>
      <c r="T513" s="1535">
        <v>2400</v>
      </c>
      <c r="U513" s="1591">
        <v>225238</v>
      </c>
      <c r="V513" s="1675">
        <v>225.238</v>
      </c>
      <c r="W513" s="1654">
        <v>225238</v>
      </c>
      <c r="X513" s="1654"/>
      <c r="Y513" s="1654">
        <v>225238</v>
      </c>
      <c r="Z513" s="1638">
        <v>1912</v>
      </c>
      <c r="AA513" s="1658">
        <v>8.4173453664979081E-3</v>
      </c>
      <c r="AB513" s="717">
        <v>0</v>
      </c>
      <c r="AC513" s="1674">
        <v>0</v>
      </c>
      <c r="AD513" s="1652">
        <v>0</v>
      </c>
      <c r="AE513" s="1652">
        <v>0</v>
      </c>
      <c r="AF513" s="1624">
        <v>504</v>
      </c>
      <c r="AG513" s="1548">
        <v>0</v>
      </c>
      <c r="AH513" s="1592">
        <v>0</v>
      </c>
      <c r="AI513" s="1548"/>
      <c r="AJ513" s="1654">
        <v>416854</v>
      </c>
      <c r="AK513" s="1676">
        <v>72125</v>
      </c>
      <c r="AL513" s="1548">
        <v>2400</v>
      </c>
      <c r="AM513" s="1513">
        <v>452.38800000000003</v>
      </c>
      <c r="AN513" s="1677">
        <v>452.38800000000003</v>
      </c>
      <c r="AO513" s="1654">
        <v>452388.00000000006</v>
      </c>
      <c r="AP513" s="1656"/>
      <c r="AQ513" s="1654">
        <v>452388.00000000006</v>
      </c>
      <c r="AR513" s="1638">
        <v>1911.9999999999418</v>
      </c>
      <c r="AS513" s="1658">
        <v>4.2086726832488265E-3</v>
      </c>
      <c r="AT513" s="1654"/>
      <c r="AU513" s="1654">
        <v>0</v>
      </c>
      <c r="AW513" s="1654"/>
      <c r="AX513" s="1654">
        <v>0</v>
      </c>
      <c r="AY513" s="1592"/>
      <c r="AZ513" s="1562">
        <v>1</v>
      </c>
      <c r="BA513" s="1654">
        <v>0</v>
      </c>
      <c r="BB513" s="1562">
        <v>1</v>
      </c>
      <c r="BC513" s="1591">
        <v>0</v>
      </c>
      <c r="BD513" s="1562">
        <v>2</v>
      </c>
      <c r="BE513" s="1562">
        <v>2</v>
      </c>
      <c r="BF513" s="1562">
        <v>0</v>
      </c>
      <c r="BG513" s="1678">
        <v>2</v>
      </c>
      <c r="BS513" s="1635">
        <v>0</v>
      </c>
      <c r="BT513" s="1679">
        <v>4.2086726832488265E-3</v>
      </c>
    </row>
    <row r="514" spans="1:72" ht="13" x14ac:dyDescent="0.3">
      <c r="A514" s="1535">
        <v>505</v>
      </c>
      <c r="B514" s="1535">
        <v>72225</v>
      </c>
      <c r="C514" s="1535">
        <v>100</v>
      </c>
      <c r="D514" s="1591">
        <v>416870</v>
      </c>
      <c r="E514" s="1591"/>
      <c r="F514" s="1591">
        <v>191808</v>
      </c>
      <c r="G514" s="1673">
        <v>191.80799999999999</v>
      </c>
      <c r="H514" s="1654">
        <v>191808</v>
      </c>
      <c r="I514" s="1654"/>
      <c r="J514" s="1654">
        <v>191808</v>
      </c>
      <c r="K514" s="1638">
        <v>35342</v>
      </c>
      <c r="L514" s="1658">
        <v>0.15558881796169932</v>
      </c>
      <c r="M514" s="717">
        <v>0</v>
      </c>
      <c r="N514" s="1674">
        <v>0</v>
      </c>
      <c r="O514" s="1594">
        <v>0</v>
      </c>
      <c r="P514" s="1652">
        <v>0</v>
      </c>
      <c r="Q514" s="1654">
        <v>0</v>
      </c>
      <c r="R514" s="1592">
        <v>0</v>
      </c>
      <c r="S514" s="1535">
        <v>72225</v>
      </c>
      <c r="T514" s="1535">
        <v>100</v>
      </c>
      <c r="U514" s="1591">
        <v>225062</v>
      </c>
      <c r="V514" s="1675">
        <v>225.06200000000001</v>
      </c>
      <c r="W514" s="1654">
        <v>225062</v>
      </c>
      <c r="X514" s="1654"/>
      <c r="Y514" s="1654">
        <v>225062</v>
      </c>
      <c r="Z514" s="1638">
        <v>2088</v>
      </c>
      <c r="AA514" s="1658">
        <v>9.1921637684349543E-3</v>
      </c>
      <c r="AB514" s="717">
        <v>0</v>
      </c>
      <c r="AC514" s="1674">
        <v>0</v>
      </c>
      <c r="AD514" s="1652">
        <v>0</v>
      </c>
      <c r="AE514" s="1652">
        <v>0</v>
      </c>
      <c r="AF514" s="1624">
        <v>505</v>
      </c>
      <c r="AG514" s="1548">
        <v>0</v>
      </c>
      <c r="AH514" s="1592">
        <v>0</v>
      </c>
      <c r="AI514" s="1548"/>
      <c r="AJ514" s="1654">
        <v>416870</v>
      </c>
      <c r="AK514" s="1676">
        <v>72225</v>
      </c>
      <c r="AL514" s="1548">
        <v>100</v>
      </c>
      <c r="AM514" s="1513">
        <v>452.21199999999999</v>
      </c>
      <c r="AN514" s="1677">
        <v>452.21199999999999</v>
      </c>
      <c r="AO514" s="1654">
        <v>452212</v>
      </c>
      <c r="AP514" s="1656"/>
      <c r="AQ514" s="1654">
        <v>452212</v>
      </c>
      <c r="AR514" s="1638">
        <v>2088</v>
      </c>
      <c r="AS514" s="1658">
        <v>4.5960818842174771E-3</v>
      </c>
      <c r="AT514" s="1654"/>
      <c r="AU514" s="1654">
        <v>0</v>
      </c>
      <c r="AW514" s="1654"/>
      <c r="AX514" s="1654">
        <v>0</v>
      </c>
      <c r="AY514" s="1592"/>
      <c r="AZ514" s="1562">
        <v>1</v>
      </c>
      <c r="BA514" s="1654">
        <v>0</v>
      </c>
      <c r="BB514" s="1562">
        <v>1</v>
      </c>
      <c r="BC514" s="1591">
        <v>0</v>
      </c>
      <c r="BD514" s="1562">
        <v>2</v>
      </c>
      <c r="BE514" s="1562">
        <v>2</v>
      </c>
      <c r="BF514" s="1562">
        <v>0</v>
      </c>
      <c r="BG514" s="1678">
        <v>2</v>
      </c>
      <c r="BS514" s="1635">
        <v>0</v>
      </c>
      <c r="BT514" s="1679">
        <v>4.5960818842174771E-3</v>
      </c>
    </row>
    <row r="515" spans="1:72" ht="13" x14ac:dyDescent="0.3">
      <c r="A515" s="1535">
        <v>506</v>
      </c>
      <c r="B515" s="1535">
        <v>72225</v>
      </c>
      <c r="C515" s="1535">
        <v>200</v>
      </c>
      <c r="D515" s="1591">
        <v>417050</v>
      </c>
      <c r="E515" s="1591"/>
      <c r="F515" s="1591">
        <v>191840</v>
      </c>
      <c r="G515" s="1673">
        <v>191.84</v>
      </c>
      <c r="H515" s="1654">
        <v>191840</v>
      </c>
      <c r="I515" s="1654"/>
      <c r="J515" s="1654">
        <v>191840</v>
      </c>
      <c r="K515" s="1638">
        <v>35310</v>
      </c>
      <c r="L515" s="1658">
        <v>0.15544794188861985</v>
      </c>
      <c r="M515" s="717">
        <v>0</v>
      </c>
      <c r="N515" s="1674">
        <v>0</v>
      </c>
      <c r="O515" s="1594">
        <v>0</v>
      </c>
      <c r="P515" s="1652">
        <v>0</v>
      </c>
      <c r="Q515" s="1654">
        <v>0</v>
      </c>
      <c r="R515" s="1592">
        <v>0</v>
      </c>
      <c r="S515" s="1535">
        <v>72225</v>
      </c>
      <c r="T515" s="1535">
        <v>200</v>
      </c>
      <c r="U515" s="1591">
        <v>225210</v>
      </c>
      <c r="V515" s="1675">
        <v>225.21</v>
      </c>
      <c r="W515" s="1654">
        <v>225210</v>
      </c>
      <c r="X515" s="1654"/>
      <c r="Y515" s="1654">
        <v>225210</v>
      </c>
      <c r="Z515" s="1638">
        <v>1940</v>
      </c>
      <c r="AA515" s="1658">
        <v>8.5406119304424384E-3</v>
      </c>
      <c r="AB515" s="717">
        <v>0</v>
      </c>
      <c r="AC515" s="1674">
        <v>0</v>
      </c>
      <c r="AD515" s="1652">
        <v>0</v>
      </c>
      <c r="AE515" s="1652">
        <v>0</v>
      </c>
      <c r="AF515" s="1624">
        <v>506</v>
      </c>
      <c r="AG515" s="1548">
        <v>0</v>
      </c>
      <c r="AH515" s="1592">
        <v>0</v>
      </c>
      <c r="AI515" s="1548"/>
      <c r="AJ515" s="1654">
        <v>417050</v>
      </c>
      <c r="AK515" s="1676">
        <v>72225</v>
      </c>
      <c r="AL515" s="1548">
        <v>200</v>
      </c>
      <c r="AM515" s="1513">
        <v>452.36</v>
      </c>
      <c r="AN515" s="1677">
        <v>452.36</v>
      </c>
      <c r="AO515" s="1654">
        <v>452360</v>
      </c>
      <c r="AP515" s="1656"/>
      <c r="AQ515" s="1654">
        <v>452360</v>
      </c>
      <c r="AR515" s="1638">
        <v>1940</v>
      </c>
      <c r="AS515" s="1658">
        <v>4.2703059652212192E-3</v>
      </c>
      <c r="AT515" s="1654"/>
      <c r="AU515" s="1654">
        <v>0</v>
      </c>
      <c r="AW515" s="1654"/>
      <c r="AX515" s="1654">
        <v>0</v>
      </c>
      <c r="AY515" s="1592"/>
      <c r="AZ515" s="1562">
        <v>1</v>
      </c>
      <c r="BA515" s="1654">
        <v>0</v>
      </c>
      <c r="BB515" s="1562">
        <v>1</v>
      </c>
      <c r="BC515" s="1591">
        <v>0</v>
      </c>
      <c r="BD515" s="1562">
        <v>2</v>
      </c>
      <c r="BE515" s="1562">
        <v>2</v>
      </c>
      <c r="BF515" s="1562">
        <v>0</v>
      </c>
      <c r="BG515" s="1678">
        <v>2</v>
      </c>
      <c r="BS515" s="1635">
        <v>0</v>
      </c>
      <c r="BT515" s="1679">
        <v>4.2703059652212192E-3</v>
      </c>
    </row>
    <row r="516" spans="1:72" ht="13" x14ac:dyDescent="0.3">
      <c r="A516" s="1535">
        <v>507</v>
      </c>
      <c r="B516" s="1535">
        <v>72225</v>
      </c>
      <c r="C516" s="1535">
        <v>300</v>
      </c>
      <c r="D516" s="1591">
        <v>417086</v>
      </c>
      <c r="E516" s="1591"/>
      <c r="F516" s="1591">
        <v>191904</v>
      </c>
      <c r="G516" s="1673">
        <v>191.904</v>
      </c>
      <c r="H516" s="1654">
        <v>191904</v>
      </c>
      <c r="I516" s="1654"/>
      <c r="J516" s="1654">
        <v>191904</v>
      </c>
      <c r="K516" s="1638">
        <v>35246</v>
      </c>
      <c r="L516" s="1658">
        <v>0.15516618974246094</v>
      </c>
      <c r="M516" s="717">
        <v>0</v>
      </c>
      <c r="N516" s="1674">
        <v>0</v>
      </c>
      <c r="O516" s="1594">
        <v>0</v>
      </c>
      <c r="P516" s="1652">
        <v>0</v>
      </c>
      <c r="Q516" s="1654">
        <v>0</v>
      </c>
      <c r="R516" s="1592">
        <v>0</v>
      </c>
      <c r="S516" s="1535">
        <v>72225</v>
      </c>
      <c r="T516" s="1535">
        <v>300</v>
      </c>
      <c r="U516" s="1591">
        <v>225182</v>
      </c>
      <c r="V516" s="1675">
        <v>225.18199999999999</v>
      </c>
      <c r="W516" s="1654">
        <v>225182</v>
      </c>
      <c r="X516" s="1654"/>
      <c r="Y516" s="1654">
        <v>225182</v>
      </c>
      <c r="Z516" s="1638">
        <v>1968</v>
      </c>
      <c r="AA516" s="1658">
        <v>8.6638784943869687E-3</v>
      </c>
      <c r="AB516" s="717">
        <v>0</v>
      </c>
      <c r="AC516" s="1674">
        <v>0</v>
      </c>
      <c r="AD516" s="1652">
        <v>0</v>
      </c>
      <c r="AE516" s="1652">
        <v>0</v>
      </c>
      <c r="AF516" s="1624">
        <v>507</v>
      </c>
      <c r="AG516" s="1548">
        <v>0</v>
      </c>
      <c r="AH516" s="1592">
        <v>0</v>
      </c>
      <c r="AI516" s="1548"/>
      <c r="AJ516" s="1654">
        <v>417086</v>
      </c>
      <c r="AK516" s="1676">
        <v>72225</v>
      </c>
      <c r="AL516" s="1548">
        <v>300</v>
      </c>
      <c r="AM516" s="1513">
        <v>452.33199999999999</v>
      </c>
      <c r="AN516" s="1677">
        <v>452.33199999999999</v>
      </c>
      <c r="AO516" s="1654">
        <v>452332</v>
      </c>
      <c r="AP516" s="1656"/>
      <c r="AQ516" s="1654">
        <v>452332</v>
      </c>
      <c r="AR516" s="1638">
        <v>1968</v>
      </c>
      <c r="AS516" s="1658">
        <v>4.3319392471934844E-3</v>
      </c>
      <c r="AT516" s="1654"/>
      <c r="AU516" s="1654">
        <v>0</v>
      </c>
      <c r="AW516" s="1654"/>
      <c r="AX516" s="1654">
        <v>0</v>
      </c>
      <c r="AY516" s="1592"/>
      <c r="AZ516" s="1562">
        <v>1</v>
      </c>
      <c r="BA516" s="1654">
        <v>0</v>
      </c>
      <c r="BB516" s="1562">
        <v>1</v>
      </c>
      <c r="BC516" s="1591">
        <v>0</v>
      </c>
      <c r="BD516" s="1562">
        <v>2</v>
      </c>
      <c r="BE516" s="1562">
        <v>2</v>
      </c>
      <c r="BF516" s="1562">
        <v>0</v>
      </c>
      <c r="BG516" s="1678">
        <v>2</v>
      </c>
      <c r="BS516" s="1635">
        <v>0</v>
      </c>
      <c r="BT516" s="1679">
        <v>4.3319392471934844E-3</v>
      </c>
    </row>
    <row r="517" spans="1:72" ht="13" x14ac:dyDescent="0.3">
      <c r="A517" s="1535">
        <v>508</v>
      </c>
      <c r="B517" s="1535">
        <v>72225</v>
      </c>
      <c r="C517" s="1535">
        <v>400</v>
      </c>
      <c r="D517" s="1591">
        <v>417280</v>
      </c>
      <c r="E517" s="1591"/>
      <c r="F517" s="1591">
        <v>191776</v>
      </c>
      <c r="G517" s="1673">
        <v>191.77600000000001</v>
      </c>
      <c r="H517" s="1654">
        <v>191776</v>
      </c>
      <c r="I517" s="1654"/>
      <c r="J517" s="1654">
        <v>191776</v>
      </c>
      <c r="K517" s="1638">
        <v>35374</v>
      </c>
      <c r="L517" s="1658">
        <v>0.15572969403477879</v>
      </c>
      <c r="M517" s="717">
        <v>0</v>
      </c>
      <c r="N517" s="1674">
        <v>0</v>
      </c>
      <c r="O517" s="1594">
        <v>0</v>
      </c>
      <c r="P517" s="1652">
        <v>0</v>
      </c>
      <c r="Q517" s="1654">
        <v>0</v>
      </c>
      <c r="R517" s="1592">
        <v>0</v>
      </c>
      <c r="S517" s="1535">
        <v>72225</v>
      </c>
      <c r="T517" s="1535">
        <v>400</v>
      </c>
      <c r="U517" s="1591">
        <v>225504</v>
      </c>
      <c r="V517" s="1675">
        <v>225.50399999999999</v>
      </c>
      <c r="W517" s="1654">
        <v>225504</v>
      </c>
      <c r="X517" s="1654"/>
      <c r="Y517" s="1654">
        <v>225504</v>
      </c>
      <c r="Z517" s="1638">
        <v>1646</v>
      </c>
      <c r="AA517" s="1658">
        <v>7.2463130090248736E-3</v>
      </c>
      <c r="AB517" s="717">
        <v>0</v>
      </c>
      <c r="AC517" s="1674">
        <v>0</v>
      </c>
      <c r="AD517" s="1652">
        <v>0</v>
      </c>
      <c r="AE517" s="1652">
        <v>0</v>
      </c>
      <c r="AF517" s="1624">
        <v>508</v>
      </c>
      <c r="AG517" s="1548">
        <v>0</v>
      </c>
      <c r="AH517" s="1592">
        <v>0</v>
      </c>
      <c r="AI517" s="1548"/>
      <c r="AJ517" s="1654">
        <v>417280</v>
      </c>
      <c r="AK517" s="1676">
        <v>72225</v>
      </c>
      <c r="AL517" s="1548">
        <v>400</v>
      </c>
      <c r="AM517" s="1513">
        <v>452.654</v>
      </c>
      <c r="AN517" s="1677">
        <v>452.654</v>
      </c>
      <c r="AO517" s="1654">
        <v>452654</v>
      </c>
      <c r="AP517" s="1656"/>
      <c r="AQ517" s="1654">
        <v>452654</v>
      </c>
      <c r="AR517" s="1638">
        <v>1646</v>
      </c>
      <c r="AS517" s="1658">
        <v>3.6231565045124368E-3</v>
      </c>
      <c r="AT517" s="1654"/>
      <c r="AU517" s="1654">
        <v>0</v>
      </c>
      <c r="AW517" s="1654"/>
      <c r="AX517" s="1654">
        <v>0</v>
      </c>
      <c r="AY517" s="1592"/>
      <c r="AZ517" s="1562">
        <v>1</v>
      </c>
      <c r="BA517" s="1654">
        <v>0</v>
      </c>
      <c r="BB517" s="1562">
        <v>1</v>
      </c>
      <c r="BC517" s="1591">
        <v>0</v>
      </c>
      <c r="BD517" s="1562">
        <v>2</v>
      </c>
      <c r="BE517" s="1562">
        <v>2</v>
      </c>
      <c r="BF517" s="1562">
        <v>0</v>
      </c>
      <c r="BG517" s="1678">
        <v>2</v>
      </c>
      <c r="BS517" s="1635">
        <v>0</v>
      </c>
      <c r="BT517" s="1679">
        <v>3.6231565045124368E-3</v>
      </c>
    </row>
    <row r="518" spans="1:72" ht="13" x14ac:dyDescent="0.3">
      <c r="A518" s="1535">
        <v>509</v>
      </c>
      <c r="B518" s="1535">
        <v>72225</v>
      </c>
      <c r="C518" s="1535">
        <v>500</v>
      </c>
      <c r="D518" s="1591">
        <v>417704</v>
      </c>
      <c r="E518" s="1591"/>
      <c r="F518" s="1591">
        <v>192192</v>
      </c>
      <c r="G518" s="1673">
        <v>192.19200000000001</v>
      </c>
      <c r="H518" s="1654">
        <v>192192</v>
      </c>
      <c r="I518" s="1654"/>
      <c r="J518" s="1654">
        <v>192192</v>
      </c>
      <c r="K518" s="1638">
        <v>34958</v>
      </c>
      <c r="L518" s="1658">
        <v>0.15389830508474575</v>
      </c>
      <c r="M518" s="717">
        <v>0</v>
      </c>
      <c r="N518" s="1674">
        <v>0</v>
      </c>
      <c r="O518" s="1594">
        <v>0</v>
      </c>
      <c r="P518" s="1652">
        <v>0</v>
      </c>
      <c r="Q518" s="1654">
        <v>0</v>
      </c>
      <c r="R518" s="1592">
        <v>0</v>
      </c>
      <c r="S518" s="1535">
        <v>72225</v>
      </c>
      <c r="T518" s="1535">
        <v>500</v>
      </c>
      <c r="U518" s="1591">
        <v>225512</v>
      </c>
      <c r="V518" s="1675">
        <v>225.512</v>
      </c>
      <c r="W518" s="1654">
        <v>225512</v>
      </c>
      <c r="X518" s="1654"/>
      <c r="Y518" s="1654">
        <v>225512</v>
      </c>
      <c r="Z518" s="1638">
        <v>1638</v>
      </c>
      <c r="AA518" s="1658">
        <v>7.2110939907550076E-3</v>
      </c>
      <c r="AB518" s="717">
        <v>0</v>
      </c>
      <c r="AC518" s="1674">
        <v>0</v>
      </c>
      <c r="AD518" s="1652">
        <v>0</v>
      </c>
      <c r="AE518" s="1652">
        <v>0</v>
      </c>
      <c r="AF518" s="1624">
        <v>509</v>
      </c>
      <c r="AG518" s="1548">
        <v>0</v>
      </c>
      <c r="AH518" s="1592">
        <v>0</v>
      </c>
      <c r="AI518" s="1548"/>
      <c r="AJ518" s="1654">
        <v>417704</v>
      </c>
      <c r="AK518" s="1676">
        <v>72225</v>
      </c>
      <c r="AL518" s="1548">
        <v>500</v>
      </c>
      <c r="AM518" s="1513">
        <v>452.66200000000003</v>
      </c>
      <c r="AN518" s="1677">
        <v>452.66200000000003</v>
      </c>
      <c r="AO518" s="1654">
        <v>452662.00000000006</v>
      </c>
      <c r="AP518" s="1656"/>
      <c r="AQ518" s="1654">
        <v>452662.00000000006</v>
      </c>
      <c r="AR518" s="1638">
        <v>1637.9999999999418</v>
      </c>
      <c r="AS518" s="1658">
        <v>3.6055469953773758E-3</v>
      </c>
      <c r="AT518" s="1654"/>
      <c r="AU518" s="1654">
        <v>0</v>
      </c>
      <c r="AW518" s="1654"/>
      <c r="AX518" s="1654">
        <v>0</v>
      </c>
      <c r="AY518" s="1592"/>
      <c r="AZ518" s="1562">
        <v>1</v>
      </c>
      <c r="BA518" s="1654">
        <v>0</v>
      </c>
      <c r="BB518" s="1562">
        <v>1</v>
      </c>
      <c r="BC518" s="1591">
        <v>0</v>
      </c>
      <c r="BD518" s="1562">
        <v>2</v>
      </c>
      <c r="BE518" s="1562">
        <v>2</v>
      </c>
      <c r="BF518" s="1562">
        <v>0</v>
      </c>
      <c r="BG518" s="1678">
        <v>2</v>
      </c>
      <c r="BS518" s="1635">
        <v>0</v>
      </c>
      <c r="BT518" s="1679">
        <v>3.6055469953773758E-3</v>
      </c>
    </row>
    <row r="519" spans="1:72" ht="13" x14ac:dyDescent="0.3">
      <c r="A519" s="1535">
        <v>510</v>
      </c>
      <c r="B519" s="1535">
        <v>72225</v>
      </c>
      <c r="C519" s="1535">
        <v>600</v>
      </c>
      <c r="D519" s="1591">
        <v>417798</v>
      </c>
      <c r="E519" s="1591"/>
      <c r="F519" s="1591">
        <v>192384</v>
      </c>
      <c r="G519" s="1673">
        <v>192.38399999999999</v>
      </c>
      <c r="H519" s="1654">
        <v>192384</v>
      </c>
      <c r="I519" s="1654"/>
      <c r="J519" s="1654">
        <v>192384</v>
      </c>
      <c r="K519" s="1638">
        <v>34766</v>
      </c>
      <c r="L519" s="1658">
        <v>0.15305304864626898</v>
      </c>
      <c r="M519" s="717">
        <v>0</v>
      </c>
      <c r="N519" s="1674">
        <v>0</v>
      </c>
      <c r="O519" s="1594">
        <v>0</v>
      </c>
      <c r="P519" s="1652">
        <v>0</v>
      </c>
      <c r="Q519" s="1654">
        <v>0</v>
      </c>
      <c r="R519" s="1592">
        <v>0</v>
      </c>
      <c r="S519" s="1535">
        <v>72225</v>
      </c>
      <c r="T519" s="1535">
        <v>600</v>
      </c>
      <c r="U519" s="1591">
        <v>225414</v>
      </c>
      <c r="V519" s="1675">
        <v>225.41399999999999</v>
      </c>
      <c r="W519" s="1654">
        <v>225414</v>
      </c>
      <c r="X519" s="1654"/>
      <c r="Y519" s="1654">
        <v>225414</v>
      </c>
      <c r="Z519" s="1638">
        <v>1736</v>
      </c>
      <c r="AA519" s="1658">
        <v>7.6425269645608628E-3</v>
      </c>
      <c r="AB519" s="717">
        <v>0</v>
      </c>
      <c r="AC519" s="1674">
        <v>0</v>
      </c>
      <c r="AD519" s="1652">
        <v>0</v>
      </c>
      <c r="AE519" s="1652">
        <v>0</v>
      </c>
      <c r="AF519" s="1624">
        <v>510</v>
      </c>
      <c r="AG519" s="1548">
        <v>0</v>
      </c>
      <c r="AH519" s="1592">
        <v>0</v>
      </c>
      <c r="AI519" s="1548"/>
      <c r="AJ519" s="1654">
        <v>417798</v>
      </c>
      <c r="AK519" s="1676">
        <v>72225</v>
      </c>
      <c r="AL519" s="1548">
        <v>600</v>
      </c>
      <c r="AM519" s="1513">
        <v>452.56399999999996</v>
      </c>
      <c r="AN519" s="1677">
        <v>452.56399999999996</v>
      </c>
      <c r="AO519" s="1654">
        <v>452563.99999999994</v>
      </c>
      <c r="AP519" s="1656"/>
      <c r="AQ519" s="1654">
        <v>452563.99999999994</v>
      </c>
      <c r="AR519" s="1638">
        <v>1736.0000000000582</v>
      </c>
      <c r="AS519" s="1658">
        <v>3.8212634822805598E-3</v>
      </c>
      <c r="AT519" s="1654"/>
      <c r="AU519" s="1654">
        <v>0</v>
      </c>
      <c r="AW519" s="1654"/>
      <c r="AX519" s="1654">
        <v>0</v>
      </c>
      <c r="AY519" s="1592"/>
      <c r="AZ519" s="1562">
        <v>1</v>
      </c>
      <c r="BA519" s="1654">
        <v>0</v>
      </c>
      <c r="BB519" s="1562">
        <v>1</v>
      </c>
      <c r="BC519" s="1591">
        <v>0</v>
      </c>
      <c r="BD519" s="1562">
        <v>2</v>
      </c>
      <c r="BE519" s="1562">
        <v>2</v>
      </c>
      <c r="BF519" s="1562">
        <v>0</v>
      </c>
      <c r="BG519" s="1678">
        <v>2</v>
      </c>
      <c r="BS519" s="1635">
        <v>0</v>
      </c>
      <c r="BT519" s="1679">
        <v>3.8212634822805598E-3</v>
      </c>
    </row>
    <row r="520" spans="1:72" ht="13" x14ac:dyDescent="0.3">
      <c r="A520" s="1535">
        <v>511</v>
      </c>
      <c r="B520" s="1535">
        <v>72225</v>
      </c>
      <c r="C520" s="1535">
        <v>700</v>
      </c>
      <c r="D520" s="1591">
        <v>417189</v>
      </c>
      <c r="E520" s="1591"/>
      <c r="F520" s="1591">
        <v>191936</v>
      </c>
      <c r="G520" s="1673">
        <v>191.93600000000001</v>
      </c>
      <c r="H520" s="1654">
        <v>191936</v>
      </c>
      <c r="I520" s="1654"/>
      <c r="J520" s="1654">
        <v>191936</v>
      </c>
      <c r="K520" s="1638">
        <v>35214</v>
      </c>
      <c r="L520" s="1658">
        <v>0.15502531366938146</v>
      </c>
      <c r="M520" s="717">
        <v>0</v>
      </c>
      <c r="N520" s="1674">
        <v>0</v>
      </c>
      <c r="O520" s="1594">
        <v>0</v>
      </c>
      <c r="P520" s="1652">
        <v>0</v>
      </c>
      <c r="Q520" s="1654">
        <v>0</v>
      </c>
      <c r="R520" s="1592">
        <v>0</v>
      </c>
      <c r="S520" s="1535">
        <v>72225</v>
      </c>
      <c r="T520" s="1535">
        <v>700</v>
      </c>
      <c r="U520" s="1591">
        <v>225253</v>
      </c>
      <c r="V520" s="1675">
        <v>225.25299999999999</v>
      </c>
      <c r="W520" s="1654">
        <v>225253</v>
      </c>
      <c r="X520" s="1654"/>
      <c r="Y520" s="1654">
        <v>225253</v>
      </c>
      <c r="Z520" s="1638">
        <v>1897</v>
      </c>
      <c r="AA520" s="1658">
        <v>8.3513097072419103E-3</v>
      </c>
      <c r="AB520" s="717">
        <v>0</v>
      </c>
      <c r="AC520" s="1674">
        <v>0</v>
      </c>
      <c r="AD520" s="1652">
        <v>0</v>
      </c>
      <c r="AE520" s="1652">
        <v>0</v>
      </c>
      <c r="AF520" s="1624">
        <v>511</v>
      </c>
      <c r="AG520" s="1548">
        <v>0</v>
      </c>
      <c r="AH520" s="1592">
        <v>0</v>
      </c>
      <c r="AI520" s="1548"/>
      <c r="AJ520" s="1654">
        <v>417189</v>
      </c>
      <c r="AK520" s="1676">
        <v>72225</v>
      </c>
      <c r="AL520" s="1548">
        <v>700</v>
      </c>
      <c r="AM520" s="1513">
        <v>452.40300000000002</v>
      </c>
      <c r="AN520" s="1677">
        <v>452.40300000000002</v>
      </c>
      <c r="AO520" s="1654">
        <v>452403</v>
      </c>
      <c r="AP520" s="1656"/>
      <c r="AQ520" s="1654">
        <v>452403</v>
      </c>
      <c r="AR520" s="1638">
        <v>1897</v>
      </c>
      <c r="AS520" s="1658">
        <v>4.1756548536209552E-3</v>
      </c>
      <c r="AT520" s="1654"/>
      <c r="AU520" s="1654">
        <v>0</v>
      </c>
      <c r="AW520" s="1654"/>
      <c r="AX520" s="1654">
        <v>0</v>
      </c>
      <c r="AY520" s="1592"/>
      <c r="AZ520" s="1562">
        <v>1</v>
      </c>
      <c r="BA520" s="1654">
        <v>0</v>
      </c>
      <c r="BB520" s="1562">
        <v>1</v>
      </c>
      <c r="BC520" s="1591">
        <v>0</v>
      </c>
      <c r="BD520" s="1562">
        <v>2</v>
      </c>
      <c r="BE520" s="1562">
        <v>2</v>
      </c>
      <c r="BF520" s="1562">
        <v>0</v>
      </c>
      <c r="BG520" s="1678">
        <v>2</v>
      </c>
      <c r="BS520" s="1635">
        <v>0</v>
      </c>
      <c r="BT520" s="1679">
        <v>4.1756548536209552E-3</v>
      </c>
    </row>
    <row r="521" spans="1:72" ht="13" x14ac:dyDescent="0.3">
      <c r="A521" s="1535">
        <v>512</v>
      </c>
      <c r="B521" s="1535">
        <v>72225</v>
      </c>
      <c r="C521" s="1535">
        <v>800</v>
      </c>
      <c r="D521" s="1591">
        <v>417048</v>
      </c>
      <c r="E521" s="1591"/>
      <c r="F521" s="1591">
        <v>191872</v>
      </c>
      <c r="G521" s="1673">
        <v>191.87200000000001</v>
      </c>
      <c r="H521" s="1654">
        <v>191872</v>
      </c>
      <c r="I521" s="1654"/>
      <c r="J521" s="1654">
        <v>191872</v>
      </c>
      <c r="K521" s="1638">
        <v>35278</v>
      </c>
      <c r="L521" s="1658">
        <v>0.15530706581554038</v>
      </c>
      <c r="M521" s="717">
        <v>0</v>
      </c>
      <c r="N521" s="1674">
        <v>0</v>
      </c>
      <c r="O521" s="1594">
        <v>0</v>
      </c>
      <c r="P521" s="1652">
        <v>0</v>
      </c>
      <c r="Q521" s="1654">
        <v>0</v>
      </c>
      <c r="R521" s="1592">
        <v>0</v>
      </c>
      <c r="S521" s="1535">
        <v>72225</v>
      </c>
      <c r="T521" s="1535">
        <v>800</v>
      </c>
      <c r="U521" s="1591">
        <v>225176</v>
      </c>
      <c r="V521" s="1675">
        <v>225.17599999999999</v>
      </c>
      <c r="W521" s="1654">
        <v>225176</v>
      </c>
      <c r="X521" s="1654"/>
      <c r="Y521" s="1654">
        <v>225176</v>
      </c>
      <c r="Z521" s="1638">
        <v>1974</v>
      </c>
      <c r="AA521" s="1658">
        <v>8.6902927580893678E-3</v>
      </c>
      <c r="AB521" s="717">
        <v>0</v>
      </c>
      <c r="AC521" s="1674">
        <v>0</v>
      </c>
      <c r="AD521" s="1652">
        <v>0</v>
      </c>
      <c r="AE521" s="1652">
        <v>0</v>
      </c>
      <c r="AF521" s="1624">
        <v>512</v>
      </c>
      <c r="AG521" s="1548">
        <v>0</v>
      </c>
      <c r="AH521" s="1592">
        <v>0</v>
      </c>
      <c r="AI521" s="1548"/>
      <c r="AJ521" s="1654">
        <v>417048</v>
      </c>
      <c r="AK521" s="1676">
        <v>72225</v>
      </c>
      <c r="AL521" s="1548">
        <v>800</v>
      </c>
      <c r="AM521" s="1513">
        <v>452.32600000000002</v>
      </c>
      <c r="AN521" s="1677">
        <v>452.32600000000002</v>
      </c>
      <c r="AO521" s="1654">
        <v>452326</v>
      </c>
      <c r="AP521" s="1656"/>
      <c r="AQ521" s="1654">
        <v>452326</v>
      </c>
      <c r="AR521" s="1638">
        <v>1974</v>
      </c>
      <c r="AS521" s="1658">
        <v>4.3451463790446839E-3</v>
      </c>
      <c r="AT521" s="1654"/>
      <c r="AU521" s="1654">
        <v>0</v>
      </c>
      <c r="AW521" s="1654"/>
      <c r="AX521" s="1654">
        <v>0</v>
      </c>
      <c r="AY521" s="1592"/>
      <c r="AZ521" s="1562">
        <v>1</v>
      </c>
      <c r="BA521" s="1654">
        <v>0</v>
      </c>
      <c r="BB521" s="1562">
        <v>1</v>
      </c>
      <c r="BC521" s="1591">
        <v>0</v>
      </c>
      <c r="BD521" s="1562">
        <v>2</v>
      </c>
      <c r="BE521" s="1562">
        <v>2</v>
      </c>
      <c r="BF521" s="1562">
        <v>0</v>
      </c>
      <c r="BG521" s="1678">
        <v>2</v>
      </c>
      <c r="BS521" s="1635">
        <v>0</v>
      </c>
      <c r="BT521" s="1679">
        <v>4.3451463790446839E-3</v>
      </c>
    </row>
    <row r="522" spans="1:72" ht="13" x14ac:dyDescent="0.3">
      <c r="A522" s="1535">
        <v>513</v>
      </c>
      <c r="B522" s="1535">
        <v>72225</v>
      </c>
      <c r="C522" s="1535">
        <v>900</v>
      </c>
      <c r="D522" s="1591">
        <v>418768</v>
      </c>
      <c r="E522" s="1591"/>
      <c r="F522" s="1591">
        <v>193504</v>
      </c>
      <c r="G522" s="1673">
        <v>193.50399999999999</v>
      </c>
      <c r="H522" s="1654">
        <v>193504</v>
      </c>
      <c r="I522" s="1654"/>
      <c r="J522" s="1654">
        <v>193504</v>
      </c>
      <c r="K522" s="1638">
        <v>33646</v>
      </c>
      <c r="L522" s="1658">
        <v>0.1481223860884878</v>
      </c>
      <c r="M522" s="717">
        <v>0</v>
      </c>
      <c r="N522" s="1674">
        <v>0</v>
      </c>
      <c r="O522" s="1594">
        <v>0</v>
      </c>
      <c r="P522" s="1652">
        <v>0</v>
      </c>
      <c r="Q522" s="1654">
        <v>0</v>
      </c>
      <c r="R522" s="1592">
        <v>0</v>
      </c>
      <c r="S522" s="1535">
        <v>72225</v>
      </c>
      <c r="T522" s="1535">
        <v>900</v>
      </c>
      <c r="U522" s="1591">
        <v>225264</v>
      </c>
      <c r="V522" s="1675">
        <v>225.26400000000001</v>
      </c>
      <c r="W522" s="1654">
        <v>225264</v>
      </c>
      <c r="X522" s="1654"/>
      <c r="Y522" s="1654">
        <v>225264</v>
      </c>
      <c r="Z522" s="1638">
        <v>1886</v>
      </c>
      <c r="AA522" s="1658">
        <v>8.3028835571208447E-3</v>
      </c>
      <c r="AB522" s="717">
        <v>0</v>
      </c>
      <c r="AC522" s="1674">
        <v>0</v>
      </c>
      <c r="AD522" s="1652">
        <v>0</v>
      </c>
      <c r="AE522" s="1652">
        <v>0</v>
      </c>
      <c r="AF522" s="1624">
        <v>513</v>
      </c>
      <c r="AG522" s="1548">
        <v>0</v>
      </c>
      <c r="AH522" s="1592">
        <v>0</v>
      </c>
      <c r="AI522" s="1548"/>
      <c r="AJ522" s="1654">
        <v>418768</v>
      </c>
      <c r="AK522" s="1676">
        <v>72225</v>
      </c>
      <c r="AL522" s="1548">
        <v>900</v>
      </c>
      <c r="AM522" s="1513">
        <v>452.41399999999999</v>
      </c>
      <c r="AN522" s="1677">
        <v>452.41399999999999</v>
      </c>
      <c r="AO522" s="1654">
        <v>452414</v>
      </c>
      <c r="AP522" s="1656"/>
      <c r="AQ522" s="1654">
        <v>452414</v>
      </c>
      <c r="AR522" s="1638">
        <v>1886</v>
      </c>
      <c r="AS522" s="1658">
        <v>4.1514417785604224E-3</v>
      </c>
      <c r="AT522" s="1654"/>
      <c r="AU522" s="1654">
        <v>0</v>
      </c>
      <c r="AW522" s="1654"/>
      <c r="AX522" s="1654">
        <v>0</v>
      </c>
      <c r="AY522" s="1592"/>
      <c r="AZ522" s="1562">
        <v>1</v>
      </c>
      <c r="BA522" s="1654">
        <v>0</v>
      </c>
      <c r="BB522" s="1562">
        <v>1</v>
      </c>
      <c r="BC522" s="1591">
        <v>0</v>
      </c>
      <c r="BD522" s="1562">
        <v>2</v>
      </c>
      <c r="BE522" s="1562">
        <v>2</v>
      </c>
      <c r="BF522" s="1562">
        <v>0</v>
      </c>
      <c r="BG522" s="1678">
        <v>2</v>
      </c>
      <c r="BS522" s="1635">
        <v>0</v>
      </c>
      <c r="BT522" s="1679">
        <v>4.1514417785604224E-3</v>
      </c>
    </row>
    <row r="523" spans="1:72" ht="13" x14ac:dyDescent="0.3">
      <c r="A523" s="1535">
        <v>514</v>
      </c>
      <c r="B523" s="1535">
        <v>72225</v>
      </c>
      <c r="C523" s="1535">
        <v>1000</v>
      </c>
      <c r="D523" s="1591">
        <v>417771</v>
      </c>
      <c r="E523" s="1591"/>
      <c r="F523" s="1591">
        <v>192416</v>
      </c>
      <c r="G523" s="1673">
        <v>192.416</v>
      </c>
      <c r="H523" s="1654">
        <v>192416</v>
      </c>
      <c r="I523" s="1654"/>
      <c r="J523" s="1654">
        <v>192416</v>
      </c>
      <c r="K523" s="1638">
        <v>34734</v>
      </c>
      <c r="L523" s="1658">
        <v>0.15291217257318951</v>
      </c>
      <c r="M523" s="717">
        <v>0</v>
      </c>
      <c r="N523" s="1674">
        <v>0</v>
      </c>
      <c r="O523" s="1594">
        <v>0</v>
      </c>
      <c r="P523" s="1652">
        <v>0</v>
      </c>
      <c r="Q523" s="1654">
        <v>0</v>
      </c>
      <c r="R523" s="1592">
        <v>0</v>
      </c>
      <c r="S523" s="1535">
        <v>72225</v>
      </c>
      <c r="T523" s="1535">
        <v>1000</v>
      </c>
      <c r="U523" s="1591">
        <v>225355</v>
      </c>
      <c r="V523" s="1675">
        <v>225.35499999999999</v>
      </c>
      <c r="W523" s="1654">
        <v>225355</v>
      </c>
      <c r="X523" s="1654"/>
      <c r="Y523" s="1654">
        <v>225355</v>
      </c>
      <c r="Z523" s="1638">
        <v>1795</v>
      </c>
      <c r="AA523" s="1658">
        <v>7.9022672243011221E-3</v>
      </c>
      <c r="AB523" s="717">
        <v>0</v>
      </c>
      <c r="AC523" s="1674">
        <v>0</v>
      </c>
      <c r="AD523" s="1652">
        <v>0</v>
      </c>
      <c r="AE523" s="1652">
        <v>0</v>
      </c>
      <c r="AF523" s="1624">
        <v>514</v>
      </c>
      <c r="AG523" s="1548">
        <v>0</v>
      </c>
      <c r="AH523" s="1592">
        <v>0</v>
      </c>
      <c r="AI523" s="1548"/>
      <c r="AJ523" s="1654">
        <v>417771</v>
      </c>
      <c r="AK523" s="1676">
        <v>72225</v>
      </c>
      <c r="AL523" s="1548">
        <v>1000</v>
      </c>
      <c r="AM523" s="1513">
        <v>452.505</v>
      </c>
      <c r="AN523" s="1677">
        <v>452.505</v>
      </c>
      <c r="AO523" s="1654">
        <v>452505</v>
      </c>
      <c r="AP523" s="1656"/>
      <c r="AQ523" s="1654">
        <v>452505</v>
      </c>
      <c r="AR523" s="1638">
        <v>1795</v>
      </c>
      <c r="AS523" s="1658">
        <v>3.951133612150561E-3</v>
      </c>
      <c r="AT523" s="1654"/>
      <c r="AU523" s="1654">
        <v>0</v>
      </c>
      <c r="AW523" s="1654"/>
      <c r="AX523" s="1654">
        <v>0</v>
      </c>
      <c r="AY523" s="1592"/>
      <c r="AZ523" s="1562">
        <v>1</v>
      </c>
      <c r="BA523" s="1654">
        <v>0</v>
      </c>
      <c r="BB523" s="1562">
        <v>1</v>
      </c>
      <c r="BC523" s="1591">
        <v>0</v>
      </c>
      <c r="BD523" s="1562">
        <v>2</v>
      </c>
      <c r="BE523" s="1562">
        <v>2</v>
      </c>
      <c r="BF523" s="1562">
        <v>0</v>
      </c>
      <c r="BG523" s="1678">
        <v>2</v>
      </c>
      <c r="BS523" s="1635">
        <v>0</v>
      </c>
      <c r="BT523" s="1679">
        <v>3.951133612150561E-3</v>
      </c>
    </row>
    <row r="524" spans="1:72" ht="13" x14ac:dyDescent="0.3">
      <c r="A524" s="1535">
        <v>515</v>
      </c>
      <c r="B524" s="1535">
        <v>72225</v>
      </c>
      <c r="C524" s="1535">
        <v>1100</v>
      </c>
      <c r="D524" s="1591">
        <v>417326</v>
      </c>
      <c r="E524" s="1591"/>
      <c r="F524" s="1591">
        <v>192192</v>
      </c>
      <c r="G524" s="1673">
        <v>192.19200000000001</v>
      </c>
      <c r="H524" s="1654">
        <v>192192</v>
      </c>
      <c r="I524" s="1654"/>
      <c r="J524" s="1654">
        <v>192192</v>
      </c>
      <c r="K524" s="1638">
        <v>34958</v>
      </c>
      <c r="L524" s="1658">
        <v>0.15389830508474575</v>
      </c>
      <c r="M524" s="717">
        <v>0</v>
      </c>
      <c r="N524" s="1674">
        <v>0</v>
      </c>
      <c r="O524" s="1594">
        <v>0</v>
      </c>
      <c r="P524" s="1652">
        <v>0</v>
      </c>
      <c r="Q524" s="1654">
        <v>0</v>
      </c>
      <c r="R524" s="1592">
        <v>0</v>
      </c>
      <c r="S524" s="1535">
        <v>72225</v>
      </c>
      <c r="T524" s="1535">
        <v>1100</v>
      </c>
      <c r="U524" s="1591">
        <v>225134</v>
      </c>
      <c r="V524" s="1675">
        <v>225.13399999999999</v>
      </c>
      <c r="W524" s="1654">
        <v>225134</v>
      </c>
      <c r="X524" s="1654"/>
      <c r="Y524" s="1654">
        <v>225134</v>
      </c>
      <c r="Z524" s="1638">
        <v>2016</v>
      </c>
      <c r="AA524" s="1658">
        <v>8.8751926040061633E-3</v>
      </c>
      <c r="AB524" s="717">
        <v>0</v>
      </c>
      <c r="AC524" s="1674">
        <v>0</v>
      </c>
      <c r="AD524" s="1652">
        <v>0</v>
      </c>
      <c r="AE524" s="1652">
        <v>0</v>
      </c>
      <c r="AF524" s="1624">
        <v>515</v>
      </c>
      <c r="AG524" s="1548">
        <v>0</v>
      </c>
      <c r="AH524" s="1592">
        <v>0</v>
      </c>
      <c r="AI524" s="1548"/>
      <c r="AJ524" s="1654">
        <v>417326</v>
      </c>
      <c r="AK524" s="1676">
        <v>72225</v>
      </c>
      <c r="AL524" s="1548">
        <v>1100</v>
      </c>
      <c r="AM524" s="1513">
        <v>452.28399999999999</v>
      </c>
      <c r="AN524" s="1677">
        <v>452.28399999999999</v>
      </c>
      <c r="AO524" s="1654">
        <v>452284</v>
      </c>
      <c r="AP524" s="1656"/>
      <c r="AQ524" s="1654">
        <v>452284</v>
      </c>
      <c r="AR524" s="1638">
        <v>2016</v>
      </c>
      <c r="AS524" s="1658">
        <v>4.4375963020030816E-3</v>
      </c>
      <c r="AT524" s="1654"/>
      <c r="AU524" s="1654">
        <v>0</v>
      </c>
      <c r="AW524" s="1654"/>
      <c r="AX524" s="1654">
        <v>0</v>
      </c>
      <c r="AY524" s="1592"/>
      <c r="AZ524" s="1562">
        <v>1</v>
      </c>
      <c r="BA524" s="1654">
        <v>0</v>
      </c>
      <c r="BB524" s="1562">
        <v>1</v>
      </c>
      <c r="BC524" s="1591">
        <v>0</v>
      </c>
      <c r="BD524" s="1562">
        <v>2</v>
      </c>
      <c r="BE524" s="1562">
        <v>2</v>
      </c>
      <c r="BF524" s="1562">
        <v>0</v>
      </c>
      <c r="BG524" s="1678">
        <v>2</v>
      </c>
      <c r="BS524" s="1635">
        <v>0</v>
      </c>
      <c r="BT524" s="1679">
        <v>4.4375963020030816E-3</v>
      </c>
    </row>
    <row r="525" spans="1:72" ht="13" x14ac:dyDescent="0.3">
      <c r="A525" s="1535">
        <v>516</v>
      </c>
      <c r="B525" s="1535">
        <v>72225</v>
      </c>
      <c r="C525" s="1535">
        <v>1200</v>
      </c>
      <c r="D525" s="1591">
        <v>417414</v>
      </c>
      <c r="E525" s="1591"/>
      <c r="F525" s="1591">
        <v>192160</v>
      </c>
      <c r="G525" s="1673">
        <v>192.16</v>
      </c>
      <c r="H525" s="1654">
        <v>192160</v>
      </c>
      <c r="I525" s="1654"/>
      <c r="J525" s="1654">
        <v>192160</v>
      </c>
      <c r="K525" s="1638">
        <v>34990</v>
      </c>
      <c r="L525" s="1658">
        <v>0.15403918115782522</v>
      </c>
      <c r="M525" s="717">
        <v>0</v>
      </c>
      <c r="N525" s="1674">
        <v>0</v>
      </c>
      <c r="O525" s="1594">
        <v>0</v>
      </c>
      <c r="P525" s="1652">
        <v>0</v>
      </c>
      <c r="Q525" s="1654">
        <v>0</v>
      </c>
      <c r="R525" s="1592">
        <v>0</v>
      </c>
      <c r="S525" s="1535">
        <v>72225</v>
      </c>
      <c r="T525" s="1535">
        <v>1200</v>
      </c>
      <c r="U525" s="1591">
        <v>225254</v>
      </c>
      <c r="V525" s="1675">
        <v>225.25399999999999</v>
      </c>
      <c r="W525" s="1654">
        <v>225254</v>
      </c>
      <c r="X525" s="1654"/>
      <c r="Y525" s="1654">
        <v>225254</v>
      </c>
      <c r="Z525" s="1638">
        <v>1896</v>
      </c>
      <c r="AA525" s="1658">
        <v>8.3469073299581777E-3</v>
      </c>
      <c r="AB525" s="717">
        <v>0</v>
      </c>
      <c r="AC525" s="1674">
        <v>0</v>
      </c>
      <c r="AD525" s="1652">
        <v>0</v>
      </c>
      <c r="AE525" s="1652">
        <v>0</v>
      </c>
      <c r="AF525" s="1624">
        <v>516</v>
      </c>
      <c r="AG525" s="1548">
        <v>0</v>
      </c>
      <c r="AH525" s="1592">
        <v>0</v>
      </c>
      <c r="AI525" s="1548"/>
      <c r="AJ525" s="1654">
        <v>417414</v>
      </c>
      <c r="AK525" s="1676">
        <v>72225</v>
      </c>
      <c r="AL525" s="1548">
        <v>1200</v>
      </c>
      <c r="AM525" s="1513">
        <v>452.404</v>
      </c>
      <c r="AN525" s="1677">
        <v>452.404</v>
      </c>
      <c r="AO525" s="1654">
        <v>452404</v>
      </c>
      <c r="AP525" s="1656"/>
      <c r="AQ525" s="1654">
        <v>452404</v>
      </c>
      <c r="AR525" s="1638">
        <v>1896</v>
      </c>
      <c r="AS525" s="1658">
        <v>4.1734536649790889E-3</v>
      </c>
      <c r="AT525" s="1654"/>
      <c r="AU525" s="1654">
        <v>0</v>
      </c>
      <c r="AW525" s="1654"/>
      <c r="AX525" s="1654">
        <v>0</v>
      </c>
      <c r="AY525" s="1592"/>
      <c r="AZ525" s="1562">
        <v>1</v>
      </c>
      <c r="BA525" s="1654">
        <v>0</v>
      </c>
      <c r="BB525" s="1562">
        <v>1</v>
      </c>
      <c r="BC525" s="1591">
        <v>0</v>
      </c>
      <c r="BD525" s="1562">
        <v>2</v>
      </c>
      <c r="BE525" s="1562">
        <v>2</v>
      </c>
      <c r="BF525" s="1562">
        <v>0</v>
      </c>
      <c r="BG525" s="1678">
        <v>2</v>
      </c>
      <c r="BS525" s="1635">
        <v>0</v>
      </c>
      <c r="BT525" s="1679">
        <v>4.1734536649790889E-3</v>
      </c>
    </row>
    <row r="526" spans="1:72" ht="13" x14ac:dyDescent="0.3">
      <c r="A526" s="1535">
        <v>517</v>
      </c>
      <c r="B526" s="1535">
        <v>72225</v>
      </c>
      <c r="C526" s="1535">
        <v>1300</v>
      </c>
      <c r="D526" s="1591">
        <v>417358</v>
      </c>
      <c r="E526" s="1591"/>
      <c r="F526" s="1591">
        <v>192128</v>
      </c>
      <c r="G526" s="1673">
        <v>192.12799999999999</v>
      </c>
      <c r="H526" s="1654">
        <v>192128</v>
      </c>
      <c r="I526" s="1654"/>
      <c r="J526" s="1654">
        <v>192128</v>
      </c>
      <c r="K526" s="1638">
        <v>35022</v>
      </c>
      <c r="L526" s="1658">
        <v>0.15418005723090469</v>
      </c>
      <c r="M526" s="717">
        <v>0</v>
      </c>
      <c r="N526" s="1674">
        <v>0</v>
      </c>
      <c r="O526" s="1594">
        <v>0</v>
      </c>
      <c r="P526" s="1652">
        <v>0</v>
      </c>
      <c r="Q526" s="1654">
        <v>0</v>
      </c>
      <c r="R526" s="1592">
        <v>0</v>
      </c>
      <c r="S526" s="1535">
        <v>72225</v>
      </c>
      <c r="T526" s="1535">
        <v>1300</v>
      </c>
      <c r="U526" s="1591">
        <v>225230</v>
      </c>
      <c r="V526" s="1675">
        <v>225.23</v>
      </c>
      <c r="W526" s="1654">
        <v>225230</v>
      </c>
      <c r="X526" s="1654"/>
      <c r="Y526" s="1654">
        <v>225230</v>
      </c>
      <c r="Z526" s="1638">
        <v>1920</v>
      </c>
      <c r="AA526" s="1658">
        <v>8.4525643847677741E-3</v>
      </c>
      <c r="AB526" s="717">
        <v>0</v>
      </c>
      <c r="AC526" s="1674">
        <v>0</v>
      </c>
      <c r="AD526" s="1652">
        <v>0</v>
      </c>
      <c r="AE526" s="1652">
        <v>0</v>
      </c>
      <c r="AF526" s="1624">
        <v>517</v>
      </c>
      <c r="AG526" s="1548">
        <v>0</v>
      </c>
      <c r="AH526" s="1592">
        <v>0</v>
      </c>
      <c r="AI526" s="1548"/>
      <c r="AJ526" s="1654">
        <v>417358</v>
      </c>
      <c r="AK526" s="1676">
        <v>72225</v>
      </c>
      <c r="AL526" s="1548">
        <v>1300</v>
      </c>
      <c r="AM526" s="1513">
        <v>452.38</v>
      </c>
      <c r="AN526" s="1677">
        <v>452.38</v>
      </c>
      <c r="AO526" s="1654">
        <v>452380</v>
      </c>
      <c r="AP526" s="1656"/>
      <c r="AQ526" s="1654">
        <v>452380</v>
      </c>
      <c r="AR526" s="1638">
        <v>1920</v>
      </c>
      <c r="AS526" s="1658">
        <v>4.2262821923838871E-3</v>
      </c>
      <c r="AT526" s="1654"/>
      <c r="AU526" s="1654">
        <v>0</v>
      </c>
      <c r="AW526" s="1654"/>
      <c r="AX526" s="1654">
        <v>0</v>
      </c>
      <c r="AY526" s="1592"/>
      <c r="AZ526" s="1562">
        <v>1</v>
      </c>
      <c r="BA526" s="1654">
        <v>0</v>
      </c>
      <c r="BB526" s="1562">
        <v>1</v>
      </c>
      <c r="BC526" s="1591">
        <v>0</v>
      </c>
      <c r="BD526" s="1562">
        <v>2</v>
      </c>
      <c r="BE526" s="1562">
        <v>2</v>
      </c>
      <c r="BF526" s="1562">
        <v>0</v>
      </c>
      <c r="BG526" s="1678">
        <v>2</v>
      </c>
      <c r="BS526" s="1635">
        <v>0</v>
      </c>
      <c r="BT526" s="1679">
        <v>4.2262821923838871E-3</v>
      </c>
    </row>
    <row r="527" spans="1:72" ht="13" x14ac:dyDescent="0.3">
      <c r="A527" s="1535">
        <v>518</v>
      </c>
      <c r="B527" s="1535">
        <v>72225</v>
      </c>
      <c r="C527" s="1535">
        <v>1400</v>
      </c>
      <c r="D527" s="1591">
        <v>417346</v>
      </c>
      <c r="E527" s="1591"/>
      <c r="F527" s="1591">
        <v>192096</v>
      </c>
      <c r="G527" s="1673">
        <v>192.096</v>
      </c>
      <c r="H527" s="1654">
        <v>192096</v>
      </c>
      <c r="I527" s="1654"/>
      <c r="J527" s="1654">
        <v>192096</v>
      </c>
      <c r="K527" s="1638">
        <v>35054</v>
      </c>
      <c r="L527" s="1658">
        <v>0.15432093330398416</v>
      </c>
      <c r="M527" s="717">
        <v>0</v>
      </c>
      <c r="N527" s="1674">
        <v>0</v>
      </c>
      <c r="O527" s="1594">
        <v>0</v>
      </c>
      <c r="P527" s="1652">
        <v>0</v>
      </c>
      <c r="Q527" s="1654">
        <v>0</v>
      </c>
      <c r="R527" s="1592">
        <v>0</v>
      </c>
      <c r="S527" s="1535">
        <v>72225</v>
      </c>
      <c r="T527" s="1535">
        <v>1400</v>
      </c>
      <c r="U527" s="1591">
        <v>225250</v>
      </c>
      <c r="V527" s="1675">
        <v>225.25</v>
      </c>
      <c r="W527" s="1654">
        <v>225250</v>
      </c>
      <c r="X527" s="1654"/>
      <c r="Y527" s="1654">
        <v>225250</v>
      </c>
      <c r="Z527" s="1638">
        <v>1900</v>
      </c>
      <c r="AA527" s="1658">
        <v>8.3645168390931099E-3</v>
      </c>
      <c r="AB527" s="717">
        <v>0</v>
      </c>
      <c r="AC527" s="1674">
        <v>0</v>
      </c>
      <c r="AD527" s="1652">
        <v>0</v>
      </c>
      <c r="AE527" s="1652">
        <v>0</v>
      </c>
      <c r="AF527" s="1624">
        <v>518</v>
      </c>
      <c r="AG527" s="1548">
        <v>0</v>
      </c>
      <c r="AH527" s="1592">
        <v>0</v>
      </c>
      <c r="AI527" s="1548"/>
      <c r="AJ527" s="1654">
        <v>417346</v>
      </c>
      <c r="AK527" s="1676">
        <v>72225</v>
      </c>
      <c r="AL527" s="1548">
        <v>1400</v>
      </c>
      <c r="AM527" s="1513">
        <v>452.4</v>
      </c>
      <c r="AN527" s="1677">
        <v>452.4</v>
      </c>
      <c r="AO527" s="1654">
        <v>452400</v>
      </c>
      <c r="AP527" s="1656"/>
      <c r="AQ527" s="1654">
        <v>452400</v>
      </c>
      <c r="AR527" s="1638">
        <v>1900</v>
      </c>
      <c r="AS527" s="1658">
        <v>4.1822584195465549E-3</v>
      </c>
      <c r="AT527" s="1654"/>
      <c r="AU527" s="1654">
        <v>0</v>
      </c>
      <c r="AW527" s="1654"/>
      <c r="AX527" s="1654">
        <v>0</v>
      </c>
      <c r="AY527" s="1592"/>
      <c r="AZ527" s="1562">
        <v>1</v>
      </c>
      <c r="BA527" s="1654">
        <v>0</v>
      </c>
      <c r="BB527" s="1562">
        <v>1</v>
      </c>
      <c r="BC527" s="1591">
        <v>0</v>
      </c>
      <c r="BD527" s="1562">
        <v>2</v>
      </c>
      <c r="BE527" s="1562">
        <v>2</v>
      </c>
      <c r="BF527" s="1562">
        <v>0</v>
      </c>
      <c r="BG527" s="1678">
        <v>2</v>
      </c>
      <c r="BS527" s="1635">
        <v>0</v>
      </c>
      <c r="BT527" s="1679">
        <v>4.1822584195465549E-3</v>
      </c>
    </row>
    <row r="528" spans="1:72" ht="13" x14ac:dyDescent="0.3">
      <c r="A528" s="1535">
        <v>519</v>
      </c>
      <c r="B528" s="1535">
        <v>72225</v>
      </c>
      <c r="C528" s="1535">
        <v>1500</v>
      </c>
      <c r="D528" s="1591">
        <v>417405</v>
      </c>
      <c r="E528" s="1591"/>
      <c r="F528" s="1591">
        <v>192000</v>
      </c>
      <c r="G528" s="1673">
        <v>192</v>
      </c>
      <c r="H528" s="1654">
        <v>192000</v>
      </c>
      <c r="I528" s="1654"/>
      <c r="J528" s="1654">
        <v>192000</v>
      </c>
      <c r="K528" s="1638">
        <v>35150</v>
      </c>
      <c r="L528" s="1658">
        <v>0.15474356152322255</v>
      </c>
      <c r="M528" s="717">
        <v>0</v>
      </c>
      <c r="N528" s="1674">
        <v>0</v>
      </c>
      <c r="O528" s="1594">
        <v>0</v>
      </c>
      <c r="P528" s="1652">
        <v>0</v>
      </c>
      <c r="Q528" s="1654">
        <v>0</v>
      </c>
      <c r="R528" s="1592">
        <v>0</v>
      </c>
      <c r="S528" s="1535">
        <v>72225</v>
      </c>
      <c r="T528" s="1535">
        <v>1500</v>
      </c>
      <c r="U528" s="1591">
        <v>225405</v>
      </c>
      <c r="V528" s="1675">
        <v>225.405</v>
      </c>
      <c r="W528" s="1654">
        <v>225405</v>
      </c>
      <c r="X528" s="1654"/>
      <c r="Y528" s="1654">
        <v>225405</v>
      </c>
      <c r="Z528" s="1638">
        <v>1745</v>
      </c>
      <c r="AA528" s="1658">
        <v>7.6821483601144614E-3</v>
      </c>
      <c r="AB528" s="717">
        <v>0</v>
      </c>
      <c r="AC528" s="1674">
        <v>0</v>
      </c>
      <c r="AD528" s="1652">
        <v>0</v>
      </c>
      <c r="AE528" s="1652">
        <v>0</v>
      </c>
      <c r="AF528" s="1624">
        <v>519</v>
      </c>
      <c r="AG528" s="1548">
        <v>0</v>
      </c>
      <c r="AH528" s="1592">
        <v>0</v>
      </c>
      <c r="AI528" s="1548"/>
      <c r="AJ528" s="1654">
        <v>417405</v>
      </c>
      <c r="AK528" s="1676">
        <v>72225</v>
      </c>
      <c r="AL528" s="1548">
        <v>1500</v>
      </c>
      <c r="AM528" s="1513">
        <v>452.55500000000001</v>
      </c>
      <c r="AN528" s="1677">
        <v>452.55500000000001</v>
      </c>
      <c r="AO528" s="1654">
        <v>452555</v>
      </c>
      <c r="AP528" s="1656"/>
      <c r="AQ528" s="1654">
        <v>452555</v>
      </c>
      <c r="AR528" s="1638">
        <v>1745</v>
      </c>
      <c r="AS528" s="1658">
        <v>3.8410741800572307E-3</v>
      </c>
      <c r="AT528" s="1654"/>
      <c r="AU528" s="1654">
        <v>0</v>
      </c>
      <c r="AW528" s="1654"/>
      <c r="AX528" s="1654">
        <v>0</v>
      </c>
      <c r="AY528" s="1592"/>
      <c r="AZ528" s="1562">
        <v>1</v>
      </c>
      <c r="BA528" s="1654">
        <v>0</v>
      </c>
      <c r="BB528" s="1562">
        <v>1</v>
      </c>
      <c r="BC528" s="1591">
        <v>0</v>
      </c>
      <c r="BD528" s="1562">
        <v>2</v>
      </c>
      <c r="BE528" s="1562">
        <v>2</v>
      </c>
      <c r="BF528" s="1562">
        <v>0</v>
      </c>
      <c r="BG528" s="1678">
        <v>2</v>
      </c>
      <c r="BS528" s="1635">
        <v>0</v>
      </c>
      <c r="BT528" s="1679">
        <v>3.8410741800572307E-3</v>
      </c>
    </row>
    <row r="529" spans="1:72" ht="13" x14ac:dyDescent="0.3">
      <c r="A529" s="1535">
        <v>520</v>
      </c>
      <c r="B529" s="1535">
        <v>72225</v>
      </c>
      <c r="C529" s="1535">
        <v>1600</v>
      </c>
      <c r="D529" s="1591">
        <v>417282</v>
      </c>
      <c r="E529" s="1591"/>
      <c r="F529" s="1591">
        <v>192032</v>
      </c>
      <c r="G529" s="1673">
        <v>192.03200000000001</v>
      </c>
      <c r="H529" s="1654">
        <v>192032</v>
      </c>
      <c r="I529" s="1654"/>
      <c r="J529" s="1654">
        <v>192032</v>
      </c>
      <c r="K529" s="1638">
        <v>35118</v>
      </c>
      <c r="L529" s="1658">
        <v>0.15460268545014308</v>
      </c>
      <c r="M529" s="717">
        <v>0</v>
      </c>
      <c r="N529" s="1674">
        <v>0</v>
      </c>
      <c r="O529" s="1594">
        <v>0</v>
      </c>
      <c r="P529" s="1652">
        <v>0</v>
      </c>
      <c r="Q529" s="1654">
        <v>0</v>
      </c>
      <c r="R529" s="1592">
        <v>0</v>
      </c>
      <c r="S529" s="1535">
        <v>72225</v>
      </c>
      <c r="T529" s="1535">
        <v>1600</v>
      </c>
      <c r="U529" s="1591">
        <v>225250</v>
      </c>
      <c r="V529" s="1675">
        <v>225.25</v>
      </c>
      <c r="W529" s="1654">
        <v>225250</v>
      </c>
      <c r="X529" s="1654"/>
      <c r="Y529" s="1654">
        <v>225250</v>
      </c>
      <c r="Z529" s="1638">
        <v>1900</v>
      </c>
      <c r="AA529" s="1658">
        <v>8.3645168390931099E-3</v>
      </c>
      <c r="AB529" s="717">
        <v>0</v>
      </c>
      <c r="AC529" s="1674">
        <v>0</v>
      </c>
      <c r="AD529" s="1652">
        <v>0</v>
      </c>
      <c r="AE529" s="1652">
        <v>0</v>
      </c>
      <c r="AF529" s="1624">
        <v>520</v>
      </c>
      <c r="AG529" s="1548">
        <v>0</v>
      </c>
      <c r="AH529" s="1592">
        <v>0</v>
      </c>
      <c r="AI529" s="1548"/>
      <c r="AJ529" s="1654">
        <v>417282</v>
      </c>
      <c r="AK529" s="1676">
        <v>72225</v>
      </c>
      <c r="AL529" s="1548">
        <v>1600</v>
      </c>
      <c r="AM529" s="1513">
        <v>452.4</v>
      </c>
      <c r="AN529" s="1677">
        <v>452.4</v>
      </c>
      <c r="AO529" s="1654">
        <v>452400</v>
      </c>
      <c r="AP529" s="1656"/>
      <c r="AQ529" s="1654">
        <v>452400</v>
      </c>
      <c r="AR529" s="1638">
        <v>1900</v>
      </c>
      <c r="AS529" s="1658">
        <v>4.1822584195465549E-3</v>
      </c>
      <c r="AT529" s="1654"/>
      <c r="AU529" s="1654">
        <v>0</v>
      </c>
      <c r="AW529" s="1654"/>
      <c r="AX529" s="1654">
        <v>0</v>
      </c>
      <c r="AY529" s="1592"/>
      <c r="AZ529" s="1562">
        <v>1</v>
      </c>
      <c r="BA529" s="1654">
        <v>0</v>
      </c>
      <c r="BB529" s="1562">
        <v>1</v>
      </c>
      <c r="BC529" s="1591">
        <v>0</v>
      </c>
      <c r="BD529" s="1562">
        <v>2</v>
      </c>
      <c r="BE529" s="1562">
        <v>2</v>
      </c>
      <c r="BF529" s="1562">
        <v>0</v>
      </c>
      <c r="BG529" s="1678">
        <v>2</v>
      </c>
      <c r="BS529" s="1635">
        <v>0</v>
      </c>
      <c r="BT529" s="1679">
        <v>4.1822584195465549E-3</v>
      </c>
    </row>
    <row r="530" spans="1:72" ht="13" x14ac:dyDescent="0.3">
      <c r="A530" s="1535">
        <v>521</v>
      </c>
      <c r="B530" s="1535">
        <v>72225</v>
      </c>
      <c r="C530" s="1535">
        <v>1700</v>
      </c>
      <c r="D530" s="1591">
        <v>417099</v>
      </c>
      <c r="E530" s="1591"/>
      <c r="F530" s="1591">
        <v>192064</v>
      </c>
      <c r="G530" s="1673">
        <v>192.06399999999999</v>
      </c>
      <c r="H530" s="1654">
        <v>192064</v>
      </c>
      <c r="I530" s="1654"/>
      <c r="J530" s="1654">
        <v>192064</v>
      </c>
      <c r="K530" s="1638">
        <v>35086</v>
      </c>
      <c r="L530" s="1658">
        <v>0.15446180937706361</v>
      </c>
      <c r="M530" s="717">
        <v>0</v>
      </c>
      <c r="N530" s="1674">
        <v>0</v>
      </c>
      <c r="O530" s="1594">
        <v>0</v>
      </c>
      <c r="P530" s="1652">
        <v>0</v>
      </c>
      <c r="Q530" s="1654">
        <v>0</v>
      </c>
      <c r="R530" s="1592">
        <v>0</v>
      </c>
      <c r="S530" s="1535">
        <v>72225</v>
      </c>
      <c r="T530" s="1535">
        <v>1700</v>
      </c>
      <c r="U530" s="1591">
        <v>225035</v>
      </c>
      <c r="V530" s="1675">
        <v>225.035</v>
      </c>
      <c r="W530" s="1654">
        <v>225035</v>
      </c>
      <c r="X530" s="1654"/>
      <c r="Y530" s="1654">
        <v>225035</v>
      </c>
      <c r="Z530" s="1638">
        <v>2115</v>
      </c>
      <c r="AA530" s="1658">
        <v>9.311027955095752E-3</v>
      </c>
      <c r="AB530" s="717">
        <v>0</v>
      </c>
      <c r="AC530" s="1674">
        <v>0</v>
      </c>
      <c r="AD530" s="1652">
        <v>0</v>
      </c>
      <c r="AE530" s="1652">
        <v>0</v>
      </c>
      <c r="AF530" s="1624">
        <v>521</v>
      </c>
      <c r="AG530" s="1548">
        <v>0</v>
      </c>
      <c r="AH530" s="1592">
        <v>0</v>
      </c>
      <c r="AI530" s="1548"/>
      <c r="AJ530" s="1654">
        <v>417099</v>
      </c>
      <c r="AK530" s="1676">
        <v>72225</v>
      </c>
      <c r="AL530" s="1548">
        <v>1700</v>
      </c>
      <c r="AM530" s="1513">
        <v>452.185</v>
      </c>
      <c r="AN530" s="1677">
        <v>452.185</v>
      </c>
      <c r="AO530" s="1654">
        <v>452185</v>
      </c>
      <c r="AP530" s="1656"/>
      <c r="AQ530" s="1654">
        <v>452185</v>
      </c>
      <c r="AR530" s="1638">
        <v>2115</v>
      </c>
      <c r="AS530" s="1658">
        <v>4.655513977547876E-3</v>
      </c>
      <c r="AT530" s="1654"/>
      <c r="AU530" s="1654">
        <v>0</v>
      </c>
      <c r="AW530" s="1654"/>
      <c r="AX530" s="1654">
        <v>0</v>
      </c>
      <c r="AY530" s="1592"/>
      <c r="AZ530" s="1562">
        <v>1</v>
      </c>
      <c r="BA530" s="1654">
        <v>0</v>
      </c>
      <c r="BB530" s="1562">
        <v>1</v>
      </c>
      <c r="BC530" s="1591">
        <v>0</v>
      </c>
      <c r="BD530" s="1562">
        <v>2</v>
      </c>
      <c r="BE530" s="1562">
        <v>2</v>
      </c>
      <c r="BF530" s="1562">
        <v>0</v>
      </c>
      <c r="BG530" s="1678">
        <v>2</v>
      </c>
      <c r="BS530" s="1635">
        <v>0</v>
      </c>
      <c r="BT530" s="1679">
        <v>4.655513977547876E-3</v>
      </c>
    </row>
    <row r="531" spans="1:72" ht="13" x14ac:dyDescent="0.3">
      <c r="A531" s="1535">
        <v>522</v>
      </c>
      <c r="B531" s="1535">
        <v>72225</v>
      </c>
      <c r="C531" s="1535">
        <v>1800</v>
      </c>
      <c r="D531" s="1591">
        <v>417772</v>
      </c>
      <c r="E531" s="1591"/>
      <c r="F531" s="1591">
        <v>192480</v>
      </c>
      <c r="G531" s="1673">
        <v>192.48</v>
      </c>
      <c r="H531" s="1654">
        <v>192480</v>
      </c>
      <c r="I531" s="1654"/>
      <c r="J531" s="1654">
        <v>192480</v>
      </c>
      <c r="K531" s="1638">
        <v>34670</v>
      </c>
      <c r="L531" s="1658">
        <v>0.15263042042703059</v>
      </c>
      <c r="M531" s="717">
        <v>0</v>
      </c>
      <c r="N531" s="1674">
        <v>0</v>
      </c>
      <c r="O531" s="1594">
        <v>0</v>
      </c>
      <c r="P531" s="1652">
        <v>0</v>
      </c>
      <c r="Q531" s="1654">
        <v>0</v>
      </c>
      <c r="R531" s="1592">
        <v>0</v>
      </c>
      <c r="S531" s="1535">
        <v>72225</v>
      </c>
      <c r="T531" s="1535">
        <v>1800</v>
      </c>
      <c r="U531" s="1591">
        <v>225292</v>
      </c>
      <c r="V531" s="1675">
        <v>225.292</v>
      </c>
      <c r="W531" s="1654">
        <v>225292</v>
      </c>
      <c r="X531" s="1654"/>
      <c r="Y531" s="1654">
        <v>225292</v>
      </c>
      <c r="Z531" s="1638">
        <v>1858</v>
      </c>
      <c r="AA531" s="1658">
        <v>8.1796169931763144E-3</v>
      </c>
      <c r="AB531" s="717">
        <v>0</v>
      </c>
      <c r="AC531" s="1674">
        <v>0</v>
      </c>
      <c r="AD531" s="1652">
        <v>0</v>
      </c>
      <c r="AE531" s="1652">
        <v>0</v>
      </c>
      <c r="AF531" s="1624">
        <v>522</v>
      </c>
      <c r="AG531" s="1548">
        <v>0</v>
      </c>
      <c r="AH531" s="1592">
        <v>0</v>
      </c>
      <c r="AI531" s="1548"/>
      <c r="AJ531" s="1654">
        <v>417772</v>
      </c>
      <c r="AK531" s="1676">
        <v>72225</v>
      </c>
      <c r="AL531" s="1548">
        <v>1800</v>
      </c>
      <c r="AM531" s="1513">
        <v>452.44200000000001</v>
      </c>
      <c r="AN531" s="1677">
        <v>452.44200000000001</v>
      </c>
      <c r="AO531" s="1654">
        <v>452442</v>
      </c>
      <c r="AP531" s="1656"/>
      <c r="AQ531" s="1654">
        <v>452442</v>
      </c>
      <c r="AR531" s="1638">
        <v>1858</v>
      </c>
      <c r="AS531" s="1658">
        <v>4.0898084965881572E-3</v>
      </c>
      <c r="AT531" s="1654"/>
      <c r="AU531" s="1654">
        <v>0</v>
      </c>
      <c r="AW531" s="1654"/>
      <c r="AX531" s="1654">
        <v>0</v>
      </c>
      <c r="AY531" s="1592"/>
      <c r="AZ531" s="1562">
        <v>1</v>
      </c>
      <c r="BA531" s="1654">
        <v>0</v>
      </c>
      <c r="BB531" s="1562">
        <v>1</v>
      </c>
      <c r="BC531" s="1591">
        <v>0</v>
      </c>
      <c r="BD531" s="1562">
        <v>2</v>
      </c>
      <c r="BE531" s="1562">
        <v>2</v>
      </c>
      <c r="BF531" s="1562">
        <v>0</v>
      </c>
      <c r="BG531" s="1678">
        <v>2</v>
      </c>
      <c r="BS531" s="1635">
        <v>0</v>
      </c>
      <c r="BT531" s="1679">
        <v>4.0898084965881572E-3</v>
      </c>
    </row>
    <row r="532" spans="1:72" ht="13" x14ac:dyDescent="0.3">
      <c r="A532" s="1535">
        <v>523</v>
      </c>
      <c r="B532" s="1535">
        <v>72225</v>
      </c>
      <c r="C532" s="1535">
        <v>1900</v>
      </c>
      <c r="D532" s="1591">
        <v>417022</v>
      </c>
      <c r="E532" s="1591"/>
      <c r="F532" s="1591">
        <v>191904</v>
      </c>
      <c r="G532" s="1673">
        <v>191.904</v>
      </c>
      <c r="H532" s="1654">
        <v>191904</v>
      </c>
      <c r="I532" s="1654"/>
      <c r="J532" s="1654">
        <v>191904</v>
      </c>
      <c r="K532" s="1638">
        <v>35246</v>
      </c>
      <c r="L532" s="1658">
        <v>0.15516618974246094</v>
      </c>
      <c r="M532" s="717">
        <v>0</v>
      </c>
      <c r="N532" s="1674">
        <v>0</v>
      </c>
      <c r="O532" s="1594">
        <v>0</v>
      </c>
      <c r="P532" s="1652">
        <v>0</v>
      </c>
      <c r="Q532" s="1654">
        <v>0</v>
      </c>
      <c r="R532" s="1592">
        <v>0</v>
      </c>
      <c r="S532" s="1535">
        <v>72225</v>
      </c>
      <c r="T532" s="1535">
        <v>1900</v>
      </c>
      <c r="U532" s="1591">
        <v>225118</v>
      </c>
      <c r="V532" s="1675">
        <v>225.11799999999999</v>
      </c>
      <c r="W532" s="1654">
        <v>225118</v>
      </c>
      <c r="X532" s="1654"/>
      <c r="Y532" s="1654">
        <v>225118</v>
      </c>
      <c r="Z532" s="1638">
        <v>2032</v>
      </c>
      <c r="AA532" s="1658">
        <v>8.9456306405458954E-3</v>
      </c>
      <c r="AB532" s="717">
        <v>0</v>
      </c>
      <c r="AC532" s="1674">
        <v>0</v>
      </c>
      <c r="AD532" s="1652">
        <v>0</v>
      </c>
      <c r="AE532" s="1652">
        <v>0</v>
      </c>
      <c r="AF532" s="1624">
        <v>523</v>
      </c>
      <c r="AG532" s="1548">
        <v>0</v>
      </c>
      <c r="AH532" s="1592">
        <v>0</v>
      </c>
      <c r="AI532" s="1548"/>
      <c r="AJ532" s="1654">
        <v>417022</v>
      </c>
      <c r="AK532" s="1676">
        <v>72225</v>
      </c>
      <c r="AL532" s="1548">
        <v>1900</v>
      </c>
      <c r="AM532" s="1513">
        <v>452.26800000000003</v>
      </c>
      <c r="AN532" s="1677">
        <v>452.26800000000003</v>
      </c>
      <c r="AO532" s="1654">
        <v>452268</v>
      </c>
      <c r="AP532" s="1656"/>
      <c r="AQ532" s="1654">
        <v>452268</v>
      </c>
      <c r="AR532" s="1638">
        <v>2032</v>
      </c>
      <c r="AS532" s="1658">
        <v>4.4728153202729477E-3</v>
      </c>
      <c r="AT532" s="1654"/>
      <c r="AU532" s="1654">
        <v>0</v>
      </c>
      <c r="AW532" s="1654"/>
      <c r="AX532" s="1654">
        <v>0</v>
      </c>
      <c r="AY532" s="1592"/>
      <c r="AZ532" s="1562">
        <v>1</v>
      </c>
      <c r="BA532" s="1654">
        <v>0</v>
      </c>
      <c r="BB532" s="1562">
        <v>1</v>
      </c>
      <c r="BC532" s="1591">
        <v>0</v>
      </c>
      <c r="BD532" s="1562">
        <v>2</v>
      </c>
      <c r="BE532" s="1562">
        <v>2</v>
      </c>
      <c r="BF532" s="1562">
        <v>0</v>
      </c>
      <c r="BG532" s="1678">
        <v>2</v>
      </c>
      <c r="BS532" s="1635">
        <v>0</v>
      </c>
      <c r="BT532" s="1679">
        <v>4.4728153202729477E-3</v>
      </c>
    </row>
    <row r="533" spans="1:72" ht="13" x14ac:dyDescent="0.3">
      <c r="A533" s="1535">
        <v>524</v>
      </c>
      <c r="B533" s="1535">
        <v>72225</v>
      </c>
      <c r="C533" s="1535">
        <v>2000</v>
      </c>
      <c r="D533" s="1591">
        <v>416757</v>
      </c>
      <c r="E533" s="1591"/>
      <c r="F533" s="1591">
        <v>191488</v>
      </c>
      <c r="G533" s="1673">
        <v>191.488</v>
      </c>
      <c r="H533" s="1654">
        <v>191488</v>
      </c>
      <c r="I533" s="1654"/>
      <c r="J533" s="1654">
        <v>191488</v>
      </c>
      <c r="K533" s="1638">
        <v>35662</v>
      </c>
      <c r="L533" s="1658">
        <v>0.15699757869249395</v>
      </c>
      <c r="M533" s="717">
        <v>0</v>
      </c>
      <c r="N533" s="1674">
        <v>0</v>
      </c>
      <c r="O533" s="1594">
        <v>0</v>
      </c>
      <c r="P533" s="1652">
        <v>0</v>
      </c>
      <c r="Q533" s="1654">
        <v>0</v>
      </c>
      <c r="R533" s="1592">
        <v>0</v>
      </c>
      <c r="S533" s="1535">
        <v>72225</v>
      </c>
      <c r="T533" s="1535">
        <v>2000</v>
      </c>
      <c r="U533" s="1591">
        <v>225269</v>
      </c>
      <c r="V533" s="1675">
        <v>225.26900000000001</v>
      </c>
      <c r="W533" s="1654">
        <v>225269</v>
      </c>
      <c r="X533" s="1654"/>
      <c r="Y533" s="1654">
        <v>225269</v>
      </c>
      <c r="Z533" s="1638">
        <v>1881</v>
      </c>
      <c r="AA533" s="1658">
        <v>8.28087167070218E-3</v>
      </c>
      <c r="AB533" s="717">
        <v>0</v>
      </c>
      <c r="AC533" s="1674">
        <v>0</v>
      </c>
      <c r="AD533" s="1652">
        <v>0</v>
      </c>
      <c r="AE533" s="1652">
        <v>0</v>
      </c>
      <c r="AF533" s="1624">
        <v>524</v>
      </c>
      <c r="AG533" s="1548">
        <v>0</v>
      </c>
      <c r="AH533" s="1592">
        <v>0</v>
      </c>
      <c r="AI533" s="1548"/>
      <c r="AJ533" s="1654">
        <v>416757</v>
      </c>
      <c r="AK533" s="1676">
        <v>72225</v>
      </c>
      <c r="AL533" s="1548">
        <v>2000</v>
      </c>
      <c r="AM533" s="1513">
        <v>452.41899999999998</v>
      </c>
      <c r="AN533" s="1677">
        <v>452.41899999999998</v>
      </c>
      <c r="AO533" s="1654">
        <v>452419</v>
      </c>
      <c r="AP533" s="1656"/>
      <c r="AQ533" s="1654">
        <v>452419</v>
      </c>
      <c r="AR533" s="1638">
        <v>1881</v>
      </c>
      <c r="AS533" s="1658">
        <v>4.14043583535109E-3</v>
      </c>
      <c r="AT533" s="1654"/>
      <c r="AU533" s="1654">
        <v>0</v>
      </c>
      <c r="AW533" s="1654"/>
      <c r="AX533" s="1654">
        <v>0</v>
      </c>
      <c r="AY533" s="1592"/>
      <c r="AZ533" s="1562">
        <v>1</v>
      </c>
      <c r="BA533" s="1654">
        <v>0</v>
      </c>
      <c r="BB533" s="1562">
        <v>1</v>
      </c>
      <c r="BC533" s="1591">
        <v>0</v>
      </c>
      <c r="BD533" s="1562">
        <v>2</v>
      </c>
      <c r="BE533" s="1562">
        <v>2</v>
      </c>
      <c r="BF533" s="1562">
        <v>0</v>
      </c>
      <c r="BG533" s="1678">
        <v>2</v>
      </c>
      <c r="BS533" s="1635">
        <v>0</v>
      </c>
      <c r="BT533" s="1679">
        <v>4.14043583535109E-3</v>
      </c>
    </row>
    <row r="534" spans="1:72" ht="13" x14ac:dyDescent="0.3">
      <c r="A534" s="1535">
        <v>525</v>
      </c>
      <c r="B534" s="1535">
        <v>72225</v>
      </c>
      <c r="C534" s="1535">
        <v>2100</v>
      </c>
      <c r="D534" s="1591">
        <v>416119</v>
      </c>
      <c r="E534" s="1591"/>
      <c r="F534" s="1591">
        <v>191264</v>
      </c>
      <c r="G534" s="1673">
        <v>191.26400000000001</v>
      </c>
      <c r="H534" s="1654">
        <v>191264</v>
      </c>
      <c r="I534" s="1654"/>
      <c r="J534" s="1654">
        <v>191264</v>
      </c>
      <c r="K534" s="1638">
        <v>35886</v>
      </c>
      <c r="L534" s="1658">
        <v>0.15798371120405019</v>
      </c>
      <c r="M534" s="717">
        <v>0</v>
      </c>
      <c r="N534" s="1674">
        <v>0</v>
      </c>
      <c r="O534" s="1594">
        <v>0</v>
      </c>
      <c r="P534" s="1652">
        <v>0</v>
      </c>
      <c r="Q534" s="1654">
        <v>0</v>
      </c>
      <c r="R534" s="1592">
        <v>0</v>
      </c>
      <c r="S534" s="1535">
        <v>72225</v>
      </c>
      <c r="T534" s="1535">
        <v>2100</v>
      </c>
      <c r="U534" s="1591">
        <v>224855</v>
      </c>
      <c r="V534" s="1675">
        <v>224.85499999999999</v>
      </c>
      <c r="W534" s="1654">
        <v>224855</v>
      </c>
      <c r="X534" s="1654"/>
      <c r="Y534" s="1654">
        <v>224855</v>
      </c>
      <c r="Z534" s="1638">
        <v>2295</v>
      </c>
      <c r="AA534" s="1658">
        <v>1.010345586616773E-2</v>
      </c>
      <c r="AB534" s="717">
        <v>0</v>
      </c>
      <c r="AC534" s="1674">
        <v>0</v>
      </c>
      <c r="AD534" s="1652">
        <v>0</v>
      </c>
      <c r="AE534" s="1652">
        <v>0</v>
      </c>
      <c r="AF534" s="1624">
        <v>525</v>
      </c>
      <c r="AG534" s="1548">
        <v>0</v>
      </c>
      <c r="AH534" s="1592">
        <v>0</v>
      </c>
      <c r="AI534" s="1548"/>
      <c r="AJ534" s="1654">
        <v>416119</v>
      </c>
      <c r="AK534" s="1676">
        <v>72225</v>
      </c>
      <c r="AL534" s="1548">
        <v>2100</v>
      </c>
      <c r="AM534" s="1513">
        <v>452.005</v>
      </c>
      <c r="AN534" s="1677">
        <v>452.005</v>
      </c>
      <c r="AO534" s="1654">
        <v>452005</v>
      </c>
      <c r="AP534" s="1656"/>
      <c r="AQ534" s="1654">
        <v>452005</v>
      </c>
      <c r="AR534" s="1638">
        <v>2295</v>
      </c>
      <c r="AS534" s="1658">
        <v>5.0517279330838652E-3</v>
      </c>
      <c r="AT534" s="1654"/>
      <c r="AU534" s="1654">
        <v>0</v>
      </c>
      <c r="AW534" s="1654"/>
      <c r="AX534" s="1654">
        <v>0</v>
      </c>
      <c r="AY534" s="1592"/>
      <c r="AZ534" s="1562">
        <v>1</v>
      </c>
      <c r="BA534" s="1654">
        <v>0</v>
      </c>
      <c r="BB534" s="1562">
        <v>1</v>
      </c>
      <c r="BC534" s="1591">
        <v>0</v>
      </c>
      <c r="BD534" s="1562">
        <v>2</v>
      </c>
      <c r="BE534" s="1562">
        <v>2</v>
      </c>
      <c r="BF534" s="1562">
        <v>0</v>
      </c>
      <c r="BG534" s="1678">
        <v>2</v>
      </c>
      <c r="BS534" s="1635">
        <v>0</v>
      </c>
      <c r="BT534" s="1679">
        <v>5.0517279330838652E-3</v>
      </c>
    </row>
    <row r="535" spans="1:72" ht="13" x14ac:dyDescent="0.3">
      <c r="A535" s="1535">
        <v>526</v>
      </c>
      <c r="B535" s="1535">
        <v>72225</v>
      </c>
      <c r="C535" s="1535">
        <v>2200</v>
      </c>
      <c r="D535" s="1591">
        <v>416204</v>
      </c>
      <c r="E535" s="1591"/>
      <c r="F535" s="1591">
        <v>191456</v>
      </c>
      <c r="G535" s="1673">
        <v>191.45599999999999</v>
      </c>
      <c r="H535" s="1654">
        <v>191456</v>
      </c>
      <c r="I535" s="1654"/>
      <c r="J535" s="1654">
        <v>191456</v>
      </c>
      <c r="K535" s="1638">
        <v>35694</v>
      </c>
      <c r="L535" s="1658">
        <v>0.15713845476557342</v>
      </c>
      <c r="M535" s="717">
        <v>0</v>
      </c>
      <c r="N535" s="1674">
        <v>0</v>
      </c>
      <c r="O535" s="1594">
        <v>0</v>
      </c>
      <c r="P535" s="1652">
        <v>0</v>
      </c>
      <c r="Q535" s="1654">
        <v>0</v>
      </c>
      <c r="R535" s="1592">
        <v>0</v>
      </c>
      <c r="S535" s="1535">
        <v>72225</v>
      </c>
      <c r="T535" s="1535">
        <v>2200</v>
      </c>
      <c r="U535" s="1591">
        <v>224748</v>
      </c>
      <c r="V535" s="1675">
        <v>224.74799999999999</v>
      </c>
      <c r="W535" s="1654">
        <v>224748</v>
      </c>
      <c r="X535" s="1654"/>
      <c r="Y535" s="1654">
        <v>224748</v>
      </c>
      <c r="Z535" s="1638">
        <v>2402</v>
      </c>
      <c r="AA535" s="1658">
        <v>1.0574510235527185E-2</v>
      </c>
      <c r="AB535" s="717">
        <v>0</v>
      </c>
      <c r="AC535" s="1674">
        <v>0</v>
      </c>
      <c r="AD535" s="1652">
        <v>0</v>
      </c>
      <c r="AE535" s="1652">
        <v>0</v>
      </c>
      <c r="AF535" s="1624">
        <v>526</v>
      </c>
      <c r="AG535" s="1548">
        <v>0</v>
      </c>
      <c r="AH535" s="1592">
        <v>0</v>
      </c>
      <c r="AI535" s="1548"/>
      <c r="AJ535" s="1654">
        <v>416204</v>
      </c>
      <c r="AK535" s="1676">
        <v>72225</v>
      </c>
      <c r="AL535" s="1548">
        <v>2200</v>
      </c>
      <c r="AM535" s="1513">
        <v>451.89800000000002</v>
      </c>
      <c r="AN535" s="1677">
        <v>451.89800000000002</v>
      </c>
      <c r="AO535" s="1654">
        <v>451898</v>
      </c>
      <c r="AP535" s="1656"/>
      <c r="AQ535" s="1654">
        <v>451898</v>
      </c>
      <c r="AR535" s="1638">
        <v>2402</v>
      </c>
      <c r="AS535" s="1658">
        <v>5.2872551177635925E-3</v>
      </c>
      <c r="AT535" s="1654"/>
      <c r="AU535" s="1654">
        <v>0</v>
      </c>
      <c r="AW535" s="1654"/>
      <c r="AX535" s="1654">
        <v>0</v>
      </c>
      <c r="AY535" s="1592"/>
      <c r="AZ535" s="1562">
        <v>1</v>
      </c>
      <c r="BA535" s="1654">
        <v>0</v>
      </c>
      <c r="BB535" s="1562">
        <v>1</v>
      </c>
      <c r="BC535" s="1591">
        <v>0</v>
      </c>
      <c r="BD535" s="1562">
        <v>2</v>
      </c>
      <c r="BE535" s="1562">
        <v>2</v>
      </c>
      <c r="BF535" s="1562">
        <v>0</v>
      </c>
      <c r="BG535" s="1678">
        <v>2</v>
      </c>
      <c r="BS535" s="1635">
        <v>0</v>
      </c>
      <c r="BT535" s="1679">
        <v>5.2872551177635925E-3</v>
      </c>
    </row>
    <row r="536" spans="1:72" ht="13" x14ac:dyDescent="0.3">
      <c r="A536" s="1535">
        <v>527</v>
      </c>
      <c r="B536" s="1535">
        <v>72225</v>
      </c>
      <c r="C536" s="1535">
        <v>2300</v>
      </c>
      <c r="D536" s="1591">
        <v>416394</v>
      </c>
      <c r="E536" s="1591"/>
      <c r="F536" s="1591">
        <v>191744</v>
      </c>
      <c r="G536" s="1673">
        <v>191.744</v>
      </c>
      <c r="H536" s="1654">
        <v>191744</v>
      </c>
      <c r="I536" s="1654"/>
      <c r="J536" s="1654">
        <v>191744</v>
      </c>
      <c r="K536" s="1638">
        <v>35406</v>
      </c>
      <c r="L536" s="1658">
        <v>0.15587057010785824</v>
      </c>
      <c r="M536" s="717">
        <v>0</v>
      </c>
      <c r="N536" s="1674">
        <v>0</v>
      </c>
      <c r="O536" s="1594">
        <v>0</v>
      </c>
      <c r="P536" s="1652">
        <v>0</v>
      </c>
      <c r="Q536" s="1654">
        <v>0</v>
      </c>
      <c r="R536" s="1592">
        <v>0</v>
      </c>
      <c r="S536" s="1535">
        <v>72225</v>
      </c>
      <c r="T536" s="1535">
        <v>2300</v>
      </c>
      <c r="U536" s="1591">
        <v>224650</v>
      </c>
      <c r="V536" s="1675">
        <v>224.65</v>
      </c>
      <c r="W536" s="1654">
        <v>224650</v>
      </c>
      <c r="X536" s="1654"/>
      <c r="Y536" s="1654">
        <v>224650</v>
      </c>
      <c r="Z536" s="1638">
        <v>2500</v>
      </c>
      <c r="AA536" s="1658">
        <v>1.1005943209333039E-2</v>
      </c>
      <c r="AB536" s="717">
        <v>0</v>
      </c>
      <c r="AC536" s="1674">
        <v>0</v>
      </c>
      <c r="AD536" s="1652">
        <v>0</v>
      </c>
      <c r="AE536" s="1652">
        <v>0</v>
      </c>
      <c r="AF536" s="1624">
        <v>527</v>
      </c>
      <c r="AG536" s="1548">
        <v>0</v>
      </c>
      <c r="AH536" s="1592">
        <v>0</v>
      </c>
      <c r="AI536" s="1548"/>
      <c r="AJ536" s="1654">
        <v>416394</v>
      </c>
      <c r="AK536" s="1676">
        <v>72225</v>
      </c>
      <c r="AL536" s="1548">
        <v>2300</v>
      </c>
      <c r="AM536" s="1513">
        <v>451.8</v>
      </c>
      <c r="AN536" s="1677">
        <v>451.8</v>
      </c>
      <c r="AO536" s="1654">
        <v>451800</v>
      </c>
      <c r="AP536" s="1656"/>
      <c r="AQ536" s="1654">
        <v>451800</v>
      </c>
      <c r="AR536" s="1638">
        <v>2500</v>
      </c>
      <c r="AS536" s="1658">
        <v>5.5029716046665197E-3</v>
      </c>
      <c r="AT536" s="1654"/>
      <c r="AU536" s="1654">
        <v>0</v>
      </c>
      <c r="AW536" s="1654"/>
      <c r="AX536" s="1654">
        <v>0</v>
      </c>
      <c r="AY536" s="1592"/>
      <c r="AZ536" s="1562">
        <v>1</v>
      </c>
      <c r="BA536" s="1654">
        <v>0</v>
      </c>
      <c r="BB536" s="1562">
        <v>1</v>
      </c>
      <c r="BC536" s="1591">
        <v>0</v>
      </c>
      <c r="BD536" s="1562">
        <v>2</v>
      </c>
      <c r="BE536" s="1562">
        <v>2</v>
      </c>
      <c r="BF536" s="1562">
        <v>0</v>
      </c>
      <c r="BG536" s="1678">
        <v>2</v>
      </c>
      <c r="BS536" s="1635">
        <v>0</v>
      </c>
      <c r="BT536" s="1679">
        <v>5.5029716046665197E-3</v>
      </c>
    </row>
    <row r="537" spans="1:72" ht="13" x14ac:dyDescent="0.3">
      <c r="A537" s="1535">
        <v>528</v>
      </c>
      <c r="B537" s="1535">
        <v>72225</v>
      </c>
      <c r="C537" s="1535">
        <v>2400</v>
      </c>
      <c r="D537" s="1591">
        <v>416227</v>
      </c>
      <c r="E537" s="1591"/>
      <c r="F537" s="1591">
        <v>191456</v>
      </c>
      <c r="G537" s="1673">
        <v>191.45599999999999</v>
      </c>
      <c r="H537" s="1654">
        <v>191456</v>
      </c>
      <c r="I537" s="1654"/>
      <c r="J537" s="1654">
        <v>191456</v>
      </c>
      <c r="K537" s="1638">
        <v>35694</v>
      </c>
      <c r="L537" s="1658">
        <v>0.15713845476557342</v>
      </c>
      <c r="M537" s="717">
        <v>0</v>
      </c>
      <c r="N537" s="1674">
        <v>0</v>
      </c>
      <c r="O537" s="1594">
        <v>0</v>
      </c>
      <c r="P537" s="1652">
        <v>0</v>
      </c>
      <c r="Q537" s="1654">
        <v>0</v>
      </c>
      <c r="R537" s="1592">
        <v>0</v>
      </c>
      <c r="S537" s="1535">
        <v>72225</v>
      </c>
      <c r="T537" s="1535">
        <v>2400</v>
      </c>
      <c r="U537" s="1591">
        <v>224771</v>
      </c>
      <c r="V537" s="1675">
        <v>224.77099999999999</v>
      </c>
      <c r="W537" s="1654">
        <v>224771</v>
      </c>
      <c r="X537" s="1654"/>
      <c r="Y537" s="1654">
        <v>224771</v>
      </c>
      <c r="Z537" s="1638">
        <v>2379</v>
      </c>
      <c r="AA537" s="1658">
        <v>1.0473255558001321E-2</v>
      </c>
      <c r="AB537" s="717">
        <v>0</v>
      </c>
      <c r="AC537" s="1674">
        <v>0</v>
      </c>
      <c r="AD537" s="1652">
        <v>0</v>
      </c>
      <c r="AE537" s="1652">
        <v>0</v>
      </c>
      <c r="AF537" s="1624">
        <v>528</v>
      </c>
      <c r="AG537" s="1548">
        <v>0</v>
      </c>
      <c r="AH537" s="1592">
        <v>0</v>
      </c>
      <c r="AI537" s="1548"/>
      <c r="AJ537" s="1654">
        <v>416227</v>
      </c>
      <c r="AK537" s="1676">
        <v>72225</v>
      </c>
      <c r="AL537" s="1548">
        <v>2400</v>
      </c>
      <c r="AM537" s="1513">
        <v>451.92099999999999</v>
      </c>
      <c r="AN537" s="1677">
        <v>451.92099999999999</v>
      </c>
      <c r="AO537" s="1654">
        <v>451921</v>
      </c>
      <c r="AP537" s="1656"/>
      <c r="AQ537" s="1654">
        <v>451921</v>
      </c>
      <c r="AR537" s="1638">
        <v>2379</v>
      </c>
      <c r="AS537" s="1658">
        <v>5.2366277790006606E-3</v>
      </c>
      <c r="AT537" s="1654"/>
      <c r="AU537" s="1654">
        <v>0</v>
      </c>
      <c r="AW537" s="1654"/>
      <c r="AX537" s="1654">
        <v>0</v>
      </c>
      <c r="AY537" s="1592"/>
      <c r="AZ537" s="1562">
        <v>1</v>
      </c>
      <c r="BA537" s="1654">
        <v>0</v>
      </c>
      <c r="BB537" s="1562">
        <v>1</v>
      </c>
      <c r="BC537" s="1591">
        <v>0</v>
      </c>
      <c r="BD537" s="1562">
        <v>2</v>
      </c>
      <c r="BE537" s="1562">
        <v>2</v>
      </c>
      <c r="BF537" s="1562">
        <v>0</v>
      </c>
      <c r="BG537" s="1678">
        <v>2</v>
      </c>
      <c r="BS537" s="1635">
        <v>0</v>
      </c>
      <c r="BT537" s="1679">
        <v>5.2366277790006606E-3</v>
      </c>
    </row>
    <row r="538" spans="1:72" ht="13" x14ac:dyDescent="0.3">
      <c r="A538" s="1535">
        <v>529</v>
      </c>
      <c r="B538" s="1535">
        <v>72325</v>
      </c>
      <c r="C538" s="1535">
        <v>100</v>
      </c>
      <c r="D538" s="1591">
        <v>416760</v>
      </c>
      <c r="E538" s="1591"/>
      <c r="F538" s="1591">
        <v>191776</v>
      </c>
      <c r="G538" s="1673">
        <v>191.77600000000001</v>
      </c>
      <c r="H538" s="1654">
        <v>191776</v>
      </c>
      <c r="I538" s="1654"/>
      <c r="J538" s="1654">
        <v>191776</v>
      </c>
      <c r="K538" s="1638">
        <v>35374</v>
      </c>
      <c r="L538" s="1658">
        <v>0.15572969403477879</v>
      </c>
      <c r="M538" s="717">
        <v>0</v>
      </c>
      <c r="N538" s="1674">
        <v>0</v>
      </c>
      <c r="O538" s="1594">
        <v>0</v>
      </c>
      <c r="P538" s="1652">
        <v>0</v>
      </c>
      <c r="Q538" s="1654">
        <v>0</v>
      </c>
      <c r="R538" s="1592">
        <v>0</v>
      </c>
      <c r="S538" s="1535">
        <v>72325</v>
      </c>
      <c r="T538" s="1535">
        <v>100</v>
      </c>
      <c r="U538" s="1591">
        <v>224984</v>
      </c>
      <c r="V538" s="1675">
        <v>224.98400000000001</v>
      </c>
      <c r="W538" s="1654">
        <v>224984</v>
      </c>
      <c r="X538" s="1654"/>
      <c r="Y538" s="1654">
        <v>224984</v>
      </c>
      <c r="Z538" s="1638">
        <v>2166</v>
      </c>
      <c r="AA538" s="1658">
        <v>9.5355491965661461E-3</v>
      </c>
      <c r="AB538" s="717">
        <v>0</v>
      </c>
      <c r="AC538" s="1674">
        <v>0</v>
      </c>
      <c r="AD538" s="1652">
        <v>0</v>
      </c>
      <c r="AE538" s="1652">
        <v>0</v>
      </c>
      <c r="AF538" s="1624">
        <v>529</v>
      </c>
      <c r="AG538" s="1548">
        <v>0</v>
      </c>
      <c r="AH538" s="1592">
        <v>0</v>
      </c>
      <c r="AI538" s="1548"/>
      <c r="AJ538" s="1654">
        <v>416760</v>
      </c>
      <c r="AK538" s="1676">
        <v>72325</v>
      </c>
      <c r="AL538" s="1548">
        <v>100</v>
      </c>
      <c r="AM538" s="1513">
        <v>452.13400000000001</v>
      </c>
      <c r="AN538" s="1677">
        <v>452.13400000000001</v>
      </c>
      <c r="AO538" s="1654">
        <v>452134</v>
      </c>
      <c r="AP538" s="1656"/>
      <c r="AQ538" s="1654">
        <v>452134</v>
      </c>
      <c r="AR538" s="1638">
        <v>2166</v>
      </c>
      <c r="AS538" s="1658">
        <v>4.7677745982830731E-3</v>
      </c>
      <c r="AT538" s="1654"/>
      <c r="AU538" s="1654">
        <v>0</v>
      </c>
      <c r="AW538" s="1654"/>
      <c r="AX538" s="1654">
        <v>0</v>
      </c>
      <c r="AY538" s="1592"/>
      <c r="AZ538" s="1562">
        <v>1</v>
      </c>
      <c r="BA538" s="1654">
        <v>0</v>
      </c>
      <c r="BB538" s="1562">
        <v>1</v>
      </c>
      <c r="BC538" s="1591">
        <v>0</v>
      </c>
      <c r="BD538" s="1562">
        <v>2</v>
      </c>
      <c r="BE538" s="1562">
        <v>2</v>
      </c>
      <c r="BF538" s="1562">
        <v>0</v>
      </c>
      <c r="BG538" s="1678">
        <v>2</v>
      </c>
      <c r="BS538" s="1635">
        <v>0</v>
      </c>
      <c r="BT538" s="1679">
        <v>4.7677745982830731E-3</v>
      </c>
    </row>
    <row r="539" spans="1:72" ht="13" x14ac:dyDescent="0.3">
      <c r="A539" s="1535">
        <v>530</v>
      </c>
      <c r="B539" s="1535">
        <v>72325</v>
      </c>
      <c r="C539" s="1535">
        <v>200</v>
      </c>
      <c r="D539" s="1591">
        <v>415997</v>
      </c>
      <c r="E539" s="1591"/>
      <c r="F539" s="1591">
        <v>191104</v>
      </c>
      <c r="G539" s="1673">
        <v>191.10400000000001</v>
      </c>
      <c r="H539" s="1654">
        <v>191104</v>
      </c>
      <c r="I539" s="1654"/>
      <c r="J539" s="1654">
        <v>191104</v>
      </c>
      <c r="K539" s="1638">
        <v>36046</v>
      </c>
      <c r="L539" s="1658">
        <v>0.15868809156944749</v>
      </c>
      <c r="M539" s="717">
        <v>0</v>
      </c>
      <c r="N539" s="1674">
        <v>0</v>
      </c>
      <c r="O539" s="1594">
        <v>0</v>
      </c>
      <c r="P539" s="1652">
        <v>0</v>
      </c>
      <c r="Q539" s="1654">
        <v>0</v>
      </c>
      <c r="R539" s="1592">
        <v>0</v>
      </c>
      <c r="S539" s="1535">
        <v>72325</v>
      </c>
      <c r="T539" s="1535">
        <v>200</v>
      </c>
      <c r="U539" s="1591">
        <v>224893</v>
      </c>
      <c r="V539" s="1675">
        <v>224.893</v>
      </c>
      <c r="W539" s="1654">
        <v>224893</v>
      </c>
      <c r="X539" s="1654"/>
      <c r="Y539" s="1654">
        <v>224893</v>
      </c>
      <c r="Z539" s="1638">
        <v>2257</v>
      </c>
      <c r="AA539" s="1658">
        <v>9.9361655293858687E-3</v>
      </c>
      <c r="AB539" s="717">
        <v>0</v>
      </c>
      <c r="AC539" s="1674">
        <v>0</v>
      </c>
      <c r="AD539" s="1652">
        <v>0</v>
      </c>
      <c r="AE539" s="1652">
        <v>0</v>
      </c>
      <c r="AF539" s="1624">
        <v>530</v>
      </c>
      <c r="AG539" s="1548">
        <v>0</v>
      </c>
      <c r="AH539" s="1592">
        <v>0</v>
      </c>
      <c r="AI539" s="1548"/>
      <c r="AJ539" s="1654">
        <v>415997</v>
      </c>
      <c r="AK539" s="1676">
        <v>72325</v>
      </c>
      <c r="AL539" s="1548">
        <v>200</v>
      </c>
      <c r="AM539" s="1513">
        <v>452.04300000000001</v>
      </c>
      <c r="AN539" s="1677">
        <v>452.04300000000001</v>
      </c>
      <c r="AO539" s="1654">
        <v>452043</v>
      </c>
      <c r="AP539" s="1656"/>
      <c r="AQ539" s="1654">
        <v>452043</v>
      </c>
      <c r="AR539" s="1638">
        <v>2257</v>
      </c>
      <c r="AS539" s="1658">
        <v>4.9680827646929344E-3</v>
      </c>
      <c r="AT539" s="1654"/>
      <c r="AU539" s="1654">
        <v>0</v>
      </c>
      <c r="AW539" s="1654"/>
      <c r="AX539" s="1654">
        <v>0</v>
      </c>
      <c r="AY539" s="1592"/>
      <c r="AZ539" s="1562">
        <v>1</v>
      </c>
      <c r="BA539" s="1654">
        <v>0</v>
      </c>
      <c r="BB539" s="1562">
        <v>1</v>
      </c>
      <c r="BC539" s="1591">
        <v>0</v>
      </c>
      <c r="BD539" s="1562">
        <v>2</v>
      </c>
      <c r="BE539" s="1562">
        <v>2</v>
      </c>
      <c r="BF539" s="1562">
        <v>0</v>
      </c>
      <c r="BG539" s="1678">
        <v>2</v>
      </c>
      <c r="BS539" s="1635">
        <v>0</v>
      </c>
      <c r="BT539" s="1679">
        <v>4.9680827646929344E-3</v>
      </c>
    </row>
    <row r="540" spans="1:72" ht="13" x14ac:dyDescent="0.3">
      <c r="A540" s="1535">
        <v>531</v>
      </c>
      <c r="B540" s="1535">
        <v>72325</v>
      </c>
      <c r="C540" s="1535">
        <v>300</v>
      </c>
      <c r="D540" s="1591">
        <v>416204</v>
      </c>
      <c r="E540" s="1591"/>
      <c r="F540" s="1591">
        <v>191392</v>
      </c>
      <c r="G540" s="1673">
        <v>191.392</v>
      </c>
      <c r="H540" s="1654">
        <v>191392</v>
      </c>
      <c r="I540" s="1654"/>
      <c r="J540" s="1654">
        <v>191392</v>
      </c>
      <c r="K540" s="1638">
        <v>35758</v>
      </c>
      <c r="L540" s="1658">
        <v>0.15742020691173234</v>
      </c>
      <c r="M540" s="717">
        <v>0</v>
      </c>
      <c r="N540" s="1674">
        <v>0</v>
      </c>
      <c r="O540" s="1594">
        <v>0</v>
      </c>
      <c r="P540" s="1652">
        <v>0</v>
      </c>
      <c r="Q540" s="1654">
        <v>0</v>
      </c>
      <c r="R540" s="1592">
        <v>0</v>
      </c>
      <c r="S540" s="1535">
        <v>72325</v>
      </c>
      <c r="T540" s="1535">
        <v>300</v>
      </c>
      <c r="U540" s="1591">
        <v>224812</v>
      </c>
      <c r="V540" s="1675">
        <v>224.81200000000001</v>
      </c>
      <c r="W540" s="1654">
        <v>224812</v>
      </c>
      <c r="X540" s="1654"/>
      <c r="Y540" s="1654">
        <v>224812</v>
      </c>
      <c r="Z540" s="1638">
        <v>2338</v>
      </c>
      <c r="AA540" s="1658">
        <v>1.0292758089368258E-2</v>
      </c>
      <c r="AB540" s="717">
        <v>0</v>
      </c>
      <c r="AC540" s="1674">
        <v>0</v>
      </c>
      <c r="AD540" s="1652">
        <v>0</v>
      </c>
      <c r="AE540" s="1652">
        <v>0</v>
      </c>
      <c r="AF540" s="1624">
        <v>531</v>
      </c>
      <c r="AG540" s="1548">
        <v>0</v>
      </c>
      <c r="AH540" s="1592">
        <v>0</v>
      </c>
      <c r="AI540" s="1548"/>
      <c r="AJ540" s="1654">
        <v>416204</v>
      </c>
      <c r="AK540" s="1676">
        <v>72325</v>
      </c>
      <c r="AL540" s="1548">
        <v>300</v>
      </c>
      <c r="AM540" s="1513">
        <v>451.96199999999999</v>
      </c>
      <c r="AN540" s="1677">
        <v>451.96199999999999</v>
      </c>
      <c r="AO540" s="1654">
        <v>451962</v>
      </c>
      <c r="AP540" s="1656"/>
      <c r="AQ540" s="1654">
        <v>451962</v>
      </c>
      <c r="AR540" s="1638">
        <v>2338</v>
      </c>
      <c r="AS540" s="1658">
        <v>5.1463790446841292E-3</v>
      </c>
      <c r="AT540" s="1654"/>
      <c r="AU540" s="1654">
        <v>0</v>
      </c>
      <c r="AW540" s="1654"/>
      <c r="AX540" s="1654">
        <v>0</v>
      </c>
      <c r="AY540" s="1592"/>
      <c r="AZ540" s="1562">
        <v>1</v>
      </c>
      <c r="BA540" s="1654">
        <v>0</v>
      </c>
      <c r="BB540" s="1562">
        <v>1</v>
      </c>
      <c r="BC540" s="1591">
        <v>0</v>
      </c>
      <c r="BD540" s="1562">
        <v>2</v>
      </c>
      <c r="BE540" s="1562">
        <v>2</v>
      </c>
      <c r="BF540" s="1562">
        <v>0</v>
      </c>
      <c r="BG540" s="1678">
        <v>2</v>
      </c>
      <c r="BS540" s="1635">
        <v>0</v>
      </c>
      <c r="BT540" s="1679">
        <v>5.1463790446841292E-3</v>
      </c>
    </row>
    <row r="541" spans="1:72" ht="13" x14ac:dyDescent="0.3">
      <c r="A541" s="1535">
        <v>532</v>
      </c>
      <c r="B541" s="1535">
        <v>72325</v>
      </c>
      <c r="C541" s="1535">
        <v>400</v>
      </c>
      <c r="D541" s="1591">
        <v>416451</v>
      </c>
      <c r="E541" s="1591"/>
      <c r="F541" s="1591">
        <v>191648</v>
      </c>
      <c r="G541" s="1673">
        <v>191.648</v>
      </c>
      <c r="H541" s="1654">
        <v>191648</v>
      </c>
      <c r="I541" s="1654"/>
      <c r="J541" s="1654">
        <v>191648</v>
      </c>
      <c r="K541" s="1638">
        <v>35502</v>
      </c>
      <c r="L541" s="1658">
        <v>0.15629319832709662</v>
      </c>
      <c r="M541" s="717">
        <v>0</v>
      </c>
      <c r="N541" s="1674">
        <v>0</v>
      </c>
      <c r="O541" s="1594">
        <v>0</v>
      </c>
      <c r="P541" s="1652">
        <v>0</v>
      </c>
      <c r="Q541" s="1654">
        <v>0</v>
      </c>
      <c r="R541" s="1592">
        <v>0</v>
      </c>
      <c r="S541" s="1535">
        <v>72325</v>
      </c>
      <c r="T541" s="1535">
        <v>400</v>
      </c>
      <c r="U541" s="1591">
        <v>224803</v>
      </c>
      <c r="V541" s="1675">
        <v>224.803</v>
      </c>
      <c r="W541" s="1654">
        <v>224803</v>
      </c>
      <c r="X541" s="1654"/>
      <c r="Y541" s="1654">
        <v>224803</v>
      </c>
      <c r="Z541" s="1638">
        <v>2347</v>
      </c>
      <c r="AA541" s="1658">
        <v>1.0332379484921857E-2</v>
      </c>
      <c r="AB541" s="717">
        <v>0</v>
      </c>
      <c r="AC541" s="1674">
        <v>0</v>
      </c>
      <c r="AD541" s="1652">
        <v>0</v>
      </c>
      <c r="AE541" s="1652">
        <v>0</v>
      </c>
      <c r="AF541" s="1624">
        <v>532</v>
      </c>
      <c r="AG541" s="1548">
        <v>0</v>
      </c>
      <c r="AH541" s="1592">
        <v>0</v>
      </c>
      <c r="AI541" s="1548"/>
      <c r="AJ541" s="1654">
        <v>416451</v>
      </c>
      <c r="AK541" s="1676">
        <v>72325</v>
      </c>
      <c r="AL541" s="1548">
        <v>400</v>
      </c>
      <c r="AM541" s="1513">
        <v>451.95299999999997</v>
      </c>
      <c r="AN541" s="1677">
        <v>451.95299999999997</v>
      </c>
      <c r="AO541" s="1654">
        <v>451953</v>
      </c>
      <c r="AP541" s="1656"/>
      <c r="AQ541" s="1654">
        <v>451953</v>
      </c>
      <c r="AR541" s="1638">
        <v>2347</v>
      </c>
      <c r="AS541" s="1658">
        <v>5.1661897424609285E-3</v>
      </c>
      <c r="AT541" s="1654"/>
      <c r="AU541" s="1654">
        <v>0</v>
      </c>
      <c r="AW541" s="1654"/>
      <c r="AX541" s="1654">
        <v>0</v>
      </c>
      <c r="AY541" s="1592"/>
      <c r="AZ541" s="1562">
        <v>1</v>
      </c>
      <c r="BA541" s="1654">
        <v>0</v>
      </c>
      <c r="BB541" s="1562">
        <v>1</v>
      </c>
      <c r="BC541" s="1591">
        <v>0</v>
      </c>
      <c r="BD541" s="1562">
        <v>2</v>
      </c>
      <c r="BE541" s="1562">
        <v>2</v>
      </c>
      <c r="BF541" s="1562">
        <v>0</v>
      </c>
      <c r="BG541" s="1678">
        <v>2</v>
      </c>
      <c r="BS541" s="1635">
        <v>0</v>
      </c>
      <c r="BT541" s="1679">
        <v>5.1661897424609285E-3</v>
      </c>
    </row>
    <row r="542" spans="1:72" ht="13" x14ac:dyDescent="0.3">
      <c r="A542" s="1535">
        <v>533</v>
      </c>
      <c r="B542" s="1535">
        <v>72325</v>
      </c>
      <c r="C542" s="1535">
        <v>500</v>
      </c>
      <c r="D542" s="1591">
        <v>416799</v>
      </c>
      <c r="E542" s="1591"/>
      <c r="F542" s="1591">
        <v>192000</v>
      </c>
      <c r="G542" s="1673">
        <v>192</v>
      </c>
      <c r="H542" s="1654">
        <v>192000</v>
      </c>
      <c r="I542" s="1654"/>
      <c r="J542" s="1654">
        <v>192000</v>
      </c>
      <c r="K542" s="1638">
        <v>35150</v>
      </c>
      <c r="L542" s="1658">
        <v>0.15474356152322255</v>
      </c>
      <c r="M542" s="717">
        <v>0</v>
      </c>
      <c r="N542" s="1674">
        <v>0</v>
      </c>
      <c r="O542" s="1594">
        <v>0</v>
      </c>
      <c r="P542" s="1652">
        <v>0</v>
      </c>
      <c r="Q542" s="1654">
        <v>0</v>
      </c>
      <c r="R542" s="1592">
        <v>0</v>
      </c>
      <c r="S542" s="1535">
        <v>72325</v>
      </c>
      <c r="T542" s="1535">
        <v>500</v>
      </c>
      <c r="U542" s="1591">
        <v>224799</v>
      </c>
      <c r="V542" s="1675">
        <v>224.79900000000001</v>
      </c>
      <c r="W542" s="1654">
        <v>224799</v>
      </c>
      <c r="X542" s="1654"/>
      <c r="Y542" s="1654">
        <v>224799</v>
      </c>
      <c r="Z542" s="1638">
        <v>2351</v>
      </c>
      <c r="AA542" s="1658">
        <v>1.0349988994056791E-2</v>
      </c>
      <c r="AB542" s="717">
        <v>0</v>
      </c>
      <c r="AC542" s="1674">
        <v>0</v>
      </c>
      <c r="AD542" s="1652">
        <v>0</v>
      </c>
      <c r="AE542" s="1652">
        <v>0</v>
      </c>
      <c r="AF542" s="1624">
        <v>533</v>
      </c>
      <c r="AG542" s="1548">
        <v>0</v>
      </c>
      <c r="AH542" s="1592">
        <v>0</v>
      </c>
      <c r="AI542" s="1548"/>
      <c r="AJ542" s="1654">
        <v>416799</v>
      </c>
      <c r="AK542" s="1676">
        <v>72325</v>
      </c>
      <c r="AL542" s="1548">
        <v>500</v>
      </c>
      <c r="AM542" s="1513">
        <v>451.94900000000001</v>
      </c>
      <c r="AN542" s="1677">
        <v>451.94900000000001</v>
      </c>
      <c r="AO542" s="1654">
        <v>451949</v>
      </c>
      <c r="AP542" s="1656"/>
      <c r="AQ542" s="1654">
        <v>451949</v>
      </c>
      <c r="AR542" s="1638">
        <v>2351</v>
      </c>
      <c r="AS542" s="1658">
        <v>5.1749944970283955E-3</v>
      </c>
      <c r="AT542" s="1654"/>
      <c r="AU542" s="1654">
        <v>0</v>
      </c>
      <c r="AW542" s="1654"/>
      <c r="AX542" s="1654">
        <v>0</v>
      </c>
      <c r="AY542" s="1592"/>
      <c r="AZ542" s="1562">
        <v>1</v>
      </c>
      <c r="BA542" s="1654">
        <v>0</v>
      </c>
      <c r="BB542" s="1562">
        <v>1</v>
      </c>
      <c r="BC542" s="1591">
        <v>0</v>
      </c>
      <c r="BD542" s="1562">
        <v>2</v>
      </c>
      <c r="BE542" s="1562">
        <v>2</v>
      </c>
      <c r="BF542" s="1562">
        <v>0</v>
      </c>
      <c r="BG542" s="1678">
        <v>2</v>
      </c>
      <c r="BS542" s="1635">
        <v>0</v>
      </c>
      <c r="BT542" s="1679">
        <v>5.1749944970283955E-3</v>
      </c>
    </row>
    <row r="543" spans="1:72" ht="13" x14ac:dyDescent="0.3">
      <c r="A543" s="1535">
        <v>534</v>
      </c>
      <c r="B543" s="1535">
        <v>72325</v>
      </c>
      <c r="C543" s="1535">
        <v>600</v>
      </c>
      <c r="D543" s="1591">
        <v>417001</v>
      </c>
      <c r="E543" s="1591"/>
      <c r="F543" s="1591">
        <v>192128</v>
      </c>
      <c r="G543" s="1673">
        <v>192.12799999999999</v>
      </c>
      <c r="H543" s="1654">
        <v>192128</v>
      </c>
      <c r="I543" s="1654"/>
      <c r="J543" s="1654">
        <v>192128</v>
      </c>
      <c r="K543" s="1638">
        <v>35022</v>
      </c>
      <c r="L543" s="1658">
        <v>0.15418005723090469</v>
      </c>
      <c r="M543" s="717">
        <v>0</v>
      </c>
      <c r="N543" s="1674">
        <v>0</v>
      </c>
      <c r="O543" s="1594">
        <v>0</v>
      </c>
      <c r="P543" s="1652">
        <v>0</v>
      </c>
      <c r="Q543" s="1654">
        <v>0</v>
      </c>
      <c r="R543" s="1592">
        <v>0</v>
      </c>
      <c r="S543" s="1535">
        <v>72325</v>
      </c>
      <c r="T543" s="1535">
        <v>600</v>
      </c>
      <c r="U543" s="1591">
        <v>224873</v>
      </c>
      <c r="V543" s="1675">
        <v>224.87299999999999</v>
      </c>
      <c r="W543" s="1654">
        <v>224873</v>
      </c>
      <c r="X543" s="1654"/>
      <c r="Y543" s="1654">
        <v>224873</v>
      </c>
      <c r="Z543" s="1638">
        <v>2277</v>
      </c>
      <c r="AA543" s="1658">
        <v>1.0024213075060533E-2</v>
      </c>
      <c r="AB543" s="717">
        <v>0</v>
      </c>
      <c r="AC543" s="1674">
        <v>0</v>
      </c>
      <c r="AD543" s="1652">
        <v>0</v>
      </c>
      <c r="AE543" s="1652">
        <v>0</v>
      </c>
      <c r="AF543" s="1624">
        <v>534</v>
      </c>
      <c r="AG543" s="1548">
        <v>0</v>
      </c>
      <c r="AH543" s="1592">
        <v>0</v>
      </c>
      <c r="AI543" s="1548"/>
      <c r="AJ543" s="1654">
        <v>417001</v>
      </c>
      <c r="AK543" s="1676">
        <v>72325</v>
      </c>
      <c r="AL543" s="1548">
        <v>600</v>
      </c>
      <c r="AM543" s="1513">
        <v>452.02300000000002</v>
      </c>
      <c r="AN543" s="1677">
        <v>452.02300000000002</v>
      </c>
      <c r="AO543" s="1654">
        <v>452023</v>
      </c>
      <c r="AP543" s="1656"/>
      <c r="AQ543" s="1654">
        <v>452023</v>
      </c>
      <c r="AR543" s="1638">
        <v>2277</v>
      </c>
      <c r="AS543" s="1658">
        <v>5.0121065375302665E-3</v>
      </c>
      <c r="AT543" s="1654"/>
      <c r="AU543" s="1654">
        <v>0</v>
      </c>
      <c r="AW543" s="1654"/>
      <c r="AX543" s="1654">
        <v>0</v>
      </c>
      <c r="AY543" s="1592"/>
      <c r="AZ543" s="1562">
        <v>1</v>
      </c>
      <c r="BA543" s="1654">
        <v>0</v>
      </c>
      <c r="BB543" s="1562">
        <v>1</v>
      </c>
      <c r="BC543" s="1591">
        <v>0</v>
      </c>
      <c r="BD543" s="1562">
        <v>2</v>
      </c>
      <c r="BE543" s="1562">
        <v>2</v>
      </c>
      <c r="BF543" s="1562">
        <v>0</v>
      </c>
      <c r="BG543" s="1678">
        <v>2</v>
      </c>
      <c r="BS543" s="1635">
        <v>0</v>
      </c>
      <c r="BT543" s="1679">
        <v>5.0121065375302665E-3</v>
      </c>
    </row>
    <row r="544" spans="1:72" ht="13" x14ac:dyDescent="0.3">
      <c r="A544" s="1535">
        <v>535</v>
      </c>
      <c r="B544" s="1535">
        <v>72325</v>
      </c>
      <c r="C544" s="1535">
        <v>700</v>
      </c>
      <c r="D544" s="1591">
        <v>416784</v>
      </c>
      <c r="E544" s="1591"/>
      <c r="F544" s="1591">
        <v>191872</v>
      </c>
      <c r="G544" s="1673">
        <v>191.87200000000001</v>
      </c>
      <c r="H544" s="1654">
        <v>191872</v>
      </c>
      <c r="I544" s="1654"/>
      <c r="J544" s="1654">
        <v>191872</v>
      </c>
      <c r="K544" s="1638">
        <v>35278</v>
      </c>
      <c r="L544" s="1658">
        <v>0.15530706581554038</v>
      </c>
      <c r="M544" s="717">
        <v>0</v>
      </c>
      <c r="N544" s="1674">
        <v>0</v>
      </c>
      <c r="O544" s="1594">
        <v>0</v>
      </c>
      <c r="P544" s="1652">
        <v>0</v>
      </c>
      <c r="Q544" s="1654">
        <v>0</v>
      </c>
      <c r="R544" s="1592">
        <v>0</v>
      </c>
      <c r="S544" s="1535">
        <v>72325</v>
      </c>
      <c r="T544" s="1535">
        <v>700</v>
      </c>
      <c r="U544" s="1591">
        <v>224912</v>
      </c>
      <c r="V544" s="1675">
        <v>224.91200000000001</v>
      </c>
      <c r="W544" s="1654">
        <v>224912</v>
      </c>
      <c r="X544" s="1654"/>
      <c r="Y544" s="1654">
        <v>224912</v>
      </c>
      <c r="Z544" s="1638">
        <v>2238</v>
      </c>
      <c r="AA544" s="1658">
        <v>9.8525203609949371E-3</v>
      </c>
      <c r="AB544" s="717">
        <v>0</v>
      </c>
      <c r="AC544" s="1674">
        <v>0</v>
      </c>
      <c r="AD544" s="1652">
        <v>0</v>
      </c>
      <c r="AE544" s="1652">
        <v>0</v>
      </c>
      <c r="AF544" s="1624">
        <v>535</v>
      </c>
      <c r="AG544" s="1548">
        <v>0</v>
      </c>
      <c r="AH544" s="1592">
        <v>0</v>
      </c>
      <c r="AI544" s="1548"/>
      <c r="AJ544" s="1654">
        <v>416784</v>
      </c>
      <c r="AK544" s="1676">
        <v>72325</v>
      </c>
      <c r="AL544" s="1548">
        <v>700</v>
      </c>
      <c r="AM544" s="1513">
        <v>452.06200000000001</v>
      </c>
      <c r="AN544" s="1677">
        <v>452.06200000000001</v>
      </c>
      <c r="AO544" s="1654">
        <v>452062</v>
      </c>
      <c r="AP544" s="1656"/>
      <c r="AQ544" s="1654">
        <v>452062</v>
      </c>
      <c r="AR544" s="1638">
        <v>2238</v>
      </c>
      <c r="AS544" s="1658">
        <v>4.9262601804974685E-3</v>
      </c>
      <c r="AT544" s="1654"/>
      <c r="AU544" s="1654">
        <v>0</v>
      </c>
      <c r="AW544" s="1654"/>
      <c r="AX544" s="1654">
        <v>0</v>
      </c>
      <c r="AY544" s="1592"/>
      <c r="AZ544" s="1562">
        <v>1</v>
      </c>
      <c r="BA544" s="1654">
        <v>0</v>
      </c>
      <c r="BB544" s="1562">
        <v>1</v>
      </c>
      <c r="BC544" s="1591">
        <v>0</v>
      </c>
      <c r="BD544" s="1562">
        <v>2</v>
      </c>
      <c r="BE544" s="1562">
        <v>2</v>
      </c>
      <c r="BF544" s="1562">
        <v>0</v>
      </c>
      <c r="BG544" s="1678">
        <v>2</v>
      </c>
      <c r="BS544" s="1635">
        <v>0</v>
      </c>
      <c r="BT544" s="1679">
        <v>4.9262601804974685E-3</v>
      </c>
    </row>
    <row r="545" spans="1:72" ht="13" x14ac:dyDescent="0.3">
      <c r="A545" s="1535">
        <v>536</v>
      </c>
      <c r="B545" s="1535">
        <v>72325</v>
      </c>
      <c r="C545" s="1535">
        <v>800</v>
      </c>
      <c r="D545" s="1591">
        <v>416160</v>
      </c>
      <c r="E545" s="1591"/>
      <c r="F545" s="1591">
        <v>191328</v>
      </c>
      <c r="G545" s="1673">
        <v>191.328</v>
      </c>
      <c r="H545" s="1654">
        <v>191328</v>
      </c>
      <c r="I545" s="1654"/>
      <c r="J545" s="1654">
        <v>191328</v>
      </c>
      <c r="K545" s="1638">
        <v>35822</v>
      </c>
      <c r="L545" s="1658">
        <v>0.15770195905789125</v>
      </c>
      <c r="M545" s="717">
        <v>0</v>
      </c>
      <c r="N545" s="1674">
        <v>0</v>
      </c>
      <c r="O545" s="1594">
        <v>0</v>
      </c>
      <c r="P545" s="1652">
        <v>0</v>
      </c>
      <c r="Q545" s="1654">
        <v>0</v>
      </c>
      <c r="R545" s="1592">
        <v>0</v>
      </c>
      <c r="S545" s="1535">
        <v>72325</v>
      </c>
      <c r="T545" s="1535">
        <v>800</v>
      </c>
      <c r="U545" s="1591">
        <v>224832</v>
      </c>
      <c r="V545" s="1675">
        <v>224.83199999999999</v>
      </c>
      <c r="W545" s="1654">
        <v>224832</v>
      </c>
      <c r="X545" s="1654"/>
      <c r="Y545" s="1654">
        <v>224832</v>
      </c>
      <c r="Z545" s="1638">
        <v>2318</v>
      </c>
      <c r="AA545" s="1658">
        <v>1.0204710543693594E-2</v>
      </c>
      <c r="AB545" s="717">
        <v>0</v>
      </c>
      <c r="AC545" s="1674">
        <v>0</v>
      </c>
      <c r="AD545" s="1652">
        <v>0</v>
      </c>
      <c r="AE545" s="1652">
        <v>0</v>
      </c>
      <c r="AF545" s="1624">
        <v>536</v>
      </c>
      <c r="AG545" s="1548">
        <v>0</v>
      </c>
      <c r="AH545" s="1592">
        <v>0</v>
      </c>
      <c r="AI545" s="1548"/>
      <c r="AJ545" s="1654">
        <v>416160</v>
      </c>
      <c r="AK545" s="1676">
        <v>72325</v>
      </c>
      <c r="AL545" s="1548">
        <v>800</v>
      </c>
      <c r="AM545" s="1513">
        <v>451.98199999999997</v>
      </c>
      <c r="AN545" s="1677">
        <v>451.98199999999997</v>
      </c>
      <c r="AO545" s="1654">
        <v>451982</v>
      </c>
      <c r="AP545" s="1656"/>
      <c r="AQ545" s="1654">
        <v>451982</v>
      </c>
      <c r="AR545" s="1638">
        <v>2318</v>
      </c>
      <c r="AS545" s="1658">
        <v>5.1023552718467971E-3</v>
      </c>
      <c r="AT545" s="1654"/>
      <c r="AU545" s="1654">
        <v>0</v>
      </c>
      <c r="AW545" s="1654"/>
      <c r="AX545" s="1654">
        <v>0</v>
      </c>
      <c r="AY545" s="1592"/>
      <c r="AZ545" s="1562">
        <v>1</v>
      </c>
      <c r="BA545" s="1654">
        <v>0</v>
      </c>
      <c r="BB545" s="1562">
        <v>1</v>
      </c>
      <c r="BC545" s="1591">
        <v>0</v>
      </c>
      <c r="BD545" s="1562">
        <v>2</v>
      </c>
      <c r="BE545" s="1562">
        <v>2</v>
      </c>
      <c r="BF545" s="1562">
        <v>0</v>
      </c>
      <c r="BG545" s="1678">
        <v>2</v>
      </c>
      <c r="BS545" s="1635">
        <v>0</v>
      </c>
      <c r="BT545" s="1679">
        <v>5.1023552718467971E-3</v>
      </c>
    </row>
    <row r="546" spans="1:72" ht="13" x14ac:dyDescent="0.3">
      <c r="A546" s="1535">
        <v>537</v>
      </c>
      <c r="B546" s="1535">
        <v>72325</v>
      </c>
      <c r="C546" s="1535">
        <v>900</v>
      </c>
      <c r="D546" s="1591">
        <v>415349</v>
      </c>
      <c r="E546" s="1591"/>
      <c r="F546" s="1591">
        <v>190528</v>
      </c>
      <c r="G546" s="1673">
        <v>190.52799999999999</v>
      </c>
      <c r="H546" s="1654">
        <v>190528</v>
      </c>
      <c r="I546" s="1654"/>
      <c r="J546" s="1654">
        <v>190528</v>
      </c>
      <c r="K546" s="1638">
        <v>36622</v>
      </c>
      <c r="L546" s="1658">
        <v>0.16122386088487783</v>
      </c>
      <c r="M546" s="717">
        <v>0</v>
      </c>
      <c r="N546" s="1674">
        <v>0</v>
      </c>
      <c r="O546" s="1594">
        <v>0</v>
      </c>
      <c r="P546" s="1652">
        <v>0</v>
      </c>
      <c r="Q546" s="1654">
        <v>0</v>
      </c>
      <c r="R546" s="1592">
        <v>0</v>
      </c>
      <c r="S546" s="1535">
        <v>72325</v>
      </c>
      <c r="T546" s="1535">
        <v>900</v>
      </c>
      <c r="U546" s="1591">
        <v>224821</v>
      </c>
      <c r="V546" s="1675">
        <v>224.821</v>
      </c>
      <c r="W546" s="1654">
        <v>224821</v>
      </c>
      <c r="X546" s="1654"/>
      <c r="Y546" s="1654">
        <v>224821</v>
      </c>
      <c r="Z546" s="1638">
        <v>2329</v>
      </c>
      <c r="AA546" s="1658">
        <v>1.025313669381466E-2</v>
      </c>
      <c r="AB546" s="717">
        <v>0</v>
      </c>
      <c r="AC546" s="1674">
        <v>0</v>
      </c>
      <c r="AD546" s="1652">
        <v>0</v>
      </c>
      <c r="AE546" s="1652">
        <v>0</v>
      </c>
      <c r="AF546" s="1624">
        <v>537</v>
      </c>
      <c r="AG546" s="1548">
        <v>0</v>
      </c>
      <c r="AH546" s="1592">
        <v>0</v>
      </c>
      <c r="AI546" s="1548"/>
      <c r="AJ546" s="1654">
        <v>415349</v>
      </c>
      <c r="AK546" s="1676">
        <v>72325</v>
      </c>
      <c r="AL546" s="1548">
        <v>900</v>
      </c>
      <c r="AM546" s="1513">
        <v>451.971</v>
      </c>
      <c r="AN546" s="1677">
        <v>451.971</v>
      </c>
      <c r="AO546" s="1654">
        <v>451971</v>
      </c>
      <c r="AP546" s="1656"/>
      <c r="AQ546" s="1654">
        <v>451971</v>
      </c>
      <c r="AR546" s="1638">
        <v>2329</v>
      </c>
      <c r="AS546" s="1658">
        <v>5.1265683469073299E-3</v>
      </c>
      <c r="AT546" s="1654"/>
      <c r="AU546" s="1654">
        <v>0</v>
      </c>
      <c r="AW546" s="1654"/>
      <c r="AX546" s="1654">
        <v>0</v>
      </c>
      <c r="AY546" s="1592"/>
      <c r="AZ546" s="1562">
        <v>1</v>
      </c>
      <c r="BA546" s="1654">
        <v>0</v>
      </c>
      <c r="BB546" s="1562">
        <v>1</v>
      </c>
      <c r="BC546" s="1591">
        <v>0</v>
      </c>
      <c r="BD546" s="1562">
        <v>2</v>
      </c>
      <c r="BE546" s="1562">
        <v>2</v>
      </c>
      <c r="BF546" s="1562">
        <v>0</v>
      </c>
      <c r="BG546" s="1678">
        <v>2</v>
      </c>
      <c r="BS546" s="1635">
        <v>0</v>
      </c>
      <c r="BT546" s="1679">
        <v>5.1265683469073299E-3</v>
      </c>
    </row>
    <row r="547" spans="1:72" ht="13" x14ac:dyDescent="0.3">
      <c r="A547" s="1535">
        <v>538</v>
      </c>
      <c r="B547" s="1535">
        <v>72325</v>
      </c>
      <c r="C547" s="1535">
        <v>1000</v>
      </c>
      <c r="D547" s="1591">
        <v>407414</v>
      </c>
      <c r="E547" s="1591"/>
      <c r="F547" s="1591">
        <v>182528</v>
      </c>
      <c r="G547" s="1673">
        <v>182.52799999999999</v>
      </c>
      <c r="H547" s="1654">
        <v>182528</v>
      </c>
      <c r="I547" s="1654"/>
      <c r="J547" s="1654">
        <v>182528</v>
      </c>
      <c r="K547" s="1638">
        <v>44622</v>
      </c>
      <c r="L547" s="1658">
        <v>0.19644287915474357</v>
      </c>
      <c r="M547" s="717">
        <v>0</v>
      </c>
      <c r="N547" s="1674">
        <v>0</v>
      </c>
      <c r="O547" s="1594">
        <v>0</v>
      </c>
      <c r="P547" s="1652">
        <v>0</v>
      </c>
      <c r="Q547" s="1654">
        <v>0</v>
      </c>
      <c r="R547" s="1592">
        <v>0</v>
      </c>
      <c r="S547" s="1535">
        <v>72325</v>
      </c>
      <c r="T547" s="1535">
        <v>1000</v>
      </c>
      <c r="U547" s="1591">
        <v>224886</v>
      </c>
      <c r="V547" s="1675">
        <v>224.886</v>
      </c>
      <c r="W547" s="1654">
        <v>224886</v>
      </c>
      <c r="X547" s="1654"/>
      <c r="Y547" s="1654">
        <v>224886</v>
      </c>
      <c r="Z547" s="1638">
        <v>2264</v>
      </c>
      <c r="AA547" s="1658">
        <v>9.9669821703720005E-3</v>
      </c>
      <c r="AB547" s="717">
        <v>0</v>
      </c>
      <c r="AC547" s="1674">
        <v>0</v>
      </c>
      <c r="AD547" s="1652">
        <v>0</v>
      </c>
      <c r="AE547" s="1652">
        <v>0</v>
      </c>
      <c r="AF547" s="1624">
        <v>538</v>
      </c>
      <c r="AG547" s="1548">
        <v>0</v>
      </c>
      <c r="AH547" s="1592">
        <v>0</v>
      </c>
      <c r="AI547" s="1548"/>
      <c r="AJ547" s="1654">
        <v>407414</v>
      </c>
      <c r="AK547" s="1676">
        <v>72325</v>
      </c>
      <c r="AL547" s="1548">
        <v>1000</v>
      </c>
      <c r="AM547" s="1513">
        <v>452.036</v>
      </c>
      <c r="AN547" s="1677">
        <v>452.036</v>
      </c>
      <c r="AO547" s="1654">
        <v>452036</v>
      </c>
      <c r="AP547" s="1656"/>
      <c r="AQ547" s="1654">
        <v>452036</v>
      </c>
      <c r="AR547" s="1638">
        <v>2264</v>
      </c>
      <c r="AS547" s="1658">
        <v>4.9834910851860002E-3</v>
      </c>
      <c r="AT547" s="1654"/>
      <c r="AU547" s="1654">
        <v>0</v>
      </c>
      <c r="AW547" s="1654"/>
      <c r="AX547" s="1654">
        <v>0</v>
      </c>
      <c r="AY547" s="1592"/>
      <c r="AZ547" s="1562">
        <v>1</v>
      </c>
      <c r="BA547" s="1654">
        <v>0</v>
      </c>
      <c r="BB547" s="1562">
        <v>1</v>
      </c>
      <c r="BC547" s="1591">
        <v>0</v>
      </c>
      <c r="BD547" s="1562">
        <v>2</v>
      </c>
      <c r="BE547" s="1562">
        <v>2</v>
      </c>
      <c r="BF547" s="1562">
        <v>0</v>
      </c>
      <c r="BG547" s="1678">
        <v>2</v>
      </c>
      <c r="BS547" s="1635">
        <v>0</v>
      </c>
      <c r="BT547" s="1679">
        <v>4.9834910851860002E-3</v>
      </c>
    </row>
    <row r="548" spans="1:72" ht="13" x14ac:dyDescent="0.3">
      <c r="A548" s="1535">
        <v>539</v>
      </c>
      <c r="B548" s="1535">
        <v>72325</v>
      </c>
      <c r="C548" s="1535">
        <v>1100</v>
      </c>
      <c r="D548" s="1591">
        <v>402623</v>
      </c>
      <c r="E548" s="1591"/>
      <c r="F548" s="1591">
        <v>177664</v>
      </c>
      <c r="G548" s="1673">
        <v>177.66399999999999</v>
      </c>
      <c r="H548" s="1654">
        <v>177664</v>
      </c>
      <c r="I548" s="1654"/>
      <c r="J548" s="1654">
        <v>177664</v>
      </c>
      <c r="K548" s="1638">
        <v>49486</v>
      </c>
      <c r="L548" s="1658">
        <v>0.21785604226282193</v>
      </c>
      <c r="M548" s="717">
        <v>0</v>
      </c>
      <c r="N548" s="1674">
        <v>0</v>
      </c>
      <c r="O548" s="1594">
        <v>0</v>
      </c>
      <c r="P548" s="1652">
        <v>0</v>
      </c>
      <c r="Q548" s="1654">
        <v>0</v>
      </c>
      <c r="R548" s="1592">
        <v>0</v>
      </c>
      <c r="S548" s="1535">
        <v>72325</v>
      </c>
      <c r="T548" s="1535">
        <v>1100</v>
      </c>
      <c r="U548" s="1591">
        <v>224959</v>
      </c>
      <c r="V548" s="1675">
        <v>224.959</v>
      </c>
      <c r="W548" s="1654">
        <v>224959</v>
      </c>
      <c r="X548" s="1654"/>
      <c r="Y548" s="1654">
        <v>224959</v>
      </c>
      <c r="Z548" s="1638">
        <v>2191</v>
      </c>
      <c r="AA548" s="1658">
        <v>9.6456086286594769E-3</v>
      </c>
      <c r="AB548" s="717">
        <v>0</v>
      </c>
      <c r="AC548" s="1674">
        <v>0</v>
      </c>
      <c r="AD548" s="1652">
        <v>0</v>
      </c>
      <c r="AE548" s="1652">
        <v>0</v>
      </c>
      <c r="AF548" s="1624">
        <v>539</v>
      </c>
      <c r="AG548" s="1548">
        <v>0</v>
      </c>
      <c r="AH548" s="1592">
        <v>0</v>
      </c>
      <c r="AI548" s="1548"/>
      <c r="AJ548" s="1654">
        <v>402623</v>
      </c>
      <c r="AK548" s="1676">
        <v>72325</v>
      </c>
      <c r="AL548" s="1548">
        <v>1100</v>
      </c>
      <c r="AM548" s="1513">
        <v>452.10900000000004</v>
      </c>
      <c r="AN548" s="1677">
        <v>452.10900000000004</v>
      </c>
      <c r="AO548" s="1654">
        <v>452109.00000000006</v>
      </c>
      <c r="AP548" s="1656"/>
      <c r="AQ548" s="1654">
        <v>452109.00000000006</v>
      </c>
      <c r="AR548" s="1638">
        <v>2190.9999999999418</v>
      </c>
      <c r="AS548" s="1658">
        <v>4.8228043143296101E-3</v>
      </c>
      <c r="AT548" s="1654"/>
      <c r="AU548" s="1654">
        <v>0</v>
      </c>
      <c r="AW548" s="1654"/>
      <c r="AX548" s="1654">
        <v>0</v>
      </c>
      <c r="AY548" s="1592"/>
      <c r="AZ548" s="1562">
        <v>1</v>
      </c>
      <c r="BA548" s="1654">
        <v>0</v>
      </c>
      <c r="BB548" s="1562">
        <v>1</v>
      </c>
      <c r="BC548" s="1591">
        <v>0</v>
      </c>
      <c r="BD548" s="1562">
        <v>2</v>
      </c>
      <c r="BE548" s="1562">
        <v>2</v>
      </c>
      <c r="BF548" s="1562">
        <v>0</v>
      </c>
      <c r="BG548" s="1678">
        <v>2</v>
      </c>
      <c r="BS548" s="1635">
        <v>0</v>
      </c>
      <c r="BT548" s="1679">
        <v>4.8228043143296101E-3</v>
      </c>
    </row>
    <row r="549" spans="1:72" ht="13" x14ac:dyDescent="0.3">
      <c r="A549" s="1535">
        <v>540</v>
      </c>
      <c r="B549" s="1535">
        <v>72325</v>
      </c>
      <c r="C549" s="1535">
        <v>1200</v>
      </c>
      <c r="D549" s="1591">
        <v>402284</v>
      </c>
      <c r="E549" s="1591"/>
      <c r="F549" s="1591">
        <v>177440</v>
      </c>
      <c r="G549" s="1673">
        <v>177.44</v>
      </c>
      <c r="H549" s="1654">
        <v>177440</v>
      </c>
      <c r="I549" s="1654"/>
      <c r="J549" s="1654">
        <v>177440</v>
      </c>
      <c r="K549" s="1638">
        <v>49710</v>
      </c>
      <c r="L549" s="1658">
        <v>0.21884217477437817</v>
      </c>
      <c r="M549" s="717">
        <v>0</v>
      </c>
      <c r="N549" s="1674">
        <v>0</v>
      </c>
      <c r="O549" s="1594">
        <v>0</v>
      </c>
      <c r="P549" s="1652">
        <v>0</v>
      </c>
      <c r="Q549" s="1654">
        <v>0</v>
      </c>
      <c r="R549" s="1592">
        <v>0</v>
      </c>
      <c r="S549" s="1535">
        <v>72325</v>
      </c>
      <c r="T549" s="1535">
        <v>1200</v>
      </c>
      <c r="U549" s="1591">
        <v>224844</v>
      </c>
      <c r="V549" s="1675">
        <v>224.84399999999999</v>
      </c>
      <c r="W549" s="1654">
        <v>224844</v>
      </c>
      <c r="X549" s="1654"/>
      <c r="Y549" s="1654">
        <v>224844</v>
      </c>
      <c r="Z549" s="1638">
        <v>2306</v>
      </c>
      <c r="AA549" s="1658">
        <v>1.0151882016288796E-2</v>
      </c>
      <c r="AB549" s="717">
        <v>0</v>
      </c>
      <c r="AC549" s="1674">
        <v>0</v>
      </c>
      <c r="AD549" s="1652">
        <v>0</v>
      </c>
      <c r="AE549" s="1652">
        <v>0</v>
      </c>
      <c r="AF549" s="1624">
        <v>540</v>
      </c>
      <c r="AG549" s="1548">
        <v>0</v>
      </c>
      <c r="AH549" s="1592">
        <v>0</v>
      </c>
      <c r="AI549" s="1548"/>
      <c r="AJ549" s="1654">
        <v>402284</v>
      </c>
      <c r="AK549" s="1676">
        <v>72325</v>
      </c>
      <c r="AL549" s="1548">
        <v>1200</v>
      </c>
      <c r="AM549" s="1513">
        <v>451.99400000000003</v>
      </c>
      <c r="AN549" s="1677">
        <v>451.99400000000003</v>
      </c>
      <c r="AO549" s="1654">
        <v>451994</v>
      </c>
      <c r="AP549" s="1656"/>
      <c r="AQ549" s="1654">
        <v>451994</v>
      </c>
      <c r="AR549" s="1638">
        <v>2306</v>
      </c>
      <c r="AS549" s="1658">
        <v>5.075941008144398E-3</v>
      </c>
      <c r="AT549" s="1654"/>
      <c r="AU549" s="1654">
        <v>0</v>
      </c>
      <c r="AW549" s="1654"/>
      <c r="AX549" s="1654">
        <v>0</v>
      </c>
      <c r="AY549" s="1592"/>
      <c r="AZ549" s="1562">
        <v>1</v>
      </c>
      <c r="BA549" s="1654">
        <v>0</v>
      </c>
      <c r="BB549" s="1562">
        <v>1</v>
      </c>
      <c r="BC549" s="1591">
        <v>0</v>
      </c>
      <c r="BD549" s="1562">
        <v>2</v>
      </c>
      <c r="BE549" s="1562">
        <v>2</v>
      </c>
      <c r="BF549" s="1562">
        <v>0</v>
      </c>
      <c r="BG549" s="1678">
        <v>2</v>
      </c>
      <c r="BS549" s="1635">
        <v>0</v>
      </c>
      <c r="BT549" s="1679">
        <v>5.075941008144398E-3</v>
      </c>
    </row>
    <row r="550" spans="1:72" ht="13" x14ac:dyDescent="0.3">
      <c r="A550" s="1535">
        <v>541</v>
      </c>
      <c r="B550" s="1535">
        <v>72325</v>
      </c>
      <c r="C550" s="1535">
        <v>1300</v>
      </c>
      <c r="D550" s="1591">
        <v>402436</v>
      </c>
      <c r="E550" s="1591"/>
      <c r="F550" s="1591">
        <v>177472</v>
      </c>
      <c r="G550" s="1673">
        <v>177.47200000000001</v>
      </c>
      <c r="H550" s="1654">
        <v>177472</v>
      </c>
      <c r="I550" s="1654"/>
      <c r="J550" s="1654">
        <v>177472</v>
      </c>
      <c r="K550" s="1638">
        <v>49678</v>
      </c>
      <c r="L550" s="1658">
        <v>0.2187012987012987</v>
      </c>
      <c r="M550" s="717">
        <v>0</v>
      </c>
      <c r="N550" s="1674">
        <v>0</v>
      </c>
      <c r="O550" s="1594">
        <v>0</v>
      </c>
      <c r="P550" s="1652">
        <v>0</v>
      </c>
      <c r="Q550" s="1654">
        <v>0</v>
      </c>
      <c r="R550" s="1592">
        <v>0</v>
      </c>
      <c r="S550" s="1535">
        <v>72325</v>
      </c>
      <c r="T550" s="1535">
        <v>1300</v>
      </c>
      <c r="U550" s="1591">
        <v>224964</v>
      </c>
      <c r="V550" s="1675">
        <v>224.964</v>
      </c>
      <c r="W550" s="1654">
        <v>224964</v>
      </c>
      <c r="X550" s="1654"/>
      <c r="Y550" s="1654">
        <v>224964</v>
      </c>
      <c r="Z550" s="1638">
        <v>2186</v>
      </c>
      <c r="AA550" s="1658">
        <v>9.6235967422408104E-3</v>
      </c>
      <c r="AB550" s="717">
        <v>0</v>
      </c>
      <c r="AC550" s="1674">
        <v>0</v>
      </c>
      <c r="AD550" s="1652">
        <v>0</v>
      </c>
      <c r="AE550" s="1652">
        <v>0</v>
      </c>
      <c r="AF550" s="1624">
        <v>541</v>
      </c>
      <c r="AG550" s="1548">
        <v>0</v>
      </c>
      <c r="AH550" s="1592">
        <v>0</v>
      </c>
      <c r="AI550" s="1548"/>
      <c r="AJ550" s="1654">
        <v>402436</v>
      </c>
      <c r="AK550" s="1676">
        <v>72325</v>
      </c>
      <c r="AL550" s="1548">
        <v>1300</v>
      </c>
      <c r="AM550" s="1513">
        <v>452.11400000000003</v>
      </c>
      <c r="AN550" s="1677">
        <v>452.11400000000003</v>
      </c>
      <c r="AO550" s="1654">
        <v>452114.00000000006</v>
      </c>
      <c r="AP550" s="1656"/>
      <c r="AQ550" s="1654">
        <v>452114.00000000006</v>
      </c>
      <c r="AR550" s="1638">
        <v>2185.9999999999418</v>
      </c>
      <c r="AS550" s="1658">
        <v>4.8117983711202768E-3</v>
      </c>
      <c r="AT550" s="1654"/>
      <c r="AU550" s="1654">
        <v>0</v>
      </c>
      <c r="AW550" s="1654"/>
      <c r="AX550" s="1654">
        <v>0</v>
      </c>
      <c r="AY550" s="1592"/>
      <c r="AZ550" s="1562">
        <v>1</v>
      </c>
      <c r="BA550" s="1654">
        <v>0</v>
      </c>
      <c r="BB550" s="1562">
        <v>1</v>
      </c>
      <c r="BC550" s="1591">
        <v>0</v>
      </c>
      <c r="BD550" s="1562">
        <v>2</v>
      </c>
      <c r="BE550" s="1562">
        <v>2</v>
      </c>
      <c r="BF550" s="1562">
        <v>0</v>
      </c>
      <c r="BG550" s="1678">
        <v>2</v>
      </c>
      <c r="BS550" s="1635">
        <v>0</v>
      </c>
      <c r="BT550" s="1679">
        <v>4.8117983711202768E-3</v>
      </c>
    </row>
    <row r="551" spans="1:72" ht="13" x14ac:dyDescent="0.3">
      <c r="A551" s="1535">
        <v>542</v>
      </c>
      <c r="B551" s="1535">
        <v>72325</v>
      </c>
      <c r="C551" s="1535">
        <v>1400</v>
      </c>
      <c r="D551" s="1591">
        <v>402549</v>
      </c>
      <c r="E551" s="1591"/>
      <c r="F551" s="1591">
        <v>177472</v>
      </c>
      <c r="G551" s="1673">
        <v>177.47200000000001</v>
      </c>
      <c r="H551" s="1654">
        <v>177472</v>
      </c>
      <c r="I551" s="1654"/>
      <c r="J551" s="1654">
        <v>177472</v>
      </c>
      <c r="K551" s="1638">
        <v>49678</v>
      </c>
      <c r="L551" s="1658">
        <v>0.2187012987012987</v>
      </c>
      <c r="M551" s="717">
        <v>0</v>
      </c>
      <c r="N551" s="1674">
        <v>0</v>
      </c>
      <c r="O551" s="1594">
        <v>0</v>
      </c>
      <c r="P551" s="1652">
        <v>0</v>
      </c>
      <c r="Q551" s="1654">
        <v>0</v>
      </c>
      <c r="R551" s="1592">
        <v>0</v>
      </c>
      <c r="S551" s="1535">
        <v>72325</v>
      </c>
      <c r="T551" s="1535">
        <v>1400</v>
      </c>
      <c r="U551" s="1591">
        <v>225077</v>
      </c>
      <c r="V551" s="1675">
        <v>225.077</v>
      </c>
      <c r="W551" s="1654">
        <v>225077</v>
      </c>
      <c r="X551" s="1654"/>
      <c r="Y551" s="1654">
        <v>225077</v>
      </c>
      <c r="Z551" s="1638">
        <v>2073</v>
      </c>
      <c r="AA551" s="1658">
        <v>9.1261281091789565E-3</v>
      </c>
      <c r="AB551" s="717">
        <v>0</v>
      </c>
      <c r="AC551" s="1674">
        <v>0</v>
      </c>
      <c r="AD551" s="1652">
        <v>0</v>
      </c>
      <c r="AE551" s="1652">
        <v>0</v>
      </c>
      <c r="AF551" s="1624">
        <v>542</v>
      </c>
      <c r="AG551" s="1548">
        <v>0</v>
      </c>
      <c r="AH551" s="1592">
        <v>0</v>
      </c>
      <c r="AI551" s="1548"/>
      <c r="AJ551" s="1654">
        <v>402549</v>
      </c>
      <c r="AK551" s="1676">
        <v>72325</v>
      </c>
      <c r="AL551" s="1548">
        <v>1400</v>
      </c>
      <c r="AM551" s="1513">
        <v>452.22699999999998</v>
      </c>
      <c r="AN551" s="1677">
        <v>452.22699999999998</v>
      </c>
      <c r="AO551" s="1654">
        <v>452227</v>
      </c>
      <c r="AP551" s="1656"/>
      <c r="AQ551" s="1654">
        <v>452227</v>
      </c>
      <c r="AR551" s="1638">
        <v>2073</v>
      </c>
      <c r="AS551" s="1658">
        <v>4.5630640545894783E-3</v>
      </c>
      <c r="AT551" s="1654"/>
      <c r="AU551" s="1654">
        <v>0</v>
      </c>
      <c r="AW551" s="1654"/>
      <c r="AX551" s="1654">
        <v>0</v>
      </c>
      <c r="AY551" s="1592"/>
      <c r="AZ551" s="1562">
        <v>1</v>
      </c>
      <c r="BA551" s="1654">
        <v>0</v>
      </c>
      <c r="BB551" s="1562">
        <v>1</v>
      </c>
      <c r="BC551" s="1591">
        <v>0</v>
      </c>
      <c r="BD551" s="1562">
        <v>2</v>
      </c>
      <c r="BE551" s="1562">
        <v>2</v>
      </c>
      <c r="BF551" s="1562">
        <v>0</v>
      </c>
      <c r="BG551" s="1678">
        <v>2</v>
      </c>
      <c r="BS551" s="1635">
        <v>0</v>
      </c>
      <c r="BT551" s="1679">
        <v>4.5630640545894783E-3</v>
      </c>
    </row>
    <row r="552" spans="1:72" ht="13" x14ac:dyDescent="0.3">
      <c r="A552" s="1535">
        <v>543</v>
      </c>
      <c r="B552" s="1535">
        <v>72325</v>
      </c>
      <c r="C552" s="1535">
        <v>1500</v>
      </c>
      <c r="D552" s="1591">
        <v>401989</v>
      </c>
      <c r="E552" s="1591"/>
      <c r="F552" s="1591">
        <v>177024</v>
      </c>
      <c r="G552" s="1673">
        <v>177.024</v>
      </c>
      <c r="H552" s="1654">
        <v>177024</v>
      </c>
      <c r="I552" s="1654"/>
      <c r="J552" s="1654">
        <v>177024</v>
      </c>
      <c r="K552" s="1638">
        <v>50126</v>
      </c>
      <c r="L552" s="1658">
        <v>0.22067356372441119</v>
      </c>
      <c r="M552" s="717">
        <v>0</v>
      </c>
      <c r="N552" s="1674">
        <v>0</v>
      </c>
      <c r="O552" s="1594">
        <v>0</v>
      </c>
      <c r="P552" s="1652">
        <v>0</v>
      </c>
      <c r="Q552" s="1654">
        <v>0</v>
      </c>
      <c r="R552" s="1592">
        <v>0</v>
      </c>
      <c r="S552" s="1535">
        <v>72325</v>
      </c>
      <c r="T552" s="1535">
        <v>1500</v>
      </c>
      <c r="U552" s="1591">
        <v>224965</v>
      </c>
      <c r="V552" s="1675">
        <v>224.965</v>
      </c>
      <c r="W552" s="1654">
        <v>224965</v>
      </c>
      <c r="X552" s="1654"/>
      <c r="Y552" s="1654">
        <v>224965</v>
      </c>
      <c r="Z552" s="1638">
        <v>2185</v>
      </c>
      <c r="AA552" s="1658">
        <v>9.619194364957076E-3</v>
      </c>
      <c r="AB552" s="717">
        <v>0</v>
      </c>
      <c r="AC552" s="1674">
        <v>0</v>
      </c>
      <c r="AD552" s="1652">
        <v>0</v>
      </c>
      <c r="AE552" s="1652">
        <v>0</v>
      </c>
      <c r="AF552" s="1624">
        <v>543</v>
      </c>
      <c r="AG552" s="1548">
        <v>0</v>
      </c>
      <c r="AH552" s="1592">
        <v>0</v>
      </c>
      <c r="AI552" s="1548"/>
      <c r="AJ552" s="1654">
        <v>401989</v>
      </c>
      <c r="AK552" s="1676">
        <v>72325</v>
      </c>
      <c r="AL552" s="1548">
        <v>1500</v>
      </c>
      <c r="AM552" s="1513">
        <v>452.11500000000001</v>
      </c>
      <c r="AN552" s="1677">
        <v>452.11500000000001</v>
      </c>
      <c r="AO552" s="1654">
        <v>452115</v>
      </c>
      <c r="AP552" s="1656"/>
      <c r="AQ552" s="1654">
        <v>452115</v>
      </c>
      <c r="AR552" s="1638">
        <v>2185</v>
      </c>
      <c r="AS552" s="1658">
        <v>4.809597182478538E-3</v>
      </c>
      <c r="AT552" s="1654"/>
      <c r="AU552" s="1654">
        <v>0</v>
      </c>
      <c r="AW552" s="1654"/>
      <c r="AX552" s="1654">
        <v>0</v>
      </c>
      <c r="AY552" s="1592"/>
      <c r="AZ552" s="1562">
        <v>1</v>
      </c>
      <c r="BA552" s="1654">
        <v>0</v>
      </c>
      <c r="BB552" s="1562">
        <v>1</v>
      </c>
      <c r="BC552" s="1591">
        <v>0</v>
      </c>
      <c r="BD552" s="1562">
        <v>2</v>
      </c>
      <c r="BE552" s="1562">
        <v>2</v>
      </c>
      <c r="BF552" s="1562">
        <v>0</v>
      </c>
      <c r="BG552" s="1678">
        <v>2</v>
      </c>
      <c r="BS552" s="1635">
        <v>0</v>
      </c>
      <c r="BT552" s="1679">
        <v>4.809597182478538E-3</v>
      </c>
    </row>
    <row r="553" spans="1:72" ht="13" x14ac:dyDescent="0.3">
      <c r="A553" s="1535">
        <v>544</v>
      </c>
      <c r="B553" s="1535">
        <v>72325</v>
      </c>
      <c r="C553" s="1535">
        <v>1600</v>
      </c>
      <c r="D553" s="1591">
        <v>401798</v>
      </c>
      <c r="E553" s="1591"/>
      <c r="F553" s="1591">
        <v>176992</v>
      </c>
      <c r="G553" s="1673">
        <v>176.99199999999999</v>
      </c>
      <c r="H553" s="1654">
        <v>176992</v>
      </c>
      <c r="I553" s="1654"/>
      <c r="J553" s="1654">
        <v>176992</v>
      </c>
      <c r="K553" s="1638">
        <v>50158</v>
      </c>
      <c r="L553" s="1658">
        <v>0.22081443979749066</v>
      </c>
      <c r="M553" s="717">
        <v>0</v>
      </c>
      <c r="N553" s="1674">
        <v>0</v>
      </c>
      <c r="O553" s="1594">
        <v>0</v>
      </c>
      <c r="P553" s="1652">
        <v>0</v>
      </c>
      <c r="Q553" s="1654">
        <v>0</v>
      </c>
      <c r="R553" s="1592">
        <v>0</v>
      </c>
      <c r="S553" s="1535">
        <v>72325</v>
      </c>
      <c r="T553" s="1535">
        <v>1600</v>
      </c>
      <c r="U553" s="1591">
        <v>224806</v>
      </c>
      <c r="V553" s="1675">
        <v>224.80600000000001</v>
      </c>
      <c r="W553" s="1654">
        <v>224806</v>
      </c>
      <c r="X553" s="1654"/>
      <c r="Y553" s="1654">
        <v>224806</v>
      </c>
      <c r="Z553" s="1638">
        <v>2344</v>
      </c>
      <c r="AA553" s="1658">
        <v>1.0319172353070657E-2</v>
      </c>
      <c r="AB553" s="717">
        <v>0</v>
      </c>
      <c r="AC553" s="1674">
        <v>0</v>
      </c>
      <c r="AD553" s="1652">
        <v>0</v>
      </c>
      <c r="AE553" s="1652">
        <v>0</v>
      </c>
      <c r="AF553" s="1624">
        <v>544</v>
      </c>
      <c r="AG553" s="1548">
        <v>0</v>
      </c>
      <c r="AH553" s="1592">
        <v>0</v>
      </c>
      <c r="AI553" s="1548"/>
      <c r="AJ553" s="1654">
        <v>401798</v>
      </c>
      <c r="AK553" s="1676">
        <v>72325</v>
      </c>
      <c r="AL553" s="1548">
        <v>1600</v>
      </c>
      <c r="AM553" s="1513">
        <v>451.95600000000002</v>
      </c>
      <c r="AN553" s="1677">
        <v>451.95600000000002</v>
      </c>
      <c r="AO553" s="1654">
        <v>451956</v>
      </c>
      <c r="AP553" s="1656"/>
      <c r="AQ553" s="1654">
        <v>451956</v>
      </c>
      <c r="AR553" s="1638">
        <v>2344</v>
      </c>
      <c r="AS553" s="1658">
        <v>5.1595861765353287E-3</v>
      </c>
      <c r="AT553" s="1654"/>
      <c r="AU553" s="1654">
        <v>0</v>
      </c>
      <c r="AW553" s="1654"/>
      <c r="AX553" s="1654">
        <v>0</v>
      </c>
      <c r="AY553" s="1592"/>
      <c r="AZ553" s="1562">
        <v>1</v>
      </c>
      <c r="BA553" s="1654">
        <v>0</v>
      </c>
      <c r="BB553" s="1562">
        <v>1</v>
      </c>
      <c r="BC553" s="1591">
        <v>0</v>
      </c>
      <c r="BD553" s="1562">
        <v>2</v>
      </c>
      <c r="BE553" s="1562">
        <v>2</v>
      </c>
      <c r="BF553" s="1562">
        <v>0</v>
      </c>
      <c r="BG553" s="1678">
        <v>2</v>
      </c>
      <c r="BS553" s="1635">
        <v>0</v>
      </c>
      <c r="BT553" s="1679">
        <v>5.1595861765353287E-3</v>
      </c>
    </row>
    <row r="554" spans="1:72" ht="13" x14ac:dyDescent="0.3">
      <c r="A554" s="1535">
        <v>545</v>
      </c>
      <c r="B554" s="1535">
        <v>72325</v>
      </c>
      <c r="C554" s="1535">
        <v>1700</v>
      </c>
      <c r="D554" s="1591">
        <v>402352</v>
      </c>
      <c r="E554" s="1591"/>
      <c r="F554" s="1591">
        <v>177568</v>
      </c>
      <c r="G554" s="1673">
        <v>177.56800000000001</v>
      </c>
      <c r="H554" s="1654">
        <v>177568</v>
      </c>
      <c r="I554" s="1654"/>
      <c r="J554" s="1654">
        <v>177568</v>
      </c>
      <c r="K554" s="1638">
        <v>49582</v>
      </c>
      <c r="L554" s="1658">
        <v>0.21827867048206032</v>
      </c>
      <c r="M554" s="717">
        <v>0</v>
      </c>
      <c r="N554" s="1674">
        <v>0</v>
      </c>
      <c r="O554" s="1594">
        <v>0</v>
      </c>
      <c r="P554" s="1652">
        <v>0</v>
      </c>
      <c r="Q554" s="1654">
        <v>0</v>
      </c>
      <c r="R554" s="1592">
        <v>0</v>
      </c>
      <c r="S554" s="1535">
        <v>72325</v>
      </c>
      <c r="T554" s="1535">
        <v>1700</v>
      </c>
      <c r="U554" s="1591">
        <v>224784</v>
      </c>
      <c r="V554" s="1675">
        <v>224.78399999999999</v>
      </c>
      <c r="W554" s="1654">
        <v>224784</v>
      </c>
      <c r="X554" s="1654"/>
      <c r="Y554" s="1654">
        <v>224784</v>
      </c>
      <c r="Z554" s="1638">
        <v>2366</v>
      </c>
      <c r="AA554" s="1658">
        <v>1.0416024653312789E-2</v>
      </c>
      <c r="AB554" s="717">
        <v>0</v>
      </c>
      <c r="AC554" s="1674">
        <v>0</v>
      </c>
      <c r="AD554" s="1652">
        <v>0</v>
      </c>
      <c r="AE554" s="1652">
        <v>0</v>
      </c>
      <c r="AF554" s="1624">
        <v>545</v>
      </c>
      <c r="AG554" s="1548">
        <v>0</v>
      </c>
      <c r="AH554" s="1592">
        <v>0</v>
      </c>
      <c r="AI554" s="1548"/>
      <c r="AJ554" s="1654">
        <v>402352</v>
      </c>
      <c r="AK554" s="1676">
        <v>72325</v>
      </c>
      <c r="AL554" s="1548">
        <v>1700</v>
      </c>
      <c r="AM554" s="1513">
        <v>451.93399999999997</v>
      </c>
      <c r="AN554" s="1677">
        <v>451.93399999999997</v>
      </c>
      <c r="AO554" s="1654">
        <v>451933.99999999994</v>
      </c>
      <c r="AP554" s="1656"/>
      <c r="AQ554" s="1654">
        <v>451933.99999999994</v>
      </c>
      <c r="AR554" s="1638">
        <v>2366.0000000000582</v>
      </c>
      <c r="AS554" s="1658">
        <v>5.2080123266565227E-3</v>
      </c>
      <c r="AT554" s="1654"/>
      <c r="AU554" s="1654">
        <v>0</v>
      </c>
      <c r="AW554" s="1654"/>
      <c r="AX554" s="1654">
        <v>0</v>
      </c>
      <c r="AY554" s="1592"/>
      <c r="AZ554" s="1562">
        <v>1</v>
      </c>
      <c r="BA554" s="1654">
        <v>0</v>
      </c>
      <c r="BB554" s="1562">
        <v>1</v>
      </c>
      <c r="BC554" s="1591">
        <v>0</v>
      </c>
      <c r="BD554" s="1562">
        <v>2</v>
      </c>
      <c r="BE554" s="1562">
        <v>2</v>
      </c>
      <c r="BF554" s="1562">
        <v>0</v>
      </c>
      <c r="BG554" s="1678">
        <v>2</v>
      </c>
      <c r="BS554" s="1635">
        <v>0</v>
      </c>
      <c r="BT554" s="1679">
        <v>5.2080123266565227E-3</v>
      </c>
    </row>
    <row r="555" spans="1:72" ht="13" x14ac:dyDescent="0.3">
      <c r="A555" s="1535">
        <v>546</v>
      </c>
      <c r="B555" s="1535">
        <v>72325</v>
      </c>
      <c r="C555" s="1535">
        <v>1800</v>
      </c>
      <c r="D555" s="1591">
        <v>402452</v>
      </c>
      <c r="E555" s="1591"/>
      <c r="F555" s="1591">
        <v>177632</v>
      </c>
      <c r="G555" s="1673">
        <v>177.63200000000001</v>
      </c>
      <c r="H555" s="1654">
        <v>177632</v>
      </c>
      <c r="I555" s="1654"/>
      <c r="J555" s="1654">
        <v>177632</v>
      </c>
      <c r="K555" s="1638">
        <v>49518</v>
      </c>
      <c r="L555" s="1658">
        <v>0.21799691833590137</v>
      </c>
      <c r="M555" s="717">
        <v>0</v>
      </c>
      <c r="N555" s="1674">
        <v>0</v>
      </c>
      <c r="O555" s="1594">
        <v>0</v>
      </c>
      <c r="P555" s="1652">
        <v>0</v>
      </c>
      <c r="Q555" s="1654">
        <v>0</v>
      </c>
      <c r="R555" s="1592">
        <v>0</v>
      </c>
      <c r="S555" s="1535">
        <v>72325</v>
      </c>
      <c r="T555" s="1535">
        <v>1800</v>
      </c>
      <c r="U555" s="1591">
        <v>224820</v>
      </c>
      <c r="V555" s="1675">
        <v>224.82</v>
      </c>
      <c r="W555" s="1654">
        <v>224820</v>
      </c>
      <c r="X555" s="1654"/>
      <c r="Y555" s="1654">
        <v>224820</v>
      </c>
      <c r="Z555" s="1638">
        <v>2330</v>
      </c>
      <c r="AA555" s="1658">
        <v>1.0257539071098392E-2</v>
      </c>
      <c r="AB555" s="717">
        <v>0</v>
      </c>
      <c r="AC555" s="1674">
        <v>0</v>
      </c>
      <c r="AD555" s="1652">
        <v>0</v>
      </c>
      <c r="AE555" s="1652">
        <v>0</v>
      </c>
      <c r="AF555" s="1624">
        <v>546</v>
      </c>
      <c r="AG555" s="1548">
        <v>0</v>
      </c>
      <c r="AH555" s="1592">
        <v>0</v>
      </c>
      <c r="AI555" s="1548"/>
      <c r="AJ555" s="1654">
        <v>402452</v>
      </c>
      <c r="AK555" s="1676">
        <v>72325</v>
      </c>
      <c r="AL555" s="1548">
        <v>1800</v>
      </c>
      <c r="AM555" s="1513">
        <v>451.97</v>
      </c>
      <c r="AN555" s="1677">
        <v>451.97</v>
      </c>
      <c r="AO555" s="1654">
        <v>451970</v>
      </c>
      <c r="AP555" s="1656"/>
      <c r="AQ555" s="1654">
        <v>451970</v>
      </c>
      <c r="AR555" s="1638">
        <v>2330</v>
      </c>
      <c r="AS555" s="1658">
        <v>5.1287695355491962E-3</v>
      </c>
      <c r="AT555" s="1654"/>
      <c r="AU555" s="1654">
        <v>0</v>
      </c>
      <c r="AW555" s="1654"/>
      <c r="AX555" s="1654">
        <v>0</v>
      </c>
      <c r="AY555" s="1592"/>
      <c r="AZ555" s="1562">
        <v>1</v>
      </c>
      <c r="BA555" s="1654">
        <v>0</v>
      </c>
      <c r="BB555" s="1562">
        <v>1</v>
      </c>
      <c r="BC555" s="1591">
        <v>0</v>
      </c>
      <c r="BD555" s="1562">
        <v>2</v>
      </c>
      <c r="BE555" s="1562">
        <v>2</v>
      </c>
      <c r="BF555" s="1562">
        <v>0</v>
      </c>
      <c r="BG555" s="1678">
        <v>2</v>
      </c>
      <c r="BS555" s="1635">
        <v>0</v>
      </c>
      <c r="BT555" s="1679">
        <v>5.1287695355491962E-3</v>
      </c>
    </row>
    <row r="556" spans="1:72" ht="13" x14ac:dyDescent="0.3">
      <c r="A556" s="1535">
        <v>547</v>
      </c>
      <c r="B556" s="1535">
        <v>72325</v>
      </c>
      <c r="C556" s="1535">
        <v>1900</v>
      </c>
      <c r="D556" s="1591">
        <v>402422</v>
      </c>
      <c r="E556" s="1591"/>
      <c r="F556" s="1591">
        <v>177472</v>
      </c>
      <c r="G556" s="1673">
        <v>177.47200000000001</v>
      </c>
      <c r="H556" s="1654">
        <v>177472</v>
      </c>
      <c r="I556" s="1654"/>
      <c r="J556" s="1654">
        <v>177472</v>
      </c>
      <c r="K556" s="1638">
        <v>49678</v>
      </c>
      <c r="L556" s="1658">
        <v>0.2187012987012987</v>
      </c>
      <c r="M556" s="717">
        <v>0</v>
      </c>
      <c r="N556" s="1674">
        <v>0</v>
      </c>
      <c r="O556" s="1594">
        <v>0</v>
      </c>
      <c r="P556" s="1652">
        <v>0</v>
      </c>
      <c r="Q556" s="1654">
        <v>0</v>
      </c>
      <c r="R556" s="1592">
        <v>0</v>
      </c>
      <c r="S556" s="1535">
        <v>72325</v>
      </c>
      <c r="T556" s="1535">
        <v>1900</v>
      </c>
      <c r="U556" s="1591">
        <v>224950</v>
      </c>
      <c r="V556" s="1675">
        <v>224.95</v>
      </c>
      <c r="W556" s="1654">
        <v>224950</v>
      </c>
      <c r="X556" s="1654"/>
      <c r="Y556" s="1654">
        <v>224950</v>
      </c>
      <c r="Z556" s="1638">
        <v>2200</v>
      </c>
      <c r="AA556" s="1658">
        <v>9.6852300242130755E-3</v>
      </c>
      <c r="AB556" s="717">
        <v>0</v>
      </c>
      <c r="AC556" s="1674">
        <v>0</v>
      </c>
      <c r="AD556" s="1652">
        <v>0</v>
      </c>
      <c r="AE556" s="1652">
        <v>0</v>
      </c>
      <c r="AF556" s="1624">
        <v>547</v>
      </c>
      <c r="AG556" s="1548">
        <v>0</v>
      </c>
      <c r="AH556" s="1592">
        <v>0</v>
      </c>
      <c r="AI556" s="1548"/>
      <c r="AJ556" s="1654">
        <v>402422</v>
      </c>
      <c r="AK556" s="1676">
        <v>72325</v>
      </c>
      <c r="AL556" s="1548">
        <v>1900</v>
      </c>
      <c r="AM556" s="1513">
        <v>452.1</v>
      </c>
      <c r="AN556" s="1677">
        <v>452.1</v>
      </c>
      <c r="AO556" s="1654">
        <v>452100</v>
      </c>
      <c r="AP556" s="1656"/>
      <c r="AQ556" s="1654">
        <v>452100</v>
      </c>
      <c r="AR556" s="1638">
        <v>2200</v>
      </c>
      <c r="AS556" s="1658">
        <v>4.8426150121065378E-3</v>
      </c>
      <c r="AT556" s="1654"/>
      <c r="AU556" s="1654">
        <v>0</v>
      </c>
      <c r="AW556" s="1654"/>
      <c r="AX556" s="1654">
        <v>0</v>
      </c>
      <c r="AY556" s="1592"/>
      <c r="AZ556" s="1562">
        <v>1</v>
      </c>
      <c r="BA556" s="1654">
        <v>0</v>
      </c>
      <c r="BB556" s="1562">
        <v>1</v>
      </c>
      <c r="BC556" s="1591">
        <v>0</v>
      </c>
      <c r="BD556" s="1562">
        <v>2</v>
      </c>
      <c r="BE556" s="1562">
        <v>2</v>
      </c>
      <c r="BF556" s="1562">
        <v>0</v>
      </c>
      <c r="BG556" s="1678">
        <v>2</v>
      </c>
      <c r="BS556" s="1635">
        <v>0</v>
      </c>
      <c r="BT556" s="1679">
        <v>4.8426150121065378E-3</v>
      </c>
    </row>
    <row r="557" spans="1:72" ht="13" x14ac:dyDescent="0.3">
      <c r="A557" s="1535">
        <v>548</v>
      </c>
      <c r="B557" s="1535">
        <v>72325</v>
      </c>
      <c r="C557" s="1535">
        <v>2000</v>
      </c>
      <c r="D557" s="1591">
        <v>401986</v>
      </c>
      <c r="E557" s="1591"/>
      <c r="F557" s="1591">
        <v>177120</v>
      </c>
      <c r="G557" s="1673">
        <v>177.12</v>
      </c>
      <c r="H557" s="1654">
        <v>177120</v>
      </c>
      <c r="I557" s="1654"/>
      <c r="J557" s="1654">
        <v>177120</v>
      </c>
      <c r="K557" s="1638">
        <v>50030</v>
      </c>
      <c r="L557" s="1658">
        <v>0.2202509355051728</v>
      </c>
      <c r="M557" s="717">
        <v>0</v>
      </c>
      <c r="N557" s="1674">
        <v>0</v>
      </c>
      <c r="O557" s="1594">
        <v>0</v>
      </c>
      <c r="P557" s="1652">
        <v>0</v>
      </c>
      <c r="Q557" s="1654">
        <v>0</v>
      </c>
      <c r="R557" s="1592">
        <v>0</v>
      </c>
      <c r="S557" s="1535">
        <v>72325</v>
      </c>
      <c r="T557" s="1535">
        <v>2000</v>
      </c>
      <c r="U557" s="1591">
        <v>224866</v>
      </c>
      <c r="V557" s="1675">
        <v>224.86600000000001</v>
      </c>
      <c r="W557" s="1654">
        <v>224866</v>
      </c>
      <c r="X557" s="1654"/>
      <c r="Y557" s="1654">
        <v>224866</v>
      </c>
      <c r="Z557" s="1638">
        <v>2284</v>
      </c>
      <c r="AA557" s="1658">
        <v>1.0055029716046665E-2</v>
      </c>
      <c r="AB557" s="717">
        <v>0</v>
      </c>
      <c r="AC557" s="1674">
        <v>0</v>
      </c>
      <c r="AD557" s="1652">
        <v>0</v>
      </c>
      <c r="AE557" s="1652">
        <v>0</v>
      </c>
      <c r="AF557" s="1624">
        <v>548</v>
      </c>
      <c r="AG557" s="1548">
        <v>0</v>
      </c>
      <c r="AH557" s="1592">
        <v>0</v>
      </c>
      <c r="AI557" s="1548"/>
      <c r="AJ557" s="1654">
        <v>401986</v>
      </c>
      <c r="AK557" s="1676">
        <v>72325</v>
      </c>
      <c r="AL557" s="1548">
        <v>2000</v>
      </c>
      <c r="AM557" s="1513">
        <v>452.01600000000002</v>
      </c>
      <c r="AN557" s="1677">
        <v>452.01600000000002</v>
      </c>
      <c r="AO557" s="1654">
        <v>452016</v>
      </c>
      <c r="AP557" s="1656"/>
      <c r="AQ557" s="1654">
        <v>452016</v>
      </c>
      <c r="AR557" s="1638">
        <v>2284</v>
      </c>
      <c r="AS557" s="1658">
        <v>5.0275148580233324E-3</v>
      </c>
      <c r="AT557" s="1654"/>
      <c r="AU557" s="1654">
        <v>0</v>
      </c>
      <c r="AW557" s="1654"/>
      <c r="AX557" s="1654">
        <v>0</v>
      </c>
      <c r="AY557" s="1592"/>
      <c r="AZ557" s="1562">
        <v>1</v>
      </c>
      <c r="BA557" s="1654">
        <v>0</v>
      </c>
      <c r="BB557" s="1562">
        <v>1</v>
      </c>
      <c r="BC557" s="1591">
        <v>0</v>
      </c>
      <c r="BD557" s="1562">
        <v>2</v>
      </c>
      <c r="BE557" s="1562">
        <v>2</v>
      </c>
      <c r="BF557" s="1562">
        <v>0</v>
      </c>
      <c r="BG557" s="1678">
        <v>2</v>
      </c>
      <c r="BS557" s="1635">
        <v>0</v>
      </c>
      <c r="BT557" s="1679">
        <v>5.0275148580233324E-3</v>
      </c>
    </row>
    <row r="558" spans="1:72" ht="13" x14ac:dyDescent="0.3">
      <c r="A558" s="1535">
        <v>549</v>
      </c>
      <c r="B558" s="1535">
        <v>72325</v>
      </c>
      <c r="C558" s="1535">
        <v>2100</v>
      </c>
      <c r="D558" s="1591">
        <v>401934</v>
      </c>
      <c r="E558" s="1591"/>
      <c r="F558" s="1591">
        <v>176896</v>
      </c>
      <c r="G558" s="1673">
        <v>176.89599999999999</v>
      </c>
      <c r="H558" s="1654">
        <v>176896</v>
      </c>
      <c r="I558" s="1654"/>
      <c r="J558" s="1654">
        <v>176896</v>
      </c>
      <c r="K558" s="1638">
        <v>50254</v>
      </c>
      <c r="L558" s="1658">
        <v>0.22123706801672904</v>
      </c>
      <c r="M558" s="717">
        <v>0</v>
      </c>
      <c r="N558" s="1674">
        <v>0</v>
      </c>
      <c r="O558" s="1594">
        <v>0</v>
      </c>
      <c r="P558" s="1652">
        <v>0</v>
      </c>
      <c r="Q558" s="1654">
        <v>0</v>
      </c>
      <c r="R558" s="1592">
        <v>0</v>
      </c>
      <c r="S558" s="1535">
        <v>72325</v>
      </c>
      <c r="T558" s="1535">
        <v>2100</v>
      </c>
      <c r="U558" s="1591">
        <v>225038</v>
      </c>
      <c r="V558" s="1675">
        <v>225.03800000000001</v>
      </c>
      <c r="W558" s="1654">
        <v>225038</v>
      </c>
      <c r="X558" s="1654"/>
      <c r="Y558" s="1654">
        <v>225038</v>
      </c>
      <c r="Z558" s="1638">
        <v>2112</v>
      </c>
      <c r="AA558" s="1658">
        <v>9.2978208232445524E-3</v>
      </c>
      <c r="AB558" s="717">
        <v>0</v>
      </c>
      <c r="AC558" s="1674">
        <v>0</v>
      </c>
      <c r="AD558" s="1652">
        <v>0</v>
      </c>
      <c r="AE558" s="1652">
        <v>0</v>
      </c>
      <c r="AF558" s="1624">
        <v>549</v>
      </c>
      <c r="AG558" s="1548">
        <v>0</v>
      </c>
      <c r="AH558" s="1592">
        <v>0</v>
      </c>
      <c r="AI558" s="1548"/>
      <c r="AJ558" s="1654">
        <v>401934</v>
      </c>
      <c r="AK558" s="1676">
        <v>72325</v>
      </c>
      <c r="AL558" s="1548">
        <v>2100</v>
      </c>
      <c r="AM558" s="1513">
        <v>452.18799999999999</v>
      </c>
      <c r="AN558" s="1677">
        <v>452.18799999999999</v>
      </c>
      <c r="AO558" s="1654">
        <v>452188</v>
      </c>
      <c r="AP558" s="1656"/>
      <c r="AQ558" s="1654">
        <v>452188</v>
      </c>
      <c r="AR558" s="1638">
        <v>2112</v>
      </c>
      <c r="AS558" s="1658">
        <v>4.6489104116222762E-3</v>
      </c>
      <c r="AT558" s="1654"/>
      <c r="AU558" s="1654">
        <v>0</v>
      </c>
      <c r="AW558" s="1654"/>
      <c r="AX558" s="1654">
        <v>0</v>
      </c>
      <c r="AY558" s="1592"/>
      <c r="AZ558" s="1562">
        <v>1</v>
      </c>
      <c r="BA558" s="1654">
        <v>0</v>
      </c>
      <c r="BB558" s="1562">
        <v>1</v>
      </c>
      <c r="BC558" s="1591">
        <v>0</v>
      </c>
      <c r="BD558" s="1562">
        <v>2</v>
      </c>
      <c r="BE558" s="1562">
        <v>2</v>
      </c>
      <c r="BF558" s="1562">
        <v>0</v>
      </c>
      <c r="BG558" s="1678">
        <v>2</v>
      </c>
      <c r="BS558" s="1635">
        <v>0</v>
      </c>
      <c r="BT558" s="1679">
        <v>4.6489104116222762E-3</v>
      </c>
    </row>
    <row r="559" spans="1:72" ht="13" x14ac:dyDescent="0.3">
      <c r="A559" s="1535">
        <v>550</v>
      </c>
      <c r="B559" s="1535">
        <v>72325</v>
      </c>
      <c r="C559" s="1535">
        <v>2200</v>
      </c>
      <c r="D559" s="1591">
        <v>401977</v>
      </c>
      <c r="E559" s="1591"/>
      <c r="F559" s="1591">
        <v>176896</v>
      </c>
      <c r="G559" s="1673">
        <v>176.89599999999999</v>
      </c>
      <c r="H559" s="1654">
        <v>176896</v>
      </c>
      <c r="I559" s="1654"/>
      <c r="J559" s="1654">
        <v>176896</v>
      </c>
      <c r="K559" s="1638">
        <v>50254</v>
      </c>
      <c r="L559" s="1658">
        <v>0.22123706801672904</v>
      </c>
      <c r="M559" s="717">
        <v>0</v>
      </c>
      <c r="N559" s="1674">
        <v>0</v>
      </c>
      <c r="O559" s="1594">
        <v>0</v>
      </c>
      <c r="P559" s="1652">
        <v>0</v>
      </c>
      <c r="Q559" s="1654">
        <v>0</v>
      </c>
      <c r="R559" s="1592">
        <v>0</v>
      </c>
      <c r="S559" s="1535">
        <v>72325</v>
      </c>
      <c r="T559" s="1535">
        <v>2200</v>
      </c>
      <c r="U559" s="1591">
        <v>225081</v>
      </c>
      <c r="V559" s="1675">
        <v>225.08099999999999</v>
      </c>
      <c r="W559" s="1654">
        <v>225081</v>
      </c>
      <c r="X559" s="1654"/>
      <c r="Y559" s="1654">
        <v>225081</v>
      </c>
      <c r="Z559" s="1638">
        <v>2069</v>
      </c>
      <c r="AA559" s="1658">
        <v>9.1085186000440244E-3</v>
      </c>
      <c r="AB559" s="717">
        <v>0</v>
      </c>
      <c r="AC559" s="1674">
        <v>0</v>
      </c>
      <c r="AD559" s="1652">
        <v>0</v>
      </c>
      <c r="AE559" s="1652">
        <v>0</v>
      </c>
      <c r="AF559" s="1624">
        <v>550</v>
      </c>
      <c r="AG559" s="1548">
        <v>0</v>
      </c>
      <c r="AH559" s="1592">
        <v>0</v>
      </c>
      <c r="AI559" s="1548"/>
      <c r="AJ559" s="1654">
        <v>401977</v>
      </c>
      <c r="AK559" s="1676">
        <v>72325</v>
      </c>
      <c r="AL559" s="1548">
        <v>2200</v>
      </c>
      <c r="AM559" s="1513">
        <v>452.23099999999999</v>
      </c>
      <c r="AN559" s="1677">
        <v>452.23099999999999</v>
      </c>
      <c r="AO559" s="1654">
        <v>452231</v>
      </c>
      <c r="AP559" s="1656"/>
      <c r="AQ559" s="1654">
        <v>452231</v>
      </c>
      <c r="AR559" s="1638">
        <v>2069</v>
      </c>
      <c r="AS559" s="1658">
        <v>4.5542593000220122E-3</v>
      </c>
      <c r="AT559" s="1654"/>
      <c r="AU559" s="1654">
        <v>0</v>
      </c>
      <c r="AW559" s="1654"/>
      <c r="AX559" s="1654">
        <v>0</v>
      </c>
      <c r="AY559" s="1592"/>
      <c r="AZ559" s="1562">
        <v>1</v>
      </c>
      <c r="BA559" s="1654">
        <v>0</v>
      </c>
      <c r="BB559" s="1562">
        <v>1</v>
      </c>
      <c r="BC559" s="1591">
        <v>0</v>
      </c>
      <c r="BD559" s="1562">
        <v>2</v>
      </c>
      <c r="BE559" s="1562">
        <v>2</v>
      </c>
      <c r="BF559" s="1562">
        <v>0</v>
      </c>
      <c r="BG559" s="1678">
        <v>2</v>
      </c>
      <c r="BS559" s="1635">
        <v>0</v>
      </c>
      <c r="BT559" s="1679">
        <v>4.5542593000220122E-3</v>
      </c>
    </row>
    <row r="560" spans="1:72" ht="13" x14ac:dyDescent="0.3">
      <c r="A560" s="1535">
        <v>551</v>
      </c>
      <c r="B560" s="1535">
        <v>72325</v>
      </c>
      <c r="C560" s="1535">
        <v>2300</v>
      </c>
      <c r="D560" s="1591">
        <v>402588</v>
      </c>
      <c r="E560" s="1591"/>
      <c r="F560" s="1591">
        <v>177408</v>
      </c>
      <c r="G560" s="1673">
        <v>177.40799999999999</v>
      </c>
      <c r="H560" s="1654">
        <v>177408</v>
      </c>
      <c r="I560" s="1654"/>
      <c r="J560" s="1654">
        <v>177408</v>
      </c>
      <c r="K560" s="1638">
        <v>49742</v>
      </c>
      <c r="L560" s="1658">
        <v>0.21898305084745762</v>
      </c>
      <c r="M560" s="717">
        <v>0</v>
      </c>
      <c r="N560" s="1674">
        <v>0</v>
      </c>
      <c r="O560" s="1594">
        <v>0</v>
      </c>
      <c r="P560" s="1652">
        <v>0</v>
      </c>
      <c r="Q560" s="1654">
        <v>0</v>
      </c>
      <c r="R560" s="1592">
        <v>0</v>
      </c>
      <c r="S560" s="1535">
        <v>72325</v>
      </c>
      <c r="T560" s="1535">
        <v>2300</v>
      </c>
      <c r="U560" s="1591">
        <v>225180</v>
      </c>
      <c r="V560" s="1675">
        <v>225.18</v>
      </c>
      <c r="W560" s="1654">
        <v>225180</v>
      </c>
      <c r="X560" s="1654"/>
      <c r="Y560" s="1654">
        <v>225180</v>
      </c>
      <c r="Z560" s="1638">
        <v>1970</v>
      </c>
      <c r="AA560" s="1658">
        <v>8.6726832489544357E-3</v>
      </c>
      <c r="AB560" s="717">
        <v>0</v>
      </c>
      <c r="AC560" s="1674">
        <v>0</v>
      </c>
      <c r="AD560" s="1652">
        <v>0</v>
      </c>
      <c r="AE560" s="1652">
        <v>0</v>
      </c>
      <c r="AF560" s="1624">
        <v>551</v>
      </c>
      <c r="AG560" s="1548">
        <v>0</v>
      </c>
      <c r="AH560" s="1592">
        <v>0</v>
      </c>
      <c r="AI560" s="1548"/>
      <c r="AJ560" s="1654">
        <v>402588</v>
      </c>
      <c r="AK560" s="1676">
        <v>72325</v>
      </c>
      <c r="AL560" s="1548">
        <v>2300</v>
      </c>
      <c r="AM560" s="1513">
        <v>452.33000000000004</v>
      </c>
      <c r="AN560" s="1677">
        <v>452.33000000000004</v>
      </c>
      <c r="AO560" s="1654">
        <v>452330.00000000006</v>
      </c>
      <c r="AP560" s="1656"/>
      <c r="AQ560" s="1654">
        <v>452330.00000000006</v>
      </c>
      <c r="AR560" s="1638">
        <v>1969.9999999999418</v>
      </c>
      <c r="AS560" s="1658">
        <v>4.3363416244770895E-3</v>
      </c>
      <c r="AT560" s="1654"/>
      <c r="AU560" s="1654">
        <v>0</v>
      </c>
      <c r="AW560" s="1654"/>
      <c r="AX560" s="1654">
        <v>0</v>
      </c>
      <c r="AY560" s="1592"/>
      <c r="AZ560" s="1562">
        <v>1</v>
      </c>
      <c r="BA560" s="1654">
        <v>0</v>
      </c>
      <c r="BB560" s="1562">
        <v>1</v>
      </c>
      <c r="BC560" s="1591">
        <v>0</v>
      </c>
      <c r="BD560" s="1562">
        <v>2</v>
      </c>
      <c r="BE560" s="1562">
        <v>2</v>
      </c>
      <c r="BF560" s="1562">
        <v>0</v>
      </c>
      <c r="BG560" s="1678">
        <v>2</v>
      </c>
      <c r="BS560" s="1635">
        <v>0</v>
      </c>
      <c r="BT560" s="1679">
        <v>4.3363416244770895E-3</v>
      </c>
    </row>
    <row r="561" spans="1:72" ht="13" x14ac:dyDescent="0.3">
      <c r="A561" s="1535">
        <v>552</v>
      </c>
      <c r="B561" s="1535">
        <v>72325</v>
      </c>
      <c r="C561" s="1535">
        <v>2400</v>
      </c>
      <c r="D561" s="1591">
        <v>401838</v>
      </c>
      <c r="E561" s="1591"/>
      <c r="F561" s="1591">
        <v>176896</v>
      </c>
      <c r="G561" s="1673">
        <v>176.89599999999999</v>
      </c>
      <c r="H561" s="1654">
        <v>176896</v>
      </c>
      <c r="I561" s="1654"/>
      <c r="J561" s="1654">
        <v>176896</v>
      </c>
      <c r="K561" s="1638">
        <v>50254</v>
      </c>
      <c r="L561" s="1658">
        <v>0.22123706801672904</v>
      </c>
      <c r="M561" s="717">
        <v>0</v>
      </c>
      <c r="N561" s="1674">
        <v>0</v>
      </c>
      <c r="O561" s="1594">
        <v>0</v>
      </c>
      <c r="P561" s="1652">
        <v>0</v>
      </c>
      <c r="Q561" s="1654">
        <v>0</v>
      </c>
      <c r="R561" s="1592">
        <v>0</v>
      </c>
      <c r="S561" s="1535">
        <v>72325</v>
      </c>
      <c r="T561" s="1535">
        <v>2400</v>
      </c>
      <c r="U561" s="1591">
        <v>224942</v>
      </c>
      <c r="V561" s="1675">
        <v>224.94200000000001</v>
      </c>
      <c r="W561" s="1654">
        <v>224942</v>
      </c>
      <c r="X561" s="1654"/>
      <c r="Y561" s="1654">
        <v>224942</v>
      </c>
      <c r="Z561" s="1638">
        <v>2208</v>
      </c>
      <c r="AA561" s="1658">
        <v>9.7204490424829416E-3</v>
      </c>
      <c r="AB561" s="717">
        <v>0</v>
      </c>
      <c r="AC561" s="1674">
        <v>0</v>
      </c>
      <c r="AD561" s="1652">
        <v>0</v>
      </c>
      <c r="AE561" s="1652">
        <v>0</v>
      </c>
      <c r="AF561" s="1624">
        <v>552</v>
      </c>
      <c r="AG561" s="1548">
        <v>0</v>
      </c>
      <c r="AH561" s="1592">
        <v>0</v>
      </c>
      <c r="AI561" s="1548"/>
      <c r="AJ561" s="1654">
        <v>401838</v>
      </c>
      <c r="AK561" s="1676">
        <v>72325</v>
      </c>
      <c r="AL561" s="1548">
        <v>2400</v>
      </c>
      <c r="AM561" s="1513">
        <v>452.09199999999998</v>
      </c>
      <c r="AN561" s="1677">
        <v>452.09199999999998</v>
      </c>
      <c r="AO561" s="1654">
        <v>452092</v>
      </c>
      <c r="AP561" s="1656"/>
      <c r="AQ561" s="1654">
        <v>452092</v>
      </c>
      <c r="AR561" s="1638">
        <v>2208</v>
      </c>
      <c r="AS561" s="1658">
        <v>4.8602245212414708E-3</v>
      </c>
      <c r="AT561" s="1654"/>
      <c r="AU561" s="1654">
        <v>0</v>
      </c>
      <c r="AW561" s="1654"/>
      <c r="AX561" s="1654">
        <v>0</v>
      </c>
      <c r="AY561" s="1592"/>
      <c r="AZ561" s="1562">
        <v>1</v>
      </c>
      <c r="BA561" s="1654">
        <v>0</v>
      </c>
      <c r="BB561" s="1562">
        <v>1</v>
      </c>
      <c r="BC561" s="1591">
        <v>0</v>
      </c>
      <c r="BD561" s="1562">
        <v>2</v>
      </c>
      <c r="BE561" s="1562">
        <v>2</v>
      </c>
      <c r="BF561" s="1562">
        <v>0</v>
      </c>
      <c r="BG561" s="1678">
        <v>2</v>
      </c>
      <c r="BS561" s="1635">
        <v>0</v>
      </c>
      <c r="BT561" s="1679">
        <v>4.8602245212414708E-3</v>
      </c>
    </row>
    <row r="562" spans="1:72" ht="13" x14ac:dyDescent="0.3">
      <c r="A562" s="1535">
        <v>553</v>
      </c>
      <c r="B562" s="1535">
        <v>72425</v>
      </c>
      <c r="C562" s="1535">
        <v>100</v>
      </c>
      <c r="D562" s="1591">
        <v>401948</v>
      </c>
      <c r="E562" s="1591"/>
      <c r="F562" s="1591">
        <v>176928</v>
      </c>
      <c r="G562" s="1673">
        <v>176.928</v>
      </c>
      <c r="H562" s="1654">
        <v>176928</v>
      </c>
      <c r="I562" s="1654"/>
      <c r="J562" s="1654">
        <v>176928</v>
      </c>
      <c r="K562" s="1638">
        <v>50222</v>
      </c>
      <c r="L562" s="1658">
        <v>0.22109619194364957</v>
      </c>
      <c r="M562" s="717">
        <v>0</v>
      </c>
      <c r="N562" s="1674">
        <v>0</v>
      </c>
      <c r="O562" s="1594">
        <v>0</v>
      </c>
      <c r="P562" s="1652">
        <v>0</v>
      </c>
      <c r="Q562" s="1654">
        <v>0</v>
      </c>
      <c r="R562" s="1592">
        <v>0</v>
      </c>
      <c r="S562" s="1535">
        <v>72425</v>
      </c>
      <c r="T562" s="1535">
        <v>100</v>
      </c>
      <c r="U562" s="1591">
        <v>225020</v>
      </c>
      <c r="V562" s="1675">
        <v>225.02</v>
      </c>
      <c r="W562" s="1654">
        <v>225020</v>
      </c>
      <c r="X562" s="1654"/>
      <c r="Y562" s="1654">
        <v>225020</v>
      </c>
      <c r="Z562" s="1638">
        <v>2130</v>
      </c>
      <c r="AA562" s="1658">
        <v>9.3770636143517497E-3</v>
      </c>
      <c r="AB562" s="717">
        <v>0</v>
      </c>
      <c r="AC562" s="1674">
        <v>0</v>
      </c>
      <c r="AD562" s="1652">
        <v>0</v>
      </c>
      <c r="AE562" s="1652">
        <v>0</v>
      </c>
      <c r="AF562" s="1624">
        <v>553</v>
      </c>
      <c r="AG562" s="1548">
        <v>0</v>
      </c>
      <c r="AH562" s="1592">
        <v>0</v>
      </c>
      <c r="AI562" s="1548"/>
      <c r="AJ562" s="1654">
        <v>401948</v>
      </c>
      <c r="AK562" s="1676">
        <v>72425</v>
      </c>
      <c r="AL562" s="1548">
        <v>100</v>
      </c>
      <c r="AM562" s="1513">
        <v>452.17</v>
      </c>
      <c r="AN562" s="1677">
        <v>452.17</v>
      </c>
      <c r="AO562" s="1654">
        <v>452170</v>
      </c>
      <c r="AP562" s="1656"/>
      <c r="AQ562" s="1654">
        <v>452170</v>
      </c>
      <c r="AR562" s="1638">
        <v>2130</v>
      </c>
      <c r="AS562" s="1658">
        <v>4.6885318071758749E-3</v>
      </c>
      <c r="AT562" s="1654"/>
      <c r="AU562" s="1654">
        <v>0</v>
      </c>
      <c r="AW562" s="1654"/>
      <c r="AX562" s="1654">
        <v>0</v>
      </c>
      <c r="AY562" s="1592"/>
      <c r="AZ562" s="1562">
        <v>1</v>
      </c>
      <c r="BA562" s="1654">
        <v>0</v>
      </c>
      <c r="BB562" s="1562">
        <v>1</v>
      </c>
      <c r="BC562" s="1591">
        <v>0</v>
      </c>
      <c r="BD562" s="1562">
        <v>2</v>
      </c>
      <c r="BE562" s="1562">
        <v>2</v>
      </c>
      <c r="BF562" s="1562">
        <v>0</v>
      </c>
      <c r="BG562" s="1678">
        <v>2</v>
      </c>
      <c r="BS562" s="1635">
        <v>0</v>
      </c>
      <c r="BT562" s="1679">
        <v>4.6885318071758749E-3</v>
      </c>
    </row>
    <row r="563" spans="1:72" ht="13" x14ac:dyDescent="0.3">
      <c r="A563" s="1535">
        <v>554</v>
      </c>
      <c r="B563" s="1535">
        <v>72425</v>
      </c>
      <c r="C563" s="1535">
        <v>200</v>
      </c>
      <c r="D563" s="1591">
        <v>401976</v>
      </c>
      <c r="E563" s="1591"/>
      <c r="F563" s="1591">
        <v>176928</v>
      </c>
      <c r="G563" s="1673">
        <v>176.928</v>
      </c>
      <c r="H563" s="1654">
        <v>176928</v>
      </c>
      <c r="I563" s="1654"/>
      <c r="J563" s="1654">
        <v>176928</v>
      </c>
      <c r="K563" s="1638">
        <v>50222</v>
      </c>
      <c r="L563" s="1658">
        <v>0.22109619194364957</v>
      </c>
      <c r="M563" s="717">
        <v>0</v>
      </c>
      <c r="N563" s="1674">
        <v>0</v>
      </c>
      <c r="O563" s="1594">
        <v>0</v>
      </c>
      <c r="P563" s="1652">
        <v>0</v>
      </c>
      <c r="Q563" s="1654">
        <v>0</v>
      </c>
      <c r="R563" s="1592">
        <v>0</v>
      </c>
      <c r="S563" s="1535">
        <v>72425</v>
      </c>
      <c r="T563" s="1535">
        <v>200</v>
      </c>
      <c r="U563" s="1591">
        <v>225048</v>
      </c>
      <c r="V563" s="1675">
        <v>225.048</v>
      </c>
      <c r="W563" s="1654">
        <v>225048</v>
      </c>
      <c r="X563" s="1654"/>
      <c r="Y563" s="1654">
        <v>225048</v>
      </c>
      <c r="Z563" s="1638">
        <v>2102</v>
      </c>
      <c r="AA563" s="1658">
        <v>9.2537970504072194E-3</v>
      </c>
      <c r="AB563" s="717">
        <v>0</v>
      </c>
      <c r="AC563" s="1674">
        <v>0</v>
      </c>
      <c r="AD563" s="1652">
        <v>0</v>
      </c>
      <c r="AE563" s="1652">
        <v>0</v>
      </c>
      <c r="AF563" s="1624">
        <v>554</v>
      </c>
      <c r="AG563" s="1548">
        <v>0</v>
      </c>
      <c r="AH563" s="1592">
        <v>0</v>
      </c>
      <c r="AI563" s="1548"/>
      <c r="AJ563" s="1654">
        <v>401976</v>
      </c>
      <c r="AK563" s="1676">
        <v>72425</v>
      </c>
      <c r="AL563" s="1548">
        <v>200</v>
      </c>
      <c r="AM563" s="1513">
        <v>452.19799999999998</v>
      </c>
      <c r="AN563" s="1677">
        <v>452.19799999999998</v>
      </c>
      <c r="AO563" s="1654">
        <v>452198</v>
      </c>
      <c r="AP563" s="1656"/>
      <c r="AQ563" s="1654">
        <v>452198</v>
      </c>
      <c r="AR563" s="1638">
        <v>2102</v>
      </c>
      <c r="AS563" s="1658">
        <v>4.6268985252036097E-3</v>
      </c>
      <c r="AT563" s="1654"/>
      <c r="AU563" s="1654">
        <v>0</v>
      </c>
      <c r="AW563" s="1654"/>
      <c r="AX563" s="1654">
        <v>0</v>
      </c>
      <c r="AY563" s="1592"/>
      <c r="AZ563" s="1562">
        <v>1</v>
      </c>
      <c r="BA563" s="1654">
        <v>0</v>
      </c>
      <c r="BB563" s="1562">
        <v>1</v>
      </c>
      <c r="BC563" s="1591">
        <v>0</v>
      </c>
      <c r="BD563" s="1562">
        <v>2</v>
      </c>
      <c r="BE563" s="1562">
        <v>2</v>
      </c>
      <c r="BF563" s="1562">
        <v>0</v>
      </c>
      <c r="BG563" s="1678">
        <v>2</v>
      </c>
      <c r="BS563" s="1635">
        <v>0</v>
      </c>
      <c r="BT563" s="1679">
        <v>4.6268985252036097E-3</v>
      </c>
    </row>
    <row r="564" spans="1:72" ht="13" x14ac:dyDescent="0.3">
      <c r="A564" s="1535">
        <v>555</v>
      </c>
      <c r="B564" s="1535">
        <v>72425</v>
      </c>
      <c r="C564" s="1535">
        <v>300</v>
      </c>
      <c r="D564" s="1591">
        <v>401942</v>
      </c>
      <c r="E564" s="1591"/>
      <c r="F564" s="1591">
        <v>176896</v>
      </c>
      <c r="G564" s="1673">
        <v>176.89599999999999</v>
      </c>
      <c r="H564" s="1654">
        <v>176896</v>
      </c>
      <c r="I564" s="1654"/>
      <c r="J564" s="1654">
        <v>176896</v>
      </c>
      <c r="K564" s="1638">
        <v>50254</v>
      </c>
      <c r="L564" s="1658">
        <v>0.22123706801672904</v>
      </c>
      <c r="M564" s="717">
        <v>0</v>
      </c>
      <c r="N564" s="1674">
        <v>0</v>
      </c>
      <c r="O564" s="1594">
        <v>0</v>
      </c>
      <c r="P564" s="1652">
        <v>0</v>
      </c>
      <c r="Q564" s="1654">
        <v>0</v>
      </c>
      <c r="R564" s="1592">
        <v>0</v>
      </c>
      <c r="S564" s="1535">
        <v>72425</v>
      </c>
      <c r="T564" s="1535">
        <v>300</v>
      </c>
      <c r="U564" s="1591">
        <v>225046</v>
      </c>
      <c r="V564" s="1675">
        <v>225.04599999999999</v>
      </c>
      <c r="W564" s="1654">
        <v>225046</v>
      </c>
      <c r="X564" s="1654"/>
      <c r="Y564" s="1654">
        <v>225046</v>
      </c>
      <c r="Z564" s="1638">
        <v>2104</v>
      </c>
      <c r="AA564" s="1658">
        <v>9.2626018049746864E-3</v>
      </c>
      <c r="AB564" s="717">
        <v>0</v>
      </c>
      <c r="AC564" s="1674">
        <v>0</v>
      </c>
      <c r="AD564" s="1652">
        <v>0</v>
      </c>
      <c r="AE564" s="1652">
        <v>0</v>
      </c>
      <c r="AF564" s="1624">
        <v>555</v>
      </c>
      <c r="AG564" s="1548">
        <v>0</v>
      </c>
      <c r="AH564" s="1592">
        <v>0</v>
      </c>
      <c r="AI564" s="1548"/>
      <c r="AJ564" s="1654">
        <v>401942</v>
      </c>
      <c r="AK564" s="1676">
        <v>72425</v>
      </c>
      <c r="AL564" s="1548">
        <v>300</v>
      </c>
      <c r="AM564" s="1513">
        <v>452.19600000000003</v>
      </c>
      <c r="AN564" s="1677">
        <v>452.19600000000003</v>
      </c>
      <c r="AO564" s="1654">
        <v>452196</v>
      </c>
      <c r="AP564" s="1656"/>
      <c r="AQ564" s="1654">
        <v>452196</v>
      </c>
      <c r="AR564" s="1638">
        <v>2104</v>
      </c>
      <c r="AS564" s="1658">
        <v>4.6313009024873432E-3</v>
      </c>
      <c r="AT564" s="1654"/>
      <c r="AU564" s="1654">
        <v>0</v>
      </c>
      <c r="AW564" s="1654"/>
      <c r="AX564" s="1654">
        <v>0</v>
      </c>
      <c r="AY564" s="1592"/>
      <c r="AZ564" s="1562">
        <v>1</v>
      </c>
      <c r="BA564" s="1654">
        <v>0</v>
      </c>
      <c r="BB564" s="1562">
        <v>1</v>
      </c>
      <c r="BC564" s="1591">
        <v>0</v>
      </c>
      <c r="BD564" s="1562">
        <v>2</v>
      </c>
      <c r="BE564" s="1562">
        <v>2</v>
      </c>
      <c r="BF564" s="1562">
        <v>0</v>
      </c>
      <c r="BG564" s="1678">
        <v>2</v>
      </c>
      <c r="BS564" s="1635">
        <v>0</v>
      </c>
      <c r="BT564" s="1679">
        <v>4.6313009024873432E-3</v>
      </c>
    </row>
    <row r="565" spans="1:72" ht="13" x14ac:dyDescent="0.3">
      <c r="A565" s="1535">
        <v>556</v>
      </c>
      <c r="B565" s="1535">
        <v>72425</v>
      </c>
      <c r="C565" s="1535">
        <v>400</v>
      </c>
      <c r="D565" s="1591">
        <v>402096</v>
      </c>
      <c r="E565" s="1591"/>
      <c r="F565" s="1591">
        <v>176896</v>
      </c>
      <c r="G565" s="1673">
        <v>176.89599999999999</v>
      </c>
      <c r="H565" s="1654">
        <v>176896</v>
      </c>
      <c r="I565" s="1654"/>
      <c r="J565" s="1654">
        <v>176896</v>
      </c>
      <c r="K565" s="1638">
        <v>50254</v>
      </c>
      <c r="L565" s="1658">
        <v>0.22123706801672904</v>
      </c>
      <c r="M565" s="717">
        <v>0</v>
      </c>
      <c r="N565" s="1674">
        <v>0</v>
      </c>
      <c r="O565" s="1594">
        <v>0</v>
      </c>
      <c r="P565" s="1652">
        <v>0</v>
      </c>
      <c r="Q565" s="1654">
        <v>0</v>
      </c>
      <c r="R565" s="1592">
        <v>0</v>
      </c>
      <c r="S565" s="1535">
        <v>72425</v>
      </c>
      <c r="T565" s="1535">
        <v>400</v>
      </c>
      <c r="U565" s="1591">
        <v>225200</v>
      </c>
      <c r="V565" s="1675">
        <v>225.2</v>
      </c>
      <c r="W565" s="1654">
        <v>225200</v>
      </c>
      <c r="X565" s="1654"/>
      <c r="Y565" s="1654">
        <v>225200</v>
      </c>
      <c r="Z565" s="1638">
        <v>1950</v>
      </c>
      <c r="AA565" s="1658">
        <v>8.5846357032797714E-3</v>
      </c>
      <c r="AB565" s="717">
        <v>0</v>
      </c>
      <c r="AC565" s="1674">
        <v>0</v>
      </c>
      <c r="AD565" s="1652">
        <v>0</v>
      </c>
      <c r="AE565" s="1652">
        <v>0</v>
      </c>
      <c r="AF565" s="1624">
        <v>556</v>
      </c>
      <c r="AG565" s="1548">
        <v>0</v>
      </c>
      <c r="AH565" s="1592">
        <v>0</v>
      </c>
      <c r="AI565" s="1548"/>
      <c r="AJ565" s="1654">
        <v>402096</v>
      </c>
      <c r="AK565" s="1676">
        <v>72425</v>
      </c>
      <c r="AL565" s="1548">
        <v>400</v>
      </c>
      <c r="AM565" s="1513">
        <v>452.35</v>
      </c>
      <c r="AN565" s="1677">
        <v>452.35</v>
      </c>
      <c r="AO565" s="1654">
        <v>452350</v>
      </c>
      <c r="AP565" s="1656"/>
      <c r="AQ565" s="1654">
        <v>452350</v>
      </c>
      <c r="AR565" s="1638">
        <v>1950</v>
      </c>
      <c r="AS565" s="1658">
        <v>4.2923178516398857E-3</v>
      </c>
      <c r="AT565" s="1654"/>
      <c r="AU565" s="1654">
        <v>0</v>
      </c>
      <c r="AW565" s="1654"/>
      <c r="AX565" s="1654">
        <v>0</v>
      </c>
      <c r="AY565" s="1592"/>
      <c r="AZ565" s="1562">
        <v>1</v>
      </c>
      <c r="BA565" s="1654">
        <v>0</v>
      </c>
      <c r="BB565" s="1562">
        <v>1</v>
      </c>
      <c r="BC565" s="1591">
        <v>0</v>
      </c>
      <c r="BD565" s="1562">
        <v>2</v>
      </c>
      <c r="BE565" s="1562">
        <v>2</v>
      </c>
      <c r="BF565" s="1562">
        <v>0</v>
      </c>
      <c r="BG565" s="1678">
        <v>2</v>
      </c>
      <c r="BS565" s="1635">
        <v>0</v>
      </c>
      <c r="BT565" s="1679">
        <v>4.2923178516398857E-3</v>
      </c>
    </row>
    <row r="566" spans="1:72" ht="13" x14ac:dyDescent="0.3">
      <c r="A566" s="1535">
        <v>557</v>
      </c>
      <c r="B566" s="1535">
        <v>72425</v>
      </c>
      <c r="C566" s="1535">
        <v>500</v>
      </c>
      <c r="D566" s="1591">
        <v>402568</v>
      </c>
      <c r="E566" s="1591"/>
      <c r="F566" s="1591">
        <v>177376</v>
      </c>
      <c r="G566" s="1673">
        <v>177.376</v>
      </c>
      <c r="H566" s="1654">
        <v>177376</v>
      </c>
      <c r="I566" s="1654"/>
      <c r="J566" s="1654">
        <v>177376</v>
      </c>
      <c r="K566" s="1638">
        <v>49774</v>
      </c>
      <c r="L566" s="1658">
        <v>0.21912392692053709</v>
      </c>
      <c r="M566" s="717">
        <v>0</v>
      </c>
      <c r="N566" s="1674">
        <v>0</v>
      </c>
      <c r="O566" s="1594">
        <v>0</v>
      </c>
      <c r="P566" s="1652">
        <v>0</v>
      </c>
      <c r="Q566" s="1654">
        <v>0</v>
      </c>
      <c r="R566" s="1592">
        <v>0</v>
      </c>
      <c r="S566" s="1535">
        <v>72425</v>
      </c>
      <c r="T566" s="1535">
        <v>500</v>
      </c>
      <c r="U566" s="1591">
        <v>225192</v>
      </c>
      <c r="V566" s="1675">
        <v>225.19200000000001</v>
      </c>
      <c r="W566" s="1654">
        <v>225192</v>
      </c>
      <c r="X566" s="1654"/>
      <c r="Y566" s="1654">
        <v>225192</v>
      </c>
      <c r="Z566" s="1638">
        <v>1958</v>
      </c>
      <c r="AA566" s="1658">
        <v>8.6198547215496375E-3</v>
      </c>
      <c r="AB566" s="717">
        <v>0</v>
      </c>
      <c r="AC566" s="1674">
        <v>0</v>
      </c>
      <c r="AD566" s="1652">
        <v>0</v>
      </c>
      <c r="AE566" s="1652">
        <v>0</v>
      </c>
      <c r="AF566" s="1624">
        <v>557</v>
      </c>
      <c r="AG566" s="1548">
        <v>0</v>
      </c>
      <c r="AH566" s="1592">
        <v>0</v>
      </c>
      <c r="AI566" s="1548"/>
      <c r="AJ566" s="1654">
        <v>402568</v>
      </c>
      <c r="AK566" s="1676">
        <v>72425</v>
      </c>
      <c r="AL566" s="1548">
        <v>500</v>
      </c>
      <c r="AM566" s="1513">
        <v>452.34199999999998</v>
      </c>
      <c r="AN566" s="1677">
        <v>452.34199999999998</v>
      </c>
      <c r="AO566" s="1654">
        <v>452342</v>
      </c>
      <c r="AP566" s="1656"/>
      <c r="AQ566" s="1654">
        <v>452342</v>
      </c>
      <c r="AR566" s="1638">
        <v>1958</v>
      </c>
      <c r="AS566" s="1658">
        <v>4.3099273607748187E-3</v>
      </c>
      <c r="AT566" s="1654"/>
      <c r="AU566" s="1654">
        <v>0</v>
      </c>
      <c r="AW566" s="1654"/>
      <c r="AX566" s="1654">
        <v>0</v>
      </c>
      <c r="AY566" s="1592"/>
      <c r="AZ566" s="1562">
        <v>1</v>
      </c>
      <c r="BA566" s="1654">
        <v>0</v>
      </c>
      <c r="BB566" s="1562">
        <v>1</v>
      </c>
      <c r="BC566" s="1591">
        <v>0</v>
      </c>
      <c r="BD566" s="1562">
        <v>2</v>
      </c>
      <c r="BE566" s="1562">
        <v>2</v>
      </c>
      <c r="BF566" s="1562">
        <v>0</v>
      </c>
      <c r="BG566" s="1678">
        <v>2</v>
      </c>
      <c r="BS566" s="1635">
        <v>0</v>
      </c>
      <c r="BT566" s="1679">
        <v>4.3099273607748187E-3</v>
      </c>
    </row>
    <row r="567" spans="1:72" ht="13" x14ac:dyDescent="0.3">
      <c r="A567" s="1535">
        <v>558</v>
      </c>
      <c r="B567" s="1535">
        <v>72425</v>
      </c>
      <c r="C567" s="1535">
        <v>600</v>
      </c>
      <c r="D567" s="1591">
        <v>403031</v>
      </c>
      <c r="E567" s="1591"/>
      <c r="F567" s="1591">
        <v>177600</v>
      </c>
      <c r="G567" s="1673">
        <v>177.6</v>
      </c>
      <c r="H567" s="1654">
        <v>177600</v>
      </c>
      <c r="I567" s="1654"/>
      <c r="J567" s="1654">
        <v>177600</v>
      </c>
      <c r="K567" s="1638">
        <v>49550</v>
      </c>
      <c r="L567" s="1658">
        <v>0.21813779440898085</v>
      </c>
      <c r="M567" s="717">
        <v>0</v>
      </c>
      <c r="N567" s="1674">
        <v>0</v>
      </c>
      <c r="O567" s="1594">
        <v>0</v>
      </c>
      <c r="P567" s="1652">
        <v>0</v>
      </c>
      <c r="Q567" s="1654">
        <v>0</v>
      </c>
      <c r="R567" s="1592">
        <v>0</v>
      </c>
      <c r="S567" s="1535">
        <v>72425</v>
      </c>
      <c r="T567" s="1535">
        <v>600</v>
      </c>
      <c r="U567" s="1591">
        <v>225431</v>
      </c>
      <c r="V567" s="1675">
        <v>225.43100000000001</v>
      </c>
      <c r="W567" s="1654">
        <v>225431</v>
      </c>
      <c r="X567" s="1654"/>
      <c r="Y567" s="1654">
        <v>225431</v>
      </c>
      <c r="Z567" s="1638">
        <v>1719</v>
      </c>
      <c r="AA567" s="1658">
        <v>7.5676865507373981E-3</v>
      </c>
      <c r="AB567" s="717">
        <v>0</v>
      </c>
      <c r="AC567" s="1674">
        <v>0</v>
      </c>
      <c r="AD567" s="1652">
        <v>0</v>
      </c>
      <c r="AE567" s="1652">
        <v>0</v>
      </c>
      <c r="AF567" s="1624">
        <v>558</v>
      </c>
      <c r="AG567" s="1548">
        <v>0</v>
      </c>
      <c r="AH567" s="1592">
        <v>0</v>
      </c>
      <c r="AI567" s="1548"/>
      <c r="AJ567" s="1654">
        <v>403031</v>
      </c>
      <c r="AK567" s="1676">
        <v>72425</v>
      </c>
      <c r="AL567" s="1548">
        <v>600</v>
      </c>
      <c r="AM567" s="1513">
        <v>452.58100000000002</v>
      </c>
      <c r="AN567" s="1677">
        <v>452.58100000000002</v>
      </c>
      <c r="AO567" s="1654">
        <v>452581</v>
      </c>
      <c r="AP567" s="1656"/>
      <c r="AQ567" s="1654">
        <v>452581</v>
      </c>
      <c r="AR567" s="1638">
        <v>1719</v>
      </c>
      <c r="AS567" s="1658">
        <v>3.783843275368699E-3</v>
      </c>
      <c r="AT567" s="1654"/>
      <c r="AU567" s="1654">
        <v>0</v>
      </c>
      <c r="AW567" s="1654"/>
      <c r="AX567" s="1654">
        <v>0</v>
      </c>
      <c r="AY567" s="1592"/>
      <c r="AZ567" s="1562">
        <v>1</v>
      </c>
      <c r="BA567" s="1654">
        <v>0</v>
      </c>
      <c r="BB567" s="1562">
        <v>1</v>
      </c>
      <c r="BC567" s="1591">
        <v>0</v>
      </c>
      <c r="BD567" s="1562">
        <v>2</v>
      </c>
      <c r="BE567" s="1562">
        <v>2</v>
      </c>
      <c r="BF567" s="1562">
        <v>0</v>
      </c>
      <c r="BG567" s="1678">
        <v>2</v>
      </c>
      <c r="BS567" s="1635">
        <v>0</v>
      </c>
      <c r="BT567" s="1679">
        <v>3.783843275368699E-3</v>
      </c>
    </row>
    <row r="568" spans="1:72" ht="13" x14ac:dyDescent="0.3">
      <c r="A568" s="1535">
        <v>559</v>
      </c>
      <c r="B568" s="1535">
        <v>72425</v>
      </c>
      <c r="C568" s="1535">
        <v>700</v>
      </c>
      <c r="D568" s="1591">
        <v>402758</v>
      </c>
      <c r="E568" s="1591"/>
      <c r="F568" s="1591">
        <v>177536</v>
      </c>
      <c r="G568" s="1673">
        <v>177.536</v>
      </c>
      <c r="H568" s="1654">
        <v>177536</v>
      </c>
      <c r="I568" s="1654"/>
      <c r="J568" s="1654">
        <v>177536</v>
      </c>
      <c r="K568" s="1638">
        <v>49614</v>
      </c>
      <c r="L568" s="1658">
        <v>0.21841954655513979</v>
      </c>
      <c r="M568" s="717">
        <v>0</v>
      </c>
      <c r="N568" s="1674">
        <v>0</v>
      </c>
      <c r="O568" s="1594">
        <v>0</v>
      </c>
      <c r="P568" s="1652">
        <v>0</v>
      </c>
      <c r="Q568" s="1654">
        <v>0</v>
      </c>
      <c r="R568" s="1592">
        <v>0</v>
      </c>
      <c r="S568" s="1535">
        <v>72425</v>
      </c>
      <c r="T568" s="1535">
        <v>700</v>
      </c>
      <c r="U568" s="1591">
        <v>225222</v>
      </c>
      <c r="V568" s="1675">
        <v>225.22200000000001</v>
      </c>
      <c r="W568" s="1654">
        <v>225222</v>
      </c>
      <c r="X568" s="1654"/>
      <c r="Y568" s="1654">
        <v>225222</v>
      </c>
      <c r="Z568" s="1638">
        <v>1928</v>
      </c>
      <c r="AA568" s="1658">
        <v>8.4877834030376402E-3</v>
      </c>
      <c r="AB568" s="717">
        <v>0</v>
      </c>
      <c r="AC568" s="1674">
        <v>0</v>
      </c>
      <c r="AD568" s="1652">
        <v>0</v>
      </c>
      <c r="AE568" s="1652">
        <v>0</v>
      </c>
      <c r="AF568" s="1624">
        <v>559</v>
      </c>
      <c r="AG568" s="1548">
        <v>0</v>
      </c>
      <c r="AH568" s="1592">
        <v>0</v>
      </c>
      <c r="AI568" s="1548"/>
      <c r="AJ568" s="1654">
        <v>402758</v>
      </c>
      <c r="AK568" s="1676">
        <v>72425</v>
      </c>
      <c r="AL568" s="1548">
        <v>700</v>
      </c>
      <c r="AM568" s="1513">
        <v>452.37200000000001</v>
      </c>
      <c r="AN568" s="1677">
        <v>452.37200000000001</v>
      </c>
      <c r="AO568" s="1654">
        <v>452372</v>
      </c>
      <c r="AP568" s="1656"/>
      <c r="AQ568" s="1654">
        <v>452372</v>
      </c>
      <c r="AR568" s="1638">
        <v>1928</v>
      </c>
      <c r="AS568" s="1658">
        <v>4.2438917015188201E-3</v>
      </c>
      <c r="AT568" s="1654"/>
      <c r="AU568" s="1654">
        <v>0</v>
      </c>
      <c r="AW568" s="1654"/>
      <c r="AX568" s="1654">
        <v>0</v>
      </c>
      <c r="AY568" s="1592"/>
      <c r="AZ568" s="1562">
        <v>1</v>
      </c>
      <c r="BA568" s="1654">
        <v>0</v>
      </c>
      <c r="BB568" s="1562">
        <v>1</v>
      </c>
      <c r="BC568" s="1591">
        <v>0</v>
      </c>
      <c r="BD568" s="1562">
        <v>2</v>
      </c>
      <c r="BE568" s="1562">
        <v>2</v>
      </c>
      <c r="BF568" s="1562">
        <v>0</v>
      </c>
      <c r="BG568" s="1678">
        <v>2</v>
      </c>
      <c r="BS568" s="1635">
        <v>0</v>
      </c>
      <c r="BT568" s="1679">
        <v>4.2438917015188201E-3</v>
      </c>
    </row>
    <row r="569" spans="1:72" ht="13" x14ac:dyDescent="0.3">
      <c r="A569" s="1535">
        <v>560</v>
      </c>
      <c r="B569" s="1535">
        <v>72425</v>
      </c>
      <c r="C569" s="1535">
        <v>800</v>
      </c>
      <c r="D569" s="1591">
        <v>402707</v>
      </c>
      <c r="E569" s="1591"/>
      <c r="F569" s="1591">
        <v>177504</v>
      </c>
      <c r="G569" s="1673">
        <v>177.50399999999999</v>
      </c>
      <c r="H569" s="1654">
        <v>177504</v>
      </c>
      <c r="I569" s="1654"/>
      <c r="J569" s="1654">
        <v>177504</v>
      </c>
      <c r="K569" s="1638">
        <v>49646</v>
      </c>
      <c r="L569" s="1658">
        <v>0.21856042262821923</v>
      </c>
      <c r="M569" s="717">
        <v>0</v>
      </c>
      <c r="N569" s="1674">
        <v>0</v>
      </c>
      <c r="O569" s="1594">
        <v>0</v>
      </c>
      <c r="P569" s="1652">
        <v>0</v>
      </c>
      <c r="Q569" s="1654">
        <v>0</v>
      </c>
      <c r="R569" s="1592">
        <v>0</v>
      </c>
      <c r="S569" s="1535">
        <v>72425</v>
      </c>
      <c r="T569" s="1535">
        <v>800</v>
      </c>
      <c r="U569" s="1591">
        <v>225203</v>
      </c>
      <c r="V569" s="1675">
        <v>225.203</v>
      </c>
      <c r="W569" s="1654">
        <v>225203</v>
      </c>
      <c r="X569" s="1654"/>
      <c r="Y569" s="1654">
        <v>225203</v>
      </c>
      <c r="Z569" s="1638">
        <v>1947</v>
      </c>
      <c r="AA569" s="1658">
        <v>8.5714285714285719E-3</v>
      </c>
      <c r="AB569" s="717">
        <v>0</v>
      </c>
      <c r="AC569" s="1674">
        <v>0</v>
      </c>
      <c r="AD569" s="1652">
        <v>0</v>
      </c>
      <c r="AE569" s="1652">
        <v>0</v>
      </c>
      <c r="AF569" s="1624">
        <v>560</v>
      </c>
      <c r="AG569" s="1548">
        <v>0</v>
      </c>
      <c r="AH569" s="1592">
        <v>0</v>
      </c>
      <c r="AI569" s="1548"/>
      <c r="AJ569" s="1654">
        <v>402707</v>
      </c>
      <c r="AK569" s="1676">
        <v>72425</v>
      </c>
      <c r="AL569" s="1548">
        <v>800</v>
      </c>
      <c r="AM569" s="1513">
        <v>452.35300000000001</v>
      </c>
      <c r="AN569" s="1677">
        <v>452.35300000000001</v>
      </c>
      <c r="AO569" s="1654">
        <v>452353</v>
      </c>
      <c r="AP569" s="1656"/>
      <c r="AQ569" s="1654">
        <v>452353</v>
      </c>
      <c r="AR569" s="1638">
        <v>1947</v>
      </c>
      <c r="AS569" s="1658">
        <v>4.2857142857142859E-3</v>
      </c>
      <c r="AT569" s="1654"/>
      <c r="AU569" s="1654">
        <v>0</v>
      </c>
      <c r="AW569" s="1654"/>
      <c r="AX569" s="1654">
        <v>0</v>
      </c>
      <c r="AY569" s="1592"/>
      <c r="AZ569" s="1562">
        <v>1</v>
      </c>
      <c r="BA569" s="1654">
        <v>0</v>
      </c>
      <c r="BB569" s="1562">
        <v>1</v>
      </c>
      <c r="BC569" s="1591">
        <v>0</v>
      </c>
      <c r="BD569" s="1562">
        <v>2</v>
      </c>
      <c r="BE569" s="1562">
        <v>2</v>
      </c>
      <c r="BF569" s="1562">
        <v>0</v>
      </c>
      <c r="BG569" s="1678">
        <v>2</v>
      </c>
      <c r="BS569" s="1635">
        <v>0</v>
      </c>
      <c r="BT569" s="1679">
        <v>4.2857142857142859E-3</v>
      </c>
    </row>
    <row r="570" spans="1:72" ht="13" x14ac:dyDescent="0.3">
      <c r="A570" s="1535">
        <v>561</v>
      </c>
      <c r="B570" s="1535">
        <v>72425</v>
      </c>
      <c r="C570" s="1535">
        <v>900</v>
      </c>
      <c r="D570" s="1591">
        <v>402748</v>
      </c>
      <c r="E570" s="1591"/>
      <c r="F570" s="1591">
        <v>177504</v>
      </c>
      <c r="G570" s="1673">
        <v>177.50399999999999</v>
      </c>
      <c r="H570" s="1654">
        <v>177504</v>
      </c>
      <c r="I570" s="1654"/>
      <c r="J570" s="1654">
        <v>177504</v>
      </c>
      <c r="K570" s="1638">
        <v>49646</v>
      </c>
      <c r="L570" s="1658">
        <v>0.21856042262821923</v>
      </c>
      <c r="M570" s="717">
        <v>0</v>
      </c>
      <c r="N570" s="1674">
        <v>0</v>
      </c>
      <c r="O570" s="1594">
        <v>0</v>
      </c>
      <c r="P570" s="1652">
        <v>0</v>
      </c>
      <c r="Q570" s="1654">
        <v>0</v>
      </c>
      <c r="R570" s="1592">
        <v>0</v>
      </c>
      <c r="S570" s="1535">
        <v>72425</v>
      </c>
      <c r="T570" s="1535">
        <v>900</v>
      </c>
      <c r="U570" s="1591">
        <v>225244</v>
      </c>
      <c r="V570" s="1675">
        <v>225.244</v>
      </c>
      <c r="W570" s="1654">
        <v>225244</v>
      </c>
      <c r="X570" s="1654"/>
      <c r="Y570" s="1654">
        <v>225244</v>
      </c>
      <c r="Z570" s="1638">
        <v>1906</v>
      </c>
      <c r="AA570" s="1658">
        <v>8.390931102795509E-3</v>
      </c>
      <c r="AB570" s="717">
        <v>0</v>
      </c>
      <c r="AC570" s="1674">
        <v>0</v>
      </c>
      <c r="AD570" s="1652">
        <v>0</v>
      </c>
      <c r="AE570" s="1652">
        <v>0</v>
      </c>
      <c r="AF570" s="1624">
        <v>561</v>
      </c>
      <c r="AG570" s="1548">
        <v>0</v>
      </c>
      <c r="AH570" s="1592">
        <v>0</v>
      </c>
      <c r="AI570" s="1548"/>
      <c r="AJ570" s="1654">
        <v>402748</v>
      </c>
      <c r="AK570" s="1676">
        <v>72425</v>
      </c>
      <c r="AL570" s="1548">
        <v>900</v>
      </c>
      <c r="AM570" s="1513">
        <v>452.39400000000001</v>
      </c>
      <c r="AN570" s="1677">
        <v>452.39400000000001</v>
      </c>
      <c r="AO570" s="1654">
        <v>452394</v>
      </c>
      <c r="AP570" s="1656"/>
      <c r="AQ570" s="1654">
        <v>452394</v>
      </c>
      <c r="AR570" s="1638">
        <v>1906</v>
      </c>
      <c r="AS570" s="1658">
        <v>4.1954655513977545E-3</v>
      </c>
      <c r="AT570" s="1654"/>
      <c r="AU570" s="1654">
        <v>0</v>
      </c>
      <c r="AW570" s="1654"/>
      <c r="AX570" s="1654">
        <v>0</v>
      </c>
      <c r="AY570" s="1592"/>
      <c r="AZ570" s="1562">
        <v>1</v>
      </c>
      <c r="BA570" s="1654">
        <v>0</v>
      </c>
      <c r="BB570" s="1562">
        <v>1</v>
      </c>
      <c r="BC570" s="1591">
        <v>0</v>
      </c>
      <c r="BD570" s="1562">
        <v>2</v>
      </c>
      <c r="BE570" s="1562">
        <v>2</v>
      </c>
      <c r="BF570" s="1562">
        <v>0</v>
      </c>
      <c r="BG570" s="1678">
        <v>2</v>
      </c>
      <c r="BS570" s="1635">
        <v>0</v>
      </c>
      <c r="BT570" s="1679">
        <v>4.1954655513977545E-3</v>
      </c>
    </row>
    <row r="571" spans="1:72" ht="13" x14ac:dyDescent="0.3">
      <c r="A571" s="1535">
        <v>562</v>
      </c>
      <c r="B571" s="1535">
        <v>72425</v>
      </c>
      <c r="C571" s="1535">
        <v>1000</v>
      </c>
      <c r="D571" s="1591">
        <v>402710</v>
      </c>
      <c r="E571" s="1591"/>
      <c r="F571" s="1591">
        <v>177536</v>
      </c>
      <c r="G571" s="1673">
        <v>177.536</v>
      </c>
      <c r="H571" s="1654">
        <v>177536</v>
      </c>
      <c r="I571" s="1654"/>
      <c r="J571" s="1654">
        <v>177536</v>
      </c>
      <c r="K571" s="1638">
        <v>49614</v>
      </c>
      <c r="L571" s="1658">
        <v>0.21841954655513979</v>
      </c>
      <c r="M571" s="717">
        <v>0</v>
      </c>
      <c r="N571" s="1674">
        <v>0</v>
      </c>
      <c r="O571" s="1594">
        <v>0</v>
      </c>
      <c r="P571" s="1652">
        <v>0</v>
      </c>
      <c r="Q571" s="1654">
        <v>0</v>
      </c>
      <c r="R571" s="1592">
        <v>0</v>
      </c>
      <c r="S571" s="1535">
        <v>72425</v>
      </c>
      <c r="T571" s="1535">
        <v>1000</v>
      </c>
      <c r="U571" s="1591">
        <v>225174</v>
      </c>
      <c r="V571" s="1675">
        <v>225.17400000000001</v>
      </c>
      <c r="W571" s="1654">
        <v>225174</v>
      </c>
      <c r="X571" s="1654"/>
      <c r="Y571" s="1654">
        <v>225174</v>
      </c>
      <c r="Z571" s="1638">
        <v>1976</v>
      </c>
      <c r="AA571" s="1658">
        <v>8.6990975126568348E-3</v>
      </c>
      <c r="AB571" s="717">
        <v>0</v>
      </c>
      <c r="AC571" s="1674">
        <v>0</v>
      </c>
      <c r="AD571" s="1652">
        <v>0</v>
      </c>
      <c r="AE571" s="1652">
        <v>0</v>
      </c>
      <c r="AF571" s="1624">
        <v>562</v>
      </c>
      <c r="AG571" s="1548">
        <v>0</v>
      </c>
      <c r="AH571" s="1592">
        <v>0</v>
      </c>
      <c r="AI571" s="1548"/>
      <c r="AJ571" s="1654">
        <v>402710</v>
      </c>
      <c r="AK571" s="1676">
        <v>72425</v>
      </c>
      <c r="AL571" s="1548">
        <v>1000</v>
      </c>
      <c r="AM571" s="1513">
        <v>452.32400000000001</v>
      </c>
      <c r="AN571" s="1677">
        <v>452.32400000000001</v>
      </c>
      <c r="AO571" s="1654">
        <v>452324</v>
      </c>
      <c r="AP571" s="1656"/>
      <c r="AQ571" s="1654">
        <v>452324</v>
      </c>
      <c r="AR571" s="1638">
        <v>1976</v>
      </c>
      <c r="AS571" s="1658">
        <v>4.3495487563284174E-3</v>
      </c>
      <c r="AT571" s="1654"/>
      <c r="AU571" s="1654">
        <v>0</v>
      </c>
      <c r="AW571" s="1654"/>
      <c r="AX571" s="1654">
        <v>0</v>
      </c>
      <c r="AY571" s="1592"/>
      <c r="AZ571" s="1562">
        <v>1</v>
      </c>
      <c r="BA571" s="1654">
        <v>0</v>
      </c>
      <c r="BB571" s="1562">
        <v>1</v>
      </c>
      <c r="BC571" s="1591">
        <v>0</v>
      </c>
      <c r="BD571" s="1562">
        <v>2</v>
      </c>
      <c r="BE571" s="1562">
        <v>2</v>
      </c>
      <c r="BF571" s="1562">
        <v>0</v>
      </c>
      <c r="BG571" s="1678">
        <v>2</v>
      </c>
      <c r="BS571" s="1635">
        <v>0</v>
      </c>
      <c r="BT571" s="1679">
        <v>4.3495487563284174E-3</v>
      </c>
    </row>
    <row r="572" spans="1:72" ht="13" x14ac:dyDescent="0.3">
      <c r="A572" s="1535">
        <v>563</v>
      </c>
      <c r="B572" s="1535">
        <v>72425</v>
      </c>
      <c r="C572" s="1535">
        <v>1100</v>
      </c>
      <c r="D572" s="1591">
        <v>399298</v>
      </c>
      <c r="E572" s="1591"/>
      <c r="F572" s="1591">
        <v>176256</v>
      </c>
      <c r="G572" s="1673">
        <v>176.256</v>
      </c>
      <c r="H572" s="1654">
        <v>176256</v>
      </c>
      <c r="I572" s="1654"/>
      <c r="J572" s="1654">
        <v>176256</v>
      </c>
      <c r="K572" s="1638">
        <v>50894</v>
      </c>
      <c r="L572" s="1658">
        <v>0.2240545894783183</v>
      </c>
      <c r="M572" s="717">
        <v>0</v>
      </c>
      <c r="N572" s="1674">
        <v>0</v>
      </c>
      <c r="O572" s="1594">
        <v>0</v>
      </c>
      <c r="P572" s="1652">
        <v>0</v>
      </c>
      <c r="Q572" s="1654">
        <v>0</v>
      </c>
      <c r="R572" s="1592">
        <v>0</v>
      </c>
      <c r="S572" s="1535">
        <v>72425</v>
      </c>
      <c r="T572" s="1535">
        <v>1100</v>
      </c>
      <c r="U572" s="1591">
        <v>223042</v>
      </c>
      <c r="V572" s="1675">
        <v>223.042</v>
      </c>
      <c r="W572" s="1654">
        <v>223042</v>
      </c>
      <c r="X572" s="1654"/>
      <c r="Y572" s="1654">
        <v>223042</v>
      </c>
      <c r="Z572" s="1638">
        <v>4108</v>
      </c>
      <c r="AA572" s="1658">
        <v>1.808496588157605E-2</v>
      </c>
      <c r="AB572" s="717">
        <v>0</v>
      </c>
      <c r="AC572" s="1674">
        <v>0</v>
      </c>
      <c r="AD572" s="1652">
        <v>0</v>
      </c>
      <c r="AE572" s="1652">
        <v>0</v>
      </c>
      <c r="AF572" s="1624">
        <v>563</v>
      </c>
      <c r="AG572" s="1548">
        <v>0</v>
      </c>
      <c r="AH572" s="1592">
        <v>0</v>
      </c>
      <c r="AI572" s="1548"/>
      <c r="AJ572" s="1654">
        <v>399298</v>
      </c>
      <c r="AK572" s="1676">
        <v>72425</v>
      </c>
      <c r="AL572" s="1548">
        <v>1100</v>
      </c>
      <c r="AM572" s="1513">
        <v>450.19200000000001</v>
      </c>
      <c r="AN572" s="1677">
        <v>450.19200000000001</v>
      </c>
      <c r="AO572" s="1654">
        <v>450192</v>
      </c>
      <c r="AP572" s="1656"/>
      <c r="AQ572" s="1654">
        <v>450192</v>
      </c>
      <c r="AR572" s="1638">
        <v>4108</v>
      </c>
      <c r="AS572" s="1658">
        <v>9.0424829407880249E-3</v>
      </c>
      <c r="AT572" s="1654"/>
      <c r="AU572" s="1654">
        <v>0</v>
      </c>
      <c r="AW572" s="1654"/>
      <c r="AX572" s="1654">
        <v>0</v>
      </c>
      <c r="AY572" s="1592"/>
      <c r="AZ572" s="1562">
        <v>1</v>
      </c>
      <c r="BA572" s="1654">
        <v>0</v>
      </c>
      <c r="BB572" s="1562">
        <v>1</v>
      </c>
      <c r="BC572" s="1591">
        <v>0</v>
      </c>
      <c r="BD572" s="1562">
        <v>2</v>
      </c>
      <c r="BE572" s="1562">
        <v>2</v>
      </c>
      <c r="BF572" s="1562">
        <v>0</v>
      </c>
      <c r="BG572" s="1678">
        <v>2</v>
      </c>
      <c r="BS572" s="1635">
        <v>0</v>
      </c>
      <c r="BT572" s="1679">
        <v>9.0424829407880249E-3</v>
      </c>
    </row>
    <row r="573" spans="1:72" ht="13" x14ac:dyDescent="0.3">
      <c r="A573" s="1535">
        <v>564</v>
      </c>
      <c r="B573" s="1535">
        <v>72425</v>
      </c>
      <c r="C573" s="1535">
        <v>1200</v>
      </c>
      <c r="D573" s="1591">
        <v>401285</v>
      </c>
      <c r="E573" s="1591"/>
      <c r="F573" s="1591">
        <v>177280</v>
      </c>
      <c r="G573" s="1673">
        <v>177.28</v>
      </c>
      <c r="H573" s="1654">
        <v>177280</v>
      </c>
      <c r="I573" s="1654"/>
      <c r="J573" s="1654">
        <v>177280</v>
      </c>
      <c r="K573" s="1638">
        <v>49870</v>
      </c>
      <c r="L573" s="1658">
        <v>0.21954655513977547</v>
      </c>
      <c r="M573" s="717">
        <v>0</v>
      </c>
      <c r="N573" s="1674">
        <v>0</v>
      </c>
      <c r="O573" s="1594">
        <v>0</v>
      </c>
      <c r="P573" s="1652">
        <v>0</v>
      </c>
      <c r="Q573" s="1654">
        <v>0</v>
      </c>
      <c r="R573" s="1592">
        <v>0</v>
      </c>
      <c r="S573" s="1535">
        <v>72425</v>
      </c>
      <c r="T573" s="1535">
        <v>1200</v>
      </c>
      <c r="U573" s="1591">
        <v>224005</v>
      </c>
      <c r="V573" s="1675">
        <v>224.005</v>
      </c>
      <c r="W573" s="1654">
        <v>224005</v>
      </c>
      <c r="X573" s="1654"/>
      <c r="Y573" s="1654">
        <v>224005</v>
      </c>
      <c r="Z573" s="1638">
        <v>3145</v>
      </c>
      <c r="AA573" s="1658">
        <v>1.3845476557340964E-2</v>
      </c>
      <c r="AB573" s="717">
        <v>0</v>
      </c>
      <c r="AC573" s="1674">
        <v>0</v>
      </c>
      <c r="AD573" s="1652">
        <v>0</v>
      </c>
      <c r="AE573" s="1652">
        <v>0</v>
      </c>
      <c r="AF573" s="1624">
        <v>564</v>
      </c>
      <c r="AG573" s="1548">
        <v>0</v>
      </c>
      <c r="AH573" s="1592">
        <v>0</v>
      </c>
      <c r="AI573" s="1548"/>
      <c r="AJ573" s="1654">
        <v>401285</v>
      </c>
      <c r="AK573" s="1676">
        <v>72425</v>
      </c>
      <c r="AL573" s="1548">
        <v>1200</v>
      </c>
      <c r="AM573" s="1513">
        <v>451.15499999999997</v>
      </c>
      <c r="AN573" s="1677">
        <v>451.15499999999997</v>
      </c>
      <c r="AO573" s="1654">
        <v>451155</v>
      </c>
      <c r="AP573" s="1656"/>
      <c r="AQ573" s="1654">
        <v>451155</v>
      </c>
      <c r="AR573" s="1638">
        <v>3145</v>
      </c>
      <c r="AS573" s="1658">
        <v>6.922738278670482E-3</v>
      </c>
      <c r="AT573" s="1654"/>
      <c r="AU573" s="1654">
        <v>0</v>
      </c>
      <c r="AW573" s="1654"/>
      <c r="AX573" s="1654">
        <v>0</v>
      </c>
      <c r="AY573" s="1592"/>
      <c r="AZ573" s="1562">
        <v>1</v>
      </c>
      <c r="BA573" s="1654">
        <v>0</v>
      </c>
      <c r="BB573" s="1562">
        <v>1</v>
      </c>
      <c r="BC573" s="1591">
        <v>0</v>
      </c>
      <c r="BD573" s="1562">
        <v>2</v>
      </c>
      <c r="BE573" s="1562">
        <v>2</v>
      </c>
      <c r="BF573" s="1562">
        <v>0</v>
      </c>
      <c r="BG573" s="1678">
        <v>2</v>
      </c>
      <c r="BS573" s="1635">
        <v>0</v>
      </c>
      <c r="BT573" s="1679">
        <v>6.922738278670482E-3</v>
      </c>
    </row>
    <row r="574" spans="1:72" ht="13" x14ac:dyDescent="0.3">
      <c r="A574" s="1535">
        <v>565</v>
      </c>
      <c r="B574" s="1535">
        <v>72425</v>
      </c>
      <c r="C574" s="1535">
        <v>1300</v>
      </c>
      <c r="D574" s="1591">
        <v>400730</v>
      </c>
      <c r="E574" s="1591"/>
      <c r="F574" s="1591">
        <v>177440</v>
      </c>
      <c r="G574" s="1673">
        <v>177.44</v>
      </c>
      <c r="H574" s="1654">
        <v>177440</v>
      </c>
      <c r="I574" s="1654"/>
      <c r="J574" s="1654">
        <v>177440</v>
      </c>
      <c r="K574" s="1638">
        <v>49710</v>
      </c>
      <c r="L574" s="1658">
        <v>0.21884217477437817</v>
      </c>
      <c r="M574" s="717">
        <v>0</v>
      </c>
      <c r="N574" s="1674">
        <v>0</v>
      </c>
      <c r="O574" s="1594">
        <v>0</v>
      </c>
      <c r="P574" s="1652">
        <v>0</v>
      </c>
      <c r="Q574" s="1654">
        <v>0</v>
      </c>
      <c r="R574" s="1592">
        <v>0</v>
      </c>
      <c r="S574" s="1535">
        <v>72425</v>
      </c>
      <c r="T574" s="1535">
        <v>1300</v>
      </c>
      <c r="U574" s="1591">
        <v>223290</v>
      </c>
      <c r="V574" s="1675">
        <v>223.29</v>
      </c>
      <c r="W574" s="1654">
        <v>223290</v>
      </c>
      <c r="X574" s="1654"/>
      <c r="Y574" s="1654">
        <v>223290</v>
      </c>
      <c r="Z574" s="1638">
        <v>3860</v>
      </c>
      <c r="AA574" s="1658">
        <v>1.6993176315210214E-2</v>
      </c>
      <c r="AB574" s="717">
        <v>0</v>
      </c>
      <c r="AC574" s="1674">
        <v>0</v>
      </c>
      <c r="AD574" s="1652">
        <v>0</v>
      </c>
      <c r="AE574" s="1652">
        <v>0</v>
      </c>
      <c r="AF574" s="1624">
        <v>565</v>
      </c>
      <c r="AG574" s="1548">
        <v>0</v>
      </c>
      <c r="AH574" s="1592">
        <v>0</v>
      </c>
      <c r="AI574" s="1548"/>
      <c r="AJ574" s="1654">
        <v>400730</v>
      </c>
      <c r="AK574" s="1676">
        <v>72425</v>
      </c>
      <c r="AL574" s="1548">
        <v>1300</v>
      </c>
      <c r="AM574" s="1513">
        <v>450.44</v>
      </c>
      <c r="AN574" s="1677">
        <v>450.44</v>
      </c>
      <c r="AO574" s="1654">
        <v>450440</v>
      </c>
      <c r="AP574" s="1656"/>
      <c r="AQ574" s="1654">
        <v>450440</v>
      </c>
      <c r="AR574" s="1638">
        <v>3860</v>
      </c>
      <c r="AS574" s="1658">
        <v>8.4965881576051071E-3</v>
      </c>
      <c r="AT574" s="1654"/>
      <c r="AU574" s="1654">
        <v>0</v>
      </c>
      <c r="AW574" s="1654"/>
      <c r="AX574" s="1654">
        <v>0</v>
      </c>
      <c r="AY574" s="1592"/>
      <c r="AZ574" s="1562">
        <v>1</v>
      </c>
      <c r="BA574" s="1654">
        <v>0</v>
      </c>
      <c r="BB574" s="1562">
        <v>1</v>
      </c>
      <c r="BC574" s="1591">
        <v>0</v>
      </c>
      <c r="BD574" s="1562">
        <v>2</v>
      </c>
      <c r="BE574" s="1562">
        <v>2</v>
      </c>
      <c r="BF574" s="1562">
        <v>0</v>
      </c>
      <c r="BG574" s="1678">
        <v>2</v>
      </c>
      <c r="BS574" s="1635">
        <v>0</v>
      </c>
      <c r="BT574" s="1679">
        <v>8.4965881576051071E-3</v>
      </c>
    </row>
    <row r="575" spans="1:72" ht="13" x14ac:dyDescent="0.3">
      <c r="A575" s="1535">
        <v>566</v>
      </c>
      <c r="B575" s="1535">
        <v>72425</v>
      </c>
      <c r="C575" s="1535">
        <v>1400</v>
      </c>
      <c r="D575" s="1591">
        <v>400533</v>
      </c>
      <c r="E575" s="1591"/>
      <c r="F575" s="1591">
        <v>177568</v>
      </c>
      <c r="G575" s="1673">
        <v>177.56800000000001</v>
      </c>
      <c r="H575" s="1654">
        <v>177568</v>
      </c>
      <c r="I575" s="1654"/>
      <c r="J575" s="1654">
        <v>177568</v>
      </c>
      <c r="K575" s="1638">
        <v>49582</v>
      </c>
      <c r="L575" s="1658">
        <v>0.21827867048206032</v>
      </c>
      <c r="M575" s="717">
        <v>0</v>
      </c>
      <c r="N575" s="1674">
        <v>0</v>
      </c>
      <c r="O575" s="1594">
        <v>0</v>
      </c>
      <c r="P575" s="1652">
        <v>0</v>
      </c>
      <c r="Q575" s="1654">
        <v>0</v>
      </c>
      <c r="R575" s="1592">
        <v>0</v>
      </c>
      <c r="S575" s="1535">
        <v>72425</v>
      </c>
      <c r="T575" s="1535">
        <v>1400</v>
      </c>
      <c r="U575" s="1591">
        <v>222965</v>
      </c>
      <c r="V575" s="1675">
        <v>222.965</v>
      </c>
      <c r="W575" s="1654">
        <v>222965</v>
      </c>
      <c r="X575" s="1654"/>
      <c r="Y575" s="1654">
        <v>222965</v>
      </c>
      <c r="Z575" s="1638">
        <v>4185</v>
      </c>
      <c r="AA575" s="1658">
        <v>1.8423948932423509E-2</v>
      </c>
      <c r="AB575" s="717">
        <v>0</v>
      </c>
      <c r="AC575" s="1674">
        <v>0</v>
      </c>
      <c r="AD575" s="1652">
        <v>0</v>
      </c>
      <c r="AE575" s="1652">
        <v>0</v>
      </c>
      <c r="AF575" s="1624">
        <v>566</v>
      </c>
      <c r="AG575" s="1548">
        <v>0</v>
      </c>
      <c r="AH575" s="1592">
        <v>0</v>
      </c>
      <c r="AI575" s="1548"/>
      <c r="AJ575" s="1654">
        <v>400533</v>
      </c>
      <c r="AK575" s="1676">
        <v>72425</v>
      </c>
      <c r="AL575" s="1548">
        <v>1400</v>
      </c>
      <c r="AM575" s="1513">
        <v>450.11500000000001</v>
      </c>
      <c r="AN575" s="1677">
        <v>450.11500000000001</v>
      </c>
      <c r="AO575" s="1654">
        <v>450115</v>
      </c>
      <c r="AP575" s="1656"/>
      <c r="AQ575" s="1654">
        <v>450115</v>
      </c>
      <c r="AR575" s="1638">
        <v>4185</v>
      </c>
      <c r="AS575" s="1658">
        <v>9.2119744662117545E-3</v>
      </c>
      <c r="AT575" s="1654"/>
      <c r="AU575" s="1654">
        <v>0</v>
      </c>
      <c r="AW575" s="1654"/>
      <c r="AX575" s="1654">
        <v>0</v>
      </c>
      <c r="AY575" s="1592"/>
      <c r="AZ575" s="1562">
        <v>1</v>
      </c>
      <c r="BA575" s="1654">
        <v>0</v>
      </c>
      <c r="BB575" s="1562">
        <v>1</v>
      </c>
      <c r="BC575" s="1591">
        <v>0</v>
      </c>
      <c r="BD575" s="1562">
        <v>2</v>
      </c>
      <c r="BE575" s="1562">
        <v>2</v>
      </c>
      <c r="BF575" s="1562">
        <v>0</v>
      </c>
      <c r="BG575" s="1562">
        <v>2</v>
      </c>
      <c r="BS575" s="1635">
        <v>0</v>
      </c>
      <c r="BT575" s="1679">
        <v>9.2119744662117545E-3</v>
      </c>
    </row>
    <row r="576" spans="1:72" ht="13" x14ac:dyDescent="0.3">
      <c r="A576" s="1535">
        <v>567</v>
      </c>
      <c r="B576" s="1535">
        <v>72425</v>
      </c>
      <c r="C576" s="1535">
        <v>1500</v>
      </c>
      <c r="D576" s="1591">
        <v>402079</v>
      </c>
      <c r="E576" s="1591"/>
      <c r="F576" s="1591">
        <v>177408</v>
      </c>
      <c r="G576" s="1673">
        <v>177.40799999999999</v>
      </c>
      <c r="H576" s="1654">
        <v>177408</v>
      </c>
      <c r="I576" s="1654"/>
      <c r="J576" s="1654">
        <v>177408</v>
      </c>
      <c r="K576" s="1638">
        <v>49742</v>
      </c>
      <c r="L576" s="1658">
        <v>0.21898305084745762</v>
      </c>
      <c r="M576" s="717">
        <v>0</v>
      </c>
      <c r="N576" s="1674">
        <v>0</v>
      </c>
      <c r="O576" s="1594">
        <v>0</v>
      </c>
      <c r="P576" s="1652">
        <v>0</v>
      </c>
      <c r="Q576" s="1654">
        <v>0</v>
      </c>
      <c r="R576" s="1592">
        <v>0</v>
      </c>
      <c r="S576" s="1535">
        <v>72425</v>
      </c>
      <c r="T576" s="1535">
        <v>1500</v>
      </c>
      <c r="U576" s="1591">
        <v>224671</v>
      </c>
      <c r="V576" s="1675">
        <v>224.67099999999999</v>
      </c>
      <c r="W576" s="1654">
        <v>224671</v>
      </c>
      <c r="X576" s="1654"/>
      <c r="Y576" s="1654">
        <v>224671</v>
      </c>
      <c r="Z576" s="1638">
        <v>2479</v>
      </c>
      <c r="AA576" s="1658">
        <v>1.0913493286374643E-2</v>
      </c>
      <c r="AB576" s="717">
        <v>0</v>
      </c>
      <c r="AC576" s="1674">
        <v>0</v>
      </c>
      <c r="AD576" s="1652">
        <v>0</v>
      </c>
      <c r="AE576" s="1652">
        <v>0</v>
      </c>
      <c r="AF576" s="1624">
        <v>567</v>
      </c>
      <c r="AG576" s="1548">
        <v>0</v>
      </c>
      <c r="AH576" s="1592">
        <v>0</v>
      </c>
      <c r="AI576" s="1548"/>
      <c r="AJ576" s="1654">
        <v>402079</v>
      </c>
      <c r="AK576" s="1676">
        <v>72425</v>
      </c>
      <c r="AL576" s="1548">
        <v>1500</v>
      </c>
      <c r="AM576" s="1513">
        <v>451.82100000000003</v>
      </c>
      <c r="AN576" s="1677">
        <v>451.82100000000003</v>
      </c>
      <c r="AO576" s="1654">
        <v>451821</v>
      </c>
      <c r="AP576" s="1656"/>
      <c r="AQ576" s="1654">
        <v>451821</v>
      </c>
      <c r="AR576" s="1638">
        <v>2479</v>
      </c>
      <c r="AS576" s="1658">
        <v>5.4567466431873213E-3</v>
      </c>
      <c r="AT576" s="1654"/>
      <c r="AU576" s="1654">
        <v>0</v>
      </c>
      <c r="AW576" s="1654"/>
      <c r="AX576" s="1654">
        <v>0</v>
      </c>
      <c r="AY576" s="1592"/>
      <c r="AZ576" s="1562">
        <v>1</v>
      </c>
      <c r="BA576" s="1654">
        <v>0</v>
      </c>
      <c r="BB576" s="1562">
        <v>1</v>
      </c>
      <c r="BC576" s="1591">
        <v>0</v>
      </c>
      <c r="BD576" s="1562">
        <v>2</v>
      </c>
      <c r="BE576" s="1562">
        <v>2</v>
      </c>
      <c r="BF576" s="1562">
        <v>0</v>
      </c>
      <c r="BG576" s="1678">
        <v>2</v>
      </c>
      <c r="BS576" s="1635">
        <v>0</v>
      </c>
      <c r="BT576" s="1679">
        <v>5.4567466431873213E-3</v>
      </c>
    </row>
    <row r="577" spans="1:72" ht="13" x14ac:dyDescent="0.3">
      <c r="A577" s="1535">
        <v>568</v>
      </c>
      <c r="B577" s="1535">
        <v>72425</v>
      </c>
      <c r="C577" s="1535">
        <v>1600</v>
      </c>
      <c r="D577" s="1591">
        <v>402051</v>
      </c>
      <c r="E577" s="1591"/>
      <c r="F577" s="1591">
        <v>177184</v>
      </c>
      <c r="G577" s="1673">
        <v>177.184</v>
      </c>
      <c r="H577" s="1654">
        <v>177184</v>
      </c>
      <c r="I577" s="1654"/>
      <c r="J577" s="1654">
        <v>177184</v>
      </c>
      <c r="K577" s="1638">
        <v>49966</v>
      </c>
      <c r="L577" s="1658">
        <v>0.21996918335901386</v>
      </c>
      <c r="M577" s="717">
        <v>0</v>
      </c>
      <c r="N577" s="1674">
        <v>0</v>
      </c>
      <c r="O577" s="1594">
        <v>0</v>
      </c>
      <c r="P577" s="1652">
        <v>0</v>
      </c>
      <c r="Q577" s="1654">
        <v>0</v>
      </c>
      <c r="R577" s="1592">
        <v>0</v>
      </c>
      <c r="S577" s="1535">
        <v>72425</v>
      </c>
      <c r="T577" s="1535">
        <v>1600</v>
      </c>
      <c r="U577" s="1591">
        <v>224867</v>
      </c>
      <c r="V577" s="1675">
        <v>224.86699999999999</v>
      </c>
      <c r="W577" s="1654">
        <v>224867</v>
      </c>
      <c r="X577" s="1654"/>
      <c r="Y577" s="1654">
        <v>224867</v>
      </c>
      <c r="Z577" s="1638">
        <v>2283</v>
      </c>
      <c r="AA577" s="1658">
        <v>1.0050627338762932E-2</v>
      </c>
      <c r="AB577" s="717">
        <v>0</v>
      </c>
      <c r="AC577" s="1674">
        <v>0</v>
      </c>
      <c r="AD577" s="1652">
        <v>0</v>
      </c>
      <c r="AE577" s="1652">
        <v>0</v>
      </c>
      <c r="AF577" s="1624">
        <v>568</v>
      </c>
      <c r="AG577" s="1548">
        <v>0</v>
      </c>
      <c r="AH577" s="1592">
        <v>0</v>
      </c>
      <c r="AI577" s="1548"/>
      <c r="AJ577" s="1654">
        <v>402051</v>
      </c>
      <c r="AK577" s="1676">
        <v>72425</v>
      </c>
      <c r="AL577" s="1548">
        <v>1600</v>
      </c>
      <c r="AM577" s="1513">
        <v>452.017</v>
      </c>
      <c r="AN577" s="1677">
        <v>452.017</v>
      </c>
      <c r="AO577" s="1654">
        <v>452017</v>
      </c>
      <c r="AP577" s="1656"/>
      <c r="AQ577" s="1654">
        <v>452017</v>
      </c>
      <c r="AR577" s="1638">
        <v>2283</v>
      </c>
      <c r="AS577" s="1658">
        <v>5.0253136693814661E-3</v>
      </c>
      <c r="AT577" s="1654"/>
      <c r="AU577" s="1654">
        <v>0</v>
      </c>
      <c r="AW577" s="1654"/>
      <c r="AX577" s="1654">
        <v>0</v>
      </c>
      <c r="AY577" s="1592"/>
      <c r="AZ577" s="1562">
        <v>1</v>
      </c>
      <c r="BA577" s="1654">
        <v>0</v>
      </c>
      <c r="BB577" s="1562">
        <v>1</v>
      </c>
      <c r="BC577" s="1591">
        <v>0</v>
      </c>
      <c r="BD577" s="1562">
        <v>2</v>
      </c>
      <c r="BE577" s="1562">
        <v>2</v>
      </c>
      <c r="BF577" s="1562">
        <v>0</v>
      </c>
      <c r="BG577" s="1678">
        <v>2</v>
      </c>
      <c r="BS577" s="1635">
        <v>0</v>
      </c>
      <c r="BT577" s="1679">
        <v>5.0253136693814661E-3</v>
      </c>
    </row>
    <row r="578" spans="1:72" ht="13" x14ac:dyDescent="0.3">
      <c r="A578" s="1535">
        <v>569</v>
      </c>
      <c r="B578" s="1535">
        <v>72425</v>
      </c>
      <c r="C578" s="1535">
        <v>1700</v>
      </c>
      <c r="D578" s="1591">
        <v>402181</v>
      </c>
      <c r="E578" s="1591"/>
      <c r="F578" s="1591">
        <v>177216</v>
      </c>
      <c r="G578" s="1673">
        <v>177.21600000000001</v>
      </c>
      <c r="H578" s="1654">
        <v>177216</v>
      </c>
      <c r="I578" s="1654"/>
      <c r="J578" s="1654">
        <v>177216</v>
      </c>
      <c r="K578" s="1638">
        <v>49934</v>
      </c>
      <c r="L578" s="1658">
        <v>0.21982830728593442</v>
      </c>
      <c r="M578" s="717">
        <v>0</v>
      </c>
      <c r="N578" s="1674">
        <v>0</v>
      </c>
      <c r="O578" s="1594">
        <v>0</v>
      </c>
      <c r="P578" s="1652">
        <v>0</v>
      </c>
      <c r="Q578" s="1654">
        <v>0</v>
      </c>
      <c r="R578" s="1592">
        <v>0</v>
      </c>
      <c r="S578" s="1535">
        <v>72425</v>
      </c>
      <c r="T578" s="1535">
        <v>1700</v>
      </c>
      <c r="U578" s="1591">
        <v>224965</v>
      </c>
      <c r="V578" s="1675">
        <v>224.965</v>
      </c>
      <c r="W578" s="1654">
        <v>224965</v>
      </c>
      <c r="X578" s="1654"/>
      <c r="Y578" s="1654">
        <v>224965</v>
      </c>
      <c r="Z578" s="1638">
        <v>2185</v>
      </c>
      <c r="AA578" s="1658">
        <v>9.619194364957076E-3</v>
      </c>
      <c r="AB578" s="717">
        <v>0</v>
      </c>
      <c r="AC578" s="1674">
        <v>0</v>
      </c>
      <c r="AD578" s="1652">
        <v>0</v>
      </c>
      <c r="AE578" s="1652">
        <v>0</v>
      </c>
      <c r="AF578" s="1624">
        <v>569</v>
      </c>
      <c r="AG578" s="1548">
        <v>0</v>
      </c>
      <c r="AH578" s="1592">
        <v>0</v>
      </c>
      <c r="AI578" s="1548"/>
      <c r="AJ578" s="1654">
        <v>402181</v>
      </c>
      <c r="AK578" s="1676">
        <v>72425</v>
      </c>
      <c r="AL578" s="1548">
        <v>1700</v>
      </c>
      <c r="AM578" s="1513">
        <v>452.11500000000001</v>
      </c>
      <c r="AN578" s="1677">
        <v>452.11500000000001</v>
      </c>
      <c r="AO578" s="1654">
        <v>452115</v>
      </c>
      <c r="AP578" s="1656"/>
      <c r="AQ578" s="1654">
        <v>452115</v>
      </c>
      <c r="AR578" s="1638">
        <v>2185</v>
      </c>
      <c r="AS578" s="1658">
        <v>4.809597182478538E-3</v>
      </c>
      <c r="AT578" s="1654"/>
      <c r="AU578" s="1654">
        <v>0</v>
      </c>
      <c r="AW578" s="1654"/>
      <c r="AX578" s="1654">
        <v>0</v>
      </c>
      <c r="AY578" s="1592"/>
      <c r="AZ578" s="1562">
        <v>1</v>
      </c>
      <c r="BA578" s="1654">
        <v>0</v>
      </c>
      <c r="BB578" s="1562">
        <v>1</v>
      </c>
      <c r="BC578" s="1591">
        <v>0</v>
      </c>
      <c r="BD578" s="1562">
        <v>2</v>
      </c>
      <c r="BE578" s="1562">
        <v>2</v>
      </c>
      <c r="BF578" s="1562">
        <v>0</v>
      </c>
      <c r="BG578" s="1678">
        <v>2</v>
      </c>
      <c r="BS578" s="1635">
        <v>0</v>
      </c>
      <c r="BT578" s="1679">
        <v>4.809597182478538E-3</v>
      </c>
    </row>
    <row r="579" spans="1:72" ht="13" x14ac:dyDescent="0.3">
      <c r="A579" s="1535">
        <v>570</v>
      </c>
      <c r="B579" s="1535">
        <v>72425</v>
      </c>
      <c r="C579" s="1535">
        <v>1800</v>
      </c>
      <c r="D579" s="1591">
        <v>402699</v>
      </c>
      <c r="E579" s="1591"/>
      <c r="F579" s="1591">
        <v>177472</v>
      </c>
      <c r="G579" s="1673">
        <v>177.47200000000001</v>
      </c>
      <c r="H579" s="1654">
        <v>177472</v>
      </c>
      <c r="I579" s="1654"/>
      <c r="J579" s="1654">
        <v>177472</v>
      </c>
      <c r="K579" s="1638">
        <v>49678</v>
      </c>
      <c r="L579" s="1658">
        <v>0.2187012987012987</v>
      </c>
      <c r="M579" s="717">
        <v>0</v>
      </c>
      <c r="N579" s="1674">
        <v>0</v>
      </c>
      <c r="O579" s="1594">
        <v>0</v>
      </c>
      <c r="P579" s="1652">
        <v>0</v>
      </c>
      <c r="Q579" s="1654">
        <v>0</v>
      </c>
      <c r="R579" s="1592">
        <v>0</v>
      </c>
      <c r="S579" s="1535">
        <v>72425</v>
      </c>
      <c r="T579" s="1535">
        <v>1800</v>
      </c>
      <c r="U579" s="1591">
        <v>225227</v>
      </c>
      <c r="V579" s="1675">
        <v>225.227</v>
      </c>
      <c r="W579" s="1654">
        <v>225227</v>
      </c>
      <c r="X579" s="1654"/>
      <c r="Y579" s="1654">
        <v>225227</v>
      </c>
      <c r="Z579" s="1638">
        <v>1923</v>
      </c>
      <c r="AA579" s="1658">
        <v>8.4657715166189737E-3</v>
      </c>
      <c r="AB579" s="717">
        <v>0</v>
      </c>
      <c r="AC579" s="1674">
        <v>0</v>
      </c>
      <c r="AD579" s="1652">
        <v>0</v>
      </c>
      <c r="AE579" s="1652">
        <v>0</v>
      </c>
      <c r="AF579" s="1624">
        <v>570</v>
      </c>
      <c r="AG579" s="1548">
        <v>0</v>
      </c>
      <c r="AH579" s="1592">
        <v>0</v>
      </c>
      <c r="AI579" s="1548"/>
      <c r="AJ579" s="1654">
        <v>402699</v>
      </c>
      <c r="AK579" s="1676">
        <v>72425</v>
      </c>
      <c r="AL579" s="1548">
        <v>1800</v>
      </c>
      <c r="AM579" s="1513">
        <v>452.37700000000001</v>
      </c>
      <c r="AN579" s="1677">
        <v>452.37700000000001</v>
      </c>
      <c r="AO579" s="1654">
        <v>452377</v>
      </c>
      <c r="AP579" s="1656"/>
      <c r="AQ579" s="1654">
        <v>452377</v>
      </c>
      <c r="AR579" s="1638">
        <v>1923</v>
      </c>
      <c r="AS579" s="1658">
        <v>4.2328857583094869E-3</v>
      </c>
      <c r="AT579" s="1654"/>
      <c r="AU579" s="1654">
        <v>0</v>
      </c>
      <c r="AW579" s="1654"/>
      <c r="AX579" s="1654">
        <v>0</v>
      </c>
      <c r="AY579" s="1592"/>
      <c r="AZ579" s="1562">
        <v>1</v>
      </c>
      <c r="BA579" s="1654">
        <v>0</v>
      </c>
      <c r="BB579" s="1562">
        <v>1</v>
      </c>
      <c r="BC579" s="1591">
        <v>0</v>
      </c>
      <c r="BD579" s="1562">
        <v>2</v>
      </c>
      <c r="BE579" s="1562">
        <v>2</v>
      </c>
      <c r="BF579" s="1562">
        <v>0</v>
      </c>
      <c r="BG579" s="1678">
        <v>2</v>
      </c>
      <c r="BS579" s="1635">
        <v>0</v>
      </c>
      <c r="BT579" s="1679">
        <v>4.2328857583094869E-3</v>
      </c>
    </row>
    <row r="580" spans="1:72" ht="13" x14ac:dyDescent="0.3">
      <c r="A580" s="1535">
        <v>571</v>
      </c>
      <c r="B580" s="1535">
        <v>72425</v>
      </c>
      <c r="C580" s="1535">
        <v>1900</v>
      </c>
      <c r="D580" s="1591">
        <v>402117</v>
      </c>
      <c r="E580" s="1591"/>
      <c r="F580" s="1591">
        <v>177280</v>
      </c>
      <c r="G580" s="1673">
        <v>177.28</v>
      </c>
      <c r="H580" s="1654">
        <v>177280</v>
      </c>
      <c r="I580" s="1654"/>
      <c r="J580" s="1654">
        <v>177280</v>
      </c>
      <c r="K580" s="1638">
        <v>49870</v>
      </c>
      <c r="L580" s="1658">
        <v>0.21954655513977547</v>
      </c>
      <c r="M580" s="717">
        <v>0</v>
      </c>
      <c r="N580" s="1674">
        <v>0</v>
      </c>
      <c r="O580" s="1594">
        <v>0</v>
      </c>
      <c r="P580" s="1652">
        <v>0</v>
      </c>
      <c r="Q580" s="1654">
        <v>0</v>
      </c>
      <c r="R580" s="1592">
        <v>0</v>
      </c>
      <c r="S580" s="1535">
        <v>72425</v>
      </c>
      <c r="T580" s="1535">
        <v>1900</v>
      </c>
      <c r="U580" s="1591">
        <v>224837</v>
      </c>
      <c r="V580" s="1675">
        <v>224.83699999999999</v>
      </c>
      <c r="W580" s="1654">
        <v>224837</v>
      </c>
      <c r="X580" s="1654"/>
      <c r="Y580" s="1654">
        <v>224837</v>
      </c>
      <c r="Z580" s="1638">
        <v>2313</v>
      </c>
      <c r="AA580" s="1658">
        <v>1.0182698657274928E-2</v>
      </c>
      <c r="AB580" s="717">
        <v>0</v>
      </c>
      <c r="AC580" s="1674">
        <v>0</v>
      </c>
      <c r="AD580" s="1652">
        <v>0</v>
      </c>
      <c r="AE580" s="1652">
        <v>0</v>
      </c>
      <c r="AF580" s="1624">
        <v>571</v>
      </c>
      <c r="AG580" s="1548">
        <v>0</v>
      </c>
      <c r="AH580" s="1592">
        <v>0</v>
      </c>
      <c r="AI580" s="1548"/>
      <c r="AJ580" s="1654">
        <v>402117</v>
      </c>
      <c r="AK580" s="1676">
        <v>72425</v>
      </c>
      <c r="AL580" s="1548">
        <v>1900</v>
      </c>
      <c r="AM580" s="1513">
        <v>451.98699999999997</v>
      </c>
      <c r="AN580" s="1677">
        <v>451.98699999999997</v>
      </c>
      <c r="AO580" s="1654">
        <v>451986.99999999994</v>
      </c>
      <c r="AP580" s="1656"/>
      <c r="AQ580" s="1654">
        <v>451986.99999999994</v>
      </c>
      <c r="AR580" s="1638">
        <v>2313.0000000000582</v>
      </c>
      <c r="AS580" s="1658">
        <v>5.0913493286375922E-3</v>
      </c>
      <c r="AT580" s="1654"/>
      <c r="AU580" s="1654">
        <v>0</v>
      </c>
      <c r="AW580" s="1654"/>
      <c r="AX580" s="1654">
        <v>0</v>
      </c>
      <c r="AY580" s="1592"/>
      <c r="AZ580" s="1562">
        <v>1</v>
      </c>
      <c r="BA580" s="1654">
        <v>0</v>
      </c>
      <c r="BB580" s="1562">
        <v>1</v>
      </c>
      <c r="BC580" s="1591">
        <v>0</v>
      </c>
      <c r="BD580" s="1562">
        <v>2</v>
      </c>
      <c r="BE580" s="1562">
        <v>2</v>
      </c>
      <c r="BF580" s="1562">
        <v>0</v>
      </c>
      <c r="BG580" s="1678">
        <v>2</v>
      </c>
      <c r="BS580" s="1635">
        <v>0</v>
      </c>
      <c r="BT580" s="1679">
        <v>5.0913493286375922E-3</v>
      </c>
    </row>
    <row r="581" spans="1:72" ht="13" x14ac:dyDescent="0.3">
      <c r="A581" s="1535">
        <v>572</v>
      </c>
      <c r="B581" s="1535">
        <v>72425</v>
      </c>
      <c r="C581" s="1535">
        <v>2000</v>
      </c>
      <c r="D581" s="1591">
        <v>402301</v>
      </c>
      <c r="E581" s="1591"/>
      <c r="F581" s="1591">
        <v>177248</v>
      </c>
      <c r="G581" s="1673">
        <v>177.24799999999999</v>
      </c>
      <c r="H581" s="1654">
        <v>177248</v>
      </c>
      <c r="I581" s="1654"/>
      <c r="J581" s="1654">
        <v>177248</v>
      </c>
      <c r="K581" s="1638">
        <v>49902</v>
      </c>
      <c r="L581" s="1658">
        <v>0.21968743121285494</v>
      </c>
      <c r="M581" s="717">
        <v>0</v>
      </c>
      <c r="N581" s="1674">
        <v>0</v>
      </c>
      <c r="O581" s="1594">
        <v>0</v>
      </c>
      <c r="P581" s="1652">
        <v>0</v>
      </c>
      <c r="Q581" s="1654">
        <v>0</v>
      </c>
      <c r="R581" s="1592">
        <v>0</v>
      </c>
      <c r="S581" s="1535">
        <v>72425</v>
      </c>
      <c r="T581" s="1535">
        <v>2000</v>
      </c>
      <c r="U581" s="1591">
        <v>225053</v>
      </c>
      <c r="V581" s="1675">
        <v>225.053</v>
      </c>
      <c r="W581" s="1654">
        <v>225053</v>
      </c>
      <c r="X581" s="1654"/>
      <c r="Y581" s="1654">
        <v>225053</v>
      </c>
      <c r="Z581" s="1638">
        <v>2097</v>
      </c>
      <c r="AA581" s="1658">
        <v>9.2317851639885547E-3</v>
      </c>
      <c r="AB581" s="717">
        <v>0</v>
      </c>
      <c r="AC581" s="1674">
        <v>0</v>
      </c>
      <c r="AD581" s="1652">
        <v>0</v>
      </c>
      <c r="AE581" s="1652">
        <v>0</v>
      </c>
      <c r="AF581" s="1624">
        <v>572</v>
      </c>
      <c r="AG581" s="1548">
        <v>0</v>
      </c>
      <c r="AH581" s="1592">
        <v>0</v>
      </c>
      <c r="AI581" s="1548"/>
      <c r="AJ581" s="1654">
        <v>402301</v>
      </c>
      <c r="AK581" s="1676">
        <v>72425</v>
      </c>
      <c r="AL581" s="1548">
        <v>2000</v>
      </c>
      <c r="AM581" s="1513">
        <v>452.20299999999997</v>
      </c>
      <c r="AN581" s="1677">
        <v>452.20299999999997</v>
      </c>
      <c r="AO581" s="1654">
        <v>452203</v>
      </c>
      <c r="AP581" s="1656"/>
      <c r="AQ581" s="1654">
        <v>452203</v>
      </c>
      <c r="AR581" s="1638">
        <v>2097</v>
      </c>
      <c r="AS581" s="1658">
        <v>4.6158925819942773E-3</v>
      </c>
      <c r="AT581" s="1654"/>
      <c r="AU581" s="1654">
        <v>0</v>
      </c>
      <c r="AW581" s="1654"/>
      <c r="AX581" s="1654">
        <v>0</v>
      </c>
      <c r="AY581" s="1592"/>
      <c r="AZ581" s="1562">
        <v>1</v>
      </c>
      <c r="BA581" s="1654">
        <v>0</v>
      </c>
      <c r="BB581" s="1562">
        <v>1</v>
      </c>
      <c r="BC581" s="1591">
        <v>0</v>
      </c>
      <c r="BD581" s="1562">
        <v>2</v>
      </c>
      <c r="BE581" s="1562">
        <v>2</v>
      </c>
      <c r="BF581" s="1562">
        <v>0</v>
      </c>
      <c r="BG581" s="1678">
        <v>2</v>
      </c>
      <c r="BS581" s="1635">
        <v>0</v>
      </c>
      <c r="BT581" s="1679">
        <v>4.6158925819942773E-3</v>
      </c>
    </row>
    <row r="582" spans="1:72" ht="13" x14ac:dyDescent="0.3">
      <c r="A582" s="1535">
        <v>573</v>
      </c>
      <c r="B582" s="1535">
        <v>72425</v>
      </c>
      <c r="C582" s="1535">
        <v>2100</v>
      </c>
      <c r="D582" s="1591">
        <v>401045</v>
      </c>
      <c r="E582" s="1591"/>
      <c r="F582" s="1591">
        <v>175872</v>
      </c>
      <c r="G582" s="1673">
        <v>175.87200000000001</v>
      </c>
      <c r="H582" s="1654">
        <v>175872</v>
      </c>
      <c r="I582" s="1654"/>
      <c r="J582" s="1654">
        <v>175872</v>
      </c>
      <c r="K582" s="1638">
        <v>51278</v>
      </c>
      <c r="L582" s="1658">
        <v>0.22574510235527184</v>
      </c>
      <c r="M582" s="717">
        <v>0</v>
      </c>
      <c r="N582" s="1674">
        <v>0</v>
      </c>
      <c r="O582" s="1594">
        <v>0</v>
      </c>
      <c r="P582" s="1652">
        <v>0</v>
      </c>
      <c r="Q582" s="1654">
        <v>0</v>
      </c>
      <c r="R582" s="1592">
        <v>0</v>
      </c>
      <c r="S582" s="1535">
        <v>72425</v>
      </c>
      <c r="T582" s="1535">
        <v>2100</v>
      </c>
      <c r="U582" s="1591">
        <v>225173</v>
      </c>
      <c r="V582" s="1675">
        <v>225.173</v>
      </c>
      <c r="W582" s="1654">
        <v>225173</v>
      </c>
      <c r="X582" s="1654"/>
      <c r="Y582" s="1654">
        <v>225173</v>
      </c>
      <c r="Z582" s="1638">
        <v>1977</v>
      </c>
      <c r="AA582" s="1658">
        <v>8.7034998899405674E-3</v>
      </c>
      <c r="AB582" s="717">
        <v>0</v>
      </c>
      <c r="AC582" s="1674">
        <v>0</v>
      </c>
      <c r="AD582" s="1652">
        <v>0</v>
      </c>
      <c r="AE582" s="1652">
        <v>0</v>
      </c>
      <c r="AF582" s="1624">
        <v>573</v>
      </c>
      <c r="AG582" s="1548">
        <v>0</v>
      </c>
      <c r="AH582" s="1592">
        <v>0</v>
      </c>
      <c r="AI582" s="1548"/>
      <c r="AJ582" s="1654">
        <v>401045</v>
      </c>
      <c r="AK582" s="1676">
        <v>72425</v>
      </c>
      <c r="AL582" s="1548">
        <v>2100</v>
      </c>
      <c r="AM582" s="1513">
        <v>452.32299999999998</v>
      </c>
      <c r="AN582" s="1677">
        <v>452.32299999999998</v>
      </c>
      <c r="AO582" s="1654">
        <v>452323</v>
      </c>
      <c r="AP582" s="1656"/>
      <c r="AQ582" s="1654">
        <v>452323</v>
      </c>
      <c r="AR582" s="1638">
        <v>1977</v>
      </c>
      <c r="AS582" s="1658">
        <v>4.3517499449702837E-3</v>
      </c>
      <c r="AT582" s="1654"/>
      <c r="AU582" s="1654">
        <v>0</v>
      </c>
      <c r="AW582" s="1654"/>
      <c r="AX582" s="1654">
        <v>0</v>
      </c>
      <c r="AY582" s="1592"/>
      <c r="AZ582" s="1562">
        <v>1</v>
      </c>
      <c r="BA582" s="1654">
        <v>0</v>
      </c>
      <c r="BB582" s="1562">
        <v>1</v>
      </c>
      <c r="BC582" s="1591">
        <v>0</v>
      </c>
      <c r="BD582" s="1562">
        <v>2</v>
      </c>
      <c r="BE582" s="1562">
        <v>2</v>
      </c>
      <c r="BF582" s="1562">
        <v>0</v>
      </c>
      <c r="BG582" s="1678">
        <v>2</v>
      </c>
      <c r="BS582" s="1635">
        <v>0</v>
      </c>
      <c r="BT582" s="1679">
        <v>4.3517499449702837E-3</v>
      </c>
    </row>
    <row r="583" spans="1:72" ht="13" x14ac:dyDescent="0.3">
      <c r="A583" s="1535">
        <v>574</v>
      </c>
      <c r="B583" s="1535">
        <v>72425</v>
      </c>
      <c r="C583" s="1535">
        <v>2200</v>
      </c>
      <c r="D583" s="1591">
        <v>401693</v>
      </c>
      <c r="E583" s="1591"/>
      <c r="F583" s="1591">
        <v>176736</v>
      </c>
      <c r="G583" s="1673">
        <v>176.73599999999999</v>
      </c>
      <c r="H583" s="1654">
        <v>176736</v>
      </c>
      <c r="I583" s="1654"/>
      <c r="J583" s="1654">
        <v>176736</v>
      </c>
      <c r="K583" s="1638">
        <v>50414</v>
      </c>
      <c r="L583" s="1658">
        <v>0.22194144838212634</v>
      </c>
      <c r="M583" s="717">
        <v>0</v>
      </c>
      <c r="N583" s="1674">
        <v>0</v>
      </c>
      <c r="O583" s="1594">
        <v>0</v>
      </c>
      <c r="P583" s="1652">
        <v>0</v>
      </c>
      <c r="Q583" s="1654">
        <v>0</v>
      </c>
      <c r="R583" s="1592">
        <v>0</v>
      </c>
      <c r="S583" s="1535">
        <v>72425</v>
      </c>
      <c r="T583" s="1535">
        <v>2200</v>
      </c>
      <c r="U583" s="1591">
        <v>224957</v>
      </c>
      <c r="V583" s="1675">
        <v>224.95699999999999</v>
      </c>
      <c r="W583" s="1654">
        <v>224957</v>
      </c>
      <c r="X583" s="1654"/>
      <c r="Y583" s="1654">
        <v>224957</v>
      </c>
      <c r="Z583" s="1638">
        <v>2193</v>
      </c>
      <c r="AA583" s="1658">
        <v>9.6544133832269421E-3</v>
      </c>
      <c r="AB583" s="717">
        <v>0</v>
      </c>
      <c r="AC583" s="1674">
        <v>0</v>
      </c>
      <c r="AD583" s="1652">
        <v>0</v>
      </c>
      <c r="AE583" s="1652">
        <v>0</v>
      </c>
      <c r="AF583" s="1624">
        <v>574</v>
      </c>
      <c r="AG583" s="1548">
        <v>0</v>
      </c>
      <c r="AH583" s="1592">
        <v>0</v>
      </c>
      <c r="AI583" s="1548"/>
      <c r="AJ583" s="1654">
        <v>401693</v>
      </c>
      <c r="AK583" s="1676">
        <v>72425</v>
      </c>
      <c r="AL583" s="1548">
        <v>2200</v>
      </c>
      <c r="AM583" s="1513">
        <v>452.10699999999997</v>
      </c>
      <c r="AN583" s="1677">
        <v>452.10699999999997</v>
      </c>
      <c r="AO583" s="1654">
        <v>452107</v>
      </c>
      <c r="AP583" s="1656"/>
      <c r="AQ583" s="1654">
        <v>452107</v>
      </c>
      <c r="AR583" s="1638">
        <v>2193</v>
      </c>
      <c r="AS583" s="1658">
        <v>4.827206691613471E-3</v>
      </c>
      <c r="AT583" s="1654"/>
      <c r="AU583" s="1654">
        <v>0</v>
      </c>
      <c r="AW583" s="1654"/>
      <c r="AX583" s="1654">
        <v>0</v>
      </c>
      <c r="AY583" s="1592"/>
      <c r="AZ583" s="1562">
        <v>1</v>
      </c>
      <c r="BA583" s="1654">
        <v>0</v>
      </c>
      <c r="BB583" s="1562">
        <v>1</v>
      </c>
      <c r="BC583" s="1591">
        <v>0</v>
      </c>
      <c r="BD583" s="1562">
        <v>2</v>
      </c>
      <c r="BE583" s="1562">
        <v>2</v>
      </c>
      <c r="BF583" s="1562">
        <v>0</v>
      </c>
      <c r="BG583" s="1678">
        <v>2</v>
      </c>
      <c r="BS583" s="1635">
        <v>0</v>
      </c>
      <c r="BT583" s="1679">
        <v>4.827206691613471E-3</v>
      </c>
    </row>
    <row r="584" spans="1:72" ht="13" x14ac:dyDescent="0.3">
      <c r="A584" s="1535">
        <v>575</v>
      </c>
      <c r="B584" s="1535">
        <v>72425</v>
      </c>
      <c r="C584" s="1535">
        <v>2300</v>
      </c>
      <c r="D584" s="1591">
        <v>401834</v>
      </c>
      <c r="E584" s="1591"/>
      <c r="F584" s="1591">
        <v>177024</v>
      </c>
      <c r="G584" s="1673">
        <v>177.024</v>
      </c>
      <c r="H584" s="1654">
        <v>177024</v>
      </c>
      <c r="I584" s="1654"/>
      <c r="J584" s="1654">
        <v>177024</v>
      </c>
      <c r="K584" s="1638">
        <v>50126</v>
      </c>
      <c r="L584" s="1658">
        <v>0.22067356372441119</v>
      </c>
      <c r="M584" s="717">
        <v>0</v>
      </c>
      <c r="N584" s="1674">
        <v>0</v>
      </c>
      <c r="O584" s="1594">
        <v>0</v>
      </c>
      <c r="P584" s="1652">
        <v>0</v>
      </c>
      <c r="Q584" s="1654">
        <v>0</v>
      </c>
      <c r="R584" s="1592">
        <v>0</v>
      </c>
      <c r="S584" s="1535">
        <v>72425</v>
      </c>
      <c r="T584" s="1535">
        <v>2300</v>
      </c>
      <c r="U584" s="1591">
        <v>224810</v>
      </c>
      <c r="V584" s="1675">
        <v>224.81</v>
      </c>
      <c r="W584" s="1654">
        <v>224810</v>
      </c>
      <c r="X584" s="1654"/>
      <c r="Y584" s="1654">
        <v>224810</v>
      </c>
      <c r="Z584" s="1638">
        <v>2340</v>
      </c>
      <c r="AA584" s="1658">
        <v>1.0301562843935725E-2</v>
      </c>
      <c r="AB584" s="717">
        <v>0</v>
      </c>
      <c r="AC584" s="1674">
        <v>0</v>
      </c>
      <c r="AD584" s="1652">
        <v>0</v>
      </c>
      <c r="AE584" s="1652">
        <v>0</v>
      </c>
      <c r="AF584" s="1624">
        <v>575</v>
      </c>
      <c r="AG584" s="1548">
        <v>0</v>
      </c>
      <c r="AH584" s="1592">
        <v>0</v>
      </c>
      <c r="AI584" s="1548"/>
      <c r="AJ584" s="1654">
        <v>401834</v>
      </c>
      <c r="AK584" s="1676">
        <v>72425</v>
      </c>
      <c r="AL584" s="1548">
        <v>2300</v>
      </c>
      <c r="AM584" s="1513">
        <v>451.96000000000004</v>
      </c>
      <c r="AN584" s="1677">
        <v>451.96000000000004</v>
      </c>
      <c r="AO584" s="1654">
        <v>451960.00000000006</v>
      </c>
      <c r="AP584" s="1656"/>
      <c r="AQ584" s="1654">
        <v>451960.00000000006</v>
      </c>
      <c r="AR584" s="1638">
        <v>2339.9999999999418</v>
      </c>
      <c r="AS584" s="1658">
        <v>5.1507814219677343E-3</v>
      </c>
      <c r="AT584" s="1654"/>
      <c r="AU584" s="1654">
        <v>0</v>
      </c>
      <c r="AW584" s="1654"/>
      <c r="AX584" s="1654">
        <v>0</v>
      </c>
      <c r="AY584" s="1592"/>
      <c r="AZ584" s="1562">
        <v>1</v>
      </c>
      <c r="BA584" s="1654">
        <v>0</v>
      </c>
      <c r="BB584" s="1562">
        <v>1</v>
      </c>
      <c r="BC584" s="1591">
        <v>0</v>
      </c>
      <c r="BD584" s="1562">
        <v>2</v>
      </c>
      <c r="BE584" s="1562">
        <v>2</v>
      </c>
      <c r="BF584" s="1562">
        <v>0</v>
      </c>
      <c r="BG584" s="1678">
        <v>2</v>
      </c>
      <c r="BS584" s="1635">
        <v>0</v>
      </c>
      <c r="BT584" s="1679">
        <v>5.1507814219677343E-3</v>
      </c>
    </row>
    <row r="585" spans="1:72" ht="13" x14ac:dyDescent="0.3">
      <c r="A585" s="1535">
        <v>576</v>
      </c>
      <c r="B585" s="1535">
        <v>72425</v>
      </c>
      <c r="C585" s="1535">
        <v>2400</v>
      </c>
      <c r="D585" s="1591">
        <v>401977</v>
      </c>
      <c r="E585" s="1591"/>
      <c r="F585" s="1591">
        <v>177056</v>
      </c>
      <c r="G585" s="1673">
        <v>177.05600000000001</v>
      </c>
      <c r="H585" s="1654">
        <v>177056</v>
      </c>
      <c r="I585" s="1654"/>
      <c r="J585" s="1654">
        <v>177056</v>
      </c>
      <c r="K585" s="1638">
        <v>50094</v>
      </c>
      <c r="L585" s="1658">
        <v>0.22053268765133172</v>
      </c>
      <c r="M585" s="717">
        <v>0</v>
      </c>
      <c r="N585" s="1674">
        <v>0</v>
      </c>
      <c r="O585" s="1594">
        <v>0</v>
      </c>
      <c r="P585" s="1652">
        <v>0</v>
      </c>
      <c r="Q585" s="1654">
        <v>0</v>
      </c>
      <c r="R585" s="1592">
        <v>0</v>
      </c>
      <c r="S585" s="1535">
        <v>72425</v>
      </c>
      <c r="T585" s="1535">
        <v>2400</v>
      </c>
      <c r="U585" s="1591">
        <v>224921</v>
      </c>
      <c r="V585" s="1675">
        <v>224.92099999999999</v>
      </c>
      <c r="W585" s="1654">
        <v>224921</v>
      </c>
      <c r="X585" s="1654"/>
      <c r="Y585" s="1654">
        <v>224921</v>
      </c>
      <c r="Z585" s="1638">
        <v>2229</v>
      </c>
      <c r="AA585" s="1658">
        <v>9.8128989654413384E-3</v>
      </c>
      <c r="AB585" s="717">
        <v>0</v>
      </c>
      <c r="AC585" s="1674">
        <v>0</v>
      </c>
      <c r="AD585" s="1652">
        <v>0</v>
      </c>
      <c r="AE585" s="1652">
        <v>0</v>
      </c>
      <c r="AF585" s="1624">
        <v>576</v>
      </c>
      <c r="AG585" s="1548">
        <v>0</v>
      </c>
      <c r="AH585" s="1592">
        <v>0</v>
      </c>
      <c r="AI585" s="1548"/>
      <c r="AJ585" s="1654">
        <v>401977</v>
      </c>
      <c r="AK585" s="1676">
        <v>72425</v>
      </c>
      <c r="AL585" s="1548">
        <v>2400</v>
      </c>
      <c r="AM585" s="1513">
        <v>452.07100000000003</v>
      </c>
      <c r="AN585" s="1677">
        <v>452.07100000000003</v>
      </c>
      <c r="AO585" s="1654">
        <v>452071</v>
      </c>
      <c r="AP585" s="1656"/>
      <c r="AQ585" s="1654">
        <v>452071</v>
      </c>
      <c r="AR585" s="1638">
        <v>2229</v>
      </c>
      <c r="AS585" s="1658">
        <v>4.9064494827206692E-3</v>
      </c>
      <c r="AT585" s="1654"/>
      <c r="AU585" s="1654">
        <v>0</v>
      </c>
      <c r="AW585" s="1654"/>
      <c r="AX585" s="1654">
        <v>0</v>
      </c>
      <c r="AY585" s="1592"/>
      <c r="AZ585" s="1562">
        <v>1</v>
      </c>
      <c r="BA585" s="1654">
        <v>0</v>
      </c>
      <c r="BB585" s="1562">
        <v>1</v>
      </c>
      <c r="BC585" s="1591">
        <v>0</v>
      </c>
      <c r="BD585" s="1562">
        <v>2</v>
      </c>
      <c r="BE585" s="1562">
        <v>2</v>
      </c>
      <c r="BF585" s="1562">
        <v>0</v>
      </c>
      <c r="BG585" s="1678">
        <v>2</v>
      </c>
      <c r="BS585" s="1635">
        <v>0</v>
      </c>
      <c r="BT585" s="1679">
        <v>4.9064494827206692E-3</v>
      </c>
    </row>
    <row r="586" spans="1:72" ht="13" x14ac:dyDescent="0.3">
      <c r="A586" s="1535">
        <v>577</v>
      </c>
      <c r="B586" s="1535">
        <v>72525</v>
      </c>
      <c r="C586" s="1535">
        <v>100</v>
      </c>
      <c r="D586" s="1591">
        <v>403140</v>
      </c>
      <c r="E586" s="1591"/>
      <c r="F586" s="1591">
        <v>178112</v>
      </c>
      <c r="G586" s="1673">
        <v>178.11199999999999</v>
      </c>
      <c r="H586" s="1654">
        <v>178112</v>
      </c>
      <c r="I586" s="1654"/>
      <c r="J586" s="1654">
        <v>178112</v>
      </c>
      <c r="K586" s="1638">
        <v>49038</v>
      </c>
      <c r="L586" s="1658">
        <v>0.21588377723970945</v>
      </c>
      <c r="M586" s="717">
        <v>0</v>
      </c>
      <c r="N586" s="1674">
        <v>0</v>
      </c>
      <c r="O586" s="1594">
        <v>0</v>
      </c>
      <c r="P586" s="1652">
        <v>0</v>
      </c>
      <c r="Q586" s="1654">
        <v>0</v>
      </c>
      <c r="R586" s="1592">
        <v>0</v>
      </c>
      <c r="S586" s="1535">
        <v>72525</v>
      </c>
      <c r="T586" s="1535">
        <v>100</v>
      </c>
      <c r="U586" s="1591">
        <v>225028</v>
      </c>
      <c r="V586" s="1675">
        <v>225.02799999999999</v>
      </c>
      <c r="W586" s="1654">
        <v>225028</v>
      </c>
      <c r="X586" s="1654"/>
      <c r="Y586" s="1654">
        <v>225028</v>
      </c>
      <c r="Z586" s="1638">
        <v>2122</v>
      </c>
      <c r="AA586" s="1658">
        <v>9.3418445960818837E-3</v>
      </c>
      <c r="AB586" s="717">
        <v>0</v>
      </c>
      <c r="AC586" s="1674">
        <v>0</v>
      </c>
      <c r="AD586" s="1652">
        <v>0</v>
      </c>
      <c r="AE586" s="1652">
        <v>0</v>
      </c>
      <c r="AF586" s="1624">
        <v>577</v>
      </c>
      <c r="AG586" s="1548">
        <v>0</v>
      </c>
      <c r="AH586" s="1592">
        <v>0</v>
      </c>
      <c r="AI586" s="1548"/>
      <c r="AJ586" s="1654">
        <v>403140</v>
      </c>
      <c r="AK586" s="1676">
        <v>72525</v>
      </c>
      <c r="AL586" s="1548">
        <v>100</v>
      </c>
      <c r="AM586" s="1513">
        <v>452.178</v>
      </c>
      <c r="AN586" s="1677">
        <v>452.178</v>
      </c>
      <c r="AO586" s="1654">
        <v>452178</v>
      </c>
      <c r="AP586" s="1656"/>
      <c r="AQ586" s="1654">
        <v>452178</v>
      </c>
      <c r="AR586" s="1638">
        <v>2122</v>
      </c>
      <c r="AS586" s="1658">
        <v>4.6709222980409418E-3</v>
      </c>
      <c r="AT586" s="1654"/>
      <c r="AU586" s="1654">
        <v>0</v>
      </c>
      <c r="AW586" s="1654"/>
      <c r="AX586" s="1654">
        <v>0</v>
      </c>
      <c r="AY586" s="1592"/>
      <c r="AZ586" s="1562">
        <v>1</v>
      </c>
      <c r="BA586" s="1654">
        <v>0</v>
      </c>
      <c r="BB586" s="1562">
        <v>1</v>
      </c>
      <c r="BC586" s="1591">
        <v>0</v>
      </c>
      <c r="BD586" s="1562">
        <v>2</v>
      </c>
      <c r="BE586" s="1562">
        <v>2</v>
      </c>
      <c r="BF586" s="1562">
        <v>0</v>
      </c>
      <c r="BG586" s="1678">
        <v>2</v>
      </c>
      <c r="BS586" s="1635">
        <v>0</v>
      </c>
      <c r="BT586" s="1679">
        <v>4.6709222980409418E-3</v>
      </c>
    </row>
    <row r="587" spans="1:72" ht="13" x14ac:dyDescent="0.3">
      <c r="A587" s="1535">
        <v>578</v>
      </c>
      <c r="B587" s="1535">
        <v>72525</v>
      </c>
      <c r="C587" s="1535">
        <v>200</v>
      </c>
      <c r="D587" s="1591">
        <v>402005</v>
      </c>
      <c r="E587" s="1591"/>
      <c r="F587" s="1591">
        <v>177056</v>
      </c>
      <c r="G587" s="1673">
        <v>177.05600000000001</v>
      </c>
      <c r="H587" s="1654">
        <v>177056</v>
      </c>
      <c r="I587" s="1654"/>
      <c r="J587" s="1654">
        <v>177056</v>
      </c>
      <c r="K587" s="1638">
        <v>50094</v>
      </c>
      <c r="L587" s="1658">
        <v>0.22053268765133172</v>
      </c>
      <c r="M587" s="717">
        <v>0</v>
      </c>
      <c r="N587" s="1674">
        <v>0</v>
      </c>
      <c r="O587" s="1594">
        <v>0</v>
      </c>
      <c r="P587" s="1652">
        <v>0</v>
      </c>
      <c r="Q587" s="1654">
        <v>0</v>
      </c>
      <c r="R587" s="1592">
        <v>0</v>
      </c>
      <c r="S587" s="1535">
        <v>72525</v>
      </c>
      <c r="T587" s="1535">
        <v>200</v>
      </c>
      <c r="U587" s="1591">
        <v>224949</v>
      </c>
      <c r="V587" s="1675">
        <v>224.94900000000001</v>
      </c>
      <c r="W587" s="1654">
        <v>224949</v>
      </c>
      <c r="X587" s="1654"/>
      <c r="Y587" s="1654">
        <v>224949</v>
      </c>
      <c r="Z587" s="1638">
        <v>2201</v>
      </c>
      <c r="AA587" s="1658">
        <v>9.6896324014968081E-3</v>
      </c>
      <c r="AB587" s="717">
        <v>0</v>
      </c>
      <c r="AC587" s="1674">
        <v>0</v>
      </c>
      <c r="AD587" s="1652">
        <v>0</v>
      </c>
      <c r="AE587" s="1652">
        <v>0</v>
      </c>
      <c r="AF587" s="1624">
        <v>578</v>
      </c>
      <c r="AG587" s="1548">
        <v>0</v>
      </c>
      <c r="AH587" s="1592">
        <v>0</v>
      </c>
      <c r="AI587" s="1548"/>
      <c r="AJ587" s="1654">
        <v>402005</v>
      </c>
      <c r="AK587" s="1676">
        <v>72525</v>
      </c>
      <c r="AL587" s="1548">
        <v>200</v>
      </c>
      <c r="AM587" s="1513">
        <v>452.09900000000005</v>
      </c>
      <c r="AN587" s="1677">
        <v>452.09900000000005</v>
      </c>
      <c r="AO587" s="1654">
        <v>452099.00000000006</v>
      </c>
      <c r="AP587" s="1656"/>
      <c r="AQ587" s="1654">
        <v>452099.00000000006</v>
      </c>
      <c r="AR587" s="1638">
        <v>2200.9999999999418</v>
      </c>
      <c r="AS587" s="1658">
        <v>4.8448162007482757E-3</v>
      </c>
      <c r="AT587" s="1654"/>
      <c r="AU587" s="1654">
        <v>0</v>
      </c>
      <c r="AW587" s="1654"/>
      <c r="AX587" s="1654">
        <v>0</v>
      </c>
      <c r="AY587" s="1592"/>
      <c r="AZ587" s="1562">
        <v>1</v>
      </c>
      <c r="BA587" s="1654">
        <v>0</v>
      </c>
      <c r="BB587" s="1562">
        <v>1</v>
      </c>
      <c r="BC587" s="1591">
        <v>0</v>
      </c>
      <c r="BD587" s="1562">
        <v>2</v>
      </c>
      <c r="BE587" s="1562">
        <v>2</v>
      </c>
      <c r="BF587" s="1562">
        <v>0</v>
      </c>
      <c r="BG587" s="1678">
        <v>2</v>
      </c>
      <c r="BS587" s="1635">
        <v>0</v>
      </c>
      <c r="BT587" s="1679">
        <v>4.8448162007482757E-3</v>
      </c>
    </row>
    <row r="588" spans="1:72" ht="13" x14ac:dyDescent="0.3">
      <c r="A588" s="1535">
        <v>579</v>
      </c>
      <c r="B588" s="1535">
        <v>72525</v>
      </c>
      <c r="C588" s="1535">
        <v>300</v>
      </c>
      <c r="D588" s="1591">
        <v>402042</v>
      </c>
      <c r="E588" s="1591"/>
      <c r="F588" s="1591">
        <v>177024</v>
      </c>
      <c r="G588" s="1673">
        <v>177.024</v>
      </c>
      <c r="H588" s="1654">
        <v>177024</v>
      </c>
      <c r="I588" s="1654"/>
      <c r="J588" s="1654">
        <v>177024</v>
      </c>
      <c r="K588" s="1638">
        <v>50126</v>
      </c>
      <c r="L588" s="1658">
        <v>0.22067356372441119</v>
      </c>
      <c r="M588" s="717">
        <v>0</v>
      </c>
      <c r="N588" s="1674">
        <v>0</v>
      </c>
      <c r="O588" s="1594">
        <v>0</v>
      </c>
      <c r="P588" s="1652">
        <v>0</v>
      </c>
      <c r="Q588" s="1654">
        <v>0</v>
      </c>
      <c r="R588" s="1592">
        <v>0</v>
      </c>
      <c r="S588" s="1535">
        <v>72525</v>
      </c>
      <c r="T588" s="1535">
        <v>300</v>
      </c>
      <c r="U588" s="1591">
        <v>225018</v>
      </c>
      <c r="V588" s="1675">
        <v>225.018</v>
      </c>
      <c r="W588" s="1654">
        <v>225018</v>
      </c>
      <c r="X588" s="1654"/>
      <c r="Y588" s="1654">
        <v>225018</v>
      </c>
      <c r="Z588" s="1638">
        <v>2132</v>
      </c>
      <c r="AA588" s="1658">
        <v>9.3858683689192167E-3</v>
      </c>
      <c r="AB588" s="717">
        <v>0</v>
      </c>
      <c r="AC588" s="1674">
        <v>0</v>
      </c>
      <c r="AD588" s="1652">
        <v>0</v>
      </c>
      <c r="AE588" s="1652">
        <v>0</v>
      </c>
      <c r="AF588" s="1624">
        <v>579</v>
      </c>
      <c r="AG588" s="1548">
        <v>0</v>
      </c>
      <c r="AH588" s="1592">
        <v>0</v>
      </c>
      <c r="AI588" s="1548"/>
      <c r="AJ588" s="1654">
        <v>402042</v>
      </c>
      <c r="AK588" s="1676">
        <v>72525</v>
      </c>
      <c r="AL588" s="1548">
        <v>300</v>
      </c>
      <c r="AM588" s="1513">
        <v>452.16800000000001</v>
      </c>
      <c r="AN588" s="1677">
        <v>452.16800000000001</v>
      </c>
      <c r="AO588" s="1654">
        <v>452168</v>
      </c>
      <c r="AP588" s="1656"/>
      <c r="AQ588" s="1654">
        <v>452168</v>
      </c>
      <c r="AR588" s="1638">
        <v>2132</v>
      </c>
      <c r="AS588" s="1658">
        <v>4.6929341844596083E-3</v>
      </c>
      <c r="AT588" s="1654"/>
      <c r="AU588" s="1654">
        <v>0</v>
      </c>
      <c r="AW588" s="1654"/>
      <c r="AX588" s="1654">
        <v>0</v>
      </c>
      <c r="AY588" s="1592"/>
      <c r="AZ588" s="1562">
        <v>1</v>
      </c>
      <c r="BA588" s="1654">
        <v>0</v>
      </c>
      <c r="BB588" s="1562">
        <v>1</v>
      </c>
      <c r="BC588" s="1591">
        <v>0</v>
      </c>
      <c r="BD588" s="1562">
        <v>2</v>
      </c>
      <c r="BE588" s="1562">
        <v>2</v>
      </c>
      <c r="BF588" s="1562">
        <v>0</v>
      </c>
      <c r="BG588" s="1678">
        <v>2</v>
      </c>
      <c r="BS588" s="1635">
        <v>0</v>
      </c>
      <c r="BT588" s="1679">
        <v>4.6929341844596083E-3</v>
      </c>
    </row>
    <row r="589" spans="1:72" ht="13" x14ac:dyDescent="0.3">
      <c r="A589" s="1535">
        <v>580</v>
      </c>
      <c r="B589" s="1535">
        <v>72525</v>
      </c>
      <c r="C589" s="1535">
        <v>400</v>
      </c>
      <c r="D589" s="1591">
        <v>401755</v>
      </c>
      <c r="E589" s="1591"/>
      <c r="F589" s="1591">
        <v>176320</v>
      </c>
      <c r="G589" s="1673">
        <v>176.32</v>
      </c>
      <c r="H589" s="1654">
        <v>176320</v>
      </c>
      <c r="I589" s="1654"/>
      <c r="J589" s="1654">
        <v>176320</v>
      </c>
      <c r="K589" s="1638">
        <v>50830</v>
      </c>
      <c r="L589" s="1658">
        <v>0.22377283733215936</v>
      </c>
      <c r="M589" s="717">
        <v>0</v>
      </c>
      <c r="N589" s="1674">
        <v>0</v>
      </c>
      <c r="O589" s="1594">
        <v>0</v>
      </c>
      <c r="P589" s="1652">
        <v>0</v>
      </c>
      <c r="Q589" s="1654">
        <v>0</v>
      </c>
      <c r="R589" s="1592">
        <v>0</v>
      </c>
      <c r="S589" s="1535">
        <v>72525</v>
      </c>
      <c r="T589" s="1535">
        <v>400</v>
      </c>
      <c r="U589" s="1591">
        <v>225435</v>
      </c>
      <c r="V589" s="1675">
        <v>225.435</v>
      </c>
      <c r="W589" s="1654">
        <v>225435</v>
      </c>
      <c r="X589" s="1654"/>
      <c r="Y589" s="1654">
        <v>225435</v>
      </c>
      <c r="Z589" s="1638">
        <v>1715</v>
      </c>
      <c r="AA589" s="1658">
        <v>7.5500770416024651E-3</v>
      </c>
      <c r="AB589" s="717">
        <v>0</v>
      </c>
      <c r="AC589" s="1674">
        <v>0</v>
      </c>
      <c r="AD589" s="1652">
        <v>0</v>
      </c>
      <c r="AE589" s="1652">
        <v>0</v>
      </c>
      <c r="AF589" s="1624">
        <v>580</v>
      </c>
      <c r="AG589" s="1548">
        <v>0</v>
      </c>
      <c r="AH589" s="1592">
        <v>0</v>
      </c>
      <c r="AI589" s="1548"/>
      <c r="AJ589" s="1654">
        <v>401755</v>
      </c>
      <c r="AK589" s="1676">
        <v>72525</v>
      </c>
      <c r="AL589" s="1548">
        <v>400</v>
      </c>
      <c r="AM589" s="1513">
        <v>452.58500000000004</v>
      </c>
      <c r="AN589" s="1677">
        <v>452.58500000000004</v>
      </c>
      <c r="AO589" s="1654">
        <v>452585.00000000006</v>
      </c>
      <c r="AP589" s="1656"/>
      <c r="AQ589" s="1654">
        <v>452585.00000000006</v>
      </c>
      <c r="AR589" s="1638">
        <v>1714.9999999999418</v>
      </c>
      <c r="AS589" s="1658">
        <v>3.7750385208011046E-3</v>
      </c>
      <c r="AT589" s="1654"/>
      <c r="AU589" s="1654">
        <v>0</v>
      </c>
      <c r="AW589" s="1654"/>
      <c r="AX589" s="1654">
        <v>0</v>
      </c>
      <c r="AY589" s="1592"/>
      <c r="AZ589" s="1562">
        <v>1</v>
      </c>
      <c r="BA589" s="1654">
        <v>0</v>
      </c>
      <c r="BB589" s="1562">
        <v>1</v>
      </c>
      <c r="BC589" s="1591">
        <v>0</v>
      </c>
      <c r="BD589" s="1562">
        <v>2</v>
      </c>
      <c r="BE589" s="1562">
        <v>2</v>
      </c>
      <c r="BF589" s="1562">
        <v>0</v>
      </c>
      <c r="BG589" s="1678">
        <v>2</v>
      </c>
      <c r="BS589" s="1635">
        <v>0</v>
      </c>
      <c r="BT589" s="1679">
        <v>3.7750385208011046E-3</v>
      </c>
    </row>
    <row r="590" spans="1:72" ht="13" x14ac:dyDescent="0.3">
      <c r="A590" s="1535">
        <v>581</v>
      </c>
      <c r="B590" s="1535">
        <v>72525</v>
      </c>
      <c r="C590" s="1535">
        <v>500</v>
      </c>
      <c r="D590" s="1591">
        <v>402532</v>
      </c>
      <c r="E590" s="1591"/>
      <c r="F590" s="1591">
        <v>177344</v>
      </c>
      <c r="G590" s="1673">
        <v>177.34399999999999</v>
      </c>
      <c r="H590" s="1654">
        <v>177344</v>
      </c>
      <c r="I590" s="1654"/>
      <c r="J590" s="1654">
        <v>177344</v>
      </c>
      <c r="K590" s="1638">
        <v>49806</v>
      </c>
      <c r="L590" s="1658">
        <v>0.21926480299361656</v>
      </c>
      <c r="M590" s="717">
        <v>0</v>
      </c>
      <c r="N590" s="1674">
        <v>0</v>
      </c>
      <c r="O590" s="1594">
        <v>0</v>
      </c>
      <c r="P590" s="1652">
        <v>0</v>
      </c>
      <c r="Q590" s="1654">
        <v>0</v>
      </c>
      <c r="R590" s="1592">
        <v>0</v>
      </c>
      <c r="S590" s="1535">
        <v>72525</v>
      </c>
      <c r="T590" s="1535">
        <v>500</v>
      </c>
      <c r="U590" s="1591">
        <v>225188</v>
      </c>
      <c r="V590" s="1675">
        <v>225.18799999999999</v>
      </c>
      <c r="W590" s="1654">
        <v>225188</v>
      </c>
      <c r="X590" s="1654"/>
      <c r="Y590" s="1654">
        <v>225188</v>
      </c>
      <c r="Z590" s="1638">
        <v>1962</v>
      </c>
      <c r="AA590" s="1658">
        <v>8.6374642306845696E-3</v>
      </c>
      <c r="AB590" s="717">
        <v>0</v>
      </c>
      <c r="AC590" s="1674">
        <v>0</v>
      </c>
      <c r="AD590" s="1652">
        <v>0</v>
      </c>
      <c r="AE590" s="1652">
        <v>0</v>
      </c>
      <c r="AF590" s="1624">
        <v>581</v>
      </c>
      <c r="AG590" s="1548">
        <v>0</v>
      </c>
      <c r="AH590" s="1592">
        <v>0</v>
      </c>
      <c r="AI590" s="1548"/>
      <c r="AJ590" s="1654">
        <v>402532</v>
      </c>
      <c r="AK590" s="1676">
        <v>72525</v>
      </c>
      <c r="AL590" s="1548">
        <v>500</v>
      </c>
      <c r="AM590" s="1513">
        <v>452.33799999999997</v>
      </c>
      <c r="AN590" s="1677">
        <v>452.33799999999997</v>
      </c>
      <c r="AO590" s="1654">
        <v>452337.99999999994</v>
      </c>
      <c r="AP590" s="1656"/>
      <c r="AQ590" s="1654">
        <v>452337.99999999994</v>
      </c>
      <c r="AR590" s="1638">
        <v>1962.0000000000582</v>
      </c>
      <c r="AS590" s="1658">
        <v>4.3187321153424132E-3</v>
      </c>
      <c r="AT590" s="1654"/>
      <c r="AU590" s="1654">
        <v>0</v>
      </c>
      <c r="AW590" s="1654"/>
      <c r="AX590" s="1654">
        <v>0</v>
      </c>
      <c r="AY590" s="1592"/>
      <c r="AZ590" s="1562">
        <v>1</v>
      </c>
      <c r="BA590" s="1654">
        <v>0</v>
      </c>
      <c r="BB590" s="1562">
        <v>1</v>
      </c>
      <c r="BC590" s="1591">
        <v>0</v>
      </c>
      <c r="BD590" s="1562">
        <v>2</v>
      </c>
      <c r="BE590" s="1562">
        <v>2</v>
      </c>
      <c r="BF590" s="1562">
        <v>0</v>
      </c>
      <c r="BG590" s="1678">
        <v>2</v>
      </c>
      <c r="BS590" s="1635">
        <v>0</v>
      </c>
      <c r="BT590" s="1679">
        <v>4.3187321153424132E-3</v>
      </c>
    </row>
    <row r="591" spans="1:72" ht="13" x14ac:dyDescent="0.3">
      <c r="A591" s="1535">
        <v>582</v>
      </c>
      <c r="B591" s="1535">
        <v>72525</v>
      </c>
      <c r="C591" s="1535">
        <v>600</v>
      </c>
      <c r="D591" s="1591">
        <v>402694</v>
      </c>
      <c r="E591" s="1591"/>
      <c r="F591" s="1591">
        <v>177664</v>
      </c>
      <c r="G591" s="1673">
        <v>177.66399999999999</v>
      </c>
      <c r="H591" s="1654">
        <v>177664</v>
      </c>
      <c r="I591" s="1654"/>
      <c r="J591" s="1654">
        <v>177664</v>
      </c>
      <c r="K591" s="1638">
        <v>49486</v>
      </c>
      <c r="L591" s="1658">
        <v>0.21785604226282193</v>
      </c>
      <c r="M591" s="717">
        <v>0</v>
      </c>
      <c r="N591" s="1674">
        <v>0</v>
      </c>
      <c r="O591" s="1594">
        <v>0</v>
      </c>
      <c r="P591" s="1652">
        <v>0</v>
      </c>
      <c r="Q591" s="1654">
        <v>0</v>
      </c>
      <c r="R591" s="1592">
        <v>0</v>
      </c>
      <c r="S591" s="1535">
        <v>72525</v>
      </c>
      <c r="T591" s="1535">
        <v>600</v>
      </c>
      <c r="U591" s="1591">
        <v>225030</v>
      </c>
      <c r="V591" s="1675">
        <v>225.03</v>
      </c>
      <c r="W591" s="1654">
        <v>225030</v>
      </c>
      <c r="X591" s="1654"/>
      <c r="Y591" s="1654">
        <v>225030</v>
      </c>
      <c r="Z591" s="1638">
        <v>2120</v>
      </c>
      <c r="AA591" s="1658">
        <v>9.3330398415144185E-3</v>
      </c>
      <c r="AB591" s="717">
        <v>0</v>
      </c>
      <c r="AC591" s="1674">
        <v>0</v>
      </c>
      <c r="AD591" s="1652">
        <v>0</v>
      </c>
      <c r="AE591" s="1652">
        <v>0</v>
      </c>
      <c r="AF591" s="1624">
        <v>582</v>
      </c>
      <c r="AG591" s="1548">
        <v>0</v>
      </c>
      <c r="AH591" s="1592">
        <v>0</v>
      </c>
      <c r="AI591" s="1548"/>
      <c r="AJ591" s="1654">
        <v>402694</v>
      </c>
      <c r="AK591" s="1676">
        <v>72525</v>
      </c>
      <c r="AL591" s="1548">
        <v>600</v>
      </c>
      <c r="AM591" s="1513">
        <v>452.18</v>
      </c>
      <c r="AN591" s="1677">
        <v>452.18</v>
      </c>
      <c r="AO591" s="1654">
        <v>452180</v>
      </c>
      <c r="AP591" s="1656"/>
      <c r="AQ591" s="1654">
        <v>452180</v>
      </c>
      <c r="AR591" s="1638">
        <v>2120</v>
      </c>
      <c r="AS591" s="1658">
        <v>4.6665199207572092E-3</v>
      </c>
      <c r="AT591" s="1654"/>
      <c r="AU591" s="1654">
        <v>0</v>
      </c>
      <c r="AW591" s="1654"/>
      <c r="AX591" s="1654">
        <v>0</v>
      </c>
      <c r="AY591" s="1592"/>
      <c r="AZ591" s="1562">
        <v>1</v>
      </c>
      <c r="BA591" s="1654">
        <v>0</v>
      </c>
      <c r="BB591" s="1562">
        <v>1</v>
      </c>
      <c r="BC591" s="1591">
        <v>0</v>
      </c>
      <c r="BD591" s="1562">
        <v>2</v>
      </c>
      <c r="BE591" s="1562">
        <v>2</v>
      </c>
      <c r="BF591" s="1562">
        <v>0</v>
      </c>
      <c r="BG591" s="1678">
        <v>2</v>
      </c>
      <c r="BS591" s="1635">
        <v>0</v>
      </c>
      <c r="BT591" s="1679">
        <v>4.6665199207572092E-3</v>
      </c>
    </row>
    <row r="592" spans="1:72" ht="13" x14ac:dyDescent="0.3">
      <c r="A592" s="1535">
        <v>583</v>
      </c>
      <c r="B592" s="1535">
        <v>72525</v>
      </c>
      <c r="C592" s="1535">
        <v>700</v>
      </c>
      <c r="D592" s="1591">
        <v>402029</v>
      </c>
      <c r="E592" s="1591"/>
      <c r="F592" s="1591">
        <v>177216</v>
      </c>
      <c r="G592" s="1673">
        <v>177.21600000000001</v>
      </c>
      <c r="H592" s="1654">
        <v>177216</v>
      </c>
      <c r="I592" s="1654"/>
      <c r="J592" s="1654">
        <v>177216</v>
      </c>
      <c r="K592" s="1638">
        <v>49934</v>
      </c>
      <c r="L592" s="1658">
        <v>0.21982830728593442</v>
      </c>
      <c r="M592" s="717">
        <v>0</v>
      </c>
      <c r="N592" s="1674">
        <v>0</v>
      </c>
      <c r="O592" s="1594">
        <v>0</v>
      </c>
      <c r="P592" s="1652">
        <v>0</v>
      </c>
      <c r="Q592" s="1654">
        <v>0</v>
      </c>
      <c r="R592" s="1592">
        <v>0</v>
      </c>
      <c r="S592" s="1535">
        <v>72525</v>
      </c>
      <c r="T592" s="1535">
        <v>700</v>
      </c>
      <c r="U592" s="1591">
        <v>224813</v>
      </c>
      <c r="V592" s="1675">
        <v>224.81299999999999</v>
      </c>
      <c r="W592" s="1654">
        <v>224813</v>
      </c>
      <c r="X592" s="1654"/>
      <c r="Y592" s="1654">
        <v>224813</v>
      </c>
      <c r="Z592" s="1638">
        <v>2337</v>
      </c>
      <c r="AA592" s="1658">
        <v>1.0288355712084526E-2</v>
      </c>
      <c r="AB592" s="717">
        <v>0</v>
      </c>
      <c r="AC592" s="1674">
        <v>0</v>
      </c>
      <c r="AD592" s="1652">
        <v>0</v>
      </c>
      <c r="AE592" s="1652">
        <v>0</v>
      </c>
      <c r="AF592" s="1624">
        <v>583</v>
      </c>
      <c r="AG592" s="1548">
        <v>0</v>
      </c>
      <c r="AH592" s="1592">
        <v>0</v>
      </c>
      <c r="AI592" s="1548"/>
      <c r="AJ592" s="1654">
        <v>402029</v>
      </c>
      <c r="AK592" s="1676">
        <v>72525</v>
      </c>
      <c r="AL592" s="1548">
        <v>700</v>
      </c>
      <c r="AM592" s="1513">
        <v>451.96299999999997</v>
      </c>
      <c r="AN592" s="1677">
        <v>451.96299999999997</v>
      </c>
      <c r="AO592" s="1654">
        <v>451962.99999999994</v>
      </c>
      <c r="AP592" s="1656"/>
      <c r="AQ592" s="1654">
        <v>451962.99999999994</v>
      </c>
      <c r="AR592" s="1638">
        <v>2337.0000000000582</v>
      </c>
      <c r="AS592" s="1658">
        <v>5.1441778560423913E-3</v>
      </c>
      <c r="AT592" s="1654"/>
      <c r="AU592" s="1654">
        <v>0</v>
      </c>
      <c r="AW592" s="1654"/>
      <c r="AX592" s="1654">
        <v>0</v>
      </c>
      <c r="AY592" s="1592"/>
      <c r="AZ592" s="1562">
        <v>1</v>
      </c>
      <c r="BA592" s="1654">
        <v>0</v>
      </c>
      <c r="BB592" s="1562">
        <v>1</v>
      </c>
      <c r="BC592" s="1591">
        <v>0</v>
      </c>
      <c r="BD592" s="1562">
        <v>2</v>
      </c>
      <c r="BE592" s="1562">
        <v>2</v>
      </c>
      <c r="BF592" s="1562">
        <v>0</v>
      </c>
      <c r="BG592" s="1678">
        <v>2</v>
      </c>
      <c r="BS592" s="1635">
        <v>0</v>
      </c>
      <c r="BT592" s="1679">
        <v>5.1441778560423913E-3</v>
      </c>
    </row>
    <row r="593" spans="1:72" ht="13" x14ac:dyDescent="0.3">
      <c r="A593" s="1535">
        <v>584</v>
      </c>
      <c r="B593" s="1535">
        <v>72525</v>
      </c>
      <c r="C593" s="1535">
        <v>800</v>
      </c>
      <c r="D593" s="1591">
        <v>402118</v>
      </c>
      <c r="E593" s="1591"/>
      <c r="F593" s="1591">
        <v>177184</v>
      </c>
      <c r="G593" s="1673">
        <v>177.184</v>
      </c>
      <c r="H593" s="1654">
        <v>177184</v>
      </c>
      <c r="I593" s="1654"/>
      <c r="J593" s="1654">
        <v>177184</v>
      </c>
      <c r="K593" s="1638">
        <v>49966</v>
      </c>
      <c r="L593" s="1658">
        <v>0.21996918335901386</v>
      </c>
      <c r="M593" s="717">
        <v>0</v>
      </c>
      <c r="N593" s="1674">
        <v>0</v>
      </c>
      <c r="O593" s="1594">
        <v>0</v>
      </c>
      <c r="P593" s="1652">
        <v>0</v>
      </c>
      <c r="Q593" s="1654">
        <v>0</v>
      </c>
      <c r="R593" s="1592">
        <v>0</v>
      </c>
      <c r="S593" s="1535">
        <v>72525</v>
      </c>
      <c r="T593" s="1535">
        <v>800</v>
      </c>
      <c r="U593" s="1591">
        <v>224934</v>
      </c>
      <c r="V593" s="1675">
        <v>224.934</v>
      </c>
      <c r="W593" s="1654">
        <v>224934</v>
      </c>
      <c r="X593" s="1654"/>
      <c r="Y593" s="1654">
        <v>224934</v>
      </c>
      <c r="Z593" s="1638">
        <v>2216</v>
      </c>
      <c r="AA593" s="1658">
        <v>9.7556680607528059E-3</v>
      </c>
      <c r="AB593" s="717">
        <v>0</v>
      </c>
      <c r="AC593" s="1674">
        <v>0</v>
      </c>
      <c r="AD593" s="1652">
        <v>0</v>
      </c>
      <c r="AE593" s="1652">
        <v>0</v>
      </c>
      <c r="AF593" s="1624">
        <v>584</v>
      </c>
      <c r="AG593" s="1548">
        <v>0</v>
      </c>
      <c r="AH593" s="1592">
        <v>0</v>
      </c>
      <c r="AI593" s="1548"/>
      <c r="AJ593" s="1654">
        <v>402118</v>
      </c>
      <c r="AK593" s="1676">
        <v>72525</v>
      </c>
      <c r="AL593" s="1548">
        <v>800</v>
      </c>
      <c r="AM593" s="1513">
        <v>452.084</v>
      </c>
      <c r="AN593" s="1677">
        <v>452.084</v>
      </c>
      <c r="AO593" s="1654">
        <v>452084</v>
      </c>
      <c r="AP593" s="1656"/>
      <c r="AQ593" s="1654">
        <v>452084</v>
      </c>
      <c r="AR593" s="1638">
        <v>2216</v>
      </c>
      <c r="AS593" s="1658">
        <v>4.8778340303764029E-3</v>
      </c>
      <c r="AT593" s="1654"/>
      <c r="AU593" s="1654">
        <v>0</v>
      </c>
      <c r="AW593" s="1654"/>
      <c r="AX593" s="1654">
        <v>0</v>
      </c>
      <c r="AY593" s="1592"/>
      <c r="AZ593" s="1562">
        <v>1</v>
      </c>
      <c r="BA593" s="1654">
        <v>0</v>
      </c>
      <c r="BB593" s="1562">
        <v>1</v>
      </c>
      <c r="BC593" s="1591">
        <v>0</v>
      </c>
      <c r="BD593" s="1562">
        <v>2</v>
      </c>
      <c r="BE593" s="1562">
        <v>2</v>
      </c>
      <c r="BF593" s="1562">
        <v>0</v>
      </c>
      <c r="BG593" s="1678">
        <v>2</v>
      </c>
      <c r="BS593" s="1635">
        <v>0</v>
      </c>
      <c r="BT593" s="1679">
        <v>4.8778340303764029E-3</v>
      </c>
    </row>
    <row r="594" spans="1:72" ht="13" x14ac:dyDescent="0.3">
      <c r="A594" s="1535">
        <v>585</v>
      </c>
      <c r="B594" s="1535">
        <v>72525</v>
      </c>
      <c r="C594" s="1535">
        <v>900</v>
      </c>
      <c r="D594" s="1591">
        <v>402086</v>
      </c>
      <c r="E594" s="1591"/>
      <c r="F594" s="1591">
        <v>177184</v>
      </c>
      <c r="G594" s="1673">
        <v>177.184</v>
      </c>
      <c r="H594" s="1654">
        <v>177184</v>
      </c>
      <c r="I594" s="1654"/>
      <c r="J594" s="1654">
        <v>177184</v>
      </c>
      <c r="K594" s="1638">
        <v>49966</v>
      </c>
      <c r="L594" s="1658">
        <v>0.21996918335901386</v>
      </c>
      <c r="M594" s="717">
        <v>0</v>
      </c>
      <c r="N594" s="1674">
        <v>0</v>
      </c>
      <c r="O594" s="1594">
        <v>0</v>
      </c>
      <c r="P594" s="1652">
        <v>0</v>
      </c>
      <c r="Q594" s="1654">
        <v>0</v>
      </c>
      <c r="R594" s="1592">
        <v>0</v>
      </c>
      <c r="S594" s="1535">
        <v>72525</v>
      </c>
      <c r="T594" s="1535">
        <v>900</v>
      </c>
      <c r="U594" s="1591">
        <v>224902</v>
      </c>
      <c r="V594" s="1675">
        <v>224.90199999999999</v>
      </c>
      <c r="W594" s="1654">
        <v>224902</v>
      </c>
      <c r="X594" s="1654"/>
      <c r="Y594" s="1654">
        <v>224902</v>
      </c>
      <c r="Z594" s="1638">
        <v>2248</v>
      </c>
      <c r="AA594" s="1658">
        <v>9.8965441338322701E-3</v>
      </c>
      <c r="AB594" s="717">
        <v>0</v>
      </c>
      <c r="AC594" s="1674">
        <v>0</v>
      </c>
      <c r="AD594" s="1652">
        <v>0</v>
      </c>
      <c r="AE594" s="1652">
        <v>0</v>
      </c>
      <c r="AF594" s="1624">
        <v>585</v>
      </c>
      <c r="AG594" s="1548">
        <v>0</v>
      </c>
      <c r="AH594" s="1592">
        <v>0</v>
      </c>
      <c r="AI594" s="1548"/>
      <c r="AJ594" s="1654">
        <v>402086</v>
      </c>
      <c r="AK594" s="1676">
        <v>72525</v>
      </c>
      <c r="AL594" s="1548">
        <v>900</v>
      </c>
      <c r="AM594" s="1513">
        <v>452.05200000000002</v>
      </c>
      <c r="AN594" s="1677">
        <v>452.05200000000002</v>
      </c>
      <c r="AO594" s="1654">
        <v>452052</v>
      </c>
      <c r="AP594" s="1656"/>
      <c r="AQ594" s="1654">
        <v>452052</v>
      </c>
      <c r="AR594" s="1638">
        <v>2248</v>
      </c>
      <c r="AS594" s="1658">
        <v>4.948272066916135E-3</v>
      </c>
      <c r="AT594" s="1654"/>
      <c r="AU594" s="1654">
        <v>0</v>
      </c>
      <c r="AW594" s="1654"/>
      <c r="AX594" s="1654">
        <v>0</v>
      </c>
      <c r="AY594" s="1592"/>
      <c r="AZ594" s="1562">
        <v>1</v>
      </c>
      <c r="BA594" s="1654">
        <v>0</v>
      </c>
      <c r="BB594" s="1562">
        <v>1</v>
      </c>
      <c r="BC594" s="1591">
        <v>0</v>
      </c>
      <c r="BD594" s="1562">
        <v>2</v>
      </c>
      <c r="BE594" s="1562">
        <v>2</v>
      </c>
      <c r="BF594" s="1562">
        <v>0</v>
      </c>
      <c r="BG594" s="1678">
        <v>2</v>
      </c>
      <c r="BS594" s="1635">
        <v>0</v>
      </c>
      <c r="BT594" s="1679">
        <v>4.948272066916135E-3</v>
      </c>
    </row>
    <row r="595" spans="1:72" ht="13" x14ac:dyDescent="0.3">
      <c r="A595" s="1535">
        <v>586</v>
      </c>
      <c r="B595" s="1535">
        <v>72525</v>
      </c>
      <c r="C595" s="1535">
        <v>1000</v>
      </c>
      <c r="D595" s="1591">
        <v>402280</v>
      </c>
      <c r="E595" s="1591"/>
      <c r="F595" s="1591">
        <v>177248</v>
      </c>
      <c r="G595" s="1673">
        <v>177.24799999999999</v>
      </c>
      <c r="H595" s="1654">
        <v>177248</v>
      </c>
      <c r="I595" s="1654"/>
      <c r="J595" s="1654">
        <v>177248</v>
      </c>
      <c r="K595" s="1638">
        <v>49902</v>
      </c>
      <c r="L595" s="1658">
        <v>0.21968743121285494</v>
      </c>
      <c r="M595" s="717">
        <v>0</v>
      </c>
      <c r="N595" s="1674">
        <v>0</v>
      </c>
      <c r="O595" s="1594">
        <v>0</v>
      </c>
      <c r="P595" s="1652">
        <v>0</v>
      </c>
      <c r="Q595" s="1654">
        <v>0</v>
      </c>
      <c r="R595" s="1592">
        <v>0</v>
      </c>
      <c r="S595" s="1535">
        <v>72525</v>
      </c>
      <c r="T595" s="1535">
        <v>1000</v>
      </c>
      <c r="U595" s="1591">
        <v>225032</v>
      </c>
      <c r="V595" s="1675">
        <v>225.03200000000001</v>
      </c>
      <c r="W595" s="1654">
        <v>225032</v>
      </c>
      <c r="X595" s="1654"/>
      <c r="Y595" s="1654">
        <v>225032</v>
      </c>
      <c r="Z595" s="1638">
        <v>2118</v>
      </c>
      <c r="AA595" s="1658">
        <v>9.3242350869469515E-3</v>
      </c>
      <c r="AB595" s="717">
        <v>0</v>
      </c>
      <c r="AC595" s="1674">
        <v>0</v>
      </c>
      <c r="AD595" s="1652">
        <v>0</v>
      </c>
      <c r="AE595" s="1652">
        <v>0</v>
      </c>
      <c r="AF595" s="1624">
        <v>586</v>
      </c>
      <c r="AG595" s="1548">
        <v>0</v>
      </c>
      <c r="AH595" s="1592">
        <v>0</v>
      </c>
      <c r="AI595" s="1548"/>
      <c r="AJ595" s="1654">
        <v>402280</v>
      </c>
      <c r="AK595" s="1676">
        <v>72525</v>
      </c>
      <c r="AL595" s="1548">
        <v>1000</v>
      </c>
      <c r="AM595" s="1513">
        <v>452.18200000000002</v>
      </c>
      <c r="AN595" s="1677">
        <v>452.18200000000002</v>
      </c>
      <c r="AO595" s="1654">
        <v>452182</v>
      </c>
      <c r="AP595" s="1656"/>
      <c r="AQ595" s="1654">
        <v>452182</v>
      </c>
      <c r="AR595" s="1638">
        <v>2118</v>
      </c>
      <c r="AS595" s="1658">
        <v>4.6621175434734758E-3</v>
      </c>
      <c r="AT595" s="1654"/>
      <c r="AU595" s="1654">
        <v>0</v>
      </c>
      <c r="AW595" s="1654"/>
      <c r="AX595" s="1654">
        <v>0</v>
      </c>
      <c r="AY595" s="1592"/>
      <c r="AZ595" s="1562">
        <v>1</v>
      </c>
      <c r="BA595" s="1654">
        <v>0</v>
      </c>
      <c r="BB595" s="1562">
        <v>1</v>
      </c>
      <c r="BC595" s="1591">
        <v>0</v>
      </c>
      <c r="BD595" s="1562">
        <v>2</v>
      </c>
      <c r="BE595" s="1562">
        <v>2</v>
      </c>
      <c r="BF595" s="1562">
        <v>0</v>
      </c>
      <c r="BG595" s="1678">
        <v>2</v>
      </c>
      <c r="BS595" s="1635">
        <v>0</v>
      </c>
      <c r="BT595" s="1679">
        <v>4.6621175434734758E-3</v>
      </c>
    </row>
    <row r="596" spans="1:72" ht="13" x14ac:dyDescent="0.3">
      <c r="A596" s="1535">
        <v>587</v>
      </c>
      <c r="B596" s="1535">
        <v>72525</v>
      </c>
      <c r="C596" s="1535">
        <v>1100</v>
      </c>
      <c r="D596" s="1591">
        <v>402215</v>
      </c>
      <c r="E596" s="1591"/>
      <c r="F596" s="1591">
        <v>177216</v>
      </c>
      <c r="G596" s="1673">
        <v>177.21600000000001</v>
      </c>
      <c r="H596" s="1654">
        <v>177216</v>
      </c>
      <c r="I596" s="1654"/>
      <c r="J596" s="1654">
        <v>177216</v>
      </c>
      <c r="K596" s="1638">
        <v>49934</v>
      </c>
      <c r="L596" s="1658">
        <v>0.21982830728593442</v>
      </c>
      <c r="M596" s="717">
        <v>0</v>
      </c>
      <c r="N596" s="1674">
        <v>0</v>
      </c>
      <c r="O596" s="1594">
        <v>0</v>
      </c>
      <c r="P596" s="1652">
        <v>0</v>
      </c>
      <c r="Q596" s="1654">
        <v>0</v>
      </c>
      <c r="R596" s="1592">
        <v>0</v>
      </c>
      <c r="S596" s="1535">
        <v>72525</v>
      </c>
      <c r="T596" s="1535">
        <v>1100</v>
      </c>
      <c r="U596" s="1591">
        <v>224999</v>
      </c>
      <c r="V596" s="1675">
        <v>224.999</v>
      </c>
      <c r="W596" s="1654">
        <v>224999</v>
      </c>
      <c r="X596" s="1654"/>
      <c r="Y596" s="1654">
        <v>224999</v>
      </c>
      <c r="Z596" s="1638">
        <v>2151</v>
      </c>
      <c r="AA596" s="1658">
        <v>9.4695135373101483E-3</v>
      </c>
      <c r="AB596" s="717">
        <v>0</v>
      </c>
      <c r="AC596" s="1674">
        <v>0</v>
      </c>
      <c r="AD596" s="1652">
        <v>0</v>
      </c>
      <c r="AE596" s="1652">
        <v>0</v>
      </c>
      <c r="AF596" s="1624">
        <v>587</v>
      </c>
      <c r="AG596" s="1548">
        <v>0</v>
      </c>
      <c r="AH596" s="1592">
        <v>0</v>
      </c>
      <c r="AI596" s="1548"/>
      <c r="AJ596" s="1654">
        <v>402215</v>
      </c>
      <c r="AK596" s="1676">
        <v>72525</v>
      </c>
      <c r="AL596" s="1548">
        <v>1100</v>
      </c>
      <c r="AM596" s="1513">
        <v>452.18200000000002</v>
      </c>
      <c r="AN596" s="1677">
        <v>452.18200000000002</v>
      </c>
      <c r="AO596" s="1654">
        <v>452182</v>
      </c>
      <c r="AP596" s="1656"/>
      <c r="AQ596" s="1654">
        <v>452182</v>
      </c>
      <c r="AR596" s="1638">
        <v>2118</v>
      </c>
      <c r="AS596" s="1658">
        <v>4.6621175434734758E-3</v>
      </c>
      <c r="AT596" s="1654"/>
      <c r="AU596" s="1654">
        <v>0</v>
      </c>
      <c r="AW596" s="1654"/>
      <c r="AX596" s="1654">
        <v>0</v>
      </c>
      <c r="AY596" s="1592"/>
      <c r="AZ596" s="1562">
        <v>1</v>
      </c>
      <c r="BA596" s="1654">
        <v>0</v>
      </c>
      <c r="BB596" s="1562">
        <v>1</v>
      </c>
      <c r="BC596" s="1591">
        <v>0</v>
      </c>
      <c r="BD596" s="1562">
        <v>2</v>
      </c>
      <c r="BE596" s="1562">
        <v>2</v>
      </c>
      <c r="BF596" s="1562">
        <v>0</v>
      </c>
      <c r="BG596" s="1678">
        <v>2</v>
      </c>
      <c r="BS596" s="1635">
        <v>0</v>
      </c>
      <c r="BT596" s="1679">
        <v>4.6621175434734758E-3</v>
      </c>
    </row>
    <row r="597" spans="1:72" ht="13" x14ac:dyDescent="0.3">
      <c r="A597" s="1535">
        <v>588</v>
      </c>
      <c r="B597" s="1535">
        <v>72525</v>
      </c>
      <c r="C597" s="1535">
        <v>1200</v>
      </c>
      <c r="D597" s="1591">
        <v>379984</v>
      </c>
      <c r="E597" s="1591"/>
      <c r="F597" s="1591">
        <v>177504</v>
      </c>
      <c r="G597" s="1673">
        <v>177.50399999999999</v>
      </c>
      <c r="H597" s="1654">
        <v>177504</v>
      </c>
      <c r="I597" s="1654"/>
      <c r="J597" s="1654">
        <v>177504</v>
      </c>
      <c r="K597" s="1638">
        <v>49646</v>
      </c>
      <c r="L597" s="1658">
        <v>0.21856042262821923</v>
      </c>
      <c r="M597" s="717">
        <v>0</v>
      </c>
      <c r="N597" s="1674">
        <v>0</v>
      </c>
      <c r="O597" s="1594">
        <v>0</v>
      </c>
      <c r="P597" s="1652">
        <v>0</v>
      </c>
      <c r="Q597" s="1654">
        <v>0</v>
      </c>
      <c r="R597" s="1592">
        <v>0</v>
      </c>
      <c r="S597" s="1535">
        <v>72525</v>
      </c>
      <c r="T597" s="1535">
        <v>1200</v>
      </c>
      <c r="U597" s="1591">
        <v>202480</v>
      </c>
      <c r="V597" s="1675">
        <v>202.48</v>
      </c>
      <c r="W597" s="1654">
        <v>202480</v>
      </c>
      <c r="X597" s="1654"/>
      <c r="Y597" s="1654">
        <v>202480</v>
      </c>
      <c r="Z597" s="1638">
        <v>24670</v>
      </c>
      <c r="AA597" s="1658">
        <v>0.10860664758969844</v>
      </c>
      <c r="AB597" s="717">
        <v>0</v>
      </c>
      <c r="AC597" s="1674">
        <v>0</v>
      </c>
      <c r="AD597" s="1652">
        <v>0</v>
      </c>
      <c r="AE597" s="1652">
        <v>0</v>
      </c>
      <c r="AF597" s="1624">
        <v>588</v>
      </c>
      <c r="AG597" s="1548">
        <v>0</v>
      </c>
      <c r="AH597" s="1592">
        <v>0</v>
      </c>
      <c r="AI597" s="1548"/>
      <c r="AJ597" s="1654">
        <v>379984</v>
      </c>
      <c r="AK597" s="1676">
        <v>72525</v>
      </c>
      <c r="AL597" s="1548">
        <v>1200</v>
      </c>
      <c r="AM597" s="1513">
        <v>452.18200000000002</v>
      </c>
      <c r="AN597" s="1677">
        <v>452.18200000000002</v>
      </c>
      <c r="AO597" s="1654">
        <v>452182</v>
      </c>
      <c r="AP597" s="1656"/>
      <c r="AQ597" s="1654">
        <v>452182</v>
      </c>
      <c r="AR597" s="1638">
        <v>2118</v>
      </c>
      <c r="AS597" s="1658">
        <v>4.6621175434734758E-3</v>
      </c>
      <c r="AT597" s="1654"/>
      <c r="AU597" s="1654">
        <v>0</v>
      </c>
      <c r="AW597" s="1654"/>
      <c r="AX597" s="1654">
        <v>0</v>
      </c>
      <c r="AY597" s="1592"/>
      <c r="AZ597" s="1562">
        <v>1</v>
      </c>
      <c r="BA597" s="1654">
        <v>0</v>
      </c>
      <c r="BB597" s="1562">
        <v>1</v>
      </c>
      <c r="BC597" s="1591">
        <v>0</v>
      </c>
      <c r="BD597" s="1562">
        <v>2</v>
      </c>
      <c r="BE597" s="1562">
        <v>2</v>
      </c>
      <c r="BF597" s="1562">
        <v>0</v>
      </c>
      <c r="BG597" s="1678">
        <v>2</v>
      </c>
      <c r="BS597" s="1635">
        <v>0</v>
      </c>
      <c r="BT597" s="1679">
        <v>4.6621175434734758E-3</v>
      </c>
    </row>
    <row r="598" spans="1:72" ht="13" x14ac:dyDescent="0.3">
      <c r="A598" s="1535">
        <v>589</v>
      </c>
      <c r="B598" s="1535">
        <v>72525</v>
      </c>
      <c r="C598" s="1535">
        <v>1300</v>
      </c>
      <c r="D598" s="1591">
        <v>340430</v>
      </c>
      <c r="E598" s="1591"/>
      <c r="F598" s="1591">
        <v>173088</v>
      </c>
      <c r="G598" s="1673">
        <v>173.08799999999999</v>
      </c>
      <c r="H598" s="1654">
        <v>173088</v>
      </c>
      <c r="I598" s="1654"/>
      <c r="J598" s="1654">
        <v>173088</v>
      </c>
      <c r="K598" s="1638">
        <v>54062</v>
      </c>
      <c r="L598" s="1658">
        <v>0.23800132071318511</v>
      </c>
      <c r="M598" s="717">
        <v>0</v>
      </c>
      <c r="N598" s="1674">
        <v>0</v>
      </c>
      <c r="O598" s="1594">
        <v>0</v>
      </c>
      <c r="P598" s="1652">
        <v>0</v>
      </c>
      <c r="Q598" s="1654">
        <v>0</v>
      </c>
      <c r="R598" s="1592">
        <v>0</v>
      </c>
      <c r="S598" s="1535">
        <v>72525</v>
      </c>
      <c r="T598" s="1535">
        <v>1300</v>
      </c>
      <c r="U598" s="1591">
        <v>167342</v>
      </c>
      <c r="V598" s="1675">
        <v>167.34200000000001</v>
      </c>
      <c r="W598" s="1654">
        <v>167342</v>
      </c>
      <c r="X598" s="1654"/>
      <c r="Y598" s="1654">
        <v>167342</v>
      </c>
      <c r="Z598" s="1638">
        <v>59808</v>
      </c>
      <c r="AA598" s="1658">
        <v>0.26329738058551616</v>
      </c>
      <c r="AB598" s="717">
        <v>0</v>
      </c>
      <c r="AC598" s="1674">
        <v>0</v>
      </c>
      <c r="AD598" s="1652">
        <v>0</v>
      </c>
      <c r="AE598" s="1652">
        <v>0</v>
      </c>
      <c r="AF598" s="1624">
        <v>589</v>
      </c>
      <c r="AG598" s="1548">
        <v>0</v>
      </c>
      <c r="AH598" s="1592">
        <v>0</v>
      </c>
      <c r="AI598" s="1548"/>
      <c r="AJ598" s="1654">
        <v>340430</v>
      </c>
      <c r="AK598" s="1676">
        <v>72525</v>
      </c>
      <c r="AL598" s="1548">
        <v>1300</v>
      </c>
      <c r="AM598" s="1513">
        <v>452.18200000000002</v>
      </c>
      <c r="AN598" s="1677">
        <v>452.18200000000002</v>
      </c>
      <c r="AO598" s="1654">
        <v>452182</v>
      </c>
      <c r="AP598" s="1656"/>
      <c r="AQ598" s="1654">
        <v>452182</v>
      </c>
      <c r="AR598" s="1638">
        <v>2118</v>
      </c>
      <c r="AS598" s="1658">
        <v>4.6621175434734758E-3</v>
      </c>
      <c r="AT598" s="1654"/>
      <c r="AU598" s="1654">
        <v>0</v>
      </c>
      <c r="AW598" s="1654"/>
      <c r="AX598" s="1654">
        <v>0</v>
      </c>
      <c r="AY598" s="1592"/>
      <c r="AZ598" s="1562">
        <v>1</v>
      </c>
      <c r="BA598" s="1654">
        <v>0</v>
      </c>
      <c r="BB598" s="1562">
        <v>1</v>
      </c>
      <c r="BC598" s="1591">
        <v>0</v>
      </c>
      <c r="BD598" s="1562">
        <v>2</v>
      </c>
      <c r="BE598" s="1562">
        <v>2</v>
      </c>
      <c r="BF598" s="1562">
        <v>0</v>
      </c>
      <c r="BG598" s="1678">
        <v>2</v>
      </c>
      <c r="BS598" s="1635">
        <v>0</v>
      </c>
      <c r="BT598" s="1679">
        <v>4.6621175434734758E-3</v>
      </c>
    </row>
    <row r="599" spans="1:72" ht="13" x14ac:dyDescent="0.3">
      <c r="A599" s="1535">
        <v>590</v>
      </c>
      <c r="B599" s="1535">
        <v>72525</v>
      </c>
      <c r="C599" s="1535">
        <v>1400</v>
      </c>
      <c r="D599" s="1591">
        <v>334338</v>
      </c>
      <c r="E599" s="1591"/>
      <c r="F599" s="1591">
        <v>172832</v>
      </c>
      <c r="G599" s="1673">
        <v>172.83199999999999</v>
      </c>
      <c r="H599" s="1654">
        <v>172832</v>
      </c>
      <c r="I599" s="1654"/>
      <c r="J599" s="1654">
        <v>172832</v>
      </c>
      <c r="K599" s="1638">
        <v>54318</v>
      </c>
      <c r="L599" s="1658">
        <v>0.23912832929782082</v>
      </c>
      <c r="M599" s="717">
        <v>0</v>
      </c>
      <c r="N599" s="1674">
        <v>0</v>
      </c>
      <c r="O599" s="1594">
        <v>0</v>
      </c>
      <c r="P599" s="1652">
        <v>0</v>
      </c>
      <c r="Q599" s="1654">
        <v>0</v>
      </c>
      <c r="R599" s="1592">
        <v>0</v>
      </c>
      <c r="S599" s="1535">
        <v>72525</v>
      </c>
      <c r="T599" s="1535">
        <v>1400</v>
      </c>
      <c r="U599" s="1591">
        <v>161506</v>
      </c>
      <c r="V599" s="1675">
        <v>161.506</v>
      </c>
      <c r="W599" s="1654">
        <v>161506</v>
      </c>
      <c r="X599" s="1654"/>
      <c r="Y599" s="1654">
        <v>161506</v>
      </c>
      <c r="Z599" s="1638">
        <v>65644</v>
      </c>
      <c r="AA599" s="1658">
        <v>0.2889896544133832</v>
      </c>
      <c r="AB599" s="717">
        <v>0</v>
      </c>
      <c r="AC599" s="1674">
        <v>0</v>
      </c>
      <c r="AD599" s="1652">
        <v>0</v>
      </c>
      <c r="AE599" s="1652">
        <v>0</v>
      </c>
      <c r="AF599" s="1624">
        <v>590</v>
      </c>
      <c r="AG599" s="1548">
        <v>0</v>
      </c>
      <c r="AH599" s="1592">
        <v>0</v>
      </c>
      <c r="AI599" s="1548"/>
      <c r="AJ599" s="1654">
        <v>334338</v>
      </c>
      <c r="AK599" s="1676">
        <v>72525</v>
      </c>
      <c r="AL599" s="1548">
        <v>1400</v>
      </c>
      <c r="AM599" s="1513">
        <v>452.18200000000002</v>
      </c>
      <c r="AN599" s="1677">
        <v>452.18200000000002</v>
      </c>
      <c r="AO599" s="1654">
        <v>452182</v>
      </c>
      <c r="AP599" s="1656"/>
      <c r="AQ599" s="1654">
        <v>452182</v>
      </c>
      <c r="AR599" s="1638">
        <v>2118</v>
      </c>
      <c r="AS599" s="1658">
        <v>4.6621175434734758E-3</v>
      </c>
      <c r="AT599" s="1654"/>
      <c r="AU599" s="1654">
        <v>0</v>
      </c>
      <c r="AW599" s="1654"/>
      <c r="AX599" s="1654">
        <v>0</v>
      </c>
      <c r="AY599" s="1592"/>
      <c r="AZ599" s="1562">
        <v>1</v>
      </c>
      <c r="BA599" s="1654">
        <v>0</v>
      </c>
      <c r="BB599" s="1562">
        <v>1</v>
      </c>
      <c r="BC599" s="1591">
        <v>0</v>
      </c>
      <c r="BD599" s="1562">
        <v>2</v>
      </c>
      <c r="BE599" s="1562">
        <v>2</v>
      </c>
      <c r="BF599" s="1562">
        <v>0</v>
      </c>
      <c r="BG599" s="1678">
        <v>2</v>
      </c>
      <c r="BS599" s="1635">
        <v>0</v>
      </c>
      <c r="BT599" s="1679">
        <v>4.6621175434734758E-3</v>
      </c>
    </row>
    <row r="600" spans="1:72" ht="13" x14ac:dyDescent="0.3">
      <c r="A600" s="1535">
        <v>591</v>
      </c>
      <c r="B600" s="1535">
        <v>72525</v>
      </c>
      <c r="C600" s="1535">
        <v>1500</v>
      </c>
      <c r="D600" s="1591">
        <v>346111</v>
      </c>
      <c r="E600" s="1591"/>
      <c r="F600" s="1591">
        <v>175200</v>
      </c>
      <c r="G600" s="1673">
        <v>175.2</v>
      </c>
      <c r="H600" s="1654">
        <v>175200</v>
      </c>
      <c r="I600" s="1654"/>
      <c r="J600" s="1654">
        <v>175200</v>
      </c>
      <c r="K600" s="1638">
        <v>51950</v>
      </c>
      <c r="L600" s="1658">
        <v>0.22870349988994057</v>
      </c>
      <c r="M600" s="717">
        <v>0</v>
      </c>
      <c r="N600" s="1674">
        <v>0</v>
      </c>
      <c r="O600" s="1594">
        <v>0</v>
      </c>
      <c r="P600" s="1652">
        <v>0</v>
      </c>
      <c r="Q600" s="1654">
        <v>0</v>
      </c>
      <c r="R600" s="1592">
        <v>0</v>
      </c>
      <c r="S600" s="1535">
        <v>72525</v>
      </c>
      <c r="T600" s="1535">
        <v>1500</v>
      </c>
      <c r="U600" s="1591">
        <v>170911</v>
      </c>
      <c r="V600" s="1675">
        <v>170.911</v>
      </c>
      <c r="W600" s="1654">
        <v>170911</v>
      </c>
      <c r="X600" s="1654"/>
      <c r="Y600" s="1654">
        <v>170911</v>
      </c>
      <c r="Z600" s="1638">
        <v>56239</v>
      </c>
      <c r="AA600" s="1658">
        <v>0.24758529605987234</v>
      </c>
      <c r="AB600" s="717">
        <v>0</v>
      </c>
      <c r="AC600" s="1674">
        <v>0</v>
      </c>
      <c r="AD600" s="1652">
        <v>0</v>
      </c>
      <c r="AE600" s="1652">
        <v>0</v>
      </c>
      <c r="AF600" s="1624">
        <v>591</v>
      </c>
      <c r="AG600" s="1548">
        <v>0</v>
      </c>
      <c r="AH600" s="1592">
        <v>0</v>
      </c>
      <c r="AI600" s="1548"/>
      <c r="AJ600" s="1654">
        <v>346111</v>
      </c>
      <c r="AK600" s="1676">
        <v>72525</v>
      </c>
      <c r="AL600" s="1548">
        <v>1500</v>
      </c>
      <c r="AM600" s="1513">
        <v>452.18200000000002</v>
      </c>
      <c r="AN600" s="1677">
        <v>452.18200000000002</v>
      </c>
      <c r="AO600" s="1654">
        <v>452182</v>
      </c>
      <c r="AP600" s="1656"/>
      <c r="AQ600" s="1654">
        <v>452182</v>
      </c>
      <c r="AR600" s="1638">
        <v>2118</v>
      </c>
      <c r="AS600" s="1658">
        <v>4.6621175434734758E-3</v>
      </c>
      <c r="AT600" s="1654"/>
      <c r="AU600" s="1654">
        <v>0</v>
      </c>
      <c r="AW600" s="1654"/>
      <c r="AX600" s="1654">
        <v>0</v>
      </c>
      <c r="AY600" s="1592"/>
      <c r="AZ600" s="1562">
        <v>1</v>
      </c>
      <c r="BA600" s="1654">
        <v>0</v>
      </c>
      <c r="BB600" s="1562">
        <v>1</v>
      </c>
      <c r="BC600" s="1591">
        <v>0</v>
      </c>
      <c r="BD600" s="1562">
        <v>2</v>
      </c>
      <c r="BE600" s="1562">
        <v>2</v>
      </c>
      <c r="BF600" s="1562">
        <v>0</v>
      </c>
      <c r="BG600" s="1678">
        <v>2</v>
      </c>
      <c r="BS600" s="1635">
        <v>0</v>
      </c>
      <c r="BT600" s="1679">
        <v>4.6621175434734758E-3</v>
      </c>
    </row>
    <row r="601" spans="1:72" ht="13" x14ac:dyDescent="0.3">
      <c r="A601" s="1535">
        <v>592</v>
      </c>
      <c r="B601" s="1535">
        <v>72525</v>
      </c>
      <c r="C601" s="1535">
        <v>1600</v>
      </c>
      <c r="D601" s="1591">
        <v>380419</v>
      </c>
      <c r="E601" s="1591"/>
      <c r="F601" s="1591">
        <v>177632</v>
      </c>
      <c r="G601" s="1673">
        <v>177.63200000000001</v>
      </c>
      <c r="H601" s="1654">
        <v>177632</v>
      </c>
      <c r="I601" s="1654"/>
      <c r="J601" s="1654">
        <v>177632</v>
      </c>
      <c r="K601" s="1638">
        <v>49518</v>
      </c>
      <c r="L601" s="1658">
        <v>0.21799691833590137</v>
      </c>
      <c r="M601" s="717">
        <v>0</v>
      </c>
      <c r="N601" s="1674">
        <v>0</v>
      </c>
      <c r="O601" s="1594">
        <v>0</v>
      </c>
      <c r="P601" s="1652">
        <v>0</v>
      </c>
      <c r="Q601" s="1654">
        <v>0</v>
      </c>
      <c r="R601" s="1592">
        <v>0</v>
      </c>
      <c r="S601" s="1535">
        <v>72525</v>
      </c>
      <c r="T601" s="1535">
        <v>1600</v>
      </c>
      <c r="U601" s="1591">
        <v>202787</v>
      </c>
      <c r="V601" s="1675">
        <v>202.78700000000001</v>
      </c>
      <c r="W601" s="1654">
        <v>202787</v>
      </c>
      <c r="X601" s="1654"/>
      <c r="Y601" s="1654">
        <v>202787</v>
      </c>
      <c r="Z601" s="1638">
        <v>24363</v>
      </c>
      <c r="AA601" s="1658">
        <v>0.10725511776359234</v>
      </c>
      <c r="AB601" s="717">
        <v>0</v>
      </c>
      <c r="AC601" s="1674">
        <v>0</v>
      </c>
      <c r="AD601" s="1652">
        <v>0</v>
      </c>
      <c r="AE601" s="1652">
        <v>0</v>
      </c>
      <c r="AF601" s="1624">
        <v>592</v>
      </c>
      <c r="AG601" s="1548">
        <v>0</v>
      </c>
      <c r="AH601" s="1592">
        <v>0</v>
      </c>
      <c r="AI601" s="1548"/>
      <c r="AJ601" s="1654">
        <v>380419</v>
      </c>
      <c r="AK601" s="1676">
        <v>72525</v>
      </c>
      <c r="AL601" s="1548">
        <v>1600</v>
      </c>
      <c r="AM601" s="1513">
        <v>452.18200000000002</v>
      </c>
      <c r="AN601" s="1677">
        <v>452.18200000000002</v>
      </c>
      <c r="AO601" s="1654">
        <v>452182</v>
      </c>
      <c r="AP601" s="1656"/>
      <c r="AQ601" s="1654">
        <v>452182</v>
      </c>
      <c r="AR601" s="1638">
        <v>2118</v>
      </c>
      <c r="AS601" s="1658">
        <v>4.6621175434734758E-3</v>
      </c>
      <c r="AT601" s="1654"/>
      <c r="AU601" s="1654">
        <v>0</v>
      </c>
      <c r="AW601" s="1654"/>
      <c r="AX601" s="1654">
        <v>0</v>
      </c>
      <c r="AY601" s="1592"/>
      <c r="AZ601" s="1562">
        <v>1</v>
      </c>
      <c r="BA601" s="1654">
        <v>0</v>
      </c>
      <c r="BB601" s="1562">
        <v>1</v>
      </c>
      <c r="BC601" s="1591">
        <v>0</v>
      </c>
      <c r="BD601" s="1562">
        <v>2</v>
      </c>
      <c r="BE601" s="1562">
        <v>2</v>
      </c>
      <c r="BF601" s="1562">
        <v>0</v>
      </c>
      <c r="BG601" s="1678">
        <v>2</v>
      </c>
      <c r="BS601" s="1635">
        <v>0</v>
      </c>
      <c r="BT601" s="1679">
        <v>4.6621175434734758E-3</v>
      </c>
    </row>
    <row r="602" spans="1:72" ht="13" x14ac:dyDescent="0.3">
      <c r="A602" s="1535">
        <v>593</v>
      </c>
      <c r="B602" s="1535">
        <v>72525</v>
      </c>
      <c r="C602" s="1535">
        <v>1700</v>
      </c>
      <c r="D602" s="1591">
        <v>399874</v>
      </c>
      <c r="E602" s="1591"/>
      <c r="F602" s="1591">
        <v>177568</v>
      </c>
      <c r="G602" s="1673">
        <v>177.56800000000001</v>
      </c>
      <c r="H602" s="1654">
        <v>177568</v>
      </c>
      <c r="I602" s="1654"/>
      <c r="J602" s="1654">
        <v>177568</v>
      </c>
      <c r="K602" s="1638">
        <v>49582</v>
      </c>
      <c r="L602" s="1658">
        <v>0.21827867048206032</v>
      </c>
      <c r="M602" s="717">
        <v>0</v>
      </c>
      <c r="N602" s="1674">
        <v>0</v>
      </c>
      <c r="O602" s="1594">
        <v>0</v>
      </c>
      <c r="P602" s="1652">
        <v>0</v>
      </c>
      <c r="Q602" s="1654">
        <v>0</v>
      </c>
      <c r="R602" s="1592">
        <v>0</v>
      </c>
      <c r="S602" s="1535">
        <v>72525</v>
      </c>
      <c r="T602" s="1535">
        <v>1700</v>
      </c>
      <c r="U602" s="1591">
        <v>222306</v>
      </c>
      <c r="V602" s="1675">
        <v>222.30600000000001</v>
      </c>
      <c r="W602" s="1654">
        <v>222306</v>
      </c>
      <c r="X602" s="1654"/>
      <c r="Y602" s="1654">
        <v>222306</v>
      </c>
      <c r="Z602" s="1638">
        <v>4844</v>
      </c>
      <c r="AA602" s="1658">
        <v>2.1325115562403699E-2</v>
      </c>
      <c r="AB602" s="717">
        <v>0</v>
      </c>
      <c r="AC602" s="1674">
        <v>0</v>
      </c>
      <c r="AD602" s="1652">
        <v>0</v>
      </c>
      <c r="AE602" s="1652">
        <v>0</v>
      </c>
      <c r="AF602" s="1624">
        <v>593</v>
      </c>
      <c r="AG602" s="1548">
        <v>0</v>
      </c>
      <c r="AH602" s="1592">
        <v>0</v>
      </c>
      <c r="AI602" s="1548"/>
      <c r="AJ602" s="1654">
        <v>399874</v>
      </c>
      <c r="AK602" s="1676">
        <v>72525</v>
      </c>
      <c r="AL602" s="1548">
        <v>1700</v>
      </c>
      <c r="AM602" s="1513">
        <v>452.18200000000002</v>
      </c>
      <c r="AN602" s="1677">
        <v>452.18200000000002</v>
      </c>
      <c r="AO602" s="1654">
        <v>452182</v>
      </c>
      <c r="AP602" s="1656"/>
      <c r="AQ602" s="1654">
        <v>452182</v>
      </c>
      <c r="AR602" s="1638">
        <v>2118</v>
      </c>
      <c r="AS602" s="1658">
        <v>4.6621175434734758E-3</v>
      </c>
      <c r="AT602" s="1654"/>
      <c r="AU602" s="1654">
        <v>0</v>
      </c>
      <c r="AW602" s="1654"/>
      <c r="AX602" s="1654">
        <v>0</v>
      </c>
      <c r="AY602" s="1592"/>
      <c r="AZ602" s="1562">
        <v>1</v>
      </c>
      <c r="BA602" s="1654">
        <v>0</v>
      </c>
      <c r="BB602" s="1562">
        <v>1</v>
      </c>
      <c r="BC602" s="1591">
        <v>0</v>
      </c>
      <c r="BD602" s="1562">
        <v>2</v>
      </c>
      <c r="BE602" s="1562">
        <v>2</v>
      </c>
      <c r="BF602" s="1562">
        <v>0</v>
      </c>
      <c r="BG602" s="1678">
        <v>2</v>
      </c>
      <c r="BS602" s="1635">
        <v>0</v>
      </c>
      <c r="BT602" s="1679">
        <v>4.6621175434734758E-3</v>
      </c>
    </row>
    <row r="603" spans="1:72" ht="13" x14ac:dyDescent="0.3">
      <c r="A603" s="1535">
        <v>594</v>
      </c>
      <c r="B603" s="1535">
        <v>72525</v>
      </c>
      <c r="C603" s="1535">
        <v>1800</v>
      </c>
      <c r="D603" s="1591">
        <v>402508</v>
      </c>
      <c r="E603" s="1591"/>
      <c r="F603" s="1591">
        <v>177600</v>
      </c>
      <c r="G603" s="1673">
        <v>177.6</v>
      </c>
      <c r="H603" s="1654">
        <v>177600</v>
      </c>
      <c r="I603" s="1654"/>
      <c r="J603" s="1654">
        <v>177600</v>
      </c>
      <c r="K603" s="1638">
        <v>49550</v>
      </c>
      <c r="L603" s="1658">
        <v>0.21813779440898085</v>
      </c>
      <c r="M603" s="717">
        <v>0</v>
      </c>
      <c r="N603" s="1674">
        <v>0</v>
      </c>
      <c r="O603" s="1594">
        <v>0</v>
      </c>
      <c r="P603" s="1652">
        <v>0</v>
      </c>
      <c r="Q603" s="1654">
        <v>0</v>
      </c>
      <c r="R603" s="1592">
        <v>0</v>
      </c>
      <c r="S603" s="1535">
        <v>72525</v>
      </c>
      <c r="T603" s="1535">
        <v>1800</v>
      </c>
      <c r="U603" s="1591">
        <v>224908</v>
      </c>
      <c r="V603" s="1675">
        <v>224.90799999999999</v>
      </c>
      <c r="W603" s="1654">
        <v>224908</v>
      </c>
      <c r="X603" s="1654"/>
      <c r="Y603" s="1654">
        <v>224908</v>
      </c>
      <c r="Z603" s="1638">
        <v>2242</v>
      </c>
      <c r="AA603" s="1658">
        <v>9.870129870129871E-3</v>
      </c>
      <c r="AB603" s="717">
        <v>0</v>
      </c>
      <c r="AC603" s="1674">
        <v>0</v>
      </c>
      <c r="AD603" s="1652">
        <v>0</v>
      </c>
      <c r="AE603" s="1652">
        <v>0</v>
      </c>
      <c r="AF603" s="1624">
        <v>594</v>
      </c>
      <c r="AG603" s="1548">
        <v>0</v>
      </c>
      <c r="AH603" s="1592">
        <v>0</v>
      </c>
      <c r="AI603" s="1548"/>
      <c r="AJ603" s="1654">
        <v>402508</v>
      </c>
      <c r="AK603" s="1676">
        <v>72525</v>
      </c>
      <c r="AL603" s="1548">
        <v>1800</v>
      </c>
      <c r="AM603" s="1513">
        <v>452.18200000000002</v>
      </c>
      <c r="AN603" s="1677">
        <v>452.18200000000002</v>
      </c>
      <c r="AO603" s="1654">
        <v>452182</v>
      </c>
      <c r="AP603" s="1656"/>
      <c r="AQ603" s="1654">
        <v>452182</v>
      </c>
      <c r="AR603" s="1638">
        <v>2118</v>
      </c>
      <c r="AS603" s="1658">
        <v>4.6621175434734758E-3</v>
      </c>
      <c r="AT603" s="1654"/>
      <c r="AU603" s="1654">
        <v>0</v>
      </c>
      <c r="AW603" s="1654"/>
      <c r="AX603" s="1654">
        <v>0</v>
      </c>
      <c r="AY603" s="1592"/>
      <c r="AZ603" s="1562">
        <v>1</v>
      </c>
      <c r="BA603" s="1654">
        <v>0</v>
      </c>
      <c r="BB603" s="1562">
        <v>1</v>
      </c>
      <c r="BC603" s="1591">
        <v>0</v>
      </c>
      <c r="BD603" s="1562">
        <v>2</v>
      </c>
      <c r="BE603" s="1562">
        <v>2</v>
      </c>
      <c r="BF603" s="1562">
        <v>0</v>
      </c>
      <c r="BG603" s="1678">
        <v>2</v>
      </c>
      <c r="BS603" s="1635">
        <v>0</v>
      </c>
      <c r="BT603" s="1679">
        <v>4.6621175434734758E-3</v>
      </c>
    </row>
    <row r="604" spans="1:72" ht="13" x14ac:dyDescent="0.3">
      <c r="A604" s="1535">
        <v>595</v>
      </c>
      <c r="B604" s="1535">
        <v>72525</v>
      </c>
      <c r="C604" s="1535">
        <v>1900</v>
      </c>
      <c r="D604" s="1591">
        <v>402264</v>
      </c>
      <c r="E604" s="1591"/>
      <c r="F604" s="1591">
        <v>177312</v>
      </c>
      <c r="G604" s="1673">
        <v>177.31200000000001</v>
      </c>
      <c r="H604" s="1654">
        <v>177312</v>
      </c>
      <c r="I604" s="1654"/>
      <c r="J604" s="1654">
        <v>177312</v>
      </c>
      <c r="K604" s="1638">
        <v>49838</v>
      </c>
      <c r="L604" s="1658">
        <v>0.219405679066696</v>
      </c>
      <c r="M604" s="717">
        <v>0</v>
      </c>
      <c r="N604" s="1674">
        <v>0</v>
      </c>
      <c r="O604" s="1594">
        <v>0</v>
      </c>
      <c r="P604" s="1652">
        <v>0</v>
      </c>
      <c r="Q604" s="1654">
        <v>0</v>
      </c>
      <c r="R604" s="1592">
        <v>0</v>
      </c>
      <c r="S604" s="1535">
        <v>72525</v>
      </c>
      <c r="T604" s="1535">
        <v>1900</v>
      </c>
      <c r="U604" s="1591">
        <v>224952</v>
      </c>
      <c r="V604" s="1675">
        <v>224.952</v>
      </c>
      <c r="W604" s="1654">
        <v>224952</v>
      </c>
      <c r="X604" s="1654"/>
      <c r="Y604" s="1654">
        <v>224952</v>
      </c>
      <c r="Z604" s="1638">
        <v>2198</v>
      </c>
      <c r="AA604" s="1658">
        <v>9.6764252696456086E-3</v>
      </c>
      <c r="AB604" s="717">
        <v>0</v>
      </c>
      <c r="AC604" s="1674">
        <v>0</v>
      </c>
      <c r="AD604" s="1652">
        <v>0</v>
      </c>
      <c r="AE604" s="1652">
        <v>0</v>
      </c>
      <c r="AF604" s="1624">
        <v>595</v>
      </c>
      <c r="AG604" s="1548">
        <v>0</v>
      </c>
      <c r="AH604" s="1592">
        <v>0</v>
      </c>
      <c r="AI604" s="1548"/>
      <c r="AJ604" s="1654">
        <v>402264</v>
      </c>
      <c r="AK604" s="1676">
        <v>72525</v>
      </c>
      <c r="AL604" s="1548">
        <v>1900</v>
      </c>
      <c r="AM604" s="1513">
        <v>452.18200000000002</v>
      </c>
      <c r="AN604" s="1677">
        <v>452.18200000000002</v>
      </c>
      <c r="AO604" s="1654">
        <v>452182</v>
      </c>
      <c r="AP604" s="1656"/>
      <c r="AQ604" s="1654">
        <v>452182</v>
      </c>
      <c r="AR604" s="1638">
        <v>2118</v>
      </c>
      <c r="AS604" s="1658">
        <v>4.6621175434734758E-3</v>
      </c>
      <c r="AT604" s="1654"/>
      <c r="AU604" s="1654">
        <v>0</v>
      </c>
      <c r="AW604" s="1654"/>
      <c r="AX604" s="1654">
        <v>0</v>
      </c>
      <c r="AY604" s="1592"/>
      <c r="AZ604" s="1562">
        <v>1</v>
      </c>
      <c r="BA604" s="1654">
        <v>0</v>
      </c>
      <c r="BB604" s="1562">
        <v>1</v>
      </c>
      <c r="BC604" s="1591">
        <v>0</v>
      </c>
      <c r="BD604" s="1562">
        <v>2</v>
      </c>
      <c r="BE604" s="1562">
        <v>2</v>
      </c>
      <c r="BF604" s="1562">
        <v>0</v>
      </c>
      <c r="BG604" s="1678">
        <v>2</v>
      </c>
      <c r="BS604" s="1635">
        <v>0</v>
      </c>
      <c r="BT604" s="1679">
        <v>4.6621175434734758E-3</v>
      </c>
    </row>
    <row r="605" spans="1:72" ht="13" x14ac:dyDescent="0.3">
      <c r="A605" s="1535">
        <v>596</v>
      </c>
      <c r="B605" s="1535">
        <v>72525</v>
      </c>
      <c r="C605" s="1535">
        <v>2000</v>
      </c>
      <c r="D605" s="1591">
        <v>401994</v>
      </c>
      <c r="E605" s="1591"/>
      <c r="F605" s="1591">
        <v>177088</v>
      </c>
      <c r="G605" s="1673">
        <v>177.08799999999999</v>
      </c>
      <c r="H605" s="1654">
        <v>177088</v>
      </c>
      <c r="I605" s="1654"/>
      <c r="J605" s="1654">
        <v>177088</v>
      </c>
      <c r="K605" s="1638">
        <v>50062</v>
      </c>
      <c r="L605" s="1658">
        <v>0.22039181157825224</v>
      </c>
      <c r="M605" s="717">
        <v>0</v>
      </c>
      <c r="N605" s="1674">
        <v>0</v>
      </c>
      <c r="O605" s="1594">
        <v>0</v>
      </c>
      <c r="P605" s="1652">
        <v>0</v>
      </c>
      <c r="Q605" s="1654">
        <v>0</v>
      </c>
      <c r="R605" s="1592">
        <v>0</v>
      </c>
      <c r="S605" s="1535">
        <v>72525</v>
      </c>
      <c r="T605" s="1535">
        <v>2000</v>
      </c>
      <c r="U605" s="1591">
        <v>224906</v>
      </c>
      <c r="V605" s="1675">
        <v>224.90600000000001</v>
      </c>
      <c r="W605" s="1654">
        <v>224906</v>
      </c>
      <c r="X605" s="1654"/>
      <c r="Y605" s="1654">
        <v>224906</v>
      </c>
      <c r="Z605" s="1638">
        <v>2244</v>
      </c>
      <c r="AA605" s="1658">
        <v>9.8789346246973362E-3</v>
      </c>
      <c r="AB605" s="717">
        <v>0</v>
      </c>
      <c r="AC605" s="1674">
        <v>0</v>
      </c>
      <c r="AD605" s="1652">
        <v>0</v>
      </c>
      <c r="AE605" s="1652">
        <v>0</v>
      </c>
      <c r="AF605" s="1624">
        <v>596</v>
      </c>
      <c r="AG605" s="1548">
        <v>0</v>
      </c>
      <c r="AH605" s="1592">
        <v>0</v>
      </c>
      <c r="AI605" s="1548"/>
      <c r="AJ605" s="1654">
        <v>401994</v>
      </c>
      <c r="AK605" s="1676">
        <v>72525</v>
      </c>
      <c r="AL605" s="1548">
        <v>2000</v>
      </c>
      <c r="AM605" s="1513">
        <v>452.18200000000002</v>
      </c>
      <c r="AN605" s="1677">
        <v>452.18200000000002</v>
      </c>
      <c r="AO605" s="1654">
        <v>452182</v>
      </c>
      <c r="AP605" s="1656"/>
      <c r="AQ605" s="1654">
        <v>452182</v>
      </c>
      <c r="AR605" s="1638">
        <v>2118</v>
      </c>
      <c r="AS605" s="1658">
        <v>4.6621175434734758E-3</v>
      </c>
      <c r="AT605" s="1654"/>
      <c r="AU605" s="1654">
        <v>0</v>
      </c>
      <c r="AW605" s="1654"/>
      <c r="AX605" s="1654">
        <v>0</v>
      </c>
      <c r="AY605" s="1592"/>
      <c r="AZ605" s="1562">
        <v>1</v>
      </c>
      <c r="BA605" s="1654">
        <v>0</v>
      </c>
      <c r="BB605" s="1562">
        <v>1</v>
      </c>
      <c r="BC605" s="1591">
        <v>0</v>
      </c>
      <c r="BD605" s="1562">
        <v>2</v>
      </c>
      <c r="BE605" s="1562">
        <v>2</v>
      </c>
      <c r="BF605" s="1562">
        <v>0</v>
      </c>
      <c r="BG605" s="1678">
        <v>2</v>
      </c>
      <c r="BS605" s="1635">
        <v>0</v>
      </c>
      <c r="BT605" s="1679">
        <v>4.6621175434734758E-3</v>
      </c>
    </row>
    <row r="606" spans="1:72" ht="13" x14ac:dyDescent="0.3">
      <c r="A606" s="1535">
        <v>597</v>
      </c>
      <c r="B606" s="1535">
        <v>72525</v>
      </c>
      <c r="C606" s="1535">
        <v>2100</v>
      </c>
      <c r="D606" s="1591">
        <v>402102</v>
      </c>
      <c r="E606" s="1591"/>
      <c r="F606" s="1591">
        <v>176992</v>
      </c>
      <c r="G606" s="1673">
        <v>176.99199999999999</v>
      </c>
      <c r="H606" s="1654">
        <v>176992</v>
      </c>
      <c r="I606" s="1654"/>
      <c r="J606" s="1654">
        <v>176992</v>
      </c>
      <c r="K606" s="1638">
        <v>50158</v>
      </c>
      <c r="L606" s="1658">
        <v>0.22081443979749066</v>
      </c>
      <c r="M606" s="717">
        <v>0</v>
      </c>
      <c r="N606" s="1674">
        <v>0</v>
      </c>
      <c r="O606" s="1594">
        <v>0</v>
      </c>
      <c r="P606" s="1652">
        <v>0</v>
      </c>
      <c r="Q606" s="1654">
        <v>0</v>
      </c>
      <c r="R606" s="1592">
        <v>0</v>
      </c>
      <c r="S606" s="1535">
        <v>72525</v>
      </c>
      <c r="T606" s="1535">
        <v>2100</v>
      </c>
      <c r="U606" s="1591">
        <v>225110</v>
      </c>
      <c r="V606" s="1675">
        <v>225.11</v>
      </c>
      <c r="W606" s="1654">
        <v>225110</v>
      </c>
      <c r="X606" s="1654"/>
      <c r="Y606" s="1654">
        <v>225110</v>
      </c>
      <c r="Z606" s="1638">
        <v>2040</v>
      </c>
      <c r="AA606" s="1658">
        <v>8.9808496588157597E-3</v>
      </c>
      <c r="AB606" s="717">
        <v>0</v>
      </c>
      <c r="AC606" s="1674">
        <v>0</v>
      </c>
      <c r="AD606" s="1652">
        <v>0</v>
      </c>
      <c r="AE606" s="1652">
        <v>0</v>
      </c>
      <c r="AF606" s="1624">
        <v>597</v>
      </c>
      <c r="AG606" s="1548">
        <v>0</v>
      </c>
      <c r="AH606" s="1592">
        <v>0</v>
      </c>
      <c r="AI606" s="1548"/>
      <c r="AJ606" s="1654">
        <v>402102</v>
      </c>
      <c r="AK606" s="1676">
        <v>72525</v>
      </c>
      <c r="AL606" s="1548">
        <v>2100</v>
      </c>
      <c r="AM606" s="1513">
        <v>452.26</v>
      </c>
      <c r="AN606" s="1677">
        <v>452.26</v>
      </c>
      <c r="AO606" s="1654">
        <v>452260</v>
      </c>
      <c r="AP606" s="1656"/>
      <c r="AQ606" s="1654">
        <v>452260</v>
      </c>
      <c r="AR606" s="1638">
        <v>2040</v>
      </c>
      <c r="AS606" s="1658">
        <v>4.4904248294078799E-3</v>
      </c>
      <c r="AT606" s="1654"/>
      <c r="AU606" s="1654">
        <v>0</v>
      </c>
      <c r="AW606" s="1654"/>
      <c r="AX606" s="1654">
        <v>0</v>
      </c>
      <c r="AY606" s="1592"/>
      <c r="AZ606" s="1562">
        <v>1</v>
      </c>
      <c r="BA606" s="1654">
        <v>0</v>
      </c>
      <c r="BB606" s="1562">
        <v>1</v>
      </c>
      <c r="BC606" s="1591">
        <v>0</v>
      </c>
      <c r="BD606" s="1562">
        <v>2</v>
      </c>
      <c r="BE606" s="1562">
        <v>2</v>
      </c>
      <c r="BF606" s="1562">
        <v>0</v>
      </c>
      <c r="BG606" s="1678">
        <v>2</v>
      </c>
      <c r="BS606" s="1635">
        <v>0</v>
      </c>
      <c r="BT606" s="1679">
        <v>4.4904248294078799E-3</v>
      </c>
    </row>
    <row r="607" spans="1:72" ht="13" x14ac:dyDescent="0.3">
      <c r="A607" s="1535">
        <v>598</v>
      </c>
      <c r="B607" s="1535">
        <v>72525</v>
      </c>
      <c r="C607" s="1535">
        <v>2200</v>
      </c>
      <c r="D607" s="1591">
        <v>401768</v>
      </c>
      <c r="E607" s="1591"/>
      <c r="F607" s="1591">
        <v>176992</v>
      </c>
      <c r="G607" s="1673">
        <v>176.99199999999999</v>
      </c>
      <c r="H607" s="1654">
        <v>176992</v>
      </c>
      <c r="I607" s="1654"/>
      <c r="J607" s="1654">
        <v>176992</v>
      </c>
      <c r="K607" s="1638">
        <v>50158</v>
      </c>
      <c r="L607" s="1658">
        <v>0.22081443979749066</v>
      </c>
      <c r="M607" s="717">
        <v>0</v>
      </c>
      <c r="N607" s="1674">
        <v>0</v>
      </c>
      <c r="O607" s="1594">
        <v>0</v>
      </c>
      <c r="P607" s="1652">
        <v>0</v>
      </c>
      <c r="Q607" s="1654">
        <v>0</v>
      </c>
      <c r="R607" s="1592">
        <v>0</v>
      </c>
      <c r="S607" s="1535">
        <v>72525</v>
      </c>
      <c r="T607" s="1535">
        <v>2200</v>
      </c>
      <c r="U607" s="1591">
        <v>224776</v>
      </c>
      <c r="V607" s="1675">
        <v>224.77600000000001</v>
      </c>
      <c r="W607" s="1654">
        <v>224776</v>
      </c>
      <c r="X607" s="1654"/>
      <c r="Y607" s="1654">
        <v>224776</v>
      </c>
      <c r="Z607" s="1638">
        <v>2374</v>
      </c>
      <c r="AA607" s="1658">
        <v>1.0451243671582655E-2</v>
      </c>
      <c r="AB607" s="717">
        <v>0</v>
      </c>
      <c r="AC607" s="1674">
        <v>0</v>
      </c>
      <c r="AD607" s="1652">
        <v>0</v>
      </c>
      <c r="AE607" s="1652">
        <v>0</v>
      </c>
      <c r="AF607" s="1624">
        <v>598</v>
      </c>
      <c r="AG607" s="1548">
        <v>0</v>
      </c>
      <c r="AH607" s="1592">
        <v>0</v>
      </c>
      <c r="AI607" s="1548"/>
      <c r="AJ607" s="1654">
        <v>401768</v>
      </c>
      <c r="AK607" s="1676">
        <v>72525</v>
      </c>
      <c r="AL607" s="1548">
        <v>2200</v>
      </c>
      <c r="AM607" s="1513">
        <v>451.92600000000004</v>
      </c>
      <c r="AN607" s="1677">
        <v>451.92600000000004</v>
      </c>
      <c r="AO607" s="1654">
        <v>451926.00000000006</v>
      </c>
      <c r="AP607" s="1656"/>
      <c r="AQ607" s="1654">
        <v>451926.00000000006</v>
      </c>
      <c r="AR607" s="1638">
        <v>2373.9999999999418</v>
      </c>
      <c r="AS607" s="1658">
        <v>5.225621835791199E-3</v>
      </c>
      <c r="AT607" s="1654"/>
      <c r="AU607" s="1654">
        <v>0</v>
      </c>
      <c r="AW607" s="1654"/>
      <c r="AX607" s="1654">
        <v>0</v>
      </c>
      <c r="AY607" s="1592"/>
      <c r="AZ607" s="1562">
        <v>1</v>
      </c>
      <c r="BA607" s="1654">
        <v>0</v>
      </c>
      <c r="BB607" s="1562">
        <v>1</v>
      </c>
      <c r="BC607" s="1591">
        <v>0</v>
      </c>
      <c r="BD607" s="1562">
        <v>2</v>
      </c>
      <c r="BE607" s="1562">
        <v>2</v>
      </c>
      <c r="BF607" s="1562">
        <v>0</v>
      </c>
      <c r="BG607" s="1678">
        <v>2</v>
      </c>
      <c r="BS607" s="1635">
        <v>0</v>
      </c>
      <c r="BT607" s="1679">
        <v>5.225621835791199E-3</v>
      </c>
    </row>
    <row r="608" spans="1:72" ht="13" x14ac:dyDescent="0.3">
      <c r="A608" s="1535">
        <v>599</v>
      </c>
      <c r="B608" s="1535">
        <v>72525</v>
      </c>
      <c r="C608" s="1535">
        <v>2300</v>
      </c>
      <c r="D608" s="1591">
        <v>401784</v>
      </c>
      <c r="E608" s="1591"/>
      <c r="F608" s="1591">
        <v>176992</v>
      </c>
      <c r="G608" s="1673">
        <v>176.99199999999999</v>
      </c>
      <c r="H608" s="1654">
        <v>176992</v>
      </c>
      <c r="I608" s="1654"/>
      <c r="J608" s="1654">
        <v>176992</v>
      </c>
      <c r="K608" s="1638">
        <v>50158</v>
      </c>
      <c r="L608" s="1658">
        <v>0.22081443979749066</v>
      </c>
      <c r="M608" s="717">
        <v>0</v>
      </c>
      <c r="N608" s="1674">
        <v>0</v>
      </c>
      <c r="O608" s="1594">
        <v>0</v>
      </c>
      <c r="P608" s="1652">
        <v>0</v>
      </c>
      <c r="Q608" s="1654">
        <v>0</v>
      </c>
      <c r="R608" s="1592">
        <v>0</v>
      </c>
      <c r="S608" s="1535">
        <v>72525</v>
      </c>
      <c r="T608" s="1535">
        <v>2300</v>
      </c>
      <c r="U608" s="1591">
        <v>224792</v>
      </c>
      <c r="V608" s="1675">
        <v>224.792</v>
      </c>
      <c r="W608" s="1654">
        <v>224792</v>
      </c>
      <c r="X608" s="1654"/>
      <c r="Y608" s="1654">
        <v>224792</v>
      </c>
      <c r="Z608" s="1638">
        <v>2358</v>
      </c>
      <c r="AA608" s="1658">
        <v>1.0380805635042923E-2</v>
      </c>
      <c r="AB608" s="717">
        <v>0</v>
      </c>
      <c r="AC608" s="1674">
        <v>0</v>
      </c>
      <c r="AD608" s="1652">
        <v>0</v>
      </c>
      <c r="AE608" s="1652">
        <v>0</v>
      </c>
      <c r="AF608" s="1624">
        <v>599</v>
      </c>
      <c r="AG608" s="1548">
        <v>0</v>
      </c>
      <c r="AH608" s="1592">
        <v>0</v>
      </c>
      <c r="AI608" s="1548"/>
      <c r="AJ608" s="1654">
        <v>401784</v>
      </c>
      <c r="AK608" s="1676">
        <v>72525</v>
      </c>
      <c r="AL608" s="1548">
        <v>2300</v>
      </c>
      <c r="AM608" s="1513">
        <v>451.94200000000001</v>
      </c>
      <c r="AN608" s="1677">
        <v>451.94200000000001</v>
      </c>
      <c r="AO608" s="1654">
        <v>451942</v>
      </c>
      <c r="AP608" s="1656"/>
      <c r="AQ608" s="1654">
        <v>451942</v>
      </c>
      <c r="AR608" s="1638">
        <v>2358</v>
      </c>
      <c r="AS608" s="1658">
        <v>5.1904028175214613E-3</v>
      </c>
      <c r="AT608" s="1654"/>
      <c r="AU608" s="1654">
        <v>0</v>
      </c>
      <c r="AW608" s="1654"/>
      <c r="AX608" s="1654">
        <v>0</v>
      </c>
      <c r="AY608" s="1592"/>
      <c r="AZ608" s="1562">
        <v>1</v>
      </c>
      <c r="BA608" s="1654">
        <v>0</v>
      </c>
      <c r="BB608" s="1562">
        <v>1</v>
      </c>
      <c r="BC608" s="1591">
        <v>0</v>
      </c>
      <c r="BD608" s="1562">
        <v>2</v>
      </c>
      <c r="BE608" s="1562">
        <v>2</v>
      </c>
      <c r="BF608" s="1562">
        <v>0</v>
      </c>
      <c r="BG608" s="1678">
        <v>2</v>
      </c>
      <c r="BS608" s="1635">
        <v>0</v>
      </c>
      <c r="BT608" s="1679">
        <v>5.1904028175214613E-3</v>
      </c>
    </row>
    <row r="609" spans="1:72" ht="13" x14ac:dyDescent="0.3">
      <c r="A609" s="1535">
        <v>600</v>
      </c>
      <c r="B609" s="1535">
        <v>72525</v>
      </c>
      <c r="C609" s="1535">
        <v>2400</v>
      </c>
      <c r="D609" s="1591">
        <v>402404</v>
      </c>
      <c r="E609" s="1591"/>
      <c r="F609" s="1591">
        <v>177568</v>
      </c>
      <c r="G609" s="1673">
        <v>177.56800000000001</v>
      </c>
      <c r="H609" s="1654">
        <v>177568</v>
      </c>
      <c r="I609" s="1654"/>
      <c r="J609" s="1654">
        <v>177568</v>
      </c>
      <c r="K609" s="1638">
        <v>49582</v>
      </c>
      <c r="L609" s="1658">
        <v>0.21827867048206032</v>
      </c>
      <c r="M609" s="717">
        <v>0</v>
      </c>
      <c r="N609" s="1674">
        <v>0</v>
      </c>
      <c r="O609" s="1594">
        <v>0</v>
      </c>
      <c r="P609" s="1652">
        <v>0</v>
      </c>
      <c r="Q609" s="1654">
        <v>0</v>
      </c>
      <c r="R609" s="1592">
        <v>0</v>
      </c>
      <c r="S609" s="1535">
        <v>72525</v>
      </c>
      <c r="T609" s="1535">
        <v>2400</v>
      </c>
      <c r="U609" s="1591">
        <v>224836</v>
      </c>
      <c r="V609" s="1675">
        <v>224.83600000000001</v>
      </c>
      <c r="W609" s="1654">
        <v>224836</v>
      </c>
      <c r="X609" s="1654"/>
      <c r="Y609" s="1654">
        <v>224836</v>
      </c>
      <c r="Z609" s="1638">
        <v>2314</v>
      </c>
      <c r="AA609" s="1658">
        <v>1.0187101034558662E-2</v>
      </c>
      <c r="AB609" s="717">
        <v>0</v>
      </c>
      <c r="AC609" s="1674">
        <v>0</v>
      </c>
      <c r="AD609" s="1652">
        <v>0</v>
      </c>
      <c r="AE609" s="1652">
        <v>0</v>
      </c>
      <c r="AF609" s="1624">
        <v>600</v>
      </c>
      <c r="AG609" s="1548">
        <v>0</v>
      </c>
      <c r="AH609" s="1592">
        <v>0</v>
      </c>
      <c r="AI609" s="1548"/>
      <c r="AJ609" s="1654">
        <v>402404</v>
      </c>
      <c r="AK609" s="1676">
        <v>72525</v>
      </c>
      <c r="AL609" s="1548">
        <v>2400</v>
      </c>
      <c r="AM609" s="1513">
        <v>451.98599999999999</v>
      </c>
      <c r="AN609" s="1677">
        <v>451.98599999999999</v>
      </c>
      <c r="AO609" s="1654">
        <v>451986</v>
      </c>
      <c r="AP609" s="1656"/>
      <c r="AQ609" s="1654">
        <v>451986</v>
      </c>
      <c r="AR609" s="1638">
        <v>2314</v>
      </c>
      <c r="AS609" s="1658">
        <v>5.093550517279331E-3</v>
      </c>
      <c r="AT609" s="1654"/>
      <c r="AU609" s="1654">
        <v>0</v>
      </c>
      <c r="AW609" s="1654"/>
      <c r="AX609" s="1654">
        <v>0</v>
      </c>
      <c r="AY609" s="1592"/>
      <c r="AZ609" s="1562">
        <v>1</v>
      </c>
      <c r="BA609" s="1654">
        <v>0</v>
      </c>
      <c r="BB609" s="1562">
        <v>1</v>
      </c>
      <c r="BC609" s="1591">
        <v>0</v>
      </c>
      <c r="BD609" s="1562">
        <v>2</v>
      </c>
      <c r="BE609" s="1562">
        <v>2</v>
      </c>
      <c r="BF609" s="1562">
        <v>0</v>
      </c>
      <c r="BG609" s="1678">
        <v>2</v>
      </c>
      <c r="BS609" s="1635">
        <v>0</v>
      </c>
      <c r="BT609" s="1679">
        <v>5.093550517279331E-3</v>
      </c>
    </row>
    <row r="610" spans="1:72" ht="13" x14ac:dyDescent="0.3">
      <c r="A610" s="1535">
        <v>601</v>
      </c>
      <c r="B610" s="1535">
        <v>72625</v>
      </c>
      <c r="C610" s="1535">
        <v>100</v>
      </c>
      <c r="D610" s="1591">
        <v>402066</v>
      </c>
      <c r="E610" s="1591"/>
      <c r="F610" s="1591">
        <v>177280</v>
      </c>
      <c r="G610" s="1673">
        <v>177.28</v>
      </c>
      <c r="H610" s="1654">
        <v>177280</v>
      </c>
      <c r="I610" s="1654"/>
      <c r="J610" s="1654">
        <v>177280</v>
      </c>
      <c r="K610" s="1638">
        <v>49870</v>
      </c>
      <c r="L610" s="1658">
        <v>0.21954655513977547</v>
      </c>
      <c r="M610" s="717">
        <v>0</v>
      </c>
      <c r="N610" s="1674">
        <v>0</v>
      </c>
      <c r="O610" s="1594">
        <v>0</v>
      </c>
      <c r="P610" s="1652">
        <v>0</v>
      </c>
      <c r="Q610" s="1654">
        <v>0</v>
      </c>
      <c r="R610" s="1592">
        <v>0</v>
      </c>
      <c r="S610" s="1535">
        <v>72625</v>
      </c>
      <c r="T610" s="1535">
        <v>100</v>
      </c>
      <c r="U610" s="1591">
        <v>224786</v>
      </c>
      <c r="V610" s="1675">
        <v>224.786</v>
      </c>
      <c r="W610" s="1654">
        <v>224786</v>
      </c>
      <c r="X610" s="1654"/>
      <c r="Y610" s="1654">
        <v>224786</v>
      </c>
      <c r="Z610" s="1638">
        <v>2364</v>
      </c>
      <c r="AA610" s="1658">
        <v>1.0407219898745322E-2</v>
      </c>
      <c r="AB610" s="717">
        <v>0</v>
      </c>
      <c r="AC610" s="1674">
        <v>0</v>
      </c>
      <c r="AD610" s="1652">
        <v>0</v>
      </c>
      <c r="AE610" s="1652">
        <v>0</v>
      </c>
      <c r="AF610" s="1624">
        <v>601</v>
      </c>
      <c r="AG610" s="1548">
        <v>0</v>
      </c>
      <c r="AH610" s="1592">
        <v>0</v>
      </c>
      <c r="AI610" s="1548"/>
      <c r="AJ610" s="1654">
        <v>402066</v>
      </c>
      <c r="AK610" s="1676">
        <v>72625</v>
      </c>
      <c r="AL610" s="1548">
        <v>100</v>
      </c>
      <c r="AM610" s="1513">
        <v>451.93600000000004</v>
      </c>
      <c r="AN610" s="1677">
        <v>451.93600000000004</v>
      </c>
      <c r="AO610" s="1654">
        <v>451936.00000000006</v>
      </c>
      <c r="AP610" s="1656"/>
      <c r="AQ610" s="1654">
        <v>451936.00000000006</v>
      </c>
      <c r="AR610" s="1638">
        <v>2363.9999999999418</v>
      </c>
      <c r="AS610" s="1658">
        <v>5.2036099493725334E-3</v>
      </c>
      <c r="AT610" s="1654"/>
      <c r="AU610" s="1654">
        <v>0</v>
      </c>
      <c r="AW610" s="1654"/>
      <c r="AX610" s="1654">
        <v>0</v>
      </c>
      <c r="AY610" s="1592"/>
      <c r="AZ610" s="1562">
        <v>1</v>
      </c>
      <c r="BA610" s="1654">
        <v>0</v>
      </c>
      <c r="BB610" s="1562">
        <v>1</v>
      </c>
      <c r="BC610" s="1591">
        <v>0</v>
      </c>
      <c r="BD610" s="1562">
        <v>2</v>
      </c>
      <c r="BE610" s="1562">
        <v>2</v>
      </c>
      <c r="BF610" s="1562">
        <v>0</v>
      </c>
      <c r="BG610" s="1678">
        <v>2</v>
      </c>
      <c r="BS610" s="1635">
        <v>0</v>
      </c>
      <c r="BT610" s="1679">
        <v>5.2036099493725334E-3</v>
      </c>
    </row>
    <row r="611" spans="1:72" ht="13" x14ac:dyDescent="0.3">
      <c r="A611" s="1535">
        <v>602</v>
      </c>
      <c r="B611" s="1535">
        <v>72625</v>
      </c>
      <c r="C611" s="1535">
        <v>200</v>
      </c>
      <c r="D611" s="1591">
        <v>400674</v>
      </c>
      <c r="E611" s="1591"/>
      <c r="F611" s="1591">
        <v>177248</v>
      </c>
      <c r="G611" s="1673">
        <v>177.24799999999999</v>
      </c>
      <c r="H611" s="1654">
        <v>177248</v>
      </c>
      <c r="I611" s="1654"/>
      <c r="J611" s="1654">
        <v>177248</v>
      </c>
      <c r="K611" s="1638">
        <v>49902</v>
      </c>
      <c r="L611" s="1658">
        <v>0.21968743121285494</v>
      </c>
      <c r="M611" s="717">
        <v>0</v>
      </c>
      <c r="N611" s="1674">
        <v>0</v>
      </c>
      <c r="O611" s="1594">
        <v>0</v>
      </c>
      <c r="P611" s="1652">
        <v>0</v>
      </c>
      <c r="Q611" s="1654">
        <v>0</v>
      </c>
      <c r="R611" s="1592">
        <v>0</v>
      </c>
      <c r="S611" s="1535">
        <v>72625</v>
      </c>
      <c r="T611" s="1535">
        <v>200</v>
      </c>
      <c r="U611" s="1591">
        <v>223426</v>
      </c>
      <c r="V611" s="1675">
        <v>223.42599999999999</v>
      </c>
      <c r="W611" s="1654">
        <v>223426</v>
      </c>
      <c r="X611" s="1654"/>
      <c r="Y611" s="1654">
        <v>223426</v>
      </c>
      <c r="Z611" s="1638">
        <v>3724</v>
      </c>
      <c r="AA611" s="1658">
        <v>1.6394453004622497E-2</v>
      </c>
      <c r="AB611" s="717">
        <v>0</v>
      </c>
      <c r="AC611" s="1674">
        <v>0</v>
      </c>
      <c r="AD611" s="1652">
        <v>0</v>
      </c>
      <c r="AE611" s="1652">
        <v>0</v>
      </c>
      <c r="AF611" s="1624">
        <v>602</v>
      </c>
      <c r="AG611" s="1548">
        <v>0</v>
      </c>
      <c r="AH611" s="1592">
        <v>0</v>
      </c>
      <c r="AI611" s="1548"/>
      <c r="AJ611" s="1654">
        <v>400674</v>
      </c>
      <c r="AK611" s="1676">
        <v>72625</v>
      </c>
      <c r="AL611" s="1548">
        <v>200</v>
      </c>
      <c r="AM611" s="1513">
        <v>450.57600000000002</v>
      </c>
      <c r="AN611" s="1677">
        <v>450.57600000000002</v>
      </c>
      <c r="AO611" s="1654">
        <v>450576</v>
      </c>
      <c r="AP611" s="1656"/>
      <c r="AQ611" s="1654">
        <v>450576</v>
      </c>
      <c r="AR611" s="1638">
        <v>3724</v>
      </c>
      <c r="AS611" s="1658">
        <v>8.1972265023112483E-3</v>
      </c>
      <c r="AT611" s="1654"/>
      <c r="AU611" s="1654">
        <v>0</v>
      </c>
      <c r="AW611" s="1654"/>
      <c r="AX611" s="1654">
        <v>0</v>
      </c>
      <c r="AY611" s="1592"/>
      <c r="AZ611" s="1562">
        <v>1</v>
      </c>
      <c r="BA611" s="1654">
        <v>0</v>
      </c>
      <c r="BB611" s="1562">
        <v>1</v>
      </c>
      <c r="BC611" s="1591">
        <v>0</v>
      </c>
      <c r="BD611" s="1562">
        <v>2</v>
      </c>
      <c r="BE611" s="1562">
        <v>2</v>
      </c>
      <c r="BF611" s="1562">
        <v>0</v>
      </c>
      <c r="BG611" s="1678">
        <v>2</v>
      </c>
      <c r="BS611" s="1635">
        <v>0</v>
      </c>
      <c r="BT611" s="1679">
        <v>8.1972265023112483E-3</v>
      </c>
    </row>
    <row r="612" spans="1:72" ht="13" x14ac:dyDescent="0.3">
      <c r="A612" s="1535">
        <v>603</v>
      </c>
      <c r="B612" s="1535">
        <v>72625</v>
      </c>
      <c r="C612" s="1535">
        <v>300</v>
      </c>
      <c r="D612" s="1591">
        <v>400060</v>
      </c>
      <c r="E612" s="1591"/>
      <c r="F612" s="1591">
        <v>176960</v>
      </c>
      <c r="G612" s="1673">
        <v>176.96</v>
      </c>
      <c r="H612" s="1654">
        <v>176960</v>
      </c>
      <c r="I612" s="1654"/>
      <c r="J612" s="1654">
        <v>176960</v>
      </c>
      <c r="K612" s="1638">
        <v>50190</v>
      </c>
      <c r="L612" s="1658">
        <v>0.2209553158705701</v>
      </c>
      <c r="M612" s="717">
        <v>0</v>
      </c>
      <c r="N612" s="1674">
        <v>0</v>
      </c>
      <c r="O612" s="1594">
        <v>0</v>
      </c>
      <c r="P612" s="1652">
        <v>0</v>
      </c>
      <c r="Q612" s="1654">
        <v>0</v>
      </c>
      <c r="R612" s="1592">
        <v>0</v>
      </c>
      <c r="S612" s="1535">
        <v>72625</v>
      </c>
      <c r="T612" s="1535">
        <v>300</v>
      </c>
      <c r="U612" s="1591">
        <v>223100</v>
      </c>
      <c r="V612" s="1675">
        <v>223.1</v>
      </c>
      <c r="W612" s="1654">
        <v>223100</v>
      </c>
      <c r="X612" s="1654"/>
      <c r="Y612" s="1654">
        <v>223100</v>
      </c>
      <c r="Z612" s="1638">
        <v>4050</v>
      </c>
      <c r="AA612" s="1658">
        <v>1.7829627999119524E-2</v>
      </c>
      <c r="AB612" s="717">
        <v>0</v>
      </c>
      <c r="AC612" s="1674">
        <v>0</v>
      </c>
      <c r="AD612" s="1652">
        <v>0</v>
      </c>
      <c r="AE612" s="1652">
        <v>0</v>
      </c>
      <c r="AF612" s="1624">
        <v>603</v>
      </c>
      <c r="AG612" s="1548">
        <v>0</v>
      </c>
      <c r="AH612" s="1592">
        <v>0</v>
      </c>
      <c r="AI612" s="1548"/>
      <c r="AJ612" s="1654">
        <v>400060</v>
      </c>
      <c r="AK612" s="1676">
        <v>72625</v>
      </c>
      <c r="AL612" s="1548">
        <v>300</v>
      </c>
      <c r="AM612" s="1513">
        <v>450.25</v>
      </c>
      <c r="AN612" s="1677">
        <v>450.25</v>
      </c>
      <c r="AO612" s="1654">
        <v>450250</v>
      </c>
      <c r="AP612" s="1656"/>
      <c r="AQ612" s="1654">
        <v>450250</v>
      </c>
      <c r="AR612" s="1638">
        <v>4050</v>
      </c>
      <c r="AS612" s="1658">
        <v>8.9148139995597619E-3</v>
      </c>
      <c r="AT612" s="1654"/>
      <c r="AU612" s="1654">
        <v>0</v>
      </c>
      <c r="AW612" s="1654"/>
      <c r="AX612" s="1654">
        <v>0</v>
      </c>
      <c r="AY612" s="1592"/>
      <c r="AZ612" s="1562">
        <v>1</v>
      </c>
      <c r="BA612" s="1654">
        <v>0</v>
      </c>
      <c r="BB612" s="1562">
        <v>1</v>
      </c>
      <c r="BC612" s="1591">
        <v>0</v>
      </c>
      <c r="BD612" s="1562">
        <v>2</v>
      </c>
      <c r="BE612" s="1562">
        <v>2</v>
      </c>
      <c r="BF612" s="1562">
        <v>0</v>
      </c>
      <c r="BG612" s="1678">
        <v>2</v>
      </c>
      <c r="BS612" s="1635">
        <v>0</v>
      </c>
      <c r="BT612" s="1679">
        <v>8.9148139995597619E-3</v>
      </c>
    </row>
    <row r="613" spans="1:72" ht="13" x14ac:dyDescent="0.3">
      <c r="A613" s="1535">
        <v>604</v>
      </c>
      <c r="B613" s="1535">
        <v>72625</v>
      </c>
      <c r="C613" s="1535">
        <v>400</v>
      </c>
      <c r="D613" s="1591">
        <v>401992</v>
      </c>
      <c r="E613" s="1591"/>
      <c r="F613" s="1591">
        <v>176992</v>
      </c>
      <c r="G613" s="1673">
        <v>176.99199999999999</v>
      </c>
      <c r="H613" s="1654">
        <v>176992</v>
      </c>
      <c r="I613" s="1654"/>
      <c r="J613" s="1654">
        <v>176992</v>
      </c>
      <c r="K613" s="1638">
        <v>50158</v>
      </c>
      <c r="L613" s="1658">
        <v>0.22081443979749066</v>
      </c>
      <c r="M613" s="717">
        <v>0</v>
      </c>
      <c r="N613" s="1674">
        <v>0</v>
      </c>
      <c r="O613" s="1594">
        <v>0</v>
      </c>
      <c r="P613" s="1652">
        <v>0</v>
      </c>
      <c r="Q613" s="1654">
        <v>0</v>
      </c>
      <c r="R613" s="1592">
        <v>0</v>
      </c>
      <c r="S613" s="1535">
        <v>72625</v>
      </c>
      <c r="T613" s="1535">
        <v>400</v>
      </c>
      <c r="U613" s="1591">
        <v>225000</v>
      </c>
      <c r="V613" s="1675">
        <v>225</v>
      </c>
      <c r="W613" s="1654">
        <v>225000</v>
      </c>
      <c r="X613" s="1654"/>
      <c r="Y613" s="1654">
        <v>225000</v>
      </c>
      <c r="Z613" s="1638">
        <v>2150</v>
      </c>
      <c r="AA613" s="1658">
        <v>9.465111160026414E-3</v>
      </c>
      <c r="AB613" s="717">
        <v>0</v>
      </c>
      <c r="AC613" s="1674">
        <v>0</v>
      </c>
      <c r="AD613" s="1652">
        <v>0</v>
      </c>
      <c r="AE613" s="1652">
        <v>0</v>
      </c>
      <c r="AF613" s="1624">
        <v>604</v>
      </c>
      <c r="AG613" s="1548">
        <v>0</v>
      </c>
      <c r="AH613" s="1592">
        <v>0</v>
      </c>
      <c r="AI613" s="1548"/>
      <c r="AJ613" s="1654">
        <v>401992</v>
      </c>
      <c r="AK613" s="1676">
        <v>72625</v>
      </c>
      <c r="AL613" s="1548">
        <v>400</v>
      </c>
      <c r="AM613" s="1513">
        <v>452.15</v>
      </c>
      <c r="AN613" s="1677">
        <v>452.15</v>
      </c>
      <c r="AO613" s="1654">
        <v>452150</v>
      </c>
      <c r="AP613" s="1656"/>
      <c r="AQ613" s="1654">
        <v>452150</v>
      </c>
      <c r="AR613" s="1638">
        <v>2150</v>
      </c>
      <c r="AS613" s="1658">
        <v>4.732555580013207E-3</v>
      </c>
      <c r="AT613" s="1654"/>
      <c r="AU613" s="1654">
        <v>0</v>
      </c>
      <c r="AW613" s="1654"/>
      <c r="AX613" s="1654">
        <v>0</v>
      </c>
      <c r="AY613" s="1592"/>
      <c r="AZ613" s="1562">
        <v>1</v>
      </c>
      <c r="BA613" s="1654">
        <v>0</v>
      </c>
      <c r="BB613" s="1562">
        <v>1</v>
      </c>
      <c r="BC613" s="1591">
        <v>0</v>
      </c>
      <c r="BD613" s="1562">
        <v>2</v>
      </c>
      <c r="BE613" s="1562">
        <v>2</v>
      </c>
      <c r="BF613" s="1562">
        <v>0</v>
      </c>
      <c r="BG613" s="1678">
        <v>2</v>
      </c>
      <c r="BS613" s="1635">
        <v>0</v>
      </c>
      <c r="BT613" s="1679">
        <v>4.732555580013207E-3</v>
      </c>
    </row>
    <row r="614" spans="1:72" ht="13" x14ac:dyDescent="0.3">
      <c r="A614" s="1535">
        <v>605</v>
      </c>
      <c r="B614" s="1535">
        <v>72625</v>
      </c>
      <c r="C614" s="1535">
        <v>500</v>
      </c>
      <c r="D614" s="1591">
        <v>402736</v>
      </c>
      <c r="E614" s="1591"/>
      <c r="F614" s="1591">
        <v>177568</v>
      </c>
      <c r="G614" s="1673">
        <v>177.56800000000001</v>
      </c>
      <c r="H614" s="1654">
        <v>177568</v>
      </c>
      <c r="I614" s="1654"/>
      <c r="J614" s="1654">
        <v>177568</v>
      </c>
      <c r="K614" s="1638">
        <v>49582</v>
      </c>
      <c r="L614" s="1658">
        <v>0.21827867048206032</v>
      </c>
      <c r="M614" s="717">
        <v>0</v>
      </c>
      <c r="N614" s="1674">
        <v>0</v>
      </c>
      <c r="O614" s="1594">
        <v>0</v>
      </c>
      <c r="P614" s="1652">
        <v>0</v>
      </c>
      <c r="Q614" s="1654">
        <v>0</v>
      </c>
      <c r="R614" s="1592">
        <v>0</v>
      </c>
      <c r="S614" s="1535">
        <v>72625</v>
      </c>
      <c r="T614" s="1535">
        <v>500</v>
      </c>
      <c r="U614" s="1591">
        <v>225168</v>
      </c>
      <c r="V614" s="1675">
        <v>225.16800000000001</v>
      </c>
      <c r="W614" s="1654">
        <v>225168</v>
      </c>
      <c r="X614" s="1654"/>
      <c r="Y614" s="1654">
        <v>225168</v>
      </c>
      <c r="Z614" s="1638">
        <v>1982</v>
      </c>
      <c r="AA614" s="1658">
        <v>8.7255117763592339E-3</v>
      </c>
      <c r="AB614" s="717">
        <v>0</v>
      </c>
      <c r="AC614" s="1674">
        <v>0</v>
      </c>
      <c r="AD614" s="1652">
        <v>0</v>
      </c>
      <c r="AE614" s="1652">
        <v>0</v>
      </c>
      <c r="AF614" s="1624">
        <v>605</v>
      </c>
      <c r="AG614" s="1548">
        <v>0</v>
      </c>
      <c r="AH614" s="1592">
        <v>0</v>
      </c>
      <c r="AI614" s="1548"/>
      <c r="AJ614" s="1654">
        <v>402736</v>
      </c>
      <c r="AK614" s="1676">
        <v>72625</v>
      </c>
      <c r="AL614" s="1548">
        <v>500</v>
      </c>
      <c r="AM614" s="1513">
        <v>452.31799999999998</v>
      </c>
      <c r="AN614" s="1677">
        <v>452.31799999999998</v>
      </c>
      <c r="AO614" s="1654">
        <v>452318</v>
      </c>
      <c r="AP614" s="1656"/>
      <c r="AQ614" s="1654">
        <v>452318</v>
      </c>
      <c r="AR614" s="1638">
        <v>1982</v>
      </c>
      <c r="AS614" s="1658">
        <v>4.3627558881796169E-3</v>
      </c>
      <c r="AT614" s="1654"/>
      <c r="AU614" s="1654">
        <v>0</v>
      </c>
      <c r="AW614" s="1654"/>
      <c r="AX614" s="1654">
        <v>0</v>
      </c>
      <c r="AY614" s="1592"/>
      <c r="AZ614" s="1562">
        <v>1</v>
      </c>
      <c r="BA614" s="1654">
        <v>0</v>
      </c>
      <c r="BB614" s="1562">
        <v>1</v>
      </c>
      <c r="BC614" s="1591">
        <v>0</v>
      </c>
      <c r="BD614" s="1562">
        <v>2</v>
      </c>
      <c r="BE614" s="1562">
        <v>2</v>
      </c>
      <c r="BF614" s="1562">
        <v>0</v>
      </c>
      <c r="BG614" s="1678">
        <v>2</v>
      </c>
      <c r="BS614" s="1635">
        <v>0</v>
      </c>
      <c r="BT614" s="1679">
        <v>4.3627558881796169E-3</v>
      </c>
    </row>
    <row r="615" spans="1:72" ht="13" x14ac:dyDescent="0.3">
      <c r="A615" s="1535">
        <v>606</v>
      </c>
      <c r="B615" s="1535">
        <v>72625</v>
      </c>
      <c r="C615" s="1535">
        <v>600</v>
      </c>
      <c r="D615" s="1591">
        <v>402702</v>
      </c>
      <c r="E615" s="1591"/>
      <c r="F615" s="1591">
        <v>177632</v>
      </c>
      <c r="G615" s="1673">
        <v>177.63200000000001</v>
      </c>
      <c r="H615" s="1654">
        <v>177632</v>
      </c>
      <c r="I615" s="1654"/>
      <c r="J615" s="1654">
        <v>177632</v>
      </c>
      <c r="K615" s="1638">
        <v>49518</v>
      </c>
      <c r="L615" s="1658">
        <v>0.21799691833590137</v>
      </c>
      <c r="M615" s="717">
        <v>0</v>
      </c>
      <c r="N615" s="1674">
        <v>0</v>
      </c>
      <c r="O615" s="1594">
        <v>0</v>
      </c>
      <c r="P615" s="1652">
        <v>0</v>
      </c>
      <c r="Q615" s="1654">
        <v>0</v>
      </c>
      <c r="R615" s="1592">
        <v>0</v>
      </c>
      <c r="S615" s="1535">
        <v>72625</v>
      </c>
      <c r="T615" s="1535">
        <v>600</v>
      </c>
      <c r="U615" s="1591">
        <v>225070</v>
      </c>
      <c r="V615" s="1675">
        <v>225.07</v>
      </c>
      <c r="W615" s="1654">
        <v>225070</v>
      </c>
      <c r="X615" s="1654"/>
      <c r="Y615" s="1654">
        <v>225070</v>
      </c>
      <c r="Z615" s="1638">
        <v>2080</v>
      </c>
      <c r="AA615" s="1658">
        <v>9.15694475016509E-3</v>
      </c>
      <c r="AB615" s="717">
        <v>0</v>
      </c>
      <c r="AC615" s="1674">
        <v>0</v>
      </c>
      <c r="AD615" s="1652">
        <v>0</v>
      </c>
      <c r="AE615" s="1652">
        <v>0</v>
      </c>
      <c r="AF615" s="1624">
        <v>606</v>
      </c>
      <c r="AG615" s="1548">
        <v>0</v>
      </c>
      <c r="AH615" s="1592">
        <v>0</v>
      </c>
      <c r="AI615" s="1548"/>
      <c r="AJ615" s="1654">
        <v>402702</v>
      </c>
      <c r="AK615" s="1676">
        <v>72625</v>
      </c>
      <c r="AL615" s="1548">
        <v>600</v>
      </c>
      <c r="AM615" s="1513">
        <v>452.22</v>
      </c>
      <c r="AN615" s="1677">
        <v>452.22</v>
      </c>
      <c r="AO615" s="1654">
        <v>452220</v>
      </c>
      <c r="AP615" s="1656"/>
      <c r="AQ615" s="1654">
        <v>452220</v>
      </c>
      <c r="AR615" s="1638">
        <v>2080</v>
      </c>
      <c r="AS615" s="1658">
        <v>4.578472375082545E-3</v>
      </c>
      <c r="AT615" s="1654"/>
      <c r="AU615" s="1654">
        <v>0</v>
      </c>
      <c r="AW615" s="1654"/>
      <c r="AX615" s="1654">
        <v>0</v>
      </c>
      <c r="AY615" s="1592"/>
      <c r="AZ615" s="1562">
        <v>1</v>
      </c>
      <c r="BA615" s="1654">
        <v>0</v>
      </c>
      <c r="BB615" s="1562">
        <v>1</v>
      </c>
      <c r="BC615" s="1591">
        <v>0</v>
      </c>
      <c r="BD615" s="1562">
        <v>2</v>
      </c>
      <c r="BE615" s="1562">
        <v>2</v>
      </c>
      <c r="BF615" s="1562">
        <v>0</v>
      </c>
      <c r="BG615" s="1678">
        <v>2</v>
      </c>
      <c r="BS615" s="1635">
        <v>0</v>
      </c>
      <c r="BT615" s="1679">
        <v>4.578472375082545E-3</v>
      </c>
    </row>
    <row r="616" spans="1:72" ht="13" x14ac:dyDescent="0.3">
      <c r="A616" s="1535">
        <v>607</v>
      </c>
      <c r="B616" s="1535">
        <v>72625</v>
      </c>
      <c r="C616" s="1535">
        <v>700</v>
      </c>
      <c r="D616" s="1591">
        <v>402516</v>
      </c>
      <c r="E616" s="1591"/>
      <c r="F616" s="1591">
        <v>177568</v>
      </c>
      <c r="G616" s="1673">
        <v>177.56800000000001</v>
      </c>
      <c r="H616" s="1654">
        <v>177568</v>
      </c>
      <c r="I616" s="1654"/>
      <c r="J616" s="1654">
        <v>177568</v>
      </c>
      <c r="K616" s="1638">
        <v>49582</v>
      </c>
      <c r="L616" s="1658">
        <v>0.21827867048206032</v>
      </c>
      <c r="M616" s="717">
        <v>0</v>
      </c>
      <c r="N616" s="1674">
        <v>0</v>
      </c>
      <c r="O616" s="1594">
        <v>0</v>
      </c>
      <c r="P616" s="1652">
        <v>0</v>
      </c>
      <c r="Q616" s="1654">
        <v>0</v>
      </c>
      <c r="R616" s="1592">
        <v>0</v>
      </c>
      <c r="S616" s="1535">
        <v>72625</v>
      </c>
      <c r="T616" s="1535">
        <v>700</v>
      </c>
      <c r="U616" s="1591">
        <v>224948</v>
      </c>
      <c r="V616" s="1675">
        <v>224.94800000000001</v>
      </c>
      <c r="W616" s="1654">
        <v>224948</v>
      </c>
      <c r="X616" s="1654"/>
      <c r="Y616" s="1654">
        <v>224948</v>
      </c>
      <c r="Z616" s="1638">
        <v>2202</v>
      </c>
      <c r="AA616" s="1658">
        <v>9.6940347787805407E-3</v>
      </c>
      <c r="AB616" s="717">
        <v>0</v>
      </c>
      <c r="AC616" s="1674">
        <v>0</v>
      </c>
      <c r="AD616" s="1652">
        <v>0</v>
      </c>
      <c r="AE616" s="1652">
        <v>0</v>
      </c>
      <c r="AF616" s="1624">
        <v>607</v>
      </c>
      <c r="AG616" s="1548">
        <v>0</v>
      </c>
      <c r="AH616" s="1592">
        <v>0</v>
      </c>
      <c r="AI616" s="1548"/>
      <c r="AJ616" s="1654">
        <v>402516</v>
      </c>
      <c r="AK616" s="1676">
        <v>72625</v>
      </c>
      <c r="AL616" s="1548">
        <v>700</v>
      </c>
      <c r="AM616" s="1513">
        <v>452.09800000000001</v>
      </c>
      <c r="AN616" s="1677">
        <v>452.09800000000001</v>
      </c>
      <c r="AO616" s="1654">
        <v>452098</v>
      </c>
      <c r="AP616" s="1656"/>
      <c r="AQ616" s="1654">
        <v>452098</v>
      </c>
      <c r="AR616" s="1638">
        <v>2202</v>
      </c>
      <c r="AS616" s="1658">
        <v>4.8470173893902704E-3</v>
      </c>
      <c r="AT616" s="1654"/>
      <c r="AU616" s="1654">
        <v>0</v>
      </c>
      <c r="AW616" s="1654"/>
      <c r="AX616" s="1654">
        <v>0</v>
      </c>
      <c r="AY616" s="1592"/>
      <c r="AZ616" s="1562">
        <v>1</v>
      </c>
      <c r="BA616" s="1654">
        <v>0</v>
      </c>
      <c r="BB616" s="1562">
        <v>1</v>
      </c>
      <c r="BC616" s="1591">
        <v>0</v>
      </c>
      <c r="BD616" s="1562">
        <v>2</v>
      </c>
      <c r="BE616" s="1562">
        <v>2</v>
      </c>
      <c r="BF616" s="1562">
        <v>0</v>
      </c>
      <c r="BG616" s="1678">
        <v>2</v>
      </c>
      <c r="BS616" s="1635">
        <v>0</v>
      </c>
      <c r="BT616" s="1679">
        <v>4.8470173893902704E-3</v>
      </c>
    </row>
    <row r="617" spans="1:72" ht="13" x14ac:dyDescent="0.3">
      <c r="A617" s="1535">
        <v>608</v>
      </c>
      <c r="B617" s="1535">
        <v>72625</v>
      </c>
      <c r="C617" s="1535">
        <v>800</v>
      </c>
      <c r="D617" s="1591">
        <v>402956</v>
      </c>
      <c r="E617" s="1591"/>
      <c r="F617" s="1591">
        <v>177568</v>
      </c>
      <c r="G617" s="1673">
        <v>177.56800000000001</v>
      </c>
      <c r="H617" s="1654">
        <v>177568</v>
      </c>
      <c r="I617" s="1654"/>
      <c r="J617" s="1654">
        <v>177568</v>
      </c>
      <c r="K617" s="1638">
        <v>49582</v>
      </c>
      <c r="L617" s="1658">
        <v>0.21827867048206032</v>
      </c>
      <c r="M617" s="717">
        <v>0</v>
      </c>
      <c r="N617" s="1674">
        <v>0</v>
      </c>
      <c r="O617" s="1594">
        <v>0</v>
      </c>
      <c r="P617" s="1652">
        <v>0</v>
      </c>
      <c r="Q617" s="1654">
        <v>0</v>
      </c>
      <c r="R617" s="1592">
        <v>0</v>
      </c>
      <c r="S617" s="1535">
        <v>72625</v>
      </c>
      <c r="T617" s="1535">
        <v>800</v>
      </c>
      <c r="U617" s="1591">
        <v>225388</v>
      </c>
      <c r="V617" s="1675">
        <v>225.38800000000001</v>
      </c>
      <c r="W617" s="1654">
        <v>225388</v>
      </c>
      <c r="X617" s="1654"/>
      <c r="Y617" s="1654">
        <v>225388</v>
      </c>
      <c r="Z617" s="1638">
        <v>1762</v>
      </c>
      <c r="AA617" s="1658">
        <v>7.7569887739379262E-3</v>
      </c>
      <c r="AB617" s="717">
        <v>0</v>
      </c>
      <c r="AC617" s="1674">
        <v>0</v>
      </c>
      <c r="AD617" s="1652">
        <v>0</v>
      </c>
      <c r="AE617" s="1652">
        <v>0</v>
      </c>
      <c r="AF617" s="1624">
        <v>608</v>
      </c>
      <c r="AG617" s="1548">
        <v>0</v>
      </c>
      <c r="AH617" s="1592">
        <v>0</v>
      </c>
      <c r="AI617" s="1548"/>
      <c r="AJ617" s="1654">
        <v>402956</v>
      </c>
      <c r="AK617" s="1676">
        <v>72625</v>
      </c>
      <c r="AL617" s="1548">
        <v>800</v>
      </c>
      <c r="AM617" s="1513">
        <v>452.53800000000001</v>
      </c>
      <c r="AN617" s="1677">
        <v>452.53800000000001</v>
      </c>
      <c r="AO617" s="1654">
        <v>452538</v>
      </c>
      <c r="AP617" s="1656"/>
      <c r="AQ617" s="1654">
        <v>452538</v>
      </c>
      <c r="AR617" s="1638">
        <v>1762</v>
      </c>
      <c r="AS617" s="1658">
        <v>3.8784943869689631E-3</v>
      </c>
      <c r="AT617" s="1654"/>
      <c r="AU617" s="1654">
        <v>0</v>
      </c>
      <c r="AW617" s="1654"/>
      <c r="AX617" s="1654">
        <v>0</v>
      </c>
      <c r="AY617" s="1592"/>
      <c r="AZ617" s="1562">
        <v>1</v>
      </c>
      <c r="BA617" s="1654">
        <v>0</v>
      </c>
      <c r="BB617" s="1562">
        <v>1</v>
      </c>
      <c r="BC617" s="1591">
        <v>0</v>
      </c>
      <c r="BD617" s="1562">
        <v>2</v>
      </c>
      <c r="BE617" s="1562">
        <v>2</v>
      </c>
      <c r="BF617" s="1562">
        <v>0</v>
      </c>
      <c r="BG617" s="1678">
        <v>2</v>
      </c>
      <c r="BS617" s="1635">
        <v>0</v>
      </c>
      <c r="BT617" s="1679">
        <v>3.8784943869689631E-3</v>
      </c>
    </row>
    <row r="618" spans="1:72" ht="13" x14ac:dyDescent="0.3">
      <c r="A618" s="1535">
        <v>609</v>
      </c>
      <c r="B618" s="1535">
        <v>72625</v>
      </c>
      <c r="C618" s="1535">
        <v>900</v>
      </c>
      <c r="D618" s="1591">
        <v>403734</v>
      </c>
      <c r="E618" s="1591"/>
      <c r="F618" s="1591">
        <v>177568</v>
      </c>
      <c r="G618" s="1673">
        <v>177.56800000000001</v>
      </c>
      <c r="H618" s="1654">
        <v>177568</v>
      </c>
      <c r="I618" s="1654"/>
      <c r="J618" s="1654">
        <v>177568</v>
      </c>
      <c r="K618" s="1638">
        <v>49582</v>
      </c>
      <c r="L618" s="1658">
        <v>0.21827867048206032</v>
      </c>
      <c r="M618" s="717">
        <v>0</v>
      </c>
      <c r="N618" s="1674">
        <v>0</v>
      </c>
      <c r="O618" s="1594">
        <v>0</v>
      </c>
      <c r="P618" s="1652">
        <v>0</v>
      </c>
      <c r="Q618" s="1654">
        <v>0</v>
      </c>
      <c r="R618" s="1592">
        <v>0</v>
      </c>
      <c r="S618" s="1535">
        <v>72625</v>
      </c>
      <c r="T618" s="1535">
        <v>900</v>
      </c>
      <c r="U618" s="1591">
        <v>226166</v>
      </c>
      <c r="V618" s="1675">
        <v>226.166</v>
      </c>
      <c r="W618" s="1654">
        <v>226166</v>
      </c>
      <c r="X618" s="1654"/>
      <c r="Y618" s="1654">
        <v>226166</v>
      </c>
      <c r="Z618" s="1638">
        <v>984</v>
      </c>
      <c r="AA618" s="1658">
        <v>4.3319392471934844E-3</v>
      </c>
      <c r="AB618" s="717">
        <v>0</v>
      </c>
      <c r="AC618" s="1674">
        <v>0</v>
      </c>
      <c r="AD618" s="1652">
        <v>0</v>
      </c>
      <c r="AE618" s="1652">
        <v>0</v>
      </c>
      <c r="AF618" s="1624">
        <v>609</v>
      </c>
      <c r="AG618" s="1548">
        <v>0</v>
      </c>
      <c r="AH618" s="1592">
        <v>0</v>
      </c>
      <c r="AI618" s="1548"/>
      <c r="AJ618" s="1654">
        <v>403734</v>
      </c>
      <c r="AK618" s="1676">
        <v>72625</v>
      </c>
      <c r="AL618" s="1548">
        <v>900</v>
      </c>
      <c r="AM618" s="1513">
        <v>453.31600000000003</v>
      </c>
      <c r="AN618" s="1677">
        <v>453.31600000000003</v>
      </c>
      <c r="AO618" s="1654">
        <v>453316.00000000006</v>
      </c>
      <c r="AP618" s="1656"/>
      <c r="AQ618" s="1654">
        <v>453316.00000000006</v>
      </c>
      <c r="AR618" s="1638">
        <v>983.99999999994179</v>
      </c>
      <c r="AS618" s="1658">
        <v>2.1659696235966142E-3</v>
      </c>
      <c r="AT618" s="1654"/>
      <c r="AU618" s="1654">
        <v>0</v>
      </c>
      <c r="AW618" s="1654"/>
      <c r="AX618" s="1654">
        <v>0</v>
      </c>
      <c r="AY618" s="1592"/>
      <c r="AZ618" s="1562">
        <v>1</v>
      </c>
      <c r="BA618" s="1654">
        <v>0</v>
      </c>
      <c r="BB618" s="1562">
        <v>1</v>
      </c>
      <c r="BC618" s="1591">
        <v>0</v>
      </c>
      <c r="BD618" s="1562">
        <v>2</v>
      </c>
      <c r="BE618" s="1562">
        <v>2</v>
      </c>
      <c r="BF618" s="1562">
        <v>0</v>
      </c>
      <c r="BG618" s="1678">
        <v>2</v>
      </c>
      <c r="BS618" s="1635">
        <v>0</v>
      </c>
      <c r="BT618" s="1679">
        <v>2.1659696235966142E-3</v>
      </c>
    </row>
    <row r="619" spans="1:72" ht="13" x14ac:dyDescent="0.3">
      <c r="A619" s="1535">
        <v>610</v>
      </c>
      <c r="B619" s="1535">
        <v>72625</v>
      </c>
      <c r="C619" s="1535">
        <v>1000</v>
      </c>
      <c r="D619" s="1591">
        <v>398464</v>
      </c>
      <c r="E619" s="1591"/>
      <c r="F619" s="1591">
        <v>177440</v>
      </c>
      <c r="G619" s="1673">
        <v>177.44</v>
      </c>
      <c r="H619" s="1654">
        <v>177440</v>
      </c>
      <c r="I619" s="1654"/>
      <c r="J619" s="1654">
        <v>177440</v>
      </c>
      <c r="K619" s="1638">
        <v>49710</v>
      </c>
      <c r="L619" s="1658">
        <v>0.21884217477437817</v>
      </c>
      <c r="M619" s="717">
        <v>0</v>
      </c>
      <c r="N619" s="1674">
        <v>0</v>
      </c>
      <c r="O619" s="1594">
        <v>0</v>
      </c>
      <c r="P619" s="1652">
        <v>0</v>
      </c>
      <c r="Q619" s="1654">
        <v>0</v>
      </c>
      <c r="R619" s="1592">
        <v>0</v>
      </c>
      <c r="S619" s="1535">
        <v>72625</v>
      </c>
      <c r="T619" s="1535">
        <v>1000</v>
      </c>
      <c r="U619" s="1591">
        <v>221024</v>
      </c>
      <c r="V619" s="1675">
        <v>221.024</v>
      </c>
      <c r="W619" s="1654">
        <v>221024</v>
      </c>
      <c r="X619" s="1654"/>
      <c r="Y619" s="1654">
        <v>221024</v>
      </c>
      <c r="Z619" s="1638">
        <v>6126</v>
      </c>
      <c r="AA619" s="1658">
        <v>2.696896324014968E-2</v>
      </c>
      <c r="AB619" s="717">
        <v>0</v>
      </c>
      <c r="AC619" s="1674">
        <v>0</v>
      </c>
      <c r="AD619" s="1652">
        <v>0</v>
      </c>
      <c r="AE619" s="1652">
        <v>0</v>
      </c>
      <c r="AF619" s="1624">
        <v>610</v>
      </c>
      <c r="AG619" s="1548">
        <v>0</v>
      </c>
      <c r="AH619" s="1592">
        <v>0</v>
      </c>
      <c r="AI619" s="1548"/>
      <c r="AJ619" s="1654">
        <v>398464</v>
      </c>
      <c r="AK619" s="1676">
        <v>72625</v>
      </c>
      <c r="AL619" s="1548">
        <v>1000</v>
      </c>
      <c r="AM619" s="1513">
        <v>453.31600000000003</v>
      </c>
      <c r="AN619" s="1677">
        <v>453.31600000000003</v>
      </c>
      <c r="AO619" s="1654">
        <v>453316.00000000006</v>
      </c>
      <c r="AP619" s="1656"/>
      <c r="AQ619" s="1654">
        <v>453316.00000000006</v>
      </c>
      <c r="AR619" s="1638">
        <v>983.99999999994179</v>
      </c>
      <c r="AS619" s="1658">
        <v>2.1659696235966142E-3</v>
      </c>
      <c r="AT619" s="1654"/>
      <c r="AU619" s="1654">
        <v>0</v>
      </c>
      <c r="AW619" s="1654"/>
      <c r="AX619" s="1654">
        <v>0</v>
      </c>
      <c r="AY619" s="1592"/>
      <c r="AZ619" s="1562">
        <v>1</v>
      </c>
      <c r="BA619" s="1654">
        <v>0</v>
      </c>
      <c r="BB619" s="1562">
        <v>1</v>
      </c>
      <c r="BC619" s="1591">
        <v>0</v>
      </c>
      <c r="BD619" s="1562">
        <v>2</v>
      </c>
      <c r="BE619" s="1562">
        <v>2</v>
      </c>
      <c r="BF619" s="1562">
        <v>0</v>
      </c>
      <c r="BG619" s="1678">
        <v>2</v>
      </c>
      <c r="BS619" s="1635">
        <v>0</v>
      </c>
      <c r="BT619" s="1679">
        <v>2.1659696235966142E-3</v>
      </c>
    </row>
    <row r="620" spans="1:72" ht="13" x14ac:dyDescent="0.3">
      <c r="A620" s="1535">
        <v>611</v>
      </c>
      <c r="B620" s="1535">
        <v>72625</v>
      </c>
      <c r="C620" s="1535">
        <v>1100</v>
      </c>
      <c r="D620" s="1591">
        <v>371324</v>
      </c>
      <c r="E620" s="1591"/>
      <c r="F620" s="1591">
        <v>176576</v>
      </c>
      <c r="G620" s="1673">
        <v>176.57599999999999</v>
      </c>
      <c r="H620" s="1654">
        <v>176576</v>
      </c>
      <c r="I620" s="1654"/>
      <c r="J620" s="1654">
        <v>176576</v>
      </c>
      <c r="K620" s="1638">
        <v>50574</v>
      </c>
      <c r="L620" s="1658">
        <v>0.22264582874752367</v>
      </c>
      <c r="M620" s="717">
        <v>0</v>
      </c>
      <c r="N620" s="1674">
        <v>0</v>
      </c>
      <c r="O620" s="1594">
        <v>0</v>
      </c>
      <c r="P620" s="1652">
        <v>0</v>
      </c>
      <c r="Q620" s="1654">
        <v>0</v>
      </c>
      <c r="R620" s="1592">
        <v>0</v>
      </c>
      <c r="S620" s="1535">
        <v>72625</v>
      </c>
      <c r="T620" s="1535">
        <v>1100</v>
      </c>
      <c r="U620" s="1591">
        <v>194748</v>
      </c>
      <c r="V620" s="1675">
        <v>194.74799999999999</v>
      </c>
      <c r="W620" s="1654">
        <v>194748</v>
      </c>
      <c r="X620" s="1654"/>
      <c r="Y620" s="1654">
        <v>194748</v>
      </c>
      <c r="Z620" s="1638">
        <v>32402</v>
      </c>
      <c r="AA620" s="1658">
        <v>0.14264582874752366</v>
      </c>
      <c r="AB620" s="717">
        <v>0</v>
      </c>
      <c r="AC620" s="1674">
        <v>0</v>
      </c>
      <c r="AD620" s="1652">
        <v>0</v>
      </c>
      <c r="AE620" s="1652">
        <v>0</v>
      </c>
      <c r="AF620" s="1624">
        <v>611</v>
      </c>
      <c r="AG620" s="1548">
        <v>0</v>
      </c>
      <c r="AH620" s="1592">
        <v>0</v>
      </c>
      <c r="AI620" s="1548"/>
      <c r="AJ620" s="1654">
        <v>371324</v>
      </c>
      <c r="AK620" s="1676">
        <v>72625</v>
      </c>
      <c r="AL620" s="1548">
        <v>1100</v>
      </c>
      <c r="AM620" s="1513">
        <v>453.31600000000003</v>
      </c>
      <c r="AN620" s="1677">
        <v>453.31600000000003</v>
      </c>
      <c r="AO620" s="1654">
        <v>453316.00000000006</v>
      </c>
      <c r="AP620" s="1656"/>
      <c r="AQ620" s="1654">
        <v>453316.00000000006</v>
      </c>
      <c r="AR620" s="1638">
        <v>983.99999999994179</v>
      </c>
      <c r="AS620" s="1658">
        <v>2.1659696235966142E-3</v>
      </c>
      <c r="AT620" s="1654"/>
      <c r="AU620" s="1654">
        <v>0</v>
      </c>
      <c r="AW620" s="1654"/>
      <c r="AX620" s="1654">
        <v>0</v>
      </c>
      <c r="AY620" s="1592"/>
      <c r="AZ620" s="1562">
        <v>1</v>
      </c>
      <c r="BA620" s="1654">
        <v>0</v>
      </c>
      <c r="BB620" s="1562">
        <v>1</v>
      </c>
      <c r="BC620" s="1591">
        <v>0</v>
      </c>
      <c r="BD620" s="1562">
        <v>2</v>
      </c>
      <c r="BE620" s="1562">
        <v>2</v>
      </c>
      <c r="BF620" s="1562">
        <v>0</v>
      </c>
      <c r="BG620" s="1678">
        <v>2</v>
      </c>
      <c r="BS620" s="1635">
        <v>0</v>
      </c>
      <c r="BT620" s="1679">
        <v>2.1659696235966142E-3</v>
      </c>
    </row>
    <row r="621" spans="1:72" ht="13" x14ac:dyDescent="0.3">
      <c r="A621" s="1535">
        <v>612</v>
      </c>
      <c r="B621" s="1535">
        <v>72625</v>
      </c>
      <c r="C621" s="1535">
        <v>1200</v>
      </c>
      <c r="D621" s="1591">
        <v>327742</v>
      </c>
      <c r="E621" s="1591"/>
      <c r="F621" s="1591">
        <v>167648</v>
      </c>
      <c r="G621" s="1673">
        <v>167.648</v>
      </c>
      <c r="H621" s="1654">
        <v>167648</v>
      </c>
      <c r="I621" s="1654"/>
      <c r="J621" s="1654">
        <v>167648</v>
      </c>
      <c r="K621" s="1638">
        <v>59502</v>
      </c>
      <c r="L621" s="1658">
        <v>0.26195025313669379</v>
      </c>
      <c r="M621" s="717">
        <v>0</v>
      </c>
      <c r="N621" s="1674">
        <v>0</v>
      </c>
      <c r="O621" s="1594">
        <v>0</v>
      </c>
      <c r="P621" s="1652">
        <v>0</v>
      </c>
      <c r="Q621" s="1654">
        <v>0</v>
      </c>
      <c r="R621" s="1592">
        <v>0</v>
      </c>
      <c r="S621" s="1535">
        <v>72625</v>
      </c>
      <c r="T621" s="1535">
        <v>1200</v>
      </c>
      <c r="U621" s="1591">
        <v>160094</v>
      </c>
      <c r="V621" s="1675">
        <v>160.09399999999999</v>
      </c>
      <c r="W621" s="1654">
        <v>160094</v>
      </c>
      <c r="X621" s="1654"/>
      <c r="Y621" s="1654">
        <v>160094</v>
      </c>
      <c r="Z621" s="1638">
        <v>67056</v>
      </c>
      <c r="AA621" s="1658">
        <v>0.29520581113801453</v>
      </c>
      <c r="AB621" s="717">
        <v>0</v>
      </c>
      <c r="AC621" s="1674">
        <v>0</v>
      </c>
      <c r="AD621" s="1652">
        <v>0</v>
      </c>
      <c r="AE621" s="1652">
        <v>0</v>
      </c>
      <c r="AF621" s="1624">
        <v>612</v>
      </c>
      <c r="AG621" s="1548">
        <v>0</v>
      </c>
      <c r="AH621" s="1592">
        <v>0</v>
      </c>
      <c r="AI621" s="1548"/>
      <c r="AJ621" s="1654">
        <v>327742</v>
      </c>
      <c r="AK621" s="1676">
        <v>72625</v>
      </c>
      <c r="AL621" s="1548">
        <v>1200</v>
      </c>
      <c r="AM621" s="1513">
        <v>453.31600000000003</v>
      </c>
      <c r="AN621" s="1677">
        <v>453.31600000000003</v>
      </c>
      <c r="AO621" s="1654">
        <v>453316.00000000006</v>
      </c>
      <c r="AP621" s="1656"/>
      <c r="AQ621" s="1654">
        <v>453316.00000000006</v>
      </c>
      <c r="AR621" s="1638">
        <v>983.99999999994179</v>
      </c>
      <c r="AS621" s="1658">
        <v>2.1659696235966142E-3</v>
      </c>
      <c r="AT621" s="1654"/>
      <c r="AU621" s="1654">
        <v>0</v>
      </c>
      <c r="AW621" s="1654"/>
      <c r="AX621" s="1654">
        <v>0</v>
      </c>
      <c r="AY621" s="1592"/>
      <c r="AZ621" s="1562">
        <v>1</v>
      </c>
      <c r="BA621" s="1654">
        <v>0</v>
      </c>
      <c r="BB621" s="1562">
        <v>1</v>
      </c>
      <c r="BC621" s="1591">
        <v>0</v>
      </c>
      <c r="BD621" s="1562">
        <v>2</v>
      </c>
      <c r="BE621" s="1562">
        <v>2</v>
      </c>
      <c r="BF621" s="1562">
        <v>0</v>
      </c>
      <c r="BG621" s="1678">
        <v>2</v>
      </c>
      <c r="BS621" s="1635">
        <v>0</v>
      </c>
      <c r="BT621" s="1679">
        <v>2.1659696235966142E-3</v>
      </c>
    </row>
    <row r="622" spans="1:72" ht="13" x14ac:dyDescent="0.3">
      <c r="A622" s="1535">
        <v>613</v>
      </c>
      <c r="B622" s="1535">
        <v>72625</v>
      </c>
      <c r="C622" s="1535">
        <v>1300</v>
      </c>
      <c r="D622" s="1591">
        <v>305746</v>
      </c>
      <c r="E622" s="1591"/>
      <c r="F622" s="1591">
        <v>158560</v>
      </c>
      <c r="G622" s="1673">
        <v>158.56</v>
      </c>
      <c r="H622" s="1654">
        <v>158560</v>
      </c>
      <c r="I622" s="1654"/>
      <c r="J622" s="1654">
        <v>158560</v>
      </c>
      <c r="K622" s="1638">
        <v>68590</v>
      </c>
      <c r="L622" s="1658">
        <v>0.30195905789126126</v>
      </c>
      <c r="M622" s="717">
        <v>0</v>
      </c>
      <c r="N622" s="1674">
        <v>0</v>
      </c>
      <c r="O622" s="1594">
        <v>0</v>
      </c>
      <c r="P622" s="1652">
        <v>0</v>
      </c>
      <c r="Q622" s="1654">
        <v>0</v>
      </c>
      <c r="R622" s="1592">
        <v>0</v>
      </c>
      <c r="S622" s="1535">
        <v>72625</v>
      </c>
      <c r="T622" s="1535">
        <v>1300</v>
      </c>
      <c r="U622" s="1591">
        <v>147186</v>
      </c>
      <c r="V622" s="1675">
        <v>147.18600000000001</v>
      </c>
      <c r="W622" s="1654">
        <v>147186</v>
      </c>
      <c r="X622" s="1654"/>
      <c r="Y622" s="1654">
        <v>147186</v>
      </c>
      <c r="Z622" s="1638">
        <v>79964</v>
      </c>
      <c r="AA622" s="1658">
        <v>0.35203169711644289</v>
      </c>
      <c r="AB622" s="717">
        <v>0</v>
      </c>
      <c r="AC622" s="1674">
        <v>0</v>
      </c>
      <c r="AD622" s="1652">
        <v>0</v>
      </c>
      <c r="AE622" s="1652">
        <v>0</v>
      </c>
      <c r="AF622" s="1624">
        <v>613</v>
      </c>
      <c r="AG622" s="1548">
        <v>0</v>
      </c>
      <c r="AH622" s="1592">
        <v>0</v>
      </c>
      <c r="AI622" s="1548"/>
      <c r="AJ622" s="1654">
        <v>305746</v>
      </c>
      <c r="AK622" s="1676">
        <v>72625</v>
      </c>
      <c r="AL622" s="1548">
        <v>1300</v>
      </c>
      <c r="AM622" s="1513">
        <v>453.31600000000003</v>
      </c>
      <c r="AN622" s="1677">
        <v>453.31600000000003</v>
      </c>
      <c r="AO622" s="1654">
        <v>453316.00000000006</v>
      </c>
      <c r="AP622" s="1656"/>
      <c r="AQ622" s="1654">
        <v>453316.00000000006</v>
      </c>
      <c r="AR622" s="1638">
        <v>983.99999999994179</v>
      </c>
      <c r="AS622" s="1658">
        <v>2.1659696235966142E-3</v>
      </c>
      <c r="AT622" s="1654"/>
      <c r="AU622" s="1654">
        <v>0</v>
      </c>
      <c r="AW622" s="1654"/>
      <c r="AX622" s="1654">
        <v>0</v>
      </c>
      <c r="AY622" s="1592"/>
      <c r="AZ622" s="1562">
        <v>1</v>
      </c>
      <c r="BA622" s="1654">
        <v>0</v>
      </c>
      <c r="BB622" s="1562">
        <v>1</v>
      </c>
      <c r="BC622" s="1591">
        <v>0</v>
      </c>
      <c r="BD622" s="1562">
        <v>2</v>
      </c>
      <c r="BE622" s="1562">
        <v>2</v>
      </c>
      <c r="BF622" s="1562">
        <v>0</v>
      </c>
      <c r="BG622" s="1678">
        <v>2</v>
      </c>
      <c r="BS622" s="1635">
        <v>0</v>
      </c>
      <c r="BT622" s="1679">
        <v>2.1659696235966142E-3</v>
      </c>
    </row>
    <row r="623" spans="1:72" ht="13" x14ac:dyDescent="0.3">
      <c r="A623" s="1535">
        <v>614</v>
      </c>
      <c r="B623" s="1535">
        <v>72625</v>
      </c>
      <c r="C623" s="1535">
        <v>1400</v>
      </c>
      <c r="D623" s="1591">
        <v>304867</v>
      </c>
      <c r="E623" s="1591"/>
      <c r="F623" s="1591">
        <v>158016</v>
      </c>
      <c r="G623" s="1673">
        <v>158.01599999999999</v>
      </c>
      <c r="H623" s="1654">
        <v>158016</v>
      </c>
      <c r="I623" s="1654"/>
      <c r="J623" s="1654">
        <v>158016</v>
      </c>
      <c r="K623" s="1638">
        <v>69134</v>
      </c>
      <c r="L623" s="1658">
        <v>0.30435395113361213</v>
      </c>
      <c r="M623" s="717">
        <v>0</v>
      </c>
      <c r="N623" s="1674">
        <v>0</v>
      </c>
      <c r="O623" s="1594">
        <v>0</v>
      </c>
      <c r="P623" s="1652">
        <v>0</v>
      </c>
      <c r="Q623" s="1654">
        <v>0</v>
      </c>
      <c r="R623" s="1592">
        <v>0</v>
      </c>
      <c r="S623" s="1535">
        <v>72625</v>
      </c>
      <c r="T623" s="1535">
        <v>1400</v>
      </c>
      <c r="U623" s="1591">
        <v>146851</v>
      </c>
      <c r="V623" s="1675">
        <v>146.851</v>
      </c>
      <c r="W623" s="1654">
        <v>146851</v>
      </c>
      <c r="X623" s="1654"/>
      <c r="Y623" s="1654">
        <v>146851</v>
      </c>
      <c r="Z623" s="1638">
        <v>80299</v>
      </c>
      <c r="AA623" s="1658">
        <v>0.35350649350649349</v>
      </c>
      <c r="AB623" s="717">
        <v>0</v>
      </c>
      <c r="AC623" s="1674">
        <v>0</v>
      </c>
      <c r="AD623" s="1652">
        <v>0</v>
      </c>
      <c r="AE623" s="1652">
        <v>0</v>
      </c>
      <c r="AF623" s="1624">
        <v>614</v>
      </c>
      <c r="AG623" s="1548">
        <v>0</v>
      </c>
      <c r="AH623" s="1592">
        <v>0</v>
      </c>
      <c r="AI623" s="1548"/>
      <c r="AJ623" s="1654">
        <v>304867</v>
      </c>
      <c r="AK623" s="1676">
        <v>72625</v>
      </c>
      <c r="AL623" s="1548">
        <v>1400</v>
      </c>
      <c r="AM623" s="1513">
        <v>453.31600000000003</v>
      </c>
      <c r="AN623" s="1677">
        <v>453.31600000000003</v>
      </c>
      <c r="AO623" s="1654">
        <v>453316.00000000006</v>
      </c>
      <c r="AP623" s="1656"/>
      <c r="AQ623" s="1654">
        <v>453316.00000000006</v>
      </c>
      <c r="AR623" s="1638">
        <v>983.99999999994179</v>
      </c>
      <c r="AS623" s="1658">
        <v>2.1659696235966142E-3</v>
      </c>
      <c r="AT623" s="1654"/>
      <c r="AU623" s="1654">
        <v>0</v>
      </c>
      <c r="AW623" s="1654"/>
      <c r="AX623" s="1654">
        <v>0</v>
      </c>
      <c r="AY623" s="1592"/>
      <c r="AZ623" s="1562">
        <v>1</v>
      </c>
      <c r="BA623" s="1654">
        <v>0</v>
      </c>
      <c r="BB623" s="1562">
        <v>1</v>
      </c>
      <c r="BC623" s="1591">
        <v>0</v>
      </c>
      <c r="BD623" s="1562">
        <v>2</v>
      </c>
      <c r="BE623" s="1562">
        <v>2</v>
      </c>
      <c r="BF623" s="1562">
        <v>0</v>
      </c>
      <c r="BG623" s="1678">
        <v>2</v>
      </c>
      <c r="BS623" s="1635">
        <v>0</v>
      </c>
      <c r="BT623" s="1679">
        <v>2.1659696235966142E-3</v>
      </c>
    </row>
    <row r="624" spans="1:72" ht="13" x14ac:dyDescent="0.3">
      <c r="A624" s="1535">
        <v>615</v>
      </c>
      <c r="B624" s="1535">
        <v>72625</v>
      </c>
      <c r="C624" s="1535">
        <v>1500</v>
      </c>
      <c r="D624" s="1591">
        <v>317054</v>
      </c>
      <c r="E624" s="1591"/>
      <c r="F624" s="1591">
        <v>163488</v>
      </c>
      <c r="G624" s="1673">
        <v>163.488</v>
      </c>
      <c r="H624" s="1654">
        <v>163488</v>
      </c>
      <c r="I624" s="1654"/>
      <c r="J624" s="1654">
        <v>163488</v>
      </c>
      <c r="K624" s="1638">
        <v>63662</v>
      </c>
      <c r="L624" s="1658">
        <v>0.28026414263702398</v>
      </c>
      <c r="M624" s="717">
        <v>0</v>
      </c>
      <c r="N624" s="1674">
        <v>0</v>
      </c>
      <c r="O624" s="1594">
        <v>0</v>
      </c>
      <c r="P624" s="1652">
        <v>0</v>
      </c>
      <c r="Q624" s="1654">
        <v>0</v>
      </c>
      <c r="R624" s="1592">
        <v>0</v>
      </c>
      <c r="S624" s="1535">
        <v>72625</v>
      </c>
      <c r="T624" s="1535">
        <v>1500</v>
      </c>
      <c r="U624" s="1591">
        <v>153566</v>
      </c>
      <c r="V624" s="1675">
        <v>153.566</v>
      </c>
      <c r="W624" s="1654">
        <v>153566</v>
      </c>
      <c r="X624" s="1654"/>
      <c r="Y624" s="1654">
        <v>153566</v>
      </c>
      <c r="Z624" s="1638">
        <v>73584</v>
      </c>
      <c r="AA624" s="1658">
        <v>0.32394453004622498</v>
      </c>
      <c r="AB624" s="717">
        <v>0</v>
      </c>
      <c r="AC624" s="1674">
        <v>0</v>
      </c>
      <c r="AD624" s="1652">
        <v>0</v>
      </c>
      <c r="AE624" s="1652">
        <v>0</v>
      </c>
      <c r="AF624" s="1624">
        <v>615</v>
      </c>
      <c r="AG624" s="1548">
        <v>0</v>
      </c>
      <c r="AH624" s="1592">
        <v>0</v>
      </c>
      <c r="AI624" s="1548"/>
      <c r="AJ624" s="1654">
        <v>317054</v>
      </c>
      <c r="AK624" s="1676">
        <v>72625</v>
      </c>
      <c r="AL624" s="1548">
        <v>1500</v>
      </c>
      <c r="AM624" s="1513">
        <v>453.31600000000003</v>
      </c>
      <c r="AN624" s="1677">
        <v>453.31600000000003</v>
      </c>
      <c r="AO624" s="1654">
        <v>453316.00000000006</v>
      </c>
      <c r="AP624" s="1656"/>
      <c r="AQ624" s="1654">
        <v>453316.00000000006</v>
      </c>
      <c r="AR624" s="1638">
        <v>983.99999999994179</v>
      </c>
      <c r="AS624" s="1658">
        <v>2.1659696235966142E-3</v>
      </c>
      <c r="AT624" s="1654"/>
      <c r="AU624" s="1654">
        <v>0</v>
      </c>
      <c r="AW624" s="1654"/>
      <c r="AX624" s="1654">
        <v>0</v>
      </c>
      <c r="AY624" s="1592"/>
      <c r="AZ624" s="1562">
        <v>1</v>
      </c>
      <c r="BA624" s="1654">
        <v>0</v>
      </c>
      <c r="BB624" s="1562">
        <v>1</v>
      </c>
      <c r="BC624" s="1591">
        <v>0</v>
      </c>
      <c r="BD624" s="1562">
        <v>2</v>
      </c>
      <c r="BE624" s="1562">
        <v>2</v>
      </c>
      <c r="BF624" s="1562">
        <v>0</v>
      </c>
      <c r="BG624" s="1678">
        <v>2</v>
      </c>
      <c r="BS624" s="1635">
        <v>0</v>
      </c>
      <c r="BT624" s="1679">
        <v>2.1659696235966142E-3</v>
      </c>
    </row>
    <row r="625" spans="1:72" ht="13" x14ac:dyDescent="0.3">
      <c r="A625" s="1535">
        <v>616</v>
      </c>
      <c r="B625" s="1535">
        <v>72625</v>
      </c>
      <c r="C625" s="1535">
        <v>1600</v>
      </c>
      <c r="D625" s="1591">
        <v>360026</v>
      </c>
      <c r="E625" s="1591"/>
      <c r="F625" s="1591">
        <v>176480</v>
      </c>
      <c r="G625" s="1673">
        <v>176.48</v>
      </c>
      <c r="H625" s="1654">
        <v>176480</v>
      </c>
      <c r="I625" s="1654"/>
      <c r="J625" s="1654">
        <v>176480</v>
      </c>
      <c r="K625" s="1638">
        <v>50670</v>
      </c>
      <c r="L625" s="1658">
        <v>0.22306845696676206</v>
      </c>
      <c r="M625" s="717">
        <v>0</v>
      </c>
      <c r="N625" s="1674">
        <v>0</v>
      </c>
      <c r="O625" s="1594">
        <v>0</v>
      </c>
      <c r="P625" s="1652">
        <v>0</v>
      </c>
      <c r="Q625" s="1654">
        <v>0</v>
      </c>
      <c r="R625" s="1592">
        <v>0</v>
      </c>
      <c r="S625" s="1535">
        <v>72625</v>
      </c>
      <c r="T625" s="1535">
        <v>1600</v>
      </c>
      <c r="U625" s="1591">
        <v>183546</v>
      </c>
      <c r="V625" s="1675">
        <v>183.54599999999999</v>
      </c>
      <c r="W625" s="1654">
        <v>183546</v>
      </c>
      <c r="X625" s="1654"/>
      <c r="Y625" s="1654">
        <v>183546</v>
      </c>
      <c r="Z625" s="1638">
        <v>43604</v>
      </c>
      <c r="AA625" s="1658">
        <v>0.19196125907990313</v>
      </c>
      <c r="AB625" s="717">
        <v>0</v>
      </c>
      <c r="AC625" s="1674">
        <v>0</v>
      </c>
      <c r="AD625" s="1652">
        <v>0</v>
      </c>
      <c r="AE625" s="1652">
        <v>0</v>
      </c>
      <c r="AF625" s="1624">
        <v>616</v>
      </c>
      <c r="AG625" s="1548">
        <v>0</v>
      </c>
      <c r="AH625" s="1592">
        <v>0</v>
      </c>
      <c r="AI625" s="1548"/>
      <c r="AJ625" s="1654">
        <v>360026</v>
      </c>
      <c r="AK625" s="1676">
        <v>72625</v>
      </c>
      <c r="AL625" s="1548">
        <v>1600</v>
      </c>
      <c r="AM625" s="1513">
        <v>453.31600000000003</v>
      </c>
      <c r="AN625" s="1677">
        <v>453.31600000000003</v>
      </c>
      <c r="AO625" s="1654">
        <v>453316.00000000006</v>
      </c>
      <c r="AP625" s="1656"/>
      <c r="AQ625" s="1654">
        <v>453316.00000000006</v>
      </c>
      <c r="AR625" s="1638">
        <v>983.99999999994179</v>
      </c>
      <c r="AS625" s="1658">
        <v>2.1659696235966142E-3</v>
      </c>
      <c r="AT625" s="1654"/>
      <c r="AU625" s="1654">
        <v>0</v>
      </c>
      <c r="AW625" s="1654"/>
      <c r="AX625" s="1654">
        <v>0</v>
      </c>
      <c r="AY625" s="1592"/>
      <c r="AZ625" s="1562">
        <v>1</v>
      </c>
      <c r="BA625" s="1654">
        <v>0</v>
      </c>
      <c r="BB625" s="1562">
        <v>1</v>
      </c>
      <c r="BC625" s="1591">
        <v>0</v>
      </c>
      <c r="BD625" s="1562">
        <v>2</v>
      </c>
      <c r="BE625" s="1562">
        <v>2</v>
      </c>
      <c r="BF625" s="1562">
        <v>0</v>
      </c>
      <c r="BG625" s="1678">
        <v>2</v>
      </c>
      <c r="BS625" s="1635">
        <v>0</v>
      </c>
      <c r="BT625" s="1679">
        <v>2.1659696235966142E-3</v>
      </c>
    </row>
    <row r="626" spans="1:72" ht="13" x14ac:dyDescent="0.3">
      <c r="A626" s="1535">
        <v>617</v>
      </c>
      <c r="B626" s="1535">
        <v>72625</v>
      </c>
      <c r="C626" s="1535">
        <v>1700</v>
      </c>
      <c r="D626" s="1591">
        <v>384301</v>
      </c>
      <c r="E626" s="1591"/>
      <c r="F626" s="1591">
        <v>177664</v>
      </c>
      <c r="G626" s="1673">
        <v>177.66399999999999</v>
      </c>
      <c r="H626" s="1654">
        <v>177664</v>
      </c>
      <c r="I626" s="1654"/>
      <c r="J626" s="1654">
        <v>177664</v>
      </c>
      <c r="K626" s="1638">
        <v>49486</v>
      </c>
      <c r="L626" s="1658">
        <v>0.21785604226282193</v>
      </c>
      <c r="M626" s="717">
        <v>0</v>
      </c>
      <c r="N626" s="1674">
        <v>0</v>
      </c>
      <c r="O626" s="1594">
        <v>0</v>
      </c>
      <c r="P626" s="1652">
        <v>0</v>
      </c>
      <c r="Q626" s="1654">
        <v>0</v>
      </c>
      <c r="R626" s="1592">
        <v>0</v>
      </c>
      <c r="S626" s="1535">
        <v>72625</v>
      </c>
      <c r="T626" s="1535">
        <v>1700</v>
      </c>
      <c r="U626" s="1591">
        <v>206637</v>
      </c>
      <c r="V626" s="1675">
        <v>206.637</v>
      </c>
      <c r="W626" s="1654">
        <v>206637</v>
      </c>
      <c r="X626" s="1654"/>
      <c r="Y626" s="1654">
        <v>206637</v>
      </c>
      <c r="Z626" s="1638">
        <v>20513</v>
      </c>
      <c r="AA626" s="1658">
        <v>9.0305965221219461E-2</v>
      </c>
      <c r="AB626" s="717">
        <v>0</v>
      </c>
      <c r="AC626" s="1674">
        <v>0</v>
      </c>
      <c r="AD626" s="1652">
        <v>0</v>
      </c>
      <c r="AE626" s="1652">
        <v>0</v>
      </c>
      <c r="AF626" s="1624">
        <v>617</v>
      </c>
      <c r="AG626" s="1548">
        <v>0</v>
      </c>
      <c r="AH626" s="1592">
        <v>0</v>
      </c>
      <c r="AI626" s="1548"/>
      <c r="AJ626" s="1654">
        <v>384301</v>
      </c>
      <c r="AK626" s="1676">
        <v>72625</v>
      </c>
      <c r="AL626" s="1548">
        <v>1700</v>
      </c>
      <c r="AM626" s="1513">
        <v>453.31600000000003</v>
      </c>
      <c r="AN626" s="1677">
        <v>453.31600000000003</v>
      </c>
      <c r="AO626" s="1654">
        <v>453316.00000000006</v>
      </c>
      <c r="AP626" s="1656"/>
      <c r="AQ626" s="1654">
        <v>453316.00000000006</v>
      </c>
      <c r="AR626" s="1638">
        <v>983.99999999994179</v>
      </c>
      <c r="AS626" s="1658">
        <v>2.1659696235966142E-3</v>
      </c>
      <c r="AT626" s="1654"/>
      <c r="AU626" s="1654">
        <v>0</v>
      </c>
      <c r="AW626" s="1654"/>
      <c r="AX626" s="1654">
        <v>0</v>
      </c>
      <c r="AY626" s="1592"/>
      <c r="AZ626" s="1562">
        <v>1</v>
      </c>
      <c r="BA626" s="1654">
        <v>0</v>
      </c>
      <c r="BB626" s="1562">
        <v>1</v>
      </c>
      <c r="BC626" s="1591">
        <v>0</v>
      </c>
      <c r="BD626" s="1562">
        <v>2</v>
      </c>
      <c r="BE626" s="1562">
        <v>2</v>
      </c>
      <c r="BF626" s="1562">
        <v>0</v>
      </c>
      <c r="BG626" s="1678">
        <v>2</v>
      </c>
      <c r="BS626" s="1635">
        <v>0</v>
      </c>
      <c r="BT626" s="1679">
        <v>2.1659696235966142E-3</v>
      </c>
    </row>
    <row r="627" spans="1:72" ht="13" x14ac:dyDescent="0.3">
      <c r="A627" s="1535">
        <v>618</v>
      </c>
      <c r="B627" s="1535">
        <v>72625</v>
      </c>
      <c r="C627" s="1535">
        <v>1800</v>
      </c>
      <c r="D627" s="1591">
        <v>396545</v>
      </c>
      <c r="E627" s="1591"/>
      <c r="F627" s="1591">
        <v>177728</v>
      </c>
      <c r="G627" s="1673">
        <v>177.72800000000001</v>
      </c>
      <c r="H627" s="1654">
        <v>177728</v>
      </c>
      <c r="I627" s="1654"/>
      <c r="J627" s="1654">
        <v>177728</v>
      </c>
      <c r="K627" s="1638">
        <v>49422</v>
      </c>
      <c r="L627" s="1658">
        <v>0.21757429011666299</v>
      </c>
      <c r="M627" s="717">
        <v>0</v>
      </c>
      <c r="N627" s="1674">
        <v>0</v>
      </c>
      <c r="O627" s="1594">
        <v>0</v>
      </c>
      <c r="P627" s="1652">
        <v>0</v>
      </c>
      <c r="Q627" s="1654">
        <v>0</v>
      </c>
      <c r="R627" s="1592">
        <v>0</v>
      </c>
      <c r="S627" s="1535">
        <v>72625</v>
      </c>
      <c r="T627" s="1535">
        <v>1800</v>
      </c>
      <c r="U627" s="1591">
        <v>218817</v>
      </c>
      <c r="V627" s="1675">
        <v>218.81700000000001</v>
      </c>
      <c r="W627" s="1654">
        <v>218817</v>
      </c>
      <c r="X627" s="1654"/>
      <c r="Y627" s="1654">
        <v>218817</v>
      </c>
      <c r="Z627" s="1638">
        <v>8333</v>
      </c>
      <c r="AA627" s="1658">
        <v>3.6685009905348891E-2</v>
      </c>
      <c r="AB627" s="717">
        <v>0</v>
      </c>
      <c r="AC627" s="1674">
        <v>0</v>
      </c>
      <c r="AD627" s="1652">
        <v>0</v>
      </c>
      <c r="AE627" s="1652">
        <v>0</v>
      </c>
      <c r="AF627" s="1624">
        <v>618</v>
      </c>
      <c r="AG627" s="1548">
        <v>0</v>
      </c>
      <c r="AH627" s="1592">
        <v>0</v>
      </c>
      <c r="AI627" s="1548"/>
      <c r="AJ627" s="1654">
        <v>396545</v>
      </c>
      <c r="AK627" s="1676">
        <v>72625</v>
      </c>
      <c r="AL627" s="1548">
        <v>1800</v>
      </c>
      <c r="AM627" s="1513">
        <v>453.31600000000003</v>
      </c>
      <c r="AN627" s="1677">
        <v>453.31600000000003</v>
      </c>
      <c r="AO627" s="1654">
        <v>453316.00000000006</v>
      </c>
      <c r="AP627" s="1656"/>
      <c r="AQ627" s="1654">
        <v>453316.00000000006</v>
      </c>
      <c r="AR627" s="1638">
        <v>983.99999999994179</v>
      </c>
      <c r="AS627" s="1658">
        <v>2.1659696235966142E-3</v>
      </c>
      <c r="AT627" s="1654"/>
      <c r="AU627" s="1654">
        <v>0</v>
      </c>
      <c r="AW627" s="1654"/>
      <c r="AX627" s="1654">
        <v>0</v>
      </c>
      <c r="AY627" s="1592"/>
      <c r="AZ627" s="1562">
        <v>1</v>
      </c>
      <c r="BA627" s="1654">
        <v>0</v>
      </c>
      <c r="BB627" s="1562">
        <v>1</v>
      </c>
      <c r="BC627" s="1591">
        <v>0</v>
      </c>
      <c r="BD627" s="1562">
        <v>2</v>
      </c>
      <c r="BE627" s="1562">
        <v>2</v>
      </c>
      <c r="BF627" s="1562">
        <v>0</v>
      </c>
      <c r="BG627" s="1678">
        <v>2</v>
      </c>
      <c r="BS627" s="1635">
        <v>0</v>
      </c>
      <c r="BT627" s="1679">
        <v>2.1659696235966142E-3</v>
      </c>
    </row>
    <row r="628" spans="1:72" ht="13" x14ac:dyDescent="0.3">
      <c r="A628" s="1535">
        <v>619</v>
      </c>
      <c r="B628" s="1535">
        <v>72625</v>
      </c>
      <c r="C628" s="1535">
        <v>1900</v>
      </c>
      <c r="D628" s="1591">
        <v>401423</v>
      </c>
      <c r="E628" s="1591"/>
      <c r="F628" s="1591">
        <v>177344</v>
      </c>
      <c r="G628" s="1673">
        <v>177.34399999999999</v>
      </c>
      <c r="H628" s="1654">
        <v>177344</v>
      </c>
      <c r="I628" s="1654"/>
      <c r="J628" s="1654">
        <v>177344</v>
      </c>
      <c r="K628" s="1638">
        <v>49806</v>
      </c>
      <c r="L628" s="1658">
        <v>0.21926480299361656</v>
      </c>
      <c r="M628" s="717">
        <v>0</v>
      </c>
      <c r="N628" s="1674">
        <v>0</v>
      </c>
      <c r="O628" s="1594">
        <v>0</v>
      </c>
      <c r="P628" s="1652">
        <v>0</v>
      </c>
      <c r="Q628" s="1654">
        <v>0</v>
      </c>
      <c r="R628" s="1592">
        <v>0</v>
      </c>
      <c r="S628" s="1535">
        <v>72625</v>
      </c>
      <c r="T628" s="1535">
        <v>1900</v>
      </c>
      <c r="U628" s="1591">
        <v>224079</v>
      </c>
      <c r="V628" s="1675">
        <v>224.07900000000001</v>
      </c>
      <c r="W628" s="1654">
        <v>224079</v>
      </c>
      <c r="X628" s="1654"/>
      <c r="Y628" s="1654">
        <v>224079</v>
      </c>
      <c r="Z628" s="1638">
        <v>3071</v>
      </c>
      <c r="AA628" s="1658">
        <v>1.3519700638344706E-2</v>
      </c>
      <c r="AB628" s="717">
        <v>0</v>
      </c>
      <c r="AC628" s="1674">
        <v>0</v>
      </c>
      <c r="AD628" s="1652">
        <v>0</v>
      </c>
      <c r="AE628" s="1652">
        <v>0</v>
      </c>
      <c r="AF628" s="1624">
        <v>619</v>
      </c>
      <c r="AG628" s="1548">
        <v>0</v>
      </c>
      <c r="AH628" s="1592">
        <v>0</v>
      </c>
      <c r="AI628" s="1548"/>
      <c r="AJ628" s="1654">
        <v>401423</v>
      </c>
      <c r="AK628" s="1676">
        <v>72625</v>
      </c>
      <c r="AL628" s="1548">
        <v>1900</v>
      </c>
      <c r="AM628" s="1513">
        <v>453.31600000000003</v>
      </c>
      <c r="AN628" s="1677">
        <v>453.31600000000003</v>
      </c>
      <c r="AO628" s="1654">
        <v>453316.00000000006</v>
      </c>
      <c r="AP628" s="1656"/>
      <c r="AQ628" s="1654">
        <v>453316.00000000006</v>
      </c>
      <c r="AR628" s="1638">
        <v>983.99999999994179</v>
      </c>
      <c r="AS628" s="1658">
        <v>2.1659696235966142E-3</v>
      </c>
      <c r="AT628" s="1654"/>
      <c r="AU628" s="1654">
        <v>0</v>
      </c>
      <c r="AW628" s="1654"/>
      <c r="AX628" s="1654">
        <v>0</v>
      </c>
      <c r="AY628" s="1592"/>
      <c r="AZ628" s="1562">
        <v>1</v>
      </c>
      <c r="BA628" s="1654">
        <v>0</v>
      </c>
      <c r="BB628" s="1562">
        <v>1</v>
      </c>
      <c r="BC628" s="1591">
        <v>0</v>
      </c>
      <c r="BD628" s="1562">
        <v>2</v>
      </c>
      <c r="BE628" s="1562">
        <v>2</v>
      </c>
      <c r="BF628" s="1562">
        <v>0</v>
      </c>
      <c r="BG628" s="1678">
        <v>2</v>
      </c>
      <c r="BS628" s="1635">
        <v>0</v>
      </c>
      <c r="BT628" s="1679">
        <v>2.1659696235966142E-3</v>
      </c>
    </row>
    <row r="629" spans="1:72" ht="13" x14ac:dyDescent="0.3">
      <c r="A629" s="1535">
        <v>620</v>
      </c>
      <c r="B629" s="1535">
        <v>72625</v>
      </c>
      <c r="C629" s="1535">
        <v>2000</v>
      </c>
      <c r="D629" s="1591">
        <v>402807</v>
      </c>
      <c r="E629" s="1591"/>
      <c r="F629" s="1591">
        <v>176992</v>
      </c>
      <c r="G629" s="1673">
        <v>176.99199999999999</v>
      </c>
      <c r="H629" s="1654">
        <v>176992</v>
      </c>
      <c r="I629" s="1654"/>
      <c r="J629" s="1654">
        <v>176992</v>
      </c>
      <c r="K629" s="1638">
        <v>50158</v>
      </c>
      <c r="L629" s="1658">
        <v>0.22081443979749066</v>
      </c>
      <c r="M629" s="717">
        <v>0</v>
      </c>
      <c r="N629" s="1674">
        <v>0</v>
      </c>
      <c r="O629" s="1594">
        <v>0</v>
      </c>
      <c r="P629" s="1652">
        <v>0</v>
      </c>
      <c r="Q629" s="1654">
        <v>0</v>
      </c>
      <c r="R629" s="1592">
        <v>0</v>
      </c>
      <c r="S629" s="1535">
        <v>72625</v>
      </c>
      <c r="T629" s="1535">
        <v>2000</v>
      </c>
      <c r="U629" s="1591">
        <v>225815</v>
      </c>
      <c r="V629" s="1675">
        <v>225.815</v>
      </c>
      <c r="W629" s="1654">
        <v>225815</v>
      </c>
      <c r="X629" s="1654"/>
      <c r="Y629" s="1654">
        <v>225815</v>
      </c>
      <c r="Z629" s="1638">
        <v>1335</v>
      </c>
      <c r="AA629" s="1658">
        <v>5.8771736737838432E-3</v>
      </c>
      <c r="AB629" s="717">
        <v>0</v>
      </c>
      <c r="AC629" s="1674">
        <v>0</v>
      </c>
      <c r="AD629" s="1652">
        <v>0</v>
      </c>
      <c r="AE629" s="1652">
        <v>0</v>
      </c>
      <c r="AF629" s="1624">
        <v>620</v>
      </c>
      <c r="AG629" s="1548">
        <v>0</v>
      </c>
      <c r="AH629" s="1592">
        <v>0</v>
      </c>
      <c r="AI629" s="1548"/>
      <c r="AJ629" s="1654">
        <v>402807</v>
      </c>
      <c r="AK629" s="1676">
        <v>72625</v>
      </c>
      <c r="AL629" s="1548">
        <v>2000</v>
      </c>
      <c r="AM629" s="1513">
        <v>453.31600000000003</v>
      </c>
      <c r="AN629" s="1677">
        <v>453.31600000000003</v>
      </c>
      <c r="AO629" s="1654">
        <v>453316.00000000006</v>
      </c>
      <c r="AP629" s="1656"/>
      <c r="AQ629" s="1654">
        <v>453316.00000000006</v>
      </c>
      <c r="AR629" s="1638">
        <v>983.99999999994179</v>
      </c>
      <c r="AS629" s="1658">
        <v>2.1659696235966142E-3</v>
      </c>
      <c r="AT629" s="1654"/>
      <c r="AU629" s="1654">
        <v>0</v>
      </c>
      <c r="AW629" s="1654"/>
      <c r="AX629" s="1654">
        <v>0</v>
      </c>
      <c r="AY629" s="1592"/>
      <c r="AZ629" s="1562">
        <v>1</v>
      </c>
      <c r="BA629" s="1654">
        <v>0</v>
      </c>
      <c r="BB629" s="1562">
        <v>1</v>
      </c>
      <c r="BC629" s="1591">
        <v>0</v>
      </c>
      <c r="BD629" s="1562">
        <v>2</v>
      </c>
      <c r="BE629" s="1562">
        <v>2</v>
      </c>
      <c r="BF629" s="1562">
        <v>0</v>
      </c>
      <c r="BG629" s="1678">
        <v>2</v>
      </c>
      <c r="BS629" s="1635">
        <v>0</v>
      </c>
      <c r="BT629" s="1679">
        <v>2.1659696235966142E-3</v>
      </c>
    </row>
    <row r="630" spans="1:72" ht="13" x14ac:dyDescent="0.3">
      <c r="A630" s="1535">
        <v>621</v>
      </c>
      <c r="B630" s="1535">
        <v>72625</v>
      </c>
      <c r="C630" s="1535">
        <v>2100</v>
      </c>
      <c r="D630" s="1591">
        <v>403149</v>
      </c>
      <c r="E630" s="1591"/>
      <c r="F630" s="1591">
        <v>177088</v>
      </c>
      <c r="G630" s="1673">
        <v>177.08799999999999</v>
      </c>
      <c r="H630" s="1654">
        <v>177088</v>
      </c>
      <c r="I630" s="1654"/>
      <c r="J630" s="1654">
        <v>177088</v>
      </c>
      <c r="K630" s="1638">
        <v>50062</v>
      </c>
      <c r="L630" s="1658">
        <v>0.22039181157825224</v>
      </c>
      <c r="M630" s="717">
        <v>0</v>
      </c>
      <c r="N630" s="1674">
        <v>0</v>
      </c>
      <c r="O630" s="1594">
        <v>0</v>
      </c>
      <c r="P630" s="1652">
        <v>0</v>
      </c>
      <c r="Q630" s="1654">
        <v>0</v>
      </c>
      <c r="R630" s="1592">
        <v>0</v>
      </c>
      <c r="S630" s="1535">
        <v>72625</v>
      </c>
      <c r="T630" s="1535">
        <v>2100</v>
      </c>
      <c r="U630" s="1591">
        <v>226061</v>
      </c>
      <c r="V630" s="1675">
        <v>226.06100000000001</v>
      </c>
      <c r="W630" s="1654">
        <v>226061</v>
      </c>
      <c r="X630" s="1654"/>
      <c r="Y630" s="1654">
        <v>226061</v>
      </c>
      <c r="Z630" s="1638">
        <v>1089</v>
      </c>
      <c r="AA630" s="1658">
        <v>4.7941888619854722E-3</v>
      </c>
      <c r="AB630" s="717">
        <v>0</v>
      </c>
      <c r="AC630" s="1674">
        <v>0</v>
      </c>
      <c r="AD630" s="1652">
        <v>0</v>
      </c>
      <c r="AE630" s="1652">
        <v>0</v>
      </c>
      <c r="AF630" s="1624">
        <v>621</v>
      </c>
      <c r="AG630" s="1548">
        <v>0</v>
      </c>
      <c r="AH630" s="1592">
        <v>0</v>
      </c>
      <c r="AI630" s="1548"/>
      <c r="AJ630" s="1654">
        <v>403149</v>
      </c>
      <c r="AK630" s="1676">
        <v>72625</v>
      </c>
      <c r="AL630" s="1548">
        <v>2100</v>
      </c>
      <c r="AM630" s="1513">
        <v>453.21100000000001</v>
      </c>
      <c r="AN630" s="1677">
        <v>453.21100000000001</v>
      </c>
      <c r="AO630" s="1654">
        <v>453211</v>
      </c>
      <c r="AP630" s="1656"/>
      <c r="AQ630" s="1654">
        <v>453211</v>
      </c>
      <c r="AR630" s="1638">
        <v>1089</v>
      </c>
      <c r="AS630" s="1658">
        <v>2.3970944309927361E-3</v>
      </c>
      <c r="AT630" s="1654"/>
      <c r="AU630" s="1654">
        <v>0</v>
      </c>
      <c r="AW630" s="1654"/>
      <c r="AX630" s="1654">
        <v>0</v>
      </c>
      <c r="AY630" s="1592"/>
      <c r="AZ630" s="1562">
        <v>1</v>
      </c>
      <c r="BA630" s="1654">
        <v>0</v>
      </c>
      <c r="BB630" s="1562">
        <v>1</v>
      </c>
      <c r="BC630" s="1591">
        <v>0</v>
      </c>
      <c r="BD630" s="1562">
        <v>2</v>
      </c>
      <c r="BE630" s="1562">
        <v>2</v>
      </c>
      <c r="BF630" s="1562">
        <v>0</v>
      </c>
      <c r="BG630" s="1678">
        <v>2</v>
      </c>
      <c r="BS630" s="1635">
        <v>0</v>
      </c>
      <c r="BT630" s="1679">
        <v>2.3970944309927361E-3</v>
      </c>
    </row>
    <row r="631" spans="1:72" ht="13" x14ac:dyDescent="0.3">
      <c r="A631" s="1535">
        <v>622</v>
      </c>
      <c r="B631" s="1535">
        <v>72625</v>
      </c>
      <c r="C631" s="1535">
        <v>2200</v>
      </c>
      <c r="D631" s="1591">
        <v>403061</v>
      </c>
      <c r="E631" s="1591"/>
      <c r="F631" s="1591">
        <v>177120</v>
      </c>
      <c r="G631" s="1673">
        <v>177.12</v>
      </c>
      <c r="H631" s="1654">
        <v>177120</v>
      </c>
      <c r="I631" s="1654"/>
      <c r="J631" s="1654">
        <v>177120</v>
      </c>
      <c r="K631" s="1638">
        <v>50030</v>
      </c>
      <c r="L631" s="1658">
        <v>0.2202509355051728</v>
      </c>
      <c r="M631" s="717">
        <v>0</v>
      </c>
      <c r="N631" s="1674">
        <v>0</v>
      </c>
      <c r="O631" s="1594">
        <v>0</v>
      </c>
      <c r="P631" s="1652">
        <v>0</v>
      </c>
      <c r="Q631" s="1654">
        <v>0</v>
      </c>
      <c r="R631" s="1592">
        <v>0</v>
      </c>
      <c r="S631" s="1535">
        <v>72625</v>
      </c>
      <c r="T631" s="1535">
        <v>2200</v>
      </c>
      <c r="U631" s="1591">
        <v>225941</v>
      </c>
      <c r="V631" s="1675">
        <v>225.941</v>
      </c>
      <c r="W631" s="1654">
        <v>225941</v>
      </c>
      <c r="X631" s="1654"/>
      <c r="Y631" s="1654">
        <v>225941</v>
      </c>
      <c r="Z631" s="1638">
        <v>1209</v>
      </c>
      <c r="AA631" s="1658">
        <v>5.3224741360334577E-3</v>
      </c>
      <c r="AB631" s="717">
        <v>0</v>
      </c>
      <c r="AC631" s="1674">
        <v>0</v>
      </c>
      <c r="AD631" s="1652">
        <v>0</v>
      </c>
      <c r="AE631" s="1652">
        <v>0</v>
      </c>
      <c r="AF631" s="1624">
        <v>622</v>
      </c>
      <c r="AG631" s="1548">
        <v>0</v>
      </c>
      <c r="AH631" s="1592">
        <v>0</v>
      </c>
      <c r="AI631" s="1548"/>
      <c r="AJ631" s="1654">
        <v>403061</v>
      </c>
      <c r="AK631" s="1676">
        <v>72625</v>
      </c>
      <c r="AL631" s="1548">
        <v>2200</v>
      </c>
      <c r="AM631" s="1513">
        <v>453.09100000000001</v>
      </c>
      <c r="AN631" s="1677">
        <v>453.09100000000001</v>
      </c>
      <c r="AO631" s="1654">
        <v>453091</v>
      </c>
      <c r="AP631" s="1656"/>
      <c r="AQ631" s="1654">
        <v>453091</v>
      </c>
      <c r="AR631" s="1638">
        <v>1209</v>
      </c>
      <c r="AS631" s="1658">
        <v>2.6612370680167289E-3</v>
      </c>
      <c r="AT631" s="1654"/>
      <c r="AU631" s="1654">
        <v>0</v>
      </c>
      <c r="AW631" s="1654"/>
      <c r="AX631" s="1654">
        <v>0</v>
      </c>
      <c r="AY631" s="1592"/>
      <c r="AZ631" s="1562">
        <v>1</v>
      </c>
      <c r="BA631" s="1654">
        <v>0</v>
      </c>
      <c r="BB631" s="1562">
        <v>1</v>
      </c>
      <c r="BC631" s="1591">
        <v>0</v>
      </c>
      <c r="BD631" s="1562">
        <v>2</v>
      </c>
      <c r="BE631" s="1562">
        <v>2</v>
      </c>
      <c r="BF631" s="1562">
        <v>0</v>
      </c>
      <c r="BG631" s="1678">
        <v>2</v>
      </c>
      <c r="BS631" s="1635">
        <v>0</v>
      </c>
      <c r="BT631" s="1679">
        <v>2.6612370680167289E-3</v>
      </c>
    </row>
    <row r="632" spans="1:72" ht="13" x14ac:dyDescent="0.3">
      <c r="A632" s="1535">
        <v>623</v>
      </c>
      <c r="B632" s="1535">
        <v>72625</v>
      </c>
      <c r="C632" s="1535">
        <v>2300</v>
      </c>
      <c r="D632" s="1591">
        <v>402912</v>
      </c>
      <c r="E632" s="1591"/>
      <c r="F632" s="1591">
        <v>176992</v>
      </c>
      <c r="G632" s="1673">
        <v>176.99199999999999</v>
      </c>
      <c r="H632" s="1654">
        <v>176992</v>
      </c>
      <c r="I632" s="1654"/>
      <c r="J632" s="1654">
        <v>176992</v>
      </c>
      <c r="K632" s="1638">
        <v>50158</v>
      </c>
      <c r="L632" s="1658">
        <v>0.22081443979749066</v>
      </c>
      <c r="M632" s="717">
        <v>0</v>
      </c>
      <c r="N632" s="1674">
        <v>0</v>
      </c>
      <c r="O632" s="1594">
        <v>0</v>
      </c>
      <c r="P632" s="1652">
        <v>0</v>
      </c>
      <c r="Q632" s="1654">
        <v>0</v>
      </c>
      <c r="R632" s="1592">
        <v>0</v>
      </c>
      <c r="S632" s="1535">
        <v>72625</v>
      </c>
      <c r="T632" s="1535">
        <v>2300</v>
      </c>
      <c r="U632" s="1591">
        <v>225920</v>
      </c>
      <c r="V632" s="1675">
        <v>225.92</v>
      </c>
      <c r="W632" s="1654">
        <v>225920</v>
      </c>
      <c r="X632" s="1654"/>
      <c r="Y632" s="1654">
        <v>225920</v>
      </c>
      <c r="Z632" s="1638">
        <v>1230</v>
      </c>
      <c r="AA632" s="1658">
        <v>5.4149240589918555E-3</v>
      </c>
      <c r="AB632" s="717">
        <v>0</v>
      </c>
      <c r="AC632" s="1674">
        <v>0</v>
      </c>
      <c r="AD632" s="1652">
        <v>0</v>
      </c>
      <c r="AE632" s="1652">
        <v>0</v>
      </c>
      <c r="AF632" s="1624">
        <v>623</v>
      </c>
      <c r="AG632" s="1548">
        <v>0</v>
      </c>
      <c r="AH632" s="1592">
        <v>0</v>
      </c>
      <c r="AI632" s="1548"/>
      <c r="AJ632" s="1654">
        <v>402912</v>
      </c>
      <c r="AK632" s="1676">
        <v>72625</v>
      </c>
      <c r="AL632" s="1548">
        <v>2300</v>
      </c>
      <c r="AM632" s="1513">
        <v>453.07</v>
      </c>
      <c r="AN632" s="1677">
        <v>453.07</v>
      </c>
      <c r="AO632" s="1654">
        <v>453070</v>
      </c>
      <c r="AP632" s="1656"/>
      <c r="AQ632" s="1654">
        <v>453070</v>
      </c>
      <c r="AR632" s="1638">
        <v>1230</v>
      </c>
      <c r="AS632" s="1658">
        <v>2.7074620294959277E-3</v>
      </c>
      <c r="AT632" s="1654"/>
      <c r="AU632" s="1654">
        <v>0</v>
      </c>
      <c r="AW632" s="1654"/>
      <c r="AX632" s="1654">
        <v>0</v>
      </c>
      <c r="AY632" s="1592"/>
      <c r="AZ632" s="1562">
        <v>1</v>
      </c>
      <c r="BA632" s="1654">
        <v>0</v>
      </c>
      <c r="BB632" s="1562">
        <v>1</v>
      </c>
      <c r="BC632" s="1591">
        <v>0</v>
      </c>
      <c r="BD632" s="1562">
        <v>2</v>
      </c>
      <c r="BE632" s="1562">
        <v>2</v>
      </c>
      <c r="BF632" s="1562">
        <v>0</v>
      </c>
      <c r="BG632" s="1678">
        <v>2</v>
      </c>
      <c r="BS632" s="1635">
        <v>0</v>
      </c>
      <c r="BT632" s="1679">
        <v>2.7074620294959277E-3</v>
      </c>
    </row>
    <row r="633" spans="1:72" ht="13" x14ac:dyDescent="0.3">
      <c r="A633" s="1535">
        <v>624</v>
      </c>
      <c r="B633" s="1535">
        <v>72625</v>
      </c>
      <c r="C633" s="1535">
        <v>2400</v>
      </c>
      <c r="D633" s="1591">
        <v>403644</v>
      </c>
      <c r="E633" s="1591"/>
      <c r="F633" s="1591">
        <v>177440</v>
      </c>
      <c r="G633" s="1673">
        <v>177.44</v>
      </c>
      <c r="H633" s="1654">
        <v>177440</v>
      </c>
      <c r="I633" s="1654"/>
      <c r="J633" s="1654">
        <v>177440</v>
      </c>
      <c r="K633" s="1638">
        <v>49710</v>
      </c>
      <c r="L633" s="1658">
        <v>0.21884217477437817</v>
      </c>
      <c r="M633" s="717">
        <v>0</v>
      </c>
      <c r="N633" s="1674">
        <v>0</v>
      </c>
      <c r="O633" s="1594">
        <v>0</v>
      </c>
      <c r="P633" s="1652">
        <v>0</v>
      </c>
      <c r="Q633" s="1654">
        <v>0</v>
      </c>
      <c r="R633" s="1592">
        <v>0</v>
      </c>
      <c r="S633" s="1535">
        <v>72625</v>
      </c>
      <c r="T633" s="1535">
        <v>2400</v>
      </c>
      <c r="U633" s="1591">
        <v>226204</v>
      </c>
      <c r="V633" s="1675">
        <v>226.20400000000001</v>
      </c>
      <c r="W633" s="1654">
        <v>226204</v>
      </c>
      <c r="X633" s="1654"/>
      <c r="Y633" s="1654">
        <v>226204</v>
      </c>
      <c r="Z633" s="1638">
        <v>946</v>
      </c>
      <c r="AA633" s="1658">
        <v>4.1646489104116219E-3</v>
      </c>
      <c r="AB633" s="717">
        <v>0</v>
      </c>
      <c r="AC633" s="1674">
        <v>0</v>
      </c>
      <c r="AD633" s="1652">
        <v>0</v>
      </c>
      <c r="AE633" s="1652">
        <v>0</v>
      </c>
      <c r="AF633" s="1624">
        <v>624</v>
      </c>
      <c r="AG633" s="1548">
        <v>0</v>
      </c>
      <c r="AH633" s="1592">
        <v>0</v>
      </c>
      <c r="AI633" s="1548"/>
      <c r="AJ633" s="1654">
        <v>403644</v>
      </c>
      <c r="AK633" s="1676">
        <v>72625</v>
      </c>
      <c r="AL633" s="1548">
        <v>2400</v>
      </c>
      <c r="AM633" s="1513">
        <v>453.35400000000004</v>
      </c>
      <c r="AN633" s="1677">
        <v>453.35400000000004</v>
      </c>
      <c r="AO633" s="1654">
        <v>453354.00000000006</v>
      </c>
      <c r="AP633" s="1656"/>
      <c r="AQ633" s="1654">
        <v>453354.00000000006</v>
      </c>
      <c r="AR633" s="1638">
        <v>945.99999999994179</v>
      </c>
      <c r="AS633" s="1658">
        <v>2.082324455205683E-3</v>
      </c>
      <c r="AT633" s="1654"/>
      <c r="AU633" s="1654">
        <v>0</v>
      </c>
      <c r="AW633" s="1654"/>
      <c r="AX633" s="1654">
        <v>0</v>
      </c>
      <c r="AY633" s="1592"/>
      <c r="AZ633" s="1562">
        <v>1</v>
      </c>
      <c r="BA633" s="1654">
        <v>0</v>
      </c>
      <c r="BB633" s="1562">
        <v>1</v>
      </c>
      <c r="BC633" s="1591">
        <v>0</v>
      </c>
      <c r="BD633" s="1562">
        <v>2</v>
      </c>
      <c r="BE633" s="1562">
        <v>2</v>
      </c>
      <c r="BF633" s="1562">
        <v>0</v>
      </c>
      <c r="BG633" s="1678">
        <v>2</v>
      </c>
      <c r="BS633" s="1635">
        <v>0</v>
      </c>
      <c r="BT633" s="1679">
        <v>2.082324455205683E-3</v>
      </c>
    </row>
    <row r="634" spans="1:72" ht="13" x14ac:dyDescent="0.3">
      <c r="A634" s="1535">
        <v>625</v>
      </c>
      <c r="B634" s="1535">
        <v>72725</v>
      </c>
      <c r="C634" s="1535">
        <v>100</v>
      </c>
      <c r="D634" s="1591">
        <v>402782</v>
      </c>
      <c r="E634" s="1591"/>
      <c r="F634" s="1591">
        <v>176992</v>
      </c>
      <c r="G634" s="1673">
        <v>176.99199999999999</v>
      </c>
      <c r="H634" s="1654">
        <v>176992</v>
      </c>
      <c r="I634" s="1654"/>
      <c r="J634" s="1654">
        <v>176992</v>
      </c>
      <c r="K634" s="1638">
        <v>50158</v>
      </c>
      <c r="L634" s="1658">
        <v>0.22081443979749066</v>
      </c>
      <c r="M634" s="717">
        <v>0</v>
      </c>
      <c r="N634" s="1674">
        <v>0</v>
      </c>
      <c r="O634" s="1594">
        <v>0</v>
      </c>
      <c r="P634" s="1652">
        <v>0</v>
      </c>
      <c r="Q634" s="1654">
        <v>0</v>
      </c>
      <c r="R634" s="1592">
        <v>0</v>
      </c>
      <c r="S634" s="1535">
        <v>72725</v>
      </c>
      <c r="T634" s="1535">
        <v>100</v>
      </c>
      <c r="U634" s="1591">
        <v>225790</v>
      </c>
      <c r="V634" s="1675">
        <v>225.79</v>
      </c>
      <c r="W634" s="1654">
        <v>225790</v>
      </c>
      <c r="X634" s="1654"/>
      <c r="Y634" s="1654">
        <v>225790</v>
      </c>
      <c r="Z634" s="1638">
        <v>1360</v>
      </c>
      <c r="AA634" s="1658">
        <v>5.987233105877174E-3</v>
      </c>
      <c r="AB634" s="717">
        <v>0</v>
      </c>
      <c r="AC634" s="1674">
        <v>0</v>
      </c>
      <c r="AD634" s="1652">
        <v>0</v>
      </c>
      <c r="AE634" s="1652">
        <v>0</v>
      </c>
      <c r="AF634" s="1624">
        <v>625</v>
      </c>
      <c r="AG634" s="1548">
        <v>0</v>
      </c>
      <c r="AH634" s="1592">
        <v>0</v>
      </c>
      <c r="AI634" s="1548"/>
      <c r="AJ634" s="1654">
        <v>402782</v>
      </c>
      <c r="AK634" s="1676">
        <v>72725</v>
      </c>
      <c r="AL634" s="1548">
        <v>100</v>
      </c>
      <c r="AM634" s="1513">
        <v>452.94</v>
      </c>
      <c r="AN634" s="1677">
        <v>452.94</v>
      </c>
      <c r="AO634" s="1654">
        <v>452940</v>
      </c>
      <c r="AP634" s="1656"/>
      <c r="AQ634" s="1654">
        <v>452940</v>
      </c>
      <c r="AR634" s="1638">
        <v>1360</v>
      </c>
      <c r="AS634" s="1658">
        <v>2.993616552938587E-3</v>
      </c>
      <c r="AT634" s="1654"/>
      <c r="AU634" s="1654">
        <v>0</v>
      </c>
      <c r="AW634" s="1654"/>
      <c r="AX634" s="1654">
        <v>0</v>
      </c>
      <c r="AY634" s="1592"/>
      <c r="AZ634" s="1562">
        <v>1</v>
      </c>
      <c r="BA634" s="1654">
        <v>0</v>
      </c>
      <c r="BB634" s="1562">
        <v>1</v>
      </c>
      <c r="BC634" s="1591">
        <v>0</v>
      </c>
      <c r="BD634" s="1562">
        <v>2</v>
      </c>
      <c r="BE634" s="1562">
        <v>2</v>
      </c>
      <c r="BF634" s="1562">
        <v>0</v>
      </c>
      <c r="BG634" s="1678">
        <v>2</v>
      </c>
      <c r="BS634" s="1635">
        <v>0</v>
      </c>
      <c r="BT634" s="1679">
        <v>2.993616552938587E-3</v>
      </c>
    </row>
    <row r="635" spans="1:72" ht="13" x14ac:dyDescent="0.3">
      <c r="A635" s="1535">
        <v>626</v>
      </c>
      <c r="B635" s="1535">
        <v>72725</v>
      </c>
      <c r="C635" s="1535">
        <v>200</v>
      </c>
      <c r="D635" s="1591">
        <v>401066</v>
      </c>
      <c r="E635" s="1591"/>
      <c r="F635" s="1591">
        <v>176864</v>
      </c>
      <c r="G635" s="1673">
        <v>176.864</v>
      </c>
      <c r="H635" s="1654">
        <v>176864</v>
      </c>
      <c r="I635" s="1654"/>
      <c r="J635" s="1654">
        <v>176864</v>
      </c>
      <c r="K635" s="1638">
        <v>50286</v>
      </c>
      <c r="L635" s="1658">
        <v>0.22137794408980849</v>
      </c>
      <c r="M635" s="717">
        <v>0</v>
      </c>
      <c r="N635" s="1674">
        <v>0</v>
      </c>
      <c r="O635" s="1594">
        <v>0</v>
      </c>
      <c r="P635" s="1652">
        <v>0</v>
      </c>
      <c r="Q635" s="1654">
        <v>0</v>
      </c>
      <c r="R635" s="1592">
        <v>0</v>
      </c>
      <c r="S635" s="1535">
        <v>72725</v>
      </c>
      <c r="T635" s="1535">
        <v>200</v>
      </c>
      <c r="U635" s="1591">
        <v>224202</v>
      </c>
      <c r="V635" s="1675">
        <v>224.202</v>
      </c>
      <c r="W635" s="1654">
        <v>224202</v>
      </c>
      <c r="X635" s="1654"/>
      <c r="Y635" s="1654">
        <v>224202</v>
      </c>
      <c r="Z635" s="1638">
        <v>2948</v>
      </c>
      <c r="AA635" s="1658">
        <v>1.2978208232445521E-2</v>
      </c>
      <c r="AB635" s="717">
        <v>0</v>
      </c>
      <c r="AC635" s="1674">
        <v>0</v>
      </c>
      <c r="AD635" s="1652">
        <v>0</v>
      </c>
      <c r="AE635" s="1652">
        <v>0</v>
      </c>
      <c r="AF635" s="1624">
        <v>626</v>
      </c>
      <c r="AG635" s="1548">
        <v>0</v>
      </c>
      <c r="AH635" s="1592">
        <v>0</v>
      </c>
      <c r="AI635" s="1548"/>
      <c r="AJ635" s="1654">
        <v>401066</v>
      </c>
      <c r="AK635" s="1676">
        <v>72725</v>
      </c>
      <c r="AL635" s="1548">
        <v>200</v>
      </c>
      <c r="AM635" s="1513">
        <v>451.35199999999998</v>
      </c>
      <c r="AN635" s="1677">
        <v>451.35199999999998</v>
      </c>
      <c r="AO635" s="1654">
        <v>451352</v>
      </c>
      <c r="AP635" s="1656"/>
      <c r="AQ635" s="1654">
        <v>451352</v>
      </c>
      <c r="AR635" s="1638">
        <v>2948</v>
      </c>
      <c r="AS635" s="1658">
        <v>6.4891041162227605E-3</v>
      </c>
      <c r="AT635" s="1654"/>
      <c r="AU635" s="1654">
        <v>0</v>
      </c>
      <c r="AW635" s="1654"/>
      <c r="AX635" s="1654">
        <v>0</v>
      </c>
      <c r="AY635" s="1592"/>
      <c r="AZ635" s="1562">
        <v>1</v>
      </c>
      <c r="BA635" s="1654">
        <v>0</v>
      </c>
      <c r="BB635" s="1562">
        <v>1</v>
      </c>
      <c r="BC635" s="1591">
        <v>0</v>
      </c>
      <c r="BD635" s="1562">
        <v>2</v>
      </c>
      <c r="BE635" s="1562">
        <v>2</v>
      </c>
      <c r="BF635" s="1562">
        <v>0</v>
      </c>
      <c r="BG635" s="1678">
        <v>2</v>
      </c>
      <c r="BS635" s="1635">
        <v>0</v>
      </c>
      <c r="BT635" s="1679">
        <v>6.4891041162227605E-3</v>
      </c>
    </row>
    <row r="636" spans="1:72" ht="13" x14ac:dyDescent="0.3">
      <c r="A636" s="1535">
        <v>627</v>
      </c>
      <c r="B636" s="1535">
        <v>72725</v>
      </c>
      <c r="C636" s="1535">
        <v>300</v>
      </c>
      <c r="D636" s="1591">
        <v>400431</v>
      </c>
      <c r="E636" s="1591"/>
      <c r="F636" s="1591">
        <v>177088</v>
      </c>
      <c r="G636" s="1673">
        <v>177.08799999999999</v>
      </c>
      <c r="H636" s="1654">
        <v>177088</v>
      </c>
      <c r="I636" s="1654"/>
      <c r="J636" s="1654">
        <v>177088</v>
      </c>
      <c r="K636" s="1638">
        <v>50062</v>
      </c>
      <c r="L636" s="1658">
        <v>0.22039181157825224</v>
      </c>
      <c r="M636" s="717">
        <v>0</v>
      </c>
      <c r="N636" s="1674">
        <v>0</v>
      </c>
      <c r="O636" s="1594">
        <v>0</v>
      </c>
      <c r="P636" s="1652">
        <v>0</v>
      </c>
      <c r="Q636" s="1654">
        <v>0</v>
      </c>
      <c r="R636" s="1592">
        <v>0</v>
      </c>
      <c r="S636" s="1535">
        <v>72725</v>
      </c>
      <c r="T636" s="1535">
        <v>300</v>
      </c>
      <c r="U636" s="1591">
        <v>223343</v>
      </c>
      <c r="V636" s="1675">
        <v>223.34299999999999</v>
      </c>
      <c r="W636" s="1654">
        <v>223343</v>
      </c>
      <c r="X636" s="1654"/>
      <c r="Y636" s="1654">
        <v>223343</v>
      </c>
      <c r="Z636" s="1638">
        <v>3807</v>
      </c>
      <c r="AA636" s="1658">
        <v>1.6759850319172351E-2</v>
      </c>
      <c r="AB636" s="717">
        <v>0</v>
      </c>
      <c r="AC636" s="1674">
        <v>0</v>
      </c>
      <c r="AD636" s="1652">
        <v>0</v>
      </c>
      <c r="AE636" s="1652">
        <v>0</v>
      </c>
      <c r="AF636" s="1624">
        <v>627</v>
      </c>
      <c r="AG636" s="1548">
        <v>0</v>
      </c>
      <c r="AH636" s="1592">
        <v>0</v>
      </c>
      <c r="AI636" s="1548"/>
      <c r="AJ636" s="1654">
        <v>400431</v>
      </c>
      <c r="AK636" s="1676">
        <v>72725</v>
      </c>
      <c r="AL636" s="1548">
        <v>300</v>
      </c>
      <c r="AM636" s="1513">
        <v>450.49299999999999</v>
      </c>
      <c r="AN636" s="1677">
        <v>450.49299999999999</v>
      </c>
      <c r="AO636" s="1654">
        <v>450493</v>
      </c>
      <c r="AP636" s="1656"/>
      <c r="AQ636" s="1654">
        <v>450493</v>
      </c>
      <c r="AR636" s="1638">
        <v>3807</v>
      </c>
      <c r="AS636" s="1658">
        <v>8.3799251595861757E-3</v>
      </c>
      <c r="AT636" s="1654"/>
      <c r="AU636" s="1654">
        <v>0</v>
      </c>
      <c r="AW636" s="1654"/>
      <c r="AX636" s="1654">
        <v>0</v>
      </c>
      <c r="AY636" s="1592"/>
      <c r="AZ636" s="1562">
        <v>1</v>
      </c>
      <c r="BA636" s="1654">
        <v>0</v>
      </c>
      <c r="BB636" s="1562">
        <v>1</v>
      </c>
      <c r="BC636" s="1591">
        <v>0</v>
      </c>
      <c r="BD636" s="1562">
        <v>2</v>
      </c>
      <c r="BE636" s="1562">
        <v>2</v>
      </c>
      <c r="BF636" s="1562">
        <v>0</v>
      </c>
      <c r="BG636" s="1678">
        <v>2</v>
      </c>
      <c r="BS636" s="1635">
        <v>0</v>
      </c>
      <c r="BT636" s="1679">
        <v>8.3799251595861757E-3</v>
      </c>
    </row>
    <row r="637" spans="1:72" ht="13" x14ac:dyDescent="0.3">
      <c r="A637" s="1535">
        <v>628</v>
      </c>
      <c r="B637" s="1535">
        <v>72725</v>
      </c>
      <c r="C637" s="1535">
        <v>400</v>
      </c>
      <c r="D637" s="1591">
        <v>402981</v>
      </c>
      <c r="E637" s="1591"/>
      <c r="F637" s="1591">
        <v>177312</v>
      </c>
      <c r="G637" s="1673">
        <v>177.31200000000001</v>
      </c>
      <c r="H637" s="1654">
        <v>177312</v>
      </c>
      <c r="I637" s="1654"/>
      <c r="J637" s="1654">
        <v>177312</v>
      </c>
      <c r="K637" s="1638">
        <v>49838</v>
      </c>
      <c r="L637" s="1658">
        <v>0.219405679066696</v>
      </c>
      <c r="M637" s="717">
        <v>0</v>
      </c>
      <c r="N637" s="1674">
        <v>0</v>
      </c>
      <c r="O637" s="1594">
        <v>0</v>
      </c>
      <c r="P637" s="1652">
        <v>0</v>
      </c>
      <c r="Q637" s="1654">
        <v>0</v>
      </c>
      <c r="R637" s="1592">
        <v>0</v>
      </c>
      <c r="S637" s="1535">
        <v>72725</v>
      </c>
      <c r="T637" s="1535">
        <v>400</v>
      </c>
      <c r="U637" s="1591">
        <v>225669</v>
      </c>
      <c r="V637" s="1675">
        <v>225.66900000000001</v>
      </c>
      <c r="W637" s="1654">
        <v>225669</v>
      </c>
      <c r="X637" s="1654"/>
      <c r="Y637" s="1654">
        <v>225669</v>
      </c>
      <c r="Z637" s="1638">
        <v>1481</v>
      </c>
      <c r="AA637" s="1658">
        <v>6.519920757208893E-3</v>
      </c>
      <c r="AB637" s="717">
        <v>0</v>
      </c>
      <c r="AC637" s="1674">
        <v>0</v>
      </c>
      <c r="AD637" s="1652">
        <v>0</v>
      </c>
      <c r="AE637" s="1652">
        <v>0</v>
      </c>
      <c r="AF637" s="1624">
        <v>628</v>
      </c>
      <c r="AG637" s="1548">
        <v>0</v>
      </c>
      <c r="AH637" s="1592">
        <v>0</v>
      </c>
      <c r="AI637" s="1548"/>
      <c r="AJ637" s="1654">
        <v>402981</v>
      </c>
      <c r="AK637" s="1676">
        <v>72725</v>
      </c>
      <c r="AL637" s="1548">
        <v>400</v>
      </c>
      <c r="AM637" s="1513">
        <v>452.81900000000002</v>
      </c>
      <c r="AN637" s="1677">
        <v>452.81900000000002</v>
      </c>
      <c r="AO637" s="1654">
        <v>452819</v>
      </c>
      <c r="AP637" s="1656"/>
      <c r="AQ637" s="1654">
        <v>452819</v>
      </c>
      <c r="AR637" s="1638">
        <v>1481</v>
      </c>
      <c r="AS637" s="1658">
        <v>3.2599603786044465E-3</v>
      </c>
      <c r="AT637" s="1654"/>
      <c r="AU637" s="1654">
        <v>0</v>
      </c>
      <c r="AW637" s="1654"/>
      <c r="AX637" s="1654">
        <v>0</v>
      </c>
      <c r="AY637" s="1592"/>
      <c r="AZ637" s="1562">
        <v>1</v>
      </c>
      <c r="BA637" s="1654">
        <v>0</v>
      </c>
      <c r="BB637" s="1562">
        <v>1</v>
      </c>
      <c r="BC637" s="1591">
        <v>0</v>
      </c>
      <c r="BD637" s="1562">
        <v>2</v>
      </c>
      <c r="BE637" s="1562">
        <v>2</v>
      </c>
      <c r="BF637" s="1562">
        <v>0</v>
      </c>
      <c r="BG637" s="1678">
        <v>2</v>
      </c>
      <c r="BS637" s="1635">
        <v>0</v>
      </c>
      <c r="BT637" s="1679">
        <v>3.2599603786044465E-3</v>
      </c>
    </row>
    <row r="638" spans="1:72" ht="13" x14ac:dyDescent="0.3">
      <c r="A638" s="1535">
        <v>629</v>
      </c>
      <c r="B638" s="1535">
        <v>72725</v>
      </c>
      <c r="C638" s="1535">
        <v>500</v>
      </c>
      <c r="D638" s="1591">
        <v>403525</v>
      </c>
      <c r="E638" s="1591"/>
      <c r="F638" s="1591">
        <v>177568</v>
      </c>
      <c r="G638" s="1673">
        <v>177.56800000000001</v>
      </c>
      <c r="H638" s="1654">
        <v>177568</v>
      </c>
      <c r="I638" s="1654"/>
      <c r="J638" s="1654">
        <v>177568</v>
      </c>
      <c r="K638" s="1638">
        <v>49582</v>
      </c>
      <c r="L638" s="1658">
        <v>0.21827867048206032</v>
      </c>
      <c r="M638" s="717">
        <v>0</v>
      </c>
      <c r="N638" s="1674">
        <v>0</v>
      </c>
      <c r="O638" s="1594">
        <v>0</v>
      </c>
      <c r="P638" s="1652">
        <v>0</v>
      </c>
      <c r="Q638" s="1654">
        <v>0</v>
      </c>
      <c r="R638" s="1592">
        <v>0</v>
      </c>
      <c r="S638" s="1535">
        <v>72725</v>
      </c>
      <c r="T638" s="1535">
        <v>500</v>
      </c>
      <c r="U638" s="1591">
        <v>225957</v>
      </c>
      <c r="V638" s="1675">
        <v>225.95699999999999</v>
      </c>
      <c r="W638" s="1654">
        <v>225957</v>
      </c>
      <c r="X638" s="1654"/>
      <c r="Y638" s="1654">
        <v>225957</v>
      </c>
      <c r="Z638" s="1638">
        <v>1193</v>
      </c>
      <c r="AA638" s="1658">
        <v>5.2520360994937265E-3</v>
      </c>
      <c r="AB638" s="717">
        <v>0</v>
      </c>
      <c r="AC638" s="1674">
        <v>0</v>
      </c>
      <c r="AD638" s="1652">
        <v>0</v>
      </c>
      <c r="AE638" s="1652">
        <v>0</v>
      </c>
      <c r="AF638" s="1624">
        <v>629</v>
      </c>
      <c r="AG638" s="1548">
        <v>0</v>
      </c>
      <c r="AH638" s="1592">
        <v>0</v>
      </c>
      <c r="AI638" s="1548"/>
      <c r="AJ638" s="1654">
        <v>403525</v>
      </c>
      <c r="AK638" s="1676">
        <v>72725</v>
      </c>
      <c r="AL638" s="1548">
        <v>500</v>
      </c>
      <c r="AM638" s="1513">
        <v>453.10699999999997</v>
      </c>
      <c r="AN638" s="1677">
        <v>453.10699999999997</v>
      </c>
      <c r="AO638" s="1654">
        <v>453107</v>
      </c>
      <c r="AP638" s="1656"/>
      <c r="AQ638" s="1654">
        <v>453107</v>
      </c>
      <c r="AR638" s="1638">
        <v>1193</v>
      </c>
      <c r="AS638" s="1658">
        <v>2.6260180497468632E-3</v>
      </c>
      <c r="AT638" s="1654"/>
      <c r="AU638" s="1654">
        <v>0</v>
      </c>
      <c r="AW638" s="1654"/>
      <c r="AX638" s="1654">
        <v>0</v>
      </c>
      <c r="AY638" s="1592"/>
      <c r="AZ638" s="1562">
        <v>1</v>
      </c>
      <c r="BA638" s="1654">
        <v>0</v>
      </c>
      <c r="BB638" s="1562">
        <v>1</v>
      </c>
      <c r="BC638" s="1591">
        <v>0</v>
      </c>
      <c r="BD638" s="1562">
        <v>2</v>
      </c>
      <c r="BE638" s="1562">
        <v>2</v>
      </c>
      <c r="BF638" s="1562">
        <v>0</v>
      </c>
      <c r="BG638" s="1678">
        <v>2</v>
      </c>
      <c r="BS638" s="1635">
        <v>0</v>
      </c>
      <c r="BT638" s="1679">
        <v>2.6260180497468632E-3</v>
      </c>
    </row>
    <row r="639" spans="1:72" ht="13" x14ac:dyDescent="0.3">
      <c r="A639" s="1535">
        <v>630</v>
      </c>
      <c r="B639" s="1535">
        <v>72725</v>
      </c>
      <c r="C639" s="1535">
        <v>600</v>
      </c>
      <c r="D639" s="1591">
        <v>403786</v>
      </c>
      <c r="E639" s="1591"/>
      <c r="F639" s="1591">
        <v>177568</v>
      </c>
      <c r="G639" s="1673">
        <v>177.56800000000001</v>
      </c>
      <c r="H639" s="1654">
        <v>177568</v>
      </c>
      <c r="I639" s="1654"/>
      <c r="J639" s="1654">
        <v>177568</v>
      </c>
      <c r="K639" s="1638">
        <v>49582</v>
      </c>
      <c r="L639" s="1658">
        <v>0.21827867048206032</v>
      </c>
      <c r="M639" s="717">
        <v>0</v>
      </c>
      <c r="N639" s="1674">
        <v>0</v>
      </c>
      <c r="O639" s="1594">
        <v>0</v>
      </c>
      <c r="P639" s="1652">
        <v>0</v>
      </c>
      <c r="Q639" s="1654">
        <v>0</v>
      </c>
      <c r="R639" s="1592">
        <v>0</v>
      </c>
      <c r="S639" s="1535">
        <v>72725</v>
      </c>
      <c r="T639" s="1535">
        <v>600</v>
      </c>
      <c r="U639" s="1591">
        <v>226218</v>
      </c>
      <c r="V639" s="1675">
        <v>226.21799999999999</v>
      </c>
      <c r="W639" s="1654">
        <v>226218</v>
      </c>
      <c r="X639" s="1654"/>
      <c r="Y639" s="1654">
        <v>226218</v>
      </c>
      <c r="Z639" s="1638">
        <v>932</v>
      </c>
      <c r="AA639" s="1658">
        <v>4.1030156284393576E-3</v>
      </c>
      <c r="AB639" s="717">
        <v>0</v>
      </c>
      <c r="AC639" s="1674">
        <v>0</v>
      </c>
      <c r="AD639" s="1652">
        <v>0</v>
      </c>
      <c r="AE639" s="1652">
        <v>0</v>
      </c>
      <c r="AF639" s="1624">
        <v>630</v>
      </c>
      <c r="AG639" s="1548">
        <v>0</v>
      </c>
      <c r="AH639" s="1592">
        <v>0</v>
      </c>
      <c r="AI639" s="1548"/>
      <c r="AJ639" s="1654">
        <v>403786</v>
      </c>
      <c r="AK639" s="1676">
        <v>72725</v>
      </c>
      <c r="AL639" s="1548">
        <v>600</v>
      </c>
      <c r="AM639" s="1513">
        <v>453.36799999999999</v>
      </c>
      <c r="AN639" s="1677">
        <v>453.36799999999999</v>
      </c>
      <c r="AO639" s="1654">
        <v>453368</v>
      </c>
      <c r="AP639" s="1656"/>
      <c r="AQ639" s="1654">
        <v>453368</v>
      </c>
      <c r="AR639" s="1638">
        <v>932</v>
      </c>
      <c r="AS639" s="1658">
        <v>2.0515078142196788E-3</v>
      </c>
      <c r="AT639" s="1654"/>
      <c r="AU639" s="1654">
        <v>0</v>
      </c>
      <c r="AW639" s="1654"/>
      <c r="AX639" s="1654">
        <v>0</v>
      </c>
      <c r="AY639" s="1592"/>
      <c r="AZ639" s="1562">
        <v>1</v>
      </c>
      <c r="BA639" s="1654">
        <v>0</v>
      </c>
      <c r="BB639" s="1562">
        <v>1</v>
      </c>
      <c r="BC639" s="1591">
        <v>0</v>
      </c>
      <c r="BD639" s="1562">
        <v>2</v>
      </c>
      <c r="BE639" s="1562">
        <v>2</v>
      </c>
      <c r="BF639" s="1562">
        <v>0</v>
      </c>
      <c r="BG639" s="1678">
        <v>2</v>
      </c>
      <c r="BS639" s="1635">
        <v>0</v>
      </c>
      <c r="BT639" s="1679">
        <v>2.0515078142196788E-3</v>
      </c>
    </row>
    <row r="640" spans="1:72" ht="13" x14ac:dyDescent="0.3">
      <c r="A640" s="1535">
        <v>631</v>
      </c>
      <c r="B640" s="1535">
        <v>72725</v>
      </c>
      <c r="C640" s="1535">
        <v>700</v>
      </c>
      <c r="D640" s="1591">
        <v>403895</v>
      </c>
      <c r="E640" s="1591"/>
      <c r="F640" s="1591">
        <v>177536</v>
      </c>
      <c r="G640" s="1673">
        <v>177.536</v>
      </c>
      <c r="H640" s="1654">
        <v>177536</v>
      </c>
      <c r="I640" s="1654"/>
      <c r="J640" s="1654">
        <v>177536</v>
      </c>
      <c r="K640" s="1638">
        <v>49614</v>
      </c>
      <c r="L640" s="1658">
        <v>0.21841954655513979</v>
      </c>
      <c r="M640" s="717">
        <v>0</v>
      </c>
      <c r="N640" s="1674">
        <v>0</v>
      </c>
      <c r="O640" s="1594">
        <v>0</v>
      </c>
      <c r="P640" s="1652">
        <v>0</v>
      </c>
      <c r="Q640" s="1654">
        <v>0</v>
      </c>
      <c r="R640" s="1592">
        <v>0</v>
      </c>
      <c r="S640" s="1535">
        <v>72725</v>
      </c>
      <c r="T640" s="1535">
        <v>700</v>
      </c>
      <c r="U640" s="1591">
        <v>226359</v>
      </c>
      <c r="V640" s="1675">
        <v>226.35900000000001</v>
      </c>
      <c r="W640" s="1654">
        <v>226359</v>
      </c>
      <c r="X640" s="1654"/>
      <c r="Y640" s="1654">
        <v>226359</v>
      </c>
      <c r="Z640" s="1638">
        <v>791</v>
      </c>
      <c r="AA640" s="1658">
        <v>3.4822804314329739E-3</v>
      </c>
      <c r="AB640" s="717">
        <v>0</v>
      </c>
      <c r="AC640" s="1674">
        <v>0</v>
      </c>
      <c r="AD640" s="1652">
        <v>0</v>
      </c>
      <c r="AE640" s="1652">
        <v>0</v>
      </c>
      <c r="AF640" s="1624">
        <v>631</v>
      </c>
      <c r="AG640" s="1548">
        <v>0</v>
      </c>
      <c r="AH640" s="1592">
        <v>0</v>
      </c>
      <c r="AI640" s="1548"/>
      <c r="AJ640" s="1654">
        <v>403895</v>
      </c>
      <c r="AK640" s="1676">
        <v>72725</v>
      </c>
      <c r="AL640" s="1548">
        <v>700</v>
      </c>
      <c r="AM640" s="1513">
        <v>453.50900000000001</v>
      </c>
      <c r="AN640" s="1677">
        <v>453.50900000000001</v>
      </c>
      <c r="AO640" s="1654">
        <v>453509</v>
      </c>
      <c r="AP640" s="1656"/>
      <c r="AQ640" s="1654">
        <v>453509</v>
      </c>
      <c r="AR640" s="1638">
        <v>791</v>
      </c>
      <c r="AS640" s="1658">
        <v>1.741140215716487E-3</v>
      </c>
      <c r="AT640" s="1654"/>
      <c r="AU640" s="1654">
        <v>0</v>
      </c>
      <c r="AW640" s="1654"/>
      <c r="AX640" s="1654">
        <v>0</v>
      </c>
      <c r="AY640" s="1592"/>
      <c r="AZ640" s="1562">
        <v>1</v>
      </c>
      <c r="BA640" s="1654">
        <v>0</v>
      </c>
      <c r="BB640" s="1562">
        <v>1</v>
      </c>
      <c r="BC640" s="1591">
        <v>0</v>
      </c>
      <c r="BD640" s="1562">
        <v>2</v>
      </c>
      <c r="BE640" s="1562">
        <v>2</v>
      </c>
      <c r="BF640" s="1562">
        <v>0</v>
      </c>
      <c r="BG640" s="1678">
        <v>2</v>
      </c>
      <c r="BS640" s="1635">
        <v>0</v>
      </c>
      <c r="BT640" s="1679">
        <v>1.741140215716487E-3</v>
      </c>
    </row>
    <row r="641" spans="1:72" ht="13" x14ac:dyDescent="0.3">
      <c r="A641" s="1535">
        <v>632</v>
      </c>
      <c r="B641" s="1535">
        <v>72725</v>
      </c>
      <c r="C641" s="1535">
        <v>800</v>
      </c>
      <c r="D641" s="1591">
        <v>400911</v>
      </c>
      <c r="E641" s="1591"/>
      <c r="F641" s="1591">
        <v>177568</v>
      </c>
      <c r="G641" s="1673">
        <v>177.56800000000001</v>
      </c>
      <c r="H641" s="1654">
        <v>177568</v>
      </c>
      <c r="I641" s="1654"/>
      <c r="J641" s="1654">
        <v>177568</v>
      </c>
      <c r="K641" s="1638">
        <v>49582</v>
      </c>
      <c r="L641" s="1658">
        <v>0.21827867048206032</v>
      </c>
      <c r="M641" s="717">
        <v>0</v>
      </c>
      <c r="N641" s="1674">
        <v>0</v>
      </c>
      <c r="O641" s="1594">
        <v>0</v>
      </c>
      <c r="P641" s="1652">
        <v>0</v>
      </c>
      <c r="Q641" s="1654">
        <v>0</v>
      </c>
      <c r="R641" s="1592">
        <v>0</v>
      </c>
      <c r="S641" s="1535">
        <v>72725</v>
      </c>
      <c r="T641" s="1535">
        <v>800</v>
      </c>
      <c r="U641" s="1591">
        <v>223343</v>
      </c>
      <c r="V641" s="1675">
        <v>223.34299999999999</v>
      </c>
      <c r="W641" s="1654">
        <v>223343</v>
      </c>
      <c r="X641" s="1654"/>
      <c r="Y641" s="1654">
        <v>223343</v>
      </c>
      <c r="Z641" s="1638">
        <v>3807</v>
      </c>
      <c r="AA641" s="1658">
        <v>1.6759850319172351E-2</v>
      </c>
      <c r="AB641" s="717">
        <v>0</v>
      </c>
      <c r="AC641" s="1674">
        <v>0</v>
      </c>
      <c r="AD641" s="1652">
        <v>0</v>
      </c>
      <c r="AE641" s="1652">
        <v>0</v>
      </c>
      <c r="AF641" s="1624">
        <v>632</v>
      </c>
      <c r="AG641" s="1548">
        <v>0</v>
      </c>
      <c r="AH641" s="1592">
        <v>0</v>
      </c>
      <c r="AI641" s="1548"/>
      <c r="AJ641" s="1654">
        <v>400911</v>
      </c>
      <c r="AK641" s="1676">
        <v>72725</v>
      </c>
      <c r="AL641" s="1548">
        <v>800</v>
      </c>
      <c r="AM641" s="1513">
        <v>450.49299999999999</v>
      </c>
      <c r="AN641" s="1677">
        <v>450.49299999999999</v>
      </c>
      <c r="AO641" s="1654">
        <v>450493</v>
      </c>
      <c r="AP641" s="1656"/>
      <c r="AQ641" s="1654">
        <v>450493</v>
      </c>
      <c r="AR641" s="1638">
        <v>3807</v>
      </c>
      <c r="AS641" s="1658">
        <v>8.3799251595861757E-3</v>
      </c>
      <c r="AT641" s="1654"/>
      <c r="AU641" s="1654">
        <v>0</v>
      </c>
      <c r="AW641" s="1654"/>
      <c r="AX641" s="1654">
        <v>0</v>
      </c>
      <c r="AY641" s="1592"/>
      <c r="AZ641" s="1562">
        <v>1</v>
      </c>
      <c r="BA641" s="1654">
        <v>0</v>
      </c>
      <c r="BB641" s="1562">
        <v>1</v>
      </c>
      <c r="BC641" s="1591">
        <v>0</v>
      </c>
      <c r="BD641" s="1562">
        <v>2</v>
      </c>
      <c r="BE641" s="1562">
        <v>2</v>
      </c>
      <c r="BF641" s="1562">
        <v>0</v>
      </c>
      <c r="BG641" s="1678">
        <v>2</v>
      </c>
      <c r="BS641" s="1635">
        <v>0</v>
      </c>
      <c r="BT641" s="1679">
        <v>8.3799251595861757E-3</v>
      </c>
    </row>
    <row r="642" spans="1:72" ht="13" x14ac:dyDescent="0.3">
      <c r="A642" s="1535">
        <v>633</v>
      </c>
      <c r="B642" s="1535">
        <v>72725</v>
      </c>
      <c r="C642" s="1535">
        <v>900</v>
      </c>
      <c r="D642" s="1591">
        <v>401075</v>
      </c>
      <c r="E642" s="1591"/>
      <c r="F642" s="1591">
        <v>177568</v>
      </c>
      <c r="G642" s="1673">
        <v>177.56800000000001</v>
      </c>
      <c r="H642" s="1654">
        <v>177568</v>
      </c>
      <c r="I642" s="1654"/>
      <c r="J642" s="1654">
        <v>177568</v>
      </c>
      <c r="K642" s="1638">
        <v>49582</v>
      </c>
      <c r="L642" s="1658">
        <v>0.21827867048206032</v>
      </c>
      <c r="M642" s="717">
        <v>0</v>
      </c>
      <c r="N642" s="1674">
        <v>0</v>
      </c>
      <c r="O642" s="1594">
        <v>0</v>
      </c>
      <c r="P642" s="1652">
        <v>0</v>
      </c>
      <c r="Q642" s="1654">
        <v>0</v>
      </c>
      <c r="R642" s="1592">
        <v>0</v>
      </c>
      <c r="S642" s="1535">
        <v>72725</v>
      </c>
      <c r="T642" s="1535">
        <v>900</v>
      </c>
      <c r="U642" s="1591">
        <v>223507</v>
      </c>
      <c r="V642" s="1675">
        <v>223.50700000000001</v>
      </c>
      <c r="W642" s="1654">
        <v>223507</v>
      </c>
      <c r="X642" s="1654"/>
      <c r="Y642" s="1654">
        <v>223507</v>
      </c>
      <c r="Z642" s="1638">
        <v>3643</v>
      </c>
      <c r="AA642" s="1658">
        <v>1.6037860444640107E-2</v>
      </c>
      <c r="AB642" s="717">
        <v>0</v>
      </c>
      <c r="AC642" s="1674">
        <v>0</v>
      </c>
      <c r="AD642" s="1652">
        <v>0</v>
      </c>
      <c r="AE642" s="1652">
        <v>0</v>
      </c>
      <c r="AF642" s="1624">
        <v>633</v>
      </c>
      <c r="AG642" s="1548">
        <v>0</v>
      </c>
      <c r="AH642" s="1592">
        <v>0</v>
      </c>
      <c r="AI642" s="1548"/>
      <c r="AJ642" s="1654">
        <v>401075</v>
      </c>
      <c r="AK642" s="1676">
        <v>72725</v>
      </c>
      <c r="AL642" s="1548">
        <v>900</v>
      </c>
      <c r="AM642" s="1513">
        <v>450.65700000000004</v>
      </c>
      <c r="AN642" s="1677">
        <v>450.65700000000004</v>
      </c>
      <c r="AO642" s="1654">
        <v>450657.00000000006</v>
      </c>
      <c r="AP642" s="1656"/>
      <c r="AQ642" s="1654">
        <v>450657.00000000006</v>
      </c>
      <c r="AR642" s="1638">
        <v>3642.9999999999418</v>
      </c>
      <c r="AS642" s="1658">
        <v>8.0189302223199251E-3</v>
      </c>
      <c r="AT642" s="1654"/>
      <c r="AU642" s="1654">
        <v>0</v>
      </c>
      <c r="AW642" s="1654"/>
      <c r="AX642" s="1654">
        <v>0</v>
      </c>
      <c r="AY642" s="1592"/>
      <c r="AZ642" s="1562">
        <v>1</v>
      </c>
      <c r="BA642" s="1654">
        <v>0</v>
      </c>
      <c r="BB642" s="1562">
        <v>1</v>
      </c>
      <c r="BC642" s="1591">
        <v>0</v>
      </c>
      <c r="BD642" s="1562">
        <v>2</v>
      </c>
      <c r="BE642" s="1562">
        <v>2</v>
      </c>
      <c r="BF642" s="1562">
        <v>0</v>
      </c>
      <c r="BG642" s="1678">
        <v>2</v>
      </c>
      <c r="BS642" s="1635">
        <v>0</v>
      </c>
      <c r="BT642" s="1679">
        <v>8.0189302223199251E-3</v>
      </c>
    </row>
    <row r="643" spans="1:72" ht="13" x14ac:dyDescent="0.3">
      <c r="A643" s="1535">
        <v>634</v>
      </c>
      <c r="B643" s="1535">
        <v>72725</v>
      </c>
      <c r="C643" s="1535">
        <v>1000</v>
      </c>
      <c r="D643" s="1591">
        <v>397700</v>
      </c>
      <c r="E643" s="1591"/>
      <c r="F643" s="1591">
        <v>177664</v>
      </c>
      <c r="G643" s="1673">
        <v>177.66399999999999</v>
      </c>
      <c r="H643" s="1654">
        <v>177664</v>
      </c>
      <c r="I643" s="1654"/>
      <c r="J643" s="1654">
        <v>177664</v>
      </c>
      <c r="K643" s="1638">
        <v>49486</v>
      </c>
      <c r="L643" s="1658">
        <v>0.21785604226282193</v>
      </c>
      <c r="M643" s="717">
        <v>0</v>
      </c>
      <c r="N643" s="1674">
        <v>0</v>
      </c>
      <c r="O643" s="1594">
        <v>0</v>
      </c>
      <c r="P643" s="1652">
        <v>0</v>
      </c>
      <c r="Q643" s="1654">
        <v>0</v>
      </c>
      <c r="R643" s="1592">
        <v>0</v>
      </c>
      <c r="S643" s="1535">
        <v>72725</v>
      </c>
      <c r="T643" s="1535">
        <v>1000</v>
      </c>
      <c r="U643" s="1591">
        <v>220036</v>
      </c>
      <c r="V643" s="1675">
        <v>220.036</v>
      </c>
      <c r="W643" s="1654">
        <v>220036</v>
      </c>
      <c r="X643" s="1654"/>
      <c r="Y643" s="1654">
        <v>220036</v>
      </c>
      <c r="Z643" s="1638">
        <v>7114</v>
      </c>
      <c r="AA643" s="1658">
        <v>3.1318511996478095E-2</v>
      </c>
      <c r="AB643" s="717">
        <v>0</v>
      </c>
      <c r="AC643" s="1674">
        <v>0</v>
      </c>
      <c r="AD643" s="1652">
        <v>0</v>
      </c>
      <c r="AE643" s="1652">
        <v>0</v>
      </c>
      <c r="AF643" s="1624">
        <v>634</v>
      </c>
      <c r="AG643" s="1548">
        <v>0</v>
      </c>
      <c r="AH643" s="1592">
        <v>0</v>
      </c>
      <c r="AI643" s="1548"/>
      <c r="AJ643" s="1654">
        <v>397700</v>
      </c>
      <c r="AK643" s="1676">
        <v>72725</v>
      </c>
      <c r="AL643" s="1548">
        <v>1000</v>
      </c>
      <c r="AM643" s="1513">
        <v>450.65700000000004</v>
      </c>
      <c r="AN643" s="1677">
        <v>450.65700000000004</v>
      </c>
      <c r="AO643" s="1654">
        <v>450657.00000000006</v>
      </c>
      <c r="AP643" s="1656"/>
      <c r="AQ643" s="1654">
        <v>450657.00000000006</v>
      </c>
      <c r="AR643" s="1638">
        <v>3642.9999999999418</v>
      </c>
      <c r="AS643" s="1658">
        <v>8.0189302223199251E-3</v>
      </c>
      <c r="AT643" s="1654"/>
      <c r="AU643" s="1654">
        <v>0</v>
      </c>
      <c r="AW643" s="1654"/>
      <c r="AX643" s="1654">
        <v>0</v>
      </c>
      <c r="AY643" s="1592"/>
      <c r="AZ643" s="1562">
        <v>1</v>
      </c>
      <c r="BA643" s="1654">
        <v>0</v>
      </c>
      <c r="BB643" s="1562">
        <v>1</v>
      </c>
      <c r="BC643" s="1591">
        <v>0</v>
      </c>
      <c r="BD643" s="1562">
        <v>2</v>
      </c>
      <c r="BE643" s="1562">
        <v>2</v>
      </c>
      <c r="BF643" s="1562">
        <v>0</v>
      </c>
      <c r="BG643" s="1678">
        <v>2</v>
      </c>
      <c r="BS643" s="1635">
        <v>0</v>
      </c>
      <c r="BT643" s="1679">
        <v>8.0189302223199251E-3</v>
      </c>
    </row>
    <row r="644" spans="1:72" ht="13" x14ac:dyDescent="0.3">
      <c r="A644" s="1535">
        <v>635</v>
      </c>
      <c r="B644" s="1535">
        <v>72725</v>
      </c>
      <c r="C644" s="1535">
        <v>1100</v>
      </c>
      <c r="D644" s="1591">
        <v>370732</v>
      </c>
      <c r="E644" s="1591"/>
      <c r="F644" s="1591">
        <v>177568</v>
      </c>
      <c r="G644" s="1673">
        <v>177.56800000000001</v>
      </c>
      <c r="H644" s="1654">
        <v>177568</v>
      </c>
      <c r="I644" s="1654"/>
      <c r="J644" s="1654">
        <v>177568</v>
      </c>
      <c r="K644" s="1638">
        <v>49582</v>
      </c>
      <c r="L644" s="1658">
        <v>0.21827867048206032</v>
      </c>
      <c r="M644" s="717">
        <v>0</v>
      </c>
      <c r="N644" s="1674">
        <v>0</v>
      </c>
      <c r="O644" s="1594">
        <v>0</v>
      </c>
      <c r="P644" s="1652">
        <v>0</v>
      </c>
      <c r="Q644" s="1654">
        <v>0</v>
      </c>
      <c r="R644" s="1592">
        <v>0</v>
      </c>
      <c r="S644" s="1535">
        <v>72725</v>
      </c>
      <c r="T644" s="1535">
        <v>1100</v>
      </c>
      <c r="U644" s="1591">
        <v>193164</v>
      </c>
      <c r="V644" s="1675">
        <v>193.16399999999999</v>
      </c>
      <c r="W644" s="1654">
        <v>193164</v>
      </c>
      <c r="X644" s="1654"/>
      <c r="Y644" s="1654">
        <v>193164</v>
      </c>
      <c r="Z644" s="1638">
        <v>33986</v>
      </c>
      <c r="AA644" s="1658">
        <v>0.14961919436495708</v>
      </c>
      <c r="AB644" s="717">
        <v>0</v>
      </c>
      <c r="AC644" s="1674">
        <v>0</v>
      </c>
      <c r="AD644" s="1652">
        <v>0</v>
      </c>
      <c r="AE644" s="1652">
        <v>0</v>
      </c>
      <c r="AF644" s="1624">
        <v>635</v>
      </c>
      <c r="AG644" s="1548">
        <v>0</v>
      </c>
      <c r="AH644" s="1592">
        <v>0</v>
      </c>
      <c r="AI644" s="1548"/>
      <c r="AJ644" s="1654">
        <v>370732</v>
      </c>
      <c r="AK644" s="1676">
        <v>72725</v>
      </c>
      <c r="AL644" s="1548">
        <v>1100</v>
      </c>
      <c r="AM644" s="1513">
        <v>450.65700000000004</v>
      </c>
      <c r="AN644" s="1677">
        <v>450.65700000000004</v>
      </c>
      <c r="AO644" s="1654">
        <v>450657.00000000006</v>
      </c>
      <c r="AP644" s="1656"/>
      <c r="AQ644" s="1654">
        <v>450657.00000000006</v>
      </c>
      <c r="AR644" s="1638">
        <v>3642.9999999999418</v>
      </c>
      <c r="AS644" s="1658">
        <v>8.0189302223199251E-3</v>
      </c>
      <c r="AT644" s="1654"/>
      <c r="AU644" s="1654">
        <v>0</v>
      </c>
      <c r="AW644" s="1654"/>
      <c r="AX644" s="1654">
        <v>0</v>
      </c>
      <c r="AY644" s="1592"/>
      <c r="AZ644" s="1562">
        <v>1</v>
      </c>
      <c r="BA644" s="1654">
        <v>0</v>
      </c>
      <c r="BB644" s="1562">
        <v>1</v>
      </c>
      <c r="BC644" s="1591">
        <v>0</v>
      </c>
      <c r="BD644" s="1562">
        <v>2</v>
      </c>
      <c r="BE644" s="1562">
        <v>2</v>
      </c>
      <c r="BF644" s="1562">
        <v>0</v>
      </c>
      <c r="BG644" s="1678">
        <v>2</v>
      </c>
      <c r="BS644" s="1635">
        <v>0</v>
      </c>
      <c r="BT644" s="1679">
        <v>8.0189302223199251E-3</v>
      </c>
    </row>
    <row r="645" spans="1:72" ht="13" x14ac:dyDescent="0.3">
      <c r="A645" s="1535">
        <v>636</v>
      </c>
      <c r="B645" s="1535">
        <v>72725</v>
      </c>
      <c r="C645" s="1535">
        <v>1200</v>
      </c>
      <c r="D645" s="1591">
        <v>353291</v>
      </c>
      <c r="E645" s="1591"/>
      <c r="F645" s="1591">
        <v>177408</v>
      </c>
      <c r="G645" s="1673">
        <v>177.40799999999999</v>
      </c>
      <c r="H645" s="1654">
        <v>177408</v>
      </c>
      <c r="I645" s="1654"/>
      <c r="J645" s="1654">
        <v>177408</v>
      </c>
      <c r="K645" s="1638">
        <v>49742</v>
      </c>
      <c r="L645" s="1658">
        <v>0.21898305084745762</v>
      </c>
      <c r="M645" s="717">
        <v>0</v>
      </c>
      <c r="N645" s="1674">
        <v>0</v>
      </c>
      <c r="O645" s="1594">
        <v>0</v>
      </c>
      <c r="P645" s="1652">
        <v>0</v>
      </c>
      <c r="Q645" s="1654">
        <v>0</v>
      </c>
      <c r="R645" s="1592">
        <v>0</v>
      </c>
      <c r="S645" s="1535">
        <v>72725</v>
      </c>
      <c r="T645" s="1535">
        <v>1200</v>
      </c>
      <c r="U645" s="1591">
        <v>175883</v>
      </c>
      <c r="V645" s="1675">
        <v>175.88300000000001</v>
      </c>
      <c r="W645" s="1654">
        <v>175883</v>
      </c>
      <c r="X645" s="1654"/>
      <c r="Y645" s="1654">
        <v>175883</v>
      </c>
      <c r="Z645" s="1638">
        <v>51267</v>
      </c>
      <c r="AA645" s="1658">
        <v>0.22569667620515077</v>
      </c>
      <c r="AB645" s="717">
        <v>0</v>
      </c>
      <c r="AC645" s="1674">
        <v>0</v>
      </c>
      <c r="AD645" s="1652">
        <v>0</v>
      </c>
      <c r="AE645" s="1652">
        <v>0</v>
      </c>
      <c r="AF645" s="1624">
        <v>636</v>
      </c>
      <c r="AG645" s="1548">
        <v>0</v>
      </c>
      <c r="AH645" s="1592">
        <v>0</v>
      </c>
      <c r="AI645" s="1548"/>
      <c r="AJ645" s="1654">
        <v>353291</v>
      </c>
      <c r="AK645" s="1676">
        <v>72725</v>
      </c>
      <c r="AL645" s="1548">
        <v>1200</v>
      </c>
      <c r="AM645" s="1513">
        <v>450.65700000000004</v>
      </c>
      <c r="AN645" s="1677">
        <v>450.65700000000004</v>
      </c>
      <c r="AO645" s="1654">
        <v>450657.00000000006</v>
      </c>
      <c r="AP645" s="1656"/>
      <c r="AQ645" s="1654">
        <v>450657.00000000006</v>
      </c>
      <c r="AR645" s="1638">
        <v>3642.9999999999418</v>
      </c>
      <c r="AS645" s="1658">
        <v>8.0189302223199251E-3</v>
      </c>
      <c r="AT645" s="1654"/>
      <c r="AU645" s="1654">
        <v>0</v>
      </c>
      <c r="AW645" s="1654"/>
      <c r="AX645" s="1654">
        <v>0</v>
      </c>
      <c r="AY645" s="1592"/>
      <c r="AZ645" s="1562">
        <v>1</v>
      </c>
      <c r="BA645" s="1654">
        <v>0</v>
      </c>
      <c r="BB645" s="1562">
        <v>1</v>
      </c>
      <c r="BC645" s="1591">
        <v>0</v>
      </c>
      <c r="BD645" s="1562">
        <v>2</v>
      </c>
      <c r="BE645" s="1562">
        <v>2</v>
      </c>
      <c r="BF645" s="1562">
        <v>0</v>
      </c>
      <c r="BG645" s="1678">
        <v>2</v>
      </c>
      <c r="BS645" s="1635">
        <v>0</v>
      </c>
      <c r="BT645" s="1679">
        <v>8.0189302223199251E-3</v>
      </c>
    </row>
    <row r="646" spans="1:72" ht="13" x14ac:dyDescent="0.3">
      <c r="A646" s="1535">
        <v>637</v>
      </c>
      <c r="B646" s="1535">
        <v>72725</v>
      </c>
      <c r="C646" s="1535">
        <v>1300</v>
      </c>
      <c r="D646" s="1591">
        <v>352619</v>
      </c>
      <c r="E646" s="1591"/>
      <c r="F646" s="1591">
        <v>177280</v>
      </c>
      <c r="G646" s="1673">
        <v>177.28</v>
      </c>
      <c r="H646" s="1654">
        <v>177280</v>
      </c>
      <c r="I646" s="1654"/>
      <c r="J646" s="1654">
        <v>177280</v>
      </c>
      <c r="K646" s="1638">
        <v>49870</v>
      </c>
      <c r="L646" s="1658">
        <v>0.21954655513977547</v>
      </c>
      <c r="M646" s="717">
        <v>0</v>
      </c>
      <c r="N646" s="1674">
        <v>0</v>
      </c>
      <c r="O646" s="1594">
        <v>0</v>
      </c>
      <c r="P646" s="1652">
        <v>0</v>
      </c>
      <c r="Q646" s="1654">
        <v>0</v>
      </c>
      <c r="R646" s="1592">
        <v>0</v>
      </c>
      <c r="S646" s="1535">
        <v>72725</v>
      </c>
      <c r="T646" s="1535">
        <v>1300</v>
      </c>
      <c r="U646" s="1591">
        <v>175339</v>
      </c>
      <c r="V646" s="1675">
        <v>175.339</v>
      </c>
      <c r="W646" s="1654">
        <v>175339</v>
      </c>
      <c r="X646" s="1654"/>
      <c r="Y646" s="1654">
        <v>175339</v>
      </c>
      <c r="Z646" s="1638">
        <v>51811</v>
      </c>
      <c r="AA646" s="1658">
        <v>0.22809156944750164</v>
      </c>
      <c r="AB646" s="717">
        <v>0</v>
      </c>
      <c r="AC646" s="1674">
        <v>0</v>
      </c>
      <c r="AD646" s="1652">
        <v>0</v>
      </c>
      <c r="AE646" s="1652">
        <v>0</v>
      </c>
      <c r="AF646" s="1624">
        <v>637</v>
      </c>
      <c r="AG646" s="1548">
        <v>0</v>
      </c>
      <c r="AH646" s="1592">
        <v>0</v>
      </c>
      <c r="AI646" s="1548"/>
      <c r="AJ646" s="1654">
        <v>352619</v>
      </c>
      <c r="AK646" s="1676">
        <v>72725</v>
      </c>
      <c r="AL646" s="1548">
        <v>1300</v>
      </c>
      <c r="AM646" s="1513">
        <v>450.65700000000004</v>
      </c>
      <c r="AN646" s="1677">
        <v>450.65700000000004</v>
      </c>
      <c r="AO646" s="1654">
        <v>450657.00000000006</v>
      </c>
      <c r="AP646" s="1656"/>
      <c r="AQ646" s="1654">
        <v>450657.00000000006</v>
      </c>
      <c r="AR646" s="1638">
        <v>3642.9999999999418</v>
      </c>
      <c r="AS646" s="1658">
        <v>8.0189302223199251E-3</v>
      </c>
      <c r="AT646" s="1654"/>
      <c r="AU646" s="1654">
        <v>0</v>
      </c>
      <c r="AW646" s="1654"/>
      <c r="AX646" s="1654">
        <v>0</v>
      </c>
      <c r="AY646" s="1592"/>
      <c r="AZ646" s="1562">
        <v>1</v>
      </c>
      <c r="BA646" s="1654">
        <v>0</v>
      </c>
      <c r="BB646" s="1562">
        <v>1</v>
      </c>
      <c r="BC646" s="1591">
        <v>0</v>
      </c>
      <c r="BD646" s="1562">
        <v>2</v>
      </c>
      <c r="BE646" s="1562">
        <v>2</v>
      </c>
      <c r="BF646" s="1562">
        <v>0</v>
      </c>
      <c r="BG646" s="1678">
        <v>2</v>
      </c>
      <c r="BS646" s="1635">
        <v>0</v>
      </c>
      <c r="BT646" s="1679">
        <v>8.0189302223199251E-3</v>
      </c>
    </row>
    <row r="647" spans="1:72" ht="13" x14ac:dyDescent="0.3">
      <c r="A647" s="1535">
        <v>638</v>
      </c>
      <c r="B647" s="1535">
        <v>72725</v>
      </c>
      <c r="C647" s="1535">
        <v>1400</v>
      </c>
      <c r="D647" s="1591">
        <v>352327</v>
      </c>
      <c r="E647" s="1591"/>
      <c r="F647" s="1591">
        <v>176960</v>
      </c>
      <c r="G647" s="1673">
        <v>176.96</v>
      </c>
      <c r="H647" s="1654">
        <v>176960</v>
      </c>
      <c r="I647" s="1654"/>
      <c r="J647" s="1654">
        <v>176960</v>
      </c>
      <c r="K647" s="1638">
        <v>50190</v>
      </c>
      <c r="L647" s="1658">
        <v>0.2209553158705701</v>
      </c>
      <c r="M647" s="717">
        <v>0</v>
      </c>
      <c r="N647" s="1674">
        <v>0</v>
      </c>
      <c r="O647" s="1594">
        <v>0</v>
      </c>
      <c r="P647" s="1652">
        <v>0</v>
      </c>
      <c r="Q647" s="1654">
        <v>0</v>
      </c>
      <c r="R647" s="1592">
        <v>0</v>
      </c>
      <c r="S647" s="1535">
        <v>72725</v>
      </c>
      <c r="T647" s="1535">
        <v>1400</v>
      </c>
      <c r="U647" s="1591">
        <v>175367</v>
      </c>
      <c r="V647" s="1675">
        <v>175.36699999999999</v>
      </c>
      <c r="W647" s="1654">
        <v>175367</v>
      </c>
      <c r="X647" s="1654"/>
      <c r="Y647" s="1654">
        <v>175367</v>
      </c>
      <c r="Z647" s="1638">
        <v>51783</v>
      </c>
      <c r="AA647" s="1658">
        <v>0.22796830288355713</v>
      </c>
      <c r="AB647" s="717">
        <v>0</v>
      </c>
      <c r="AC647" s="1674">
        <v>0</v>
      </c>
      <c r="AD647" s="1652">
        <v>0</v>
      </c>
      <c r="AE647" s="1652">
        <v>0</v>
      </c>
      <c r="AF647" s="1624">
        <v>638</v>
      </c>
      <c r="AG647" s="1548">
        <v>0</v>
      </c>
      <c r="AH647" s="1592">
        <v>0</v>
      </c>
      <c r="AI647" s="1548"/>
      <c r="AJ647" s="1654">
        <v>352327</v>
      </c>
      <c r="AK647" s="1676">
        <v>72725</v>
      </c>
      <c r="AL647" s="1548">
        <v>1400</v>
      </c>
      <c r="AM647" s="1513">
        <v>450.65700000000004</v>
      </c>
      <c r="AN647" s="1677">
        <v>450.65700000000004</v>
      </c>
      <c r="AO647" s="1654">
        <v>450657.00000000006</v>
      </c>
      <c r="AP647" s="1656"/>
      <c r="AQ647" s="1654">
        <v>450657.00000000006</v>
      </c>
      <c r="AR647" s="1638">
        <v>3642.9999999999418</v>
      </c>
      <c r="AS647" s="1658">
        <v>8.0189302223199251E-3</v>
      </c>
      <c r="AT647" s="1654"/>
      <c r="AU647" s="1654">
        <v>0</v>
      </c>
      <c r="AW647" s="1654"/>
      <c r="AX647" s="1654">
        <v>0</v>
      </c>
      <c r="AY647" s="1592"/>
      <c r="AZ647" s="1562">
        <v>1</v>
      </c>
      <c r="BA647" s="1654">
        <v>0</v>
      </c>
      <c r="BB647" s="1562">
        <v>1</v>
      </c>
      <c r="BC647" s="1591">
        <v>0</v>
      </c>
      <c r="BD647" s="1562">
        <v>2</v>
      </c>
      <c r="BE647" s="1562">
        <v>2</v>
      </c>
      <c r="BF647" s="1562">
        <v>0</v>
      </c>
      <c r="BG647" s="1678">
        <v>2</v>
      </c>
      <c r="BS647" s="1635">
        <v>0</v>
      </c>
      <c r="BT647" s="1679">
        <v>8.0189302223199251E-3</v>
      </c>
    </row>
    <row r="648" spans="1:72" ht="13" x14ac:dyDescent="0.3">
      <c r="A648" s="1535">
        <v>639</v>
      </c>
      <c r="B648" s="1535">
        <v>72725</v>
      </c>
      <c r="C648" s="1535">
        <v>1500</v>
      </c>
      <c r="D648" s="1591">
        <v>356544</v>
      </c>
      <c r="E648" s="1591"/>
      <c r="F648" s="1591">
        <v>176800</v>
      </c>
      <c r="G648" s="1673">
        <v>176.8</v>
      </c>
      <c r="H648" s="1654">
        <v>176800</v>
      </c>
      <c r="I648" s="1654"/>
      <c r="J648" s="1654">
        <v>176800</v>
      </c>
      <c r="K648" s="1638">
        <v>50350</v>
      </c>
      <c r="L648" s="1658">
        <v>0.22165969623596743</v>
      </c>
      <c r="M648" s="717">
        <v>0</v>
      </c>
      <c r="N648" s="1674">
        <v>0</v>
      </c>
      <c r="O648" s="1594">
        <v>0</v>
      </c>
      <c r="P648" s="1652">
        <v>0</v>
      </c>
      <c r="Q648" s="1654">
        <v>0</v>
      </c>
      <c r="R648" s="1592">
        <v>0</v>
      </c>
      <c r="S648" s="1535">
        <v>72725</v>
      </c>
      <c r="T648" s="1535">
        <v>1500</v>
      </c>
      <c r="U648" s="1591">
        <v>179744</v>
      </c>
      <c r="V648" s="1675">
        <v>179.744</v>
      </c>
      <c r="W648" s="1654">
        <v>179744</v>
      </c>
      <c r="X648" s="1654"/>
      <c r="Y648" s="1654">
        <v>179744</v>
      </c>
      <c r="Z648" s="1638">
        <v>47406</v>
      </c>
      <c r="AA648" s="1658">
        <v>0.20869909751265683</v>
      </c>
      <c r="AB648" s="717">
        <v>0</v>
      </c>
      <c r="AC648" s="1674">
        <v>0</v>
      </c>
      <c r="AD648" s="1652">
        <v>0</v>
      </c>
      <c r="AE648" s="1652">
        <v>0</v>
      </c>
      <c r="AF648" s="1624">
        <v>639</v>
      </c>
      <c r="AG648" s="1548">
        <v>0</v>
      </c>
      <c r="AH648" s="1592">
        <v>0</v>
      </c>
      <c r="AI648" s="1548"/>
      <c r="AJ648" s="1654">
        <v>356544</v>
      </c>
      <c r="AK648" s="1676">
        <v>72725</v>
      </c>
      <c r="AL648" s="1548">
        <v>1500</v>
      </c>
      <c r="AM648" s="1513">
        <v>450.65700000000004</v>
      </c>
      <c r="AN648" s="1677">
        <v>450.65700000000004</v>
      </c>
      <c r="AO648" s="1654">
        <v>450657.00000000006</v>
      </c>
      <c r="AP648" s="1656"/>
      <c r="AQ648" s="1654">
        <v>450657.00000000006</v>
      </c>
      <c r="AR648" s="1638">
        <v>3642.9999999999418</v>
      </c>
      <c r="AS648" s="1658">
        <v>8.0189302223199251E-3</v>
      </c>
      <c r="AT648" s="1654"/>
      <c r="AU648" s="1654">
        <v>0</v>
      </c>
      <c r="AW648" s="1654"/>
      <c r="AX648" s="1654">
        <v>0</v>
      </c>
      <c r="AY648" s="1592"/>
      <c r="AZ648" s="1562">
        <v>1</v>
      </c>
      <c r="BA648" s="1654">
        <v>0</v>
      </c>
      <c r="BB648" s="1562">
        <v>1</v>
      </c>
      <c r="BC648" s="1591">
        <v>0</v>
      </c>
      <c r="BD648" s="1562">
        <v>2</v>
      </c>
      <c r="BE648" s="1562">
        <v>2</v>
      </c>
      <c r="BF648" s="1562">
        <v>0</v>
      </c>
      <c r="BG648" s="1678">
        <v>2</v>
      </c>
      <c r="BS648" s="1635">
        <v>0</v>
      </c>
      <c r="BT648" s="1679">
        <v>8.0189302223199251E-3</v>
      </c>
    </row>
    <row r="649" spans="1:72" ht="13" x14ac:dyDescent="0.3">
      <c r="A649" s="1535">
        <v>640</v>
      </c>
      <c r="B649" s="1535">
        <v>72725</v>
      </c>
      <c r="C649" s="1535">
        <v>1600</v>
      </c>
      <c r="D649" s="1591">
        <v>374474</v>
      </c>
      <c r="E649" s="1591"/>
      <c r="F649" s="1591">
        <v>176864</v>
      </c>
      <c r="G649" s="1673">
        <v>176.864</v>
      </c>
      <c r="H649" s="1654">
        <v>176864</v>
      </c>
      <c r="I649" s="1654"/>
      <c r="J649" s="1654">
        <v>176864</v>
      </c>
      <c r="K649" s="1638">
        <v>50286</v>
      </c>
      <c r="L649" s="1658">
        <v>0.22137794408980849</v>
      </c>
      <c r="M649" s="717">
        <v>0</v>
      </c>
      <c r="N649" s="1674">
        <v>0</v>
      </c>
      <c r="O649" s="1594">
        <v>0</v>
      </c>
      <c r="P649" s="1652">
        <v>0</v>
      </c>
      <c r="Q649" s="1654">
        <v>0</v>
      </c>
      <c r="R649" s="1592">
        <v>0</v>
      </c>
      <c r="S649" s="1535">
        <v>72725</v>
      </c>
      <c r="T649" s="1535">
        <v>1600</v>
      </c>
      <c r="U649" s="1591">
        <v>197610</v>
      </c>
      <c r="V649" s="1675">
        <v>197.61</v>
      </c>
      <c r="W649" s="1654">
        <v>197610</v>
      </c>
      <c r="X649" s="1654"/>
      <c r="Y649" s="1654">
        <v>197610</v>
      </c>
      <c r="Z649" s="1638">
        <v>29540</v>
      </c>
      <c r="AA649" s="1658">
        <v>0.13004622496147919</v>
      </c>
      <c r="AB649" s="717">
        <v>0</v>
      </c>
      <c r="AC649" s="1674">
        <v>0</v>
      </c>
      <c r="AD649" s="1652">
        <v>0</v>
      </c>
      <c r="AE649" s="1652">
        <v>0</v>
      </c>
      <c r="AF649" s="1624">
        <v>640</v>
      </c>
      <c r="AG649" s="1548">
        <v>0</v>
      </c>
      <c r="AH649" s="1592">
        <v>0</v>
      </c>
      <c r="AI649" s="1548"/>
      <c r="AJ649" s="1654">
        <v>374474</v>
      </c>
      <c r="AK649" s="1676">
        <v>72725</v>
      </c>
      <c r="AL649" s="1548">
        <v>1600</v>
      </c>
      <c r="AM649" s="1513">
        <v>450.65700000000004</v>
      </c>
      <c r="AN649" s="1677">
        <v>450.65700000000004</v>
      </c>
      <c r="AO649" s="1654">
        <v>450657.00000000006</v>
      </c>
      <c r="AP649" s="1656"/>
      <c r="AQ649" s="1654">
        <v>450657.00000000006</v>
      </c>
      <c r="AR649" s="1638">
        <v>3642.9999999999418</v>
      </c>
      <c r="AS649" s="1658">
        <v>8.0189302223199251E-3</v>
      </c>
      <c r="AT649" s="1654"/>
      <c r="AU649" s="1654">
        <v>0</v>
      </c>
      <c r="AW649" s="1654"/>
      <c r="AX649" s="1654">
        <v>0</v>
      </c>
      <c r="AY649" s="1592"/>
      <c r="AZ649" s="1562">
        <v>1</v>
      </c>
      <c r="BA649" s="1654">
        <v>0</v>
      </c>
      <c r="BB649" s="1562">
        <v>1</v>
      </c>
      <c r="BC649" s="1591">
        <v>0</v>
      </c>
      <c r="BD649" s="1562">
        <v>2</v>
      </c>
      <c r="BE649" s="1562">
        <v>2</v>
      </c>
      <c r="BF649" s="1562">
        <v>0</v>
      </c>
      <c r="BG649" s="1678">
        <v>2</v>
      </c>
      <c r="BS649" s="1635">
        <v>0</v>
      </c>
      <c r="BT649" s="1679">
        <v>8.0189302223199251E-3</v>
      </c>
    </row>
    <row r="650" spans="1:72" ht="13" x14ac:dyDescent="0.3">
      <c r="A650" s="1535">
        <v>641</v>
      </c>
      <c r="B650" s="1535">
        <v>72725</v>
      </c>
      <c r="C650" s="1535">
        <v>1700</v>
      </c>
      <c r="D650" s="1591">
        <v>397032</v>
      </c>
      <c r="E650" s="1591"/>
      <c r="F650" s="1591">
        <v>177152</v>
      </c>
      <c r="G650" s="1673">
        <v>177.15199999999999</v>
      </c>
      <c r="H650" s="1654">
        <v>177152</v>
      </c>
      <c r="I650" s="1654"/>
      <c r="J650" s="1654">
        <v>177152</v>
      </c>
      <c r="K650" s="1638">
        <v>49998</v>
      </c>
      <c r="L650" s="1658">
        <v>0.22011005943209333</v>
      </c>
      <c r="M650" s="717">
        <v>0</v>
      </c>
      <c r="N650" s="1674">
        <v>0</v>
      </c>
      <c r="O650" s="1594">
        <v>0</v>
      </c>
      <c r="P650" s="1652">
        <v>0</v>
      </c>
      <c r="Q650" s="1654">
        <v>0</v>
      </c>
      <c r="R650" s="1592">
        <v>0</v>
      </c>
      <c r="S650" s="1535">
        <v>72725</v>
      </c>
      <c r="T650" s="1535">
        <v>1700</v>
      </c>
      <c r="U650" s="1591">
        <v>219880</v>
      </c>
      <c r="V650" s="1675">
        <v>219.88</v>
      </c>
      <c r="W650" s="1654">
        <v>219880</v>
      </c>
      <c r="X650" s="1654"/>
      <c r="Y650" s="1654">
        <v>219880</v>
      </c>
      <c r="Z650" s="1638">
        <v>7270</v>
      </c>
      <c r="AA650" s="1658">
        <v>3.2005282852740478E-2</v>
      </c>
      <c r="AB650" s="717">
        <v>0</v>
      </c>
      <c r="AC650" s="1674">
        <v>0</v>
      </c>
      <c r="AD650" s="1652">
        <v>0</v>
      </c>
      <c r="AE650" s="1652">
        <v>0</v>
      </c>
      <c r="AF650" s="1624">
        <v>641</v>
      </c>
      <c r="AG650" s="1548">
        <v>0</v>
      </c>
      <c r="AH650" s="1592">
        <v>0</v>
      </c>
      <c r="AI650" s="1548"/>
      <c r="AJ650" s="1654">
        <v>397032</v>
      </c>
      <c r="AK650" s="1676">
        <v>72725</v>
      </c>
      <c r="AL650" s="1548">
        <v>1700</v>
      </c>
      <c r="AM650" s="1513">
        <v>450.65700000000004</v>
      </c>
      <c r="AN650" s="1677">
        <v>450.65700000000004</v>
      </c>
      <c r="AO650" s="1654">
        <v>450657.00000000006</v>
      </c>
      <c r="AP650" s="1656"/>
      <c r="AQ650" s="1654">
        <v>450657.00000000006</v>
      </c>
      <c r="AR650" s="1638">
        <v>3642.9999999999418</v>
      </c>
      <c r="AS650" s="1658">
        <v>8.0189302223199251E-3</v>
      </c>
      <c r="AT650" s="1654"/>
      <c r="AU650" s="1654">
        <v>0</v>
      </c>
      <c r="AW650" s="1654"/>
      <c r="AX650" s="1654">
        <v>0</v>
      </c>
      <c r="AY650" s="1592"/>
      <c r="AZ650" s="1562">
        <v>1</v>
      </c>
      <c r="BA650" s="1654">
        <v>0</v>
      </c>
      <c r="BB650" s="1562">
        <v>1</v>
      </c>
      <c r="BC650" s="1591">
        <v>0</v>
      </c>
      <c r="BD650" s="1562">
        <v>2</v>
      </c>
      <c r="BE650" s="1562">
        <v>2</v>
      </c>
      <c r="BF650" s="1562">
        <v>0</v>
      </c>
      <c r="BG650" s="1678">
        <v>2</v>
      </c>
      <c r="BS650" s="1635">
        <v>0</v>
      </c>
      <c r="BT650" s="1679">
        <v>8.0189302223199251E-3</v>
      </c>
    </row>
    <row r="651" spans="1:72" ht="13" x14ac:dyDescent="0.3">
      <c r="A651" s="1535">
        <v>642</v>
      </c>
      <c r="B651" s="1535">
        <v>72725</v>
      </c>
      <c r="C651" s="1535">
        <v>1800</v>
      </c>
      <c r="D651" s="1591">
        <v>402266</v>
      </c>
      <c r="E651" s="1591"/>
      <c r="F651" s="1591">
        <v>177312</v>
      </c>
      <c r="G651" s="1673">
        <v>177.31200000000001</v>
      </c>
      <c r="H651" s="1654">
        <v>177312</v>
      </c>
      <c r="I651" s="1654"/>
      <c r="J651" s="1654">
        <v>177312</v>
      </c>
      <c r="K651" s="1638">
        <v>49838</v>
      </c>
      <c r="L651" s="1658">
        <v>0.219405679066696</v>
      </c>
      <c r="M651" s="717">
        <v>0</v>
      </c>
      <c r="N651" s="1674">
        <v>0</v>
      </c>
      <c r="O651" s="1594">
        <v>0</v>
      </c>
      <c r="P651" s="1652">
        <v>0</v>
      </c>
      <c r="Q651" s="1654">
        <v>0</v>
      </c>
      <c r="R651" s="1592">
        <v>0</v>
      </c>
      <c r="S651" s="1535">
        <v>72725</v>
      </c>
      <c r="T651" s="1535">
        <v>1800</v>
      </c>
      <c r="U651" s="1591">
        <v>224954</v>
      </c>
      <c r="V651" s="1675">
        <v>224.95400000000001</v>
      </c>
      <c r="W651" s="1654">
        <v>224954</v>
      </c>
      <c r="X651" s="1654"/>
      <c r="Y651" s="1654">
        <v>224954</v>
      </c>
      <c r="Z651" s="1638">
        <v>2196</v>
      </c>
      <c r="AA651" s="1658">
        <v>9.6676205150781416E-3</v>
      </c>
      <c r="AB651" s="717">
        <v>0</v>
      </c>
      <c r="AC651" s="1674">
        <v>0</v>
      </c>
      <c r="AD651" s="1652">
        <v>0</v>
      </c>
      <c r="AE651" s="1652">
        <v>0</v>
      </c>
      <c r="AF651" s="1624">
        <v>642</v>
      </c>
      <c r="AG651" s="1548">
        <v>0</v>
      </c>
      <c r="AH651" s="1592">
        <v>0</v>
      </c>
      <c r="AI651" s="1548"/>
      <c r="AJ651" s="1654">
        <v>402266</v>
      </c>
      <c r="AK651" s="1676">
        <v>72725</v>
      </c>
      <c r="AL651" s="1548">
        <v>1800</v>
      </c>
      <c r="AM651" s="1513">
        <v>452.10400000000004</v>
      </c>
      <c r="AN651" s="1677">
        <v>452.10400000000004</v>
      </c>
      <c r="AO651" s="1654">
        <v>452104.00000000006</v>
      </c>
      <c r="AP651" s="1656"/>
      <c r="AQ651" s="1654">
        <v>452104.00000000006</v>
      </c>
      <c r="AR651" s="1638">
        <v>2195.9999999999418</v>
      </c>
      <c r="AS651" s="1658">
        <v>4.8338102575389433E-3</v>
      </c>
      <c r="AT651" s="1654"/>
      <c r="AU651" s="1654">
        <v>0</v>
      </c>
      <c r="AW651" s="1654"/>
      <c r="AX651" s="1654">
        <v>0</v>
      </c>
      <c r="AY651" s="1592"/>
      <c r="AZ651" s="1562">
        <v>1</v>
      </c>
      <c r="BA651" s="1654">
        <v>0</v>
      </c>
      <c r="BB651" s="1562">
        <v>1</v>
      </c>
      <c r="BC651" s="1591">
        <v>0</v>
      </c>
      <c r="BD651" s="1562">
        <v>2</v>
      </c>
      <c r="BE651" s="1562">
        <v>2</v>
      </c>
      <c r="BF651" s="1562">
        <v>0</v>
      </c>
      <c r="BG651" s="1678">
        <v>2</v>
      </c>
      <c r="BS651" s="1635">
        <v>0</v>
      </c>
      <c r="BT651" s="1679">
        <v>4.8338102575389433E-3</v>
      </c>
    </row>
    <row r="652" spans="1:72" ht="13" x14ac:dyDescent="0.3">
      <c r="A652" s="1535">
        <v>643</v>
      </c>
      <c r="B652" s="1535">
        <v>72725</v>
      </c>
      <c r="C652" s="1535">
        <v>1900</v>
      </c>
      <c r="D652" s="1591">
        <v>402447</v>
      </c>
      <c r="E652" s="1591"/>
      <c r="F652" s="1591">
        <v>177056</v>
      </c>
      <c r="G652" s="1673">
        <v>177.05600000000001</v>
      </c>
      <c r="H652" s="1654">
        <v>177056</v>
      </c>
      <c r="I652" s="1654"/>
      <c r="J652" s="1654">
        <v>177056</v>
      </c>
      <c r="K652" s="1638">
        <v>50094</v>
      </c>
      <c r="L652" s="1658">
        <v>0.22053268765133172</v>
      </c>
      <c r="M652" s="717">
        <v>0</v>
      </c>
      <c r="N652" s="1674">
        <v>0</v>
      </c>
      <c r="O652" s="1594">
        <v>0</v>
      </c>
      <c r="P652" s="1652">
        <v>0</v>
      </c>
      <c r="Q652" s="1654">
        <v>0</v>
      </c>
      <c r="R652" s="1592">
        <v>0</v>
      </c>
      <c r="S652" s="1535">
        <v>72725</v>
      </c>
      <c r="T652" s="1535">
        <v>1900</v>
      </c>
      <c r="U652" s="1591">
        <v>225391</v>
      </c>
      <c r="V652" s="1675">
        <v>225.39099999999999</v>
      </c>
      <c r="W652" s="1654">
        <v>225391</v>
      </c>
      <c r="X652" s="1654"/>
      <c r="Y652" s="1654">
        <v>225391</v>
      </c>
      <c r="Z652" s="1638">
        <v>1759</v>
      </c>
      <c r="AA652" s="1658">
        <v>7.7437816420867266E-3</v>
      </c>
      <c r="AB652" s="717">
        <v>0</v>
      </c>
      <c r="AC652" s="1674">
        <v>0</v>
      </c>
      <c r="AD652" s="1652">
        <v>0</v>
      </c>
      <c r="AE652" s="1652">
        <v>0</v>
      </c>
      <c r="AF652" s="1624">
        <v>643</v>
      </c>
      <c r="AG652" s="1548">
        <v>0</v>
      </c>
      <c r="AH652" s="1592">
        <v>0</v>
      </c>
      <c r="AI652" s="1548"/>
      <c r="AJ652" s="1654">
        <v>402447</v>
      </c>
      <c r="AK652" s="1676">
        <v>72725</v>
      </c>
      <c r="AL652" s="1548">
        <v>1900</v>
      </c>
      <c r="AM652" s="1513">
        <v>452.541</v>
      </c>
      <c r="AN652" s="1677">
        <v>452.541</v>
      </c>
      <c r="AO652" s="1654">
        <v>452541</v>
      </c>
      <c r="AP652" s="1656"/>
      <c r="AQ652" s="1654">
        <v>452541</v>
      </c>
      <c r="AR652" s="1638">
        <v>1759</v>
      </c>
      <c r="AS652" s="1658">
        <v>3.8718908210433633E-3</v>
      </c>
      <c r="AT652" s="1654"/>
      <c r="AU652" s="1654">
        <v>0</v>
      </c>
      <c r="AW652" s="1654"/>
      <c r="AX652" s="1654">
        <v>0</v>
      </c>
      <c r="AY652" s="1592"/>
      <c r="AZ652" s="1562">
        <v>1</v>
      </c>
      <c r="BA652" s="1654">
        <v>0</v>
      </c>
      <c r="BB652" s="1562">
        <v>1</v>
      </c>
      <c r="BC652" s="1591">
        <v>0</v>
      </c>
      <c r="BD652" s="1562">
        <v>2</v>
      </c>
      <c r="BE652" s="1562">
        <v>2</v>
      </c>
      <c r="BF652" s="1562">
        <v>0</v>
      </c>
      <c r="BG652" s="1678">
        <v>2</v>
      </c>
      <c r="BS652" s="1635">
        <v>0</v>
      </c>
      <c r="BT652" s="1679">
        <v>3.8718908210433633E-3</v>
      </c>
    </row>
    <row r="653" spans="1:72" ht="13" x14ac:dyDescent="0.3">
      <c r="A653" s="1535">
        <v>644</v>
      </c>
      <c r="B653" s="1535">
        <v>72725</v>
      </c>
      <c r="C653" s="1535">
        <v>2000</v>
      </c>
      <c r="D653" s="1591">
        <v>401942</v>
      </c>
      <c r="E653" s="1591"/>
      <c r="F653" s="1591">
        <v>176896</v>
      </c>
      <c r="G653" s="1673">
        <v>176.89599999999999</v>
      </c>
      <c r="H653" s="1654">
        <v>176896</v>
      </c>
      <c r="I653" s="1654"/>
      <c r="J653" s="1654">
        <v>176896</v>
      </c>
      <c r="K653" s="1638">
        <v>50254</v>
      </c>
      <c r="L653" s="1658">
        <v>0.22123706801672904</v>
      </c>
      <c r="M653" s="717">
        <v>0</v>
      </c>
      <c r="N653" s="1674">
        <v>0</v>
      </c>
      <c r="O653" s="1594">
        <v>0</v>
      </c>
      <c r="P653" s="1652">
        <v>0</v>
      </c>
      <c r="Q653" s="1654">
        <v>0</v>
      </c>
      <c r="R653" s="1592">
        <v>0</v>
      </c>
      <c r="S653" s="1535">
        <v>72725</v>
      </c>
      <c r="T653" s="1535">
        <v>2000</v>
      </c>
      <c r="U653" s="1591">
        <v>225046</v>
      </c>
      <c r="V653" s="1675">
        <v>225.04599999999999</v>
      </c>
      <c r="W653" s="1654">
        <v>225046</v>
      </c>
      <c r="X653" s="1654"/>
      <c r="Y653" s="1654">
        <v>225046</v>
      </c>
      <c r="Z653" s="1638">
        <v>2104</v>
      </c>
      <c r="AA653" s="1658">
        <v>9.2626018049746864E-3</v>
      </c>
      <c r="AB653" s="717">
        <v>0</v>
      </c>
      <c r="AC653" s="1674">
        <v>0</v>
      </c>
      <c r="AD653" s="1652">
        <v>0</v>
      </c>
      <c r="AE653" s="1652">
        <v>0</v>
      </c>
      <c r="AF653" s="1624">
        <v>644</v>
      </c>
      <c r="AG653" s="1548">
        <v>0</v>
      </c>
      <c r="AH653" s="1592">
        <v>0</v>
      </c>
      <c r="AI653" s="1548"/>
      <c r="AJ653" s="1654">
        <v>401942</v>
      </c>
      <c r="AK653" s="1676">
        <v>72725</v>
      </c>
      <c r="AL653" s="1548">
        <v>2000</v>
      </c>
      <c r="AM653" s="1513">
        <v>452.19600000000003</v>
      </c>
      <c r="AN653" s="1677">
        <v>452.19600000000003</v>
      </c>
      <c r="AO653" s="1654">
        <v>452196</v>
      </c>
      <c r="AP653" s="1656"/>
      <c r="AQ653" s="1654">
        <v>452196</v>
      </c>
      <c r="AR653" s="1638">
        <v>2104</v>
      </c>
      <c r="AS653" s="1658">
        <v>4.6313009024873432E-3</v>
      </c>
      <c r="AT653" s="1654"/>
      <c r="AU653" s="1654">
        <v>0</v>
      </c>
      <c r="AW653" s="1654"/>
      <c r="AX653" s="1654">
        <v>0</v>
      </c>
      <c r="AY653" s="1592"/>
      <c r="AZ653" s="1562">
        <v>1</v>
      </c>
      <c r="BA653" s="1654">
        <v>0</v>
      </c>
      <c r="BB653" s="1562">
        <v>1</v>
      </c>
      <c r="BC653" s="1591">
        <v>0</v>
      </c>
      <c r="BD653" s="1562">
        <v>2</v>
      </c>
      <c r="BE653" s="1562">
        <v>2</v>
      </c>
      <c r="BF653" s="1562">
        <v>0</v>
      </c>
      <c r="BG653" s="1678">
        <v>2</v>
      </c>
      <c r="BS653" s="1635">
        <v>0</v>
      </c>
      <c r="BT653" s="1679">
        <v>4.6313009024873432E-3</v>
      </c>
    </row>
    <row r="654" spans="1:72" ht="13" x14ac:dyDescent="0.3">
      <c r="A654" s="1535">
        <v>645</v>
      </c>
      <c r="B654" s="1535">
        <v>72725</v>
      </c>
      <c r="C654" s="1535">
        <v>2100</v>
      </c>
      <c r="D654" s="1591">
        <v>401786</v>
      </c>
      <c r="E654" s="1591"/>
      <c r="F654" s="1591">
        <v>176832</v>
      </c>
      <c r="G654" s="1673">
        <v>176.83199999999999</v>
      </c>
      <c r="H654" s="1654">
        <v>176832</v>
      </c>
      <c r="I654" s="1654"/>
      <c r="J654" s="1654">
        <v>176832</v>
      </c>
      <c r="K654" s="1638">
        <v>50318</v>
      </c>
      <c r="L654" s="1658">
        <v>0.22151882016288796</v>
      </c>
      <c r="M654" s="717">
        <v>0</v>
      </c>
      <c r="N654" s="1674">
        <v>0</v>
      </c>
      <c r="O654" s="1594">
        <v>0</v>
      </c>
      <c r="P654" s="1652">
        <v>0</v>
      </c>
      <c r="Q654" s="1654">
        <v>0</v>
      </c>
      <c r="R654" s="1592">
        <v>0</v>
      </c>
      <c r="S654" s="1535">
        <v>72725</v>
      </c>
      <c r="T654" s="1535">
        <v>2100</v>
      </c>
      <c r="U654" s="1591">
        <v>224954</v>
      </c>
      <c r="V654" s="1675">
        <v>224.95400000000001</v>
      </c>
      <c r="W654" s="1654">
        <v>224954</v>
      </c>
      <c r="X654" s="1654"/>
      <c r="Y654" s="1654">
        <v>224954</v>
      </c>
      <c r="Z654" s="1638">
        <v>2196</v>
      </c>
      <c r="AA654" s="1658">
        <v>9.6676205150781416E-3</v>
      </c>
      <c r="AB654" s="717">
        <v>0</v>
      </c>
      <c r="AC654" s="1674">
        <v>0</v>
      </c>
      <c r="AD654" s="1652">
        <v>0</v>
      </c>
      <c r="AE654" s="1652">
        <v>0</v>
      </c>
      <c r="AF654" s="1624">
        <v>645</v>
      </c>
      <c r="AG654" s="1548">
        <v>0</v>
      </c>
      <c r="AH654" s="1592">
        <v>0</v>
      </c>
      <c r="AI654" s="1548"/>
      <c r="AJ654" s="1654">
        <v>401786</v>
      </c>
      <c r="AK654" s="1676">
        <v>72725</v>
      </c>
      <c r="AL654" s="1548">
        <v>2100</v>
      </c>
      <c r="AM654" s="1513">
        <v>452.10400000000004</v>
      </c>
      <c r="AN654" s="1677">
        <v>452.10400000000004</v>
      </c>
      <c r="AO654" s="1654">
        <v>452104.00000000006</v>
      </c>
      <c r="AP654" s="1656"/>
      <c r="AQ654" s="1654">
        <v>452104.00000000006</v>
      </c>
      <c r="AR654" s="1638">
        <v>2195.9999999999418</v>
      </c>
      <c r="AS654" s="1658">
        <v>4.8338102575389433E-3</v>
      </c>
      <c r="AT654" s="1654"/>
      <c r="AU654" s="1654">
        <v>0</v>
      </c>
      <c r="AW654" s="1654"/>
      <c r="AX654" s="1654">
        <v>0</v>
      </c>
      <c r="AY654" s="1592"/>
      <c r="AZ654" s="1562">
        <v>1</v>
      </c>
      <c r="BA654" s="1654">
        <v>0</v>
      </c>
      <c r="BB654" s="1562">
        <v>1</v>
      </c>
      <c r="BC654" s="1591">
        <v>0</v>
      </c>
      <c r="BD654" s="1562">
        <v>2</v>
      </c>
      <c r="BE654" s="1562">
        <v>2</v>
      </c>
      <c r="BF654" s="1562">
        <v>0</v>
      </c>
      <c r="BG654" s="1678">
        <v>2</v>
      </c>
      <c r="BS654" s="1635">
        <v>0</v>
      </c>
      <c r="BT654" s="1679">
        <v>4.8338102575389433E-3</v>
      </c>
    </row>
    <row r="655" spans="1:72" ht="13" x14ac:dyDescent="0.3">
      <c r="A655" s="1535">
        <v>646</v>
      </c>
      <c r="B655" s="1535">
        <v>72725</v>
      </c>
      <c r="C655" s="1535">
        <v>2200</v>
      </c>
      <c r="D655" s="1591">
        <v>401753</v>
      </c>
      <c r="E655" s="1591"/>
      <c r="F655" s="1591">
        <v>176736</v>
      </c>
      <c r="G655" s="1673">
        <v>176.73599999999999</v>
      </c>
      <c r="H655" s="1654">
        <v>176736</v>
      </c>
      <c r="I655" s="1654"/>
      <c r="J655" s="1654">
        <v>176736</v>
      </c>
      <c r="K655" s="1638">
        <v>50414</v>
      </c>
      <c r="L655" s="1658">
        <v>0.22194144838212634</v>
      </c>
      <c r="M655" s="717">
        <v>0</v>
      </c>
      <c r="N655" s="1674">
        <v>0</v>
      </c>
      <c r="O655" s="1594">
        <v>0</v>
      </c>
      <c r="P655" s="1652">
        <v>0</v>
      </c>
      <c r="Q655" s="1654">
        <v>0</v>
      </c>
      <c r="R655" s="1592">
        <v>0</v>
      </c>
      <c r="S655" s="1535">
        <v>72725</v>
      </c>
      <c r="T655" s="1535">
        <v>2200</v>
      </c>
      <c r="U655" s="1591">
        <v>225017</v>
      </c>
      <c r="V655" s="1675">
        <v>225.017</v>
      </c>
      <c r="W655" s="1654">
        <v>225017</v>
      </c>
      <c r="X655" s="1654"/>
      <c r="Y655" s="1654">
        <v>225017</v>
      </c>
      <c r="Z655" s="1638">
        <v>2133</v>
      </c>
      <c r="AA655" s="1658">
        <v>9.3902707462029493E-3</v>
      </c>
      <c r="AB655" s="717">
        <v>0</v>
      </c>
      <c r="AC655" s="1674">
        <v>0</v>
      </c>
      <c r="AD655" s="1652">
        <v>0</v>
      </c>
      <c r="AE655" s="1652">
        <v>0</v>
      </c>
      <c r="AF655" s="1624">
        <v>646</v>
      </c>
      <c r="AG655" s="1548">
        <v>0</v>
      </c>
      <c r="AH655" s="1592">
        <v>0</v>
      </c>
      <c r="AI655" s="1548"/>
      <c r="AJ655" s="1654">
        <v>401753</v>
      </c>
      <c r="AK655" s="1676">
        <v>72725</v>
      </c>
      <c r="AL655" s="1548">
        <v>2200</v>
      </c>
      <c r="AM655" s="1513">
        <v>452.16700000000003</v>
      </c>
      <c r="AN655" s="1677">
        <v>452.16700000000003</v>
      </c>
      <c r="AO655" s="1654">
        <v>452167.00000000006</v>
      </c>
      <c r="AP655" s="1656"/>
      <c r="AQ655" s="1654">
        <v>452167.00000000006</v>
      </c>
      <c r="AR655" s="1638">
        <v>2132.9999999999418</v>
      </c>
      <c r="AS655" s="1658">
        <v>4.6951353731013463E-3</v>
      </c>
      <c r="AT655" s="1654"/>
      <c r="AU655" s="1654">
        <v>0</v>
      </c>
      <c r="AW655" s="1654"/>
      <c r="AX655" s="1654">
        <v>0</v>
      </c>
      <c r="AY655" s="1592"/>
      <c r="AZ655" s="1562">
        <v>1</v>
      </c>
      <c r="BA655" s="1654">
        <v>0</v>
      </c>
      <c r="BB655" s="1562">
        <v>1</v>
      </c>
      <c r="BC655" s="1591">
        <v>0</v>
      </c>
      <c r="BD655" s="1562">
        <v>2</v>
      </c>
      <c r="BE655" s="1562">
        <v>2</v>
      </c>
      <c r="BF655" s="1562">
        <v>0</v>
      </c>
      <c r="BG655" s="1678">
        <v>2</v>
      </c>
      <c r="BS655" s="1635">
        <v>0</v>
      </c>
      <c r="BT655" s="1679">
        <v>4.6951353731013463E-3</v>
      </c>
    </row>
    <row r="656" spans="1:72" ht="13" x14ac:dyDescent="0.3">
      <c r="A656" s="1535">
        <v>647</v>
      </c>
      <c r="B656" s="1535">
        <v>72725</v>
      </c>
      <c r="C656" s="1535">
        <v>2300</v>
      </c>
      <c r="D656" s="1591">
        <v>401702</v>
      </c>
      <c r="E656" s="1591"/>
      <c r="F656" s="1591">
        <v>176768</v>
      </c>
      <c r="G656" s="1673">
        <v>176.768</v>
      </c>
      <c r="H656" s="1654">
        <v>176768</v>
      </c>
      <c r="I656" s="1654"/>
      <c r="J656" s="1654">
        <v>176768</v>
      </c>
      <c r="K656" s="1638">
        <v>50382</v>
      </c>
      <c r="L656" s="1658">
        <v>0.22180057230904687</v>
      </c>
      <c r="M656" s="717">
        <v>0</v>
      </c>
      <c r="N656" s="1674">
        <v>0</v>
      </c>
      <c r="O656" s="1594">
        <v>0</v>
      </c>
      <c r="P656" s="1652">
        <v>0</v>
      </c>
      <c r="Q656" s="1654">
        <v>0</v>
      </c>
      <c r="R656" s="1592">
        <v>0</v>
      </c>
      <c r="S656" s="1535">
        <v>72725</v>
      </c>
      <c r="T656" s="1535">
        <v>2300</v>
      </c>
      <c r="U656" s="1591">
        <v>224934</v>
      </c>
      <c r="V656" s="1675">
        <v>224.934</v>
      </c>
      <c r="W656" s="1654">
        <v>224934</v>
      </c>
      <c r="X656" s="1654"/>
      <c r="Y656" s="1654">
        <v>224934</v>
      </c>
      <c r="Z656" s="1638">
        <v>2216</v>
      </c>
      <c r="AA656" s="1658">
        <v>9.7556680607528059E-3</v>
      </c>
      <c r="AB656" s="717">
        <v>0</v>
      </c>
      <c r="AC656" s="1674">
        <v>0</v>
      </c>
      <c r="AD656" s="1652">
        <v>0</v>
      </c>
      <c r="AE656" s="1652">
        <v>0</v>
      </c>
      <c r="AF656" s="1624">
        <v>647</v>
      </c>
      <c r="AG656" s="1548">
        <v>0</v>
      </c>
      <c r="AH656" s="1592">
        <v>0</v>
      </c>
      <c r="AI656" s="1548"/>
      <c r="AJ656" s="1654">
        <v>401702</v>
      </c>
      <c r="AK656" s="1676">
        <v>72725</v>
      </c>
      <c r="AL656" s="1548">
        <v>2300</v>
      </c>
      <c r="AM656" s="1513">
        <v>452.084</v>
      </c>
      <c r="AN656" s="1677">
        <v>452.084</v>
      </c>
      <c r="AO656" s="1654">
        <v>452084</v>
      </c>
      <c r="AP656" s="1656"/>
      <c r="AQ656" s="1654">
        <v>452084</v>
      </c>
      <c r="AR656" s="1638">
        <v>2216</v>
      </c>
      <c r="AS656" s="1658">
        <v>4.8778340303764029E-3</v>
      </c>
      <c r="AT656" s="1654"/>
      <c r="AU656" s="1654">
        <v>0</v>
      </c>
      <c r="AW656" s="1654"/>
      <c r="AX656" s="1654">
        <v>0</v>
      </c>
      <c r="AY656" s="1592"/>
      <c r="AZ656" s="1562">
        <v>1</v>
      </c>
      <c r="BA656" s="1654">
        <v>0</v>
      </c>
      <c r="BB656" s="1562">
        <v>1</v>
      </c>
      <c r="BC656" s="1591">
        <v>0</v>
      </c>
      <c r="BD656" s="1562">
        <v>2</v>
      </c>
      <c r="BE656" s="1562">
        <v>2</v>
      </c>
      <c r="BF656" s="1562">
        <v>0</v>
      </c>
      <c r="BG656" s="1678">
        <v>2</v>
      </c>
      <c r="BS656" s="1635">
        <v>0</v>
      </c>
      <c r="BT656" s="1679">
        <v>4.8778340303764029E-3</v>
      </c>
    </row>
    <row r="657" spans="1:72" ht="13" x14ac:dyDescent="0.3">
      <c r="A657" s="1535">
        <v>648</v>
      </c>
      <c r="B657" s="1535">
        <v>72725</v>
      </c>
      <c r="C657" s="1535">
        <v>2400</v>
      </c>
      <c r="D657" s="1591">
        <v>402182</v>
      </c>
      <c r="E657" s="1591"/>
      <c r="F657" s="1591">
        <v>177152</v>
      </c>
      <c r="G657" s="1673">
        <v>177.15199999999999</v>
      </c>
      <c r="H657" s="1654">
        <v>177152</v>
      </c>
      <c r="I657" s="1654"/>
      <c r="J657" s="1654">
        <v>177152</v>
      </c>
      <c r="K657" s="1638">
        <v>49998</v>
      </c>
      <c r="L657" s="1658">
        <v>0.22011005943209333</v>
      </c>
      <c r="M657" s="717">
        <v>0</v>
      </c>
      <c r="N657" s="1674">
        <v>0</v>
      </c>
      <c r="O657" s="1594">
        <v>0</v>
      </c>
      <c r="P657" s="1652">
        <v>0</v>
      </c>
      <c r="Q657" s="1654">
        <v>0</v>
      </c>
      <c r="R657" s="1592">
        <v>0</v>
      </c>
      <c r="S657" s="1535">
        <v>72725</v>
      </c>
      <c r="T657" s="1535">
        <v>2400</v>
      </c>
      <c r="U657" s="1591">
        <v>225030</v>
      </c>
      <c r="V657" s="1675">
        <v>225.03</v>
      </c>
      <c r="W657" s="1654">
        <v>225030</v>
      </c>
      <c r="X657" s="1654"/>
      <c r="Y657" s="1654">
        <v>225030</v>
      </c>
      <c r="Z657" s="1638">
        <v>2120</v>
      </c>
      <c r="AA657" s="1658">
        <v>9.3330398415144185E-3</v>
      </c>
      <c r="AB657" s="717">
        <v>0</v>
      </c>
      <c r="AC657" s="1674">
        <v>0</v>
      </c>
      <c r="AD657" s="1652">
        <v>0</v>
      </c>
      <c r="AE657" s="1652">
        <v>0</v>
      </c>
      <c r="AF657" s="1624">
        <v>648</v>
      </c>
      <c r="AG657" s="1548">
        <v>0</v>
      </c>
      <c r="AH657" s="1592">
        <v>0</v>
      </c>
      <c r="AI657" s="1548"/>
      <c r="AJ657" s="1654">
        <v>402182</v>
      </c>
      <c r="AK657" s="1676">
        <v>72725</v>
      </c>
      <c r="AL657" s="1548">
        <v>2400</v>
      </c>
      <c r="AM657" s="1513">
        <v>452.18</v>
      </c>
      <c r="AN657" s="1677">
        <v>452.18</v>
      </c>
      <c r="AO657" s="1654">
        <v>452180</v>
      </c>
      <c r="AP657" s="1656"/>
      <c r="AQ657" s="1654">
        <v>452180</v>
      </c>
      <c r="AR657" s="1638">
        <v>2120</v>
      </c>
      <c r="AS657" s="1658">
        <v>4.6665199207572092E-3</v>
      </c>
      <c r="AT657" s="1654"/>
      <c r="AU657" s="1654">
        <v>0</v>
      </c>
      <c r="AW657" s="1654"/>
      <c r="AX657" s="1654">
        <v>0</v>
      </c>
      <c r="AY657" s="1592"/>
      <c r="AZ657" s="1562">
        <v>1</v>
      </c>
      <c r="BA657" s="1654">
        <v>0</v>
      </c>
      <c r="BB657" s="1562">
        <v>1</v>
      </c>
      <c r="BC657" s="1591">
        <v>0</v>
      </c>
      <c r="BD657" s="1562">
        <v>2</v>
      </c>
      <c r="BE657" s="1562">
        <v>2</v>
      </c>
      <c r="BF657" s="1562">
        <v>0</v>
      </c>
      <c r="BG657" s="1678">
        <v>2</v>
      </c>
      <c r="BS657" s="1635">
        <v>0</v>
      </c>
      <c r="BT657" s="1679">
        <v>4.6665199207572092E-3</v>
      </c>
    </row>
    <row r="658" spans="1:72" ht="13" x14ac:dyDescent="0.3">
      <c r="A658" s="1535">
        <v>649</v>
      </c>
      <c r="B658" s="1535">
        <v>72825</v>
      </c>
      <c r="C658" s="1535">
        <v>100</v>
      </c>
      <c r="D658" s="1591">
        <v>402434</v>
      </c>
      <c r="E658" s="1591"/>
      <c r="F658" s="1591">
        <v>177408</v>
      </c>
      <c r="G658" s="1673">
        <v>177.40799999999999</v>
      </c>
      <c r="H658" s="1654">
        <v>177408</v>
      </c>
      <c r="I658" s="1654"/>
      <c r="J658" s="1654">
        <v>177408</v>
      </c>
      <c r="K658" s="1638">
        <v>49742</v>
      </c>
      <c r="L658" s="1658">
        <v>0.21898305084745762</v>
      </c>
      <c r="M658" s="717">
        <v>0</v>
      </c>
      <c r="N658" s="1674">
        <v>0</v>
      </c>
      <c r="O658" s="1594">
        <v>0</v>
      </c>
      <c r="P658" s="1652">
        <v>0</v>
      </c>
      <c r="Q658" s="1654">
        <v>0</v>
      </c>
      <c r="R658" s="1592">
        <v>0</v>
      </c>
      <c r="S658" s="1535">
        <v>72825</v>
      </c>
      <c r="T658" s="1535">
        <v>100</v>
      </c>
      <c r="U658" s="1591">
        <v>225026</v>
      </c>
      <c r="V658" s="1675">
        <v>225.02600000000001</v>
      </c>
      <c r="W658" s="1654">
        <v>225026</v>
      </c>
      <c r="X658" s="1654"/>
      <c r="Y658" s="1654">
        <v>225026</v>
      </c>
      <c r="Z658" s="1638">
        <v>2124</v>
      </c>
      <c r="AA658" s="1658">
        <v>9.3506493506493506E-3</v>
      </c>
      <c r="AB658" s="717">
        <v>0</v>
      </c>
      <c r="AC658" s="1674">
        <v>0</v>
      </c>
      <c r="AD658" s="1652">
        <v>0</v>
      </c>
      <c r="AE658" s="1652">
        <v>0</v>
      </c>
      <c r="AF658" s="1624">
        <v>649</v>
      </c>
      <c r="AG658" s="1548">
        <v>0</v>
      </c>
      <c r="AH658" s="1592">
        <v>0</v>
      </c>
      <c r="AI658" s="1548"/>
      <c r="AJ658" s="1654">
        <v>402434</v>
      </c>
      <c r="AK658" s="1676">
        <v>72825</v>
      </c>
      <c r="AL658" s="1548">
        <v>100</v>
      </c>
      <c r="AM658" s="1513">
        <v>452.17600000000004</v>
      </c>
      <c r="AN658" s="1677">
        <v>452.17600000000004</v>
      </c>
      <c r="AO658" s="1654">
        <v>452176.00000000006</v>
      </c>
      <c r="AP658" s="1656"/>
      <c r="AQ658" s="1654">
        <v>452176.00000000006</v>
      </c>
      <c r="AR658" s="1638">
        <v>2123.9999999999418</v>
      </c>
      <c r="AS658" s="1658">
        <v>4.675324675324547E-3</v>
      </c>
      <c r="AT658" s="1654"/>
      <c r="AU658" s="1654">
        <v>0</v>
      </c>
      <c r="AW658" s="1654"/>
      <c r="AX658" s="1654">
        <v>0</v>
      </c>
      <c r="AY658" s="1592"/>
      <c r="AZ658" s="1562">
        <v>1</v>
      </c>
      <c r="BA658" s="1654">
        <v>0</v>
      </c>
      <c r="BB658" s="1562">
        <v>1</v>
      </c>
      <c r="BC658" s="1591">
        <v>0</v>
      </c>
      <c r="BD658" s="1562">
        <v>2</v>
      </c>
      <c r="BE658" s="1562">
        <v>2</v>
      </c>
      <c r="BF658" s="1562">
        <v>0</v>
      </c>
      <c r="BG658" s="1678">
        <v>2</v>
      </c>
      <c r="BS658" s="1635">
        <v>0</v>
      </c>
      <c r="BT658" s="1679">
        <v>4.675324675324547E-3</v>
      </c>
    </row>
    <row r="659" spans="1:72" ht="13" x14ac:dyDescent="0.3">
      <c r="A659" s="1535">
        <v>650</v>
      </c>
      <c r="B659" s="1535">
        <v>72825</v>
      </c>
      <c r="C659" s="1535">
        <v>200</v>
      </c>
      <c r="D659" s="1591">
        <v>401820</v>
      </c>
      <c r="E659" s="1591"/>
      <c r="F659" s="1591">
        <v>176896</v>
      </c>
      <c r="G659" s="1673">
        <v>176.89599999999999</v>
      </c>
      <c r="H659" s="1654">
        <v>176896</v>
      </c>
      <c r="I659" s="1654"/>
      <c r="J659" s="1654">
        <v>176896</v>
      </c>
      <c r="K659" s="1638">
        <v>50254</v>
      </c>
      <c r="L659" s="1658">
        <v>0.22123706801672904</v>
      </c>
      <c r="M659" s="717">
        <v>0</v>
      </c>
      <c r="N659" s="1674">
        <v>0</v>
      </c>
      <c r="O659" s="1594">
        <v>0</v>
      </c>
      <c r="P659" s="1652">
        <v>0</v>
      </c>
      <c r="Q659" s="1654">
        <v>0</v>
      </c>
      <c r="R659" s="1592">
        <v>0</v>
      </c>
      <c r="S659" s="1535">
        <v>72825</v>
      </c>
      <c r="T659" s="1535">
        <v>200</v>
      </c>
      <c r="U659" s="1591">
        <v>224924</v>
      </c>
      <c r="V659" s="1675">
        <v>224.92400000000001</v>
      </c>
      <c r="W659" s="1654">
        <v>224924</v>
      </c>
      <c r="X659" s="1654"/>
      <c r="Y659" s="1654">
        <v>224924</v>
      </c>
      <c r="Z659" s="1638">
        <v>2226</v>
      </c>
      <c r="AA659" s="1658">
        <v>9.7996918335901389E-3</v>
      </c>
      <c r="AB659" s="717">
        <v>0</v>
      </c>
      <c r="AC659" s="1674">
        <v>0</v>
      </c>
      <c r="AD659" s="1652">
        <v>0</v>
      </c>
      <c r="AE659" s="1652">
        <v>0</v>
      </c>
      <c r="AF659" s="1624">
        <v>650</v>
      </c>
      <c r="AG659" s="1548">
        <v>0</v>
      </c>
      <c r="AH659" s="1592">
        <v>0</v>
      </c>
      <c r="AI659" s="1548"/>
      <c r="AJ659" s="1654">
        <v>401820</v>
      </c>
      <c r="AK659" s="1676">
        <v>72825</v>
      </c>
      <c r="AL659" s="1548">
        <v>200</v>
      </c>
      <c r="AM659" s="1513">
        <v>452.07400000000001</v>
      </c>
      <c r="AN659" s="1677">
        <v>452.07400000000001</v>
      </c>
      <c r="AO659" s="1654">
        <v>452074</v>
      </c>
      <c r="AP659" s="1656"/>
      <c r="AQ659" s="1654">
        <v>452074</v>
      </c>
      <c r="AR659" s="1638">
        <v>2226</v>
      </c>
      <c r="AS659" s="1658">
        <v>4.8998459167950694E-3</v>
      </c>
      <c r="AT659" s="1654"/>
      <c r="AU659" s="1654">
        <v>0</v>
      </c>
      <c r="AW659" s="1654"/>
      <c r="AX659" s="1654">
        <v>0</v>
      </c>
      <c r="AY659" s="1592"/>
      <c r="AZ659" s="1562">
        <v>1</v>
      </c>
      <c r="BA659" s="1654">
        <v>0</v>
      </c>
      <c r="BB659" s="1562">
        <v>1</v>
      </c>
      <c r="BC659" s="1591">
        <v>0</v>
      </c>
      <c r="BD659" s="1562">
        <v>2</v>
      </c>
      <c r="BE659" s="1562">
        <v>2</v>
      </c>
      <c r="BF659" s="1562">
        <v>0</v>
      </c>
      <c r="BG659" s="1678">
        <v>2</v>
      </c>
      <c r="BS659" s="1635">
        <v>0</v>
      </c>
      <c r="BT659" s="1679">
        <v>4.8998459167950694E-3</v>
      </c>
    </row>
    <row r="660" spans="1:72" ht="13" x14ac:dyDescent="0.3">
      <c r="A660" s="1535">
        <v>651</v>
      </c>
      <c r="B660" s="1535">
        <v>72825</v>
      </c>
      <c r="C660" s="1535">
        <v>300</v>
      </c>
      <c r="D660" s="1591">
        <v>401899</v>
      </c>
      <c r="E660" s="1591"/>
      <c r="F660" s="1591">
        <v>177024</v>
      </c>
      <c r="G660" s="1673">
        <v>177.024</v>
      </c>
      <c r="H660" s="1654">
        <v>177024</v>
      </c>
      <c r="I660" s="1654"/>
      <c r="J660" s="1654">
        <v>177024</v>
      </c>
      <c r="K660" s="1638">
        <v>50126</v>
      </c>
      <c r="L660" s="1658">
        <v>0.22067356372441119</v>
      </c>
      <c r="M660" s="717">
        <v>0</v>
      </c>
      <c r="N660" s="1674">
        <v>0</v>
      </c>
      <c r="O660" s="1594">
        <v>0</v>
      </c>
      <c r="P660" s="1652">
        <v>0</v>
      </c>
      <c r="Q660" s="1654">
        <v>0</v>
      </c>
      <c r="R660" s="1592">
        <v>0</v>
      </c>
      <c r="S660" s="1535">
        <v>72825</v>
      </c>
      <c r="T660" s="1535">
        <v>300</v>
      </c>
      <c r="U660" s="1591">
        <v>224875</v>
      </c>
      <c r="V660" s="1675">
        <v>224.875</v>
      </c>
      <c r="W660" s="1654">
        <v>224875</v>
      </c>
      <c r="X660" s="1654"/>
      <c r="Y660" s="1654">
        <v>224875</v>
      </c>
      <c r="Z660" s="1638">
        <v>2275</v>
      </c>
      <c r="AA660" s="1658">
        <v>1.0015408320493066E-2</v>
      </c>
      <c r="AB660" s="717">
        <v>0</v>
      </c>
      <c r="AC660" s="1674">
        <v>0</v>
      </c>
      <c r="AD660" s="1652">
        <v>0</v>
      </c>
      <c r="AE660" s="1652">
        <v>0</v>
      </c>
      <c r="AF660" s="1624">
        <v>651</v>
      </c>
      <c r="AG660" s="1548">
        <v>0</v>
      </c>
      <c r="AH660" s="1592">
        <v>0</v>
      </c>
      <c r="AI660" s="1548"/>
      <c r="AJ660" s="1654">
        <v>401899</v>
      </c>
      <c r="AK660" s="1676">
        <v>72825</v>
      </c>
      <c r="AL660" s="1548">
        <v>300</v>
      </c>
      <c r="AM660" s="1513">
        <v>452.02499999999998</v>
      </c>
      <c r="AN660" s="1677">
        <v>452.02499999999998</v>
      </c>
      <c r="AO660" s="1654">
        <v>452025</v>
      </c>
      <c r="AP660" s="1656"/>
      <c r="AQ660" s="1654">
        <v>452025</v>
      </c>
      <c r="AR660" s="1638">
        <v>2275</v>
      </c>
      <c r="AS660" s="1658">
        <v>5.007704160246533E-3</v>
      </c>
      <c r="AT660" s="1654"/>
      <c r="AU660" s="1654">
        <v>0</v>
      </c>
      <c r="AW660" s="1654"/>
      <c r="AX660" s="1654">
        <v>0</v>
      </c>
      <c r="AY660" s="1592"/>
      <c r="AZ660" s="1562">
        <v>1</v>
      </c>
      <c r="BA660" s="1654">
        <v>0</v>
      </c>
      <c r="BB660" s="1562">
        <v>1</v>
      </c>
      <c r="BC660" s="1591">
        <v>0</v>
      </c>
      <c r="BD660" s="1562">
        <v>2</v>
      </c>
      <c r="BE660" s="1562">
        <v>2</v>
      </c>
      <c r="BF660" s="1562">
        <v>0</v>
      </c>
      <c r="BG660" s="1678">
        <v>2</v>
      </c>
      <c r="BS660" s="1635">
        <v>0</v>
      </c>
      <c r="BT660" s="1679">
        <v>5.007704160246533E-3</v>
      </c>
    </row>
    <row r="661" spans="1:72" ht="13" x14ac:dyDescent="0.3">
      <c r="A661" s="1535">
        <v>652</v>
      </c>
      <c r="B661" s="1535">
        <v>72825</v>
      </c>
      <c r="C661" s="1535">
        <v>400</v>
      </c>
      <c r="D661" s="1591">
        <v>402016</v>
      </c>
      <c r="E661" s="1591"/>
      <c r="F661" s="1591">
        <v>177024</v>
      </c>
      <c r="G661" s="1673">
        <v>177.024</v>
      </c>
      <c r="H661" s="1654">
        <v>177024</v>
      </c>
      <c r="I661" s="1654"/>
      <c r="J661" s="1654">
        <v>177024</v>
      </c>
      <c r="K661" s="1638">
        <v>50126</v>
      </c>
      <c r="L661" s="1658">
        <v>0.22067356372441119</v>
      </c>
      <c r="M661" s="717">
        <v>0</v>
      </c>
      <c r="N661" s="1674">
        <v>0</v>
      </c>
      <c r="O661" s="1594">
        <v>0</v>
      </c>
      <c r="P661" s="1652">
        <v>0</v>
      </c>
      <c r="Q661" s="1654">
        <v>0</v>
      </c>
      <c r="R661" s="1592">
        <v>0</v>
      </c>
      <c r="S661" s="1535">
        <v>72825</v>
      </c>
      <c r="T661" s="1535">
        <v>400</v>
      </c>
      <c r="U661" s="1591">
        <v>224992</v>
      </c>
      <c r="V661" s="1675">
        <v>224.99199999999999</v>
      </c>
      <c r="W661" s="1654">
        <v>224992</v>
      </c>
      <c r="X661" s="1654"/>
      <c r="Y661" s="1654">
        <v>224992</v>
      </c>
      <c r="Z661" s="1638">
        <v>2158</v>
      </c>
      <c r="AA661" s="1658">
        <v>9.5003301782962801E-3</v>
      </c>
      <c r="AB661" s="717">
        <v>0</v>
      </c>
      <c r="AC661" s="1674">
        <v>0</v>
      </c>
      <c r="AD661" s="1652">
        <v>0</v>
      </c>
      <c r="AE661" s="1652">
        <v>0</v>
      </c>
      <c r="AF661" s="1624">
        <v>652</v>
      </c>
      <c r="AG661" s="1548">
        <v>0</v>
      </c>
      <c r="AH661" s="1592">
        <v>0</v>
      </c>
      <c r="AI661" s="1548"/>
      <c r="AJ661" s="1654">
        <v>402016</v>
      </c>
      <c r="AK661" s="1676">
        <v>72825</v>
      </c>
      <c r="AL661" s="1548">
        <v>400</v>
      </c>
      <c r="AM661" s="1513">
        <v>452.142</v>
      </c>
      <c r="AN661" s="1677">
        <v>452.142</v>
      </c>
      <c r="AO661" s="1654">
        <v>452142</v>
      </c>
      <c r="AP661" s="1656"/>
      <c r="AQ661" s="1654">
        <v>452142</v>
      </c>
      <c r="AR661" s="1638">
        <v>2158</v>
      </c>
      <c r="AS661" s="1658">
        <v>4.75016508914814E-3</v>
      </c>
      <c r="AT661" s="1654"/>
      <c r="AU661" s="1654">
        <v>0</v>
      </c>
      <c r="AW661" s="1654"/>
      <c r="AX661" s="1654">
        <v>0</v>
      </c>
      <c r="AY661" s="1592"/>
      <c r="AZ661" s="1562">
        <v>1</v>
      </c>
      <c r="BA661" s="1654">
        <v>0</v>
      </c>
      <c r="BB661" s="1562">
        <v>1</v>
      </c>
      <c r="BC661" s="1591">
        <v>0</v>
      </c>
      <c r="BD661" s="1562">
        <v>2</v>
      </c>
      <c r="BE661" s="1562">
        <v>2</v>
      </c>
      <c r="BF661" s="1562">
        <v>0</v>
      </c>
      <c r="BG661" s="1678">
        <v>2</v>
      </c>
      <c r="BS661" s="1635">
        <v>0</v>
      </c>
      <c r="BT661" s="1679">
        <v>4.75016508914814E-3</v>
      </c>
    </row>
    <row r="662" spans="1:72" ht="13" x14ac:dyDescent="0.3">
      <c r="A662" s="1535">
        <v>653</v>
      </c>
      <c r="B662" s="1535">
        <v>72825</v>
      </c>
      <c r="C662" s="1535">
        <v>500</v>
      </c>
      <c r="D662" s="1591">
        <v>402508</v>
      </c>
      <c r="E662" s="1591"/>
      <c r="F662" s="1591">
        <v>177376</v>
      </c>
      <c r="G662" s="1673">
        <v>177.376</v>
      </c>
      <c r="H662" s="1654">
        <v>177376</v>
      </c>
      <c r="I662" s="1654"/>
      <c r="J662" s="1654">
        <v>177376</v>
      </c>
      <c r="K662" s="1638">
        <v>49774</v>
      </c>
      <c r="L662" s="1658">
        <v>0.21912392692053709</v>
      </c>
      <c r="M662" s="717">
        <v>0</v>
      </c>
      <c r="N662" s="1674">
        <v>0</v>
      </c>
      <c r="O662" s="1594">
        <v>0</v>
      </c>
      <c r="P662" s="1652">
        <v>0</v>
      </c>
      <c r="Q662" s="1654">
        <v>0</v>
      </c>
      <c r="R662" s="1592">
        <v>0</v>
      </c>
      <c r="S662" s="1535">
        <v>72825</v>
      </c>
      <c r="T662" s="1535">
        <v>500</v>
      </c>
      <c r="U662" s="1591">
        <v>225132</v>
      </c>
      <c r="V662" s="1675">
        <v>225.13200000000001</v>
      </c>
      <c r="W662" s="1654">
        <v>225132</v>
      </c>
      <c r="X662" s="1654"/>
      <c r="Y662" s="1654">
        <v>225132</v>
      </c>
      <c r="Z662" s="1638">
        <v>2018</v>
      </c>
      <c r="AA662" s="1658">
        <v>8.8839973585736302E-3</v>
      </c>
      <c r="AB662" s="717">
        <v>0</v>
      </c>
      <c r="AC662" s="1674">
        <v>0</v>
      </c>
      <c r="AD662" s="1652">
        <v>0</v>
      </c>
      <c r="AE662" s="1652">
        <v>0</v>
      </c>
      <c r="AF662" s="1624">
        <v>653</v>
      </c>
      <c r="AG662" s="1548">
        <v>0</v>
      </c>
      <c r="AH662" s="1592">
        <v>0</v>
      </c>
      <c r="AI662" s="1548"/>
      <c r="AJ662" s="1654">
        <v>402508</v>
      </c>
      <c r="AK662" s="1676">
        <v>72825</v>
      </c>
      <c r="AL662" s="1548">
        <v>500</v>
      </c>
      <c r="AM662" s="1513">
        <v>452.28200000000004</v>
      </c>
      <c r="AN662" s="1677">
        <v>452.28200000000004</v>
      </c>
      <c r="AO662" s="1654">
        <v>452282.00000000006</v>
      </c>
      <c r="AP662" s="1656"/>
      <c r="AQ662" s="1654">
        <v>452282.00000000006</v>
      </c>
      <c r="AR662" s="1638">
        <v>2017.9999999999418</v>
      </c>
      <c r="AS662" s="1658">
        <v>4.4419986792866867E-3</v>
      </c>
      <c r="AT662" s="1654"/>
      <c r="AU662" s="1654">
        <v>0</v>
      </c>
      <c r="AW662" s="1654"/>
      <c r="AX662" s="1654">
        <v>0</v>
      </c>
      <c r="AY662" s="1592"/>
      <c r="AZ662" s="1562">
        <v>1</v>
      </c>
      <c r="BA662" s="1654">
        <v>0</v>
      </c>
      <c r="BB662" s="1562">
        <v>1</v>
      </c>
      <c r="BC662" s="1591">
        <v>0</v>
      </c>
      <c r="BD662" s="1562">
        <v>2</v>
      </c>
      <c r="BE662" s="1562">
        <v>2</v>
      </c>
      <c r="BF662" s="1562">
        <v>0</v>
      </c>
      <c r="BG662" s="1678">
        <v>2</v>
      </c>
      <c r="BS662" s="1635">
        <v>0</v>
      </c>
      <c r="BT662" s="1679">
        <v>4.4419986792866867E-3</v>
      </c>
    </row>
    <row r="663" spans="1:72" ht="13" x14ac:dyDescent="0.3">
      <c r="A663" s="1535">
        <v>654</v>
      </c>
      <c r="B663" s="1535">
        <v>72825</v>
      </c>
      <c r="C663" s="1535">
        <v>600</v>
      </c>
      <c r="D663" s="1591">
        <v>402586</v>
      </c>
      <c r="E663" s="1591"/>
      <c r="F663" s="1591">
        <v>177440</v>
      </c>
      <c r="G663" s="1673">
        <v>177.44</v>
      </c>
      <c r="H663" s="1654">
        <v>177440</v>
      </c>
      <c r="I663" s="1654"/>
      <c r="J663" s="1654">
        <v>177440</v>
      </c>
      <c r="K663" s="1638">
        <v>49710</v>
      </c>
      <c r="L663" s="1658">
        <v>0.21884217477437817</v>
      </c>
      <c r="M663" s="717">
        <v>0</v>
      </c>
      <c r="N663" s="1674">
        <v>0</v>
      </c>
      <c r="O663" s="1594">
        <v>0</v>
      </c>
      <c r="P663" s="1652">
        <v>0</v>
      </c>
      <c r="Q663" s="1654">
        <v>0</v>
      </c>
      <c r="R663" s="1592">
        <v>0</v>
      </c>
      <c r="S663" s="1535">
        <v>72825</v>
      </c>
      <c r="T663" s="1535">
        <v>600</v>
      </c>
      <c r="U663" s="1591">
        <v>225146</v>
      </c>
      <c r="V663" s="1675">
        <v>225.14599999999999</v>
      </c>
      <c r="W663" s="1654">
        <v>225146</v>
      </c>
      <c r="X663" s="1654"/>
      <c r="Y663" s="1654">
        <v>225146</v>
      </c>
      <c r="Z663" s="1638">
        <v>2004</v>
      </c>
      <c r="AA663" s="1658">
        <v>8.8223640766013651E-3</v>
      </c>
      <c r="AB663" s="717">
        <v>0</v>
      </c>
      <c r="AC663" s="1674">
        <v>0</v>
      </c>
      <c r="AD663" s="1652">
        <v>0</v>
      </c>
      <c r="AE663" s="1652">
        <v>0</v>
      </c>
      <c r="AF663" s="1624">
        <v>654</v>
      </c>
      <c r="AG663" s="1548">
        <v>0</v>
      </c>
      <c r="AH663" s="1592">
        <v>0</v>
      </c>
      <c r="AI663" s="1548"/>
      <c r="AJ663" s="1654">
        <v>402586</v>
      </c>
      <c r="AK663" s="1676">
        <v>72825</v>
      </c>
      <c r="AL663" s="1548">
        <v>600</v>
      </c>
      <c r="AM663" s="1513">
        <v>452.29599999999999</v>
      </c>
      <c r="AN663" s="1677">
        <v>452.29599999999999</v>
      </c>
      <c r="AO663" s="1654">
        <v>452296</v>
      </c>
      <c r="AP663" s="1656"/>
      <c r="AQ663" s="1654">
        <v>452296</v>
      </c>
      <c r="AR663" s="1638">
        <v>2004</v>
      </c>
      <c r="AS663" s="1658">
        <v>4.4111820383006825E-3</v>
      </c>
      <c r="AT663" s="1654"/>
      <c r="AU663" s="1654">
        <v>0</v>
      </c>
      <c r="AW663" s="1654"/>
      <c r="AX663" s="1654">
        <v>0</v>
      </c>
      <c r="AY663" s="1592"/>
      <c r="AZ663" s="1562">
        <v>1</v>
      </c>
      <c r="BA663" s="1654">
        <v>0</v>
      </c>
      <c r="BB663" s="1562">
        <v>1</v>
      </c>
      <c r="BC663" s="1591">
        <v>0</v>
      </c>
      <c r="BD663" s="1562">
        <v>2</v>
      </c>
      <c r="BE663" s="1562">
        <v>2</v>
      </c>
      <c r="BF663" s="1562">
        <v>0</v>
      </c>
      <c r="BG663" s="1678">
        <v>2</v>
      </c>
      <c r="BS663" s="1635">
        <v>0</v>
      </c>
      <c r="BT663" s="1679">
        <v>4.4111820383006825E-3</v>
      </c>
    </row>
    <row r="664" spans="1:72" ht="13" x14ac:dyDescent="0.3">
      <c r="A664" s="1535">
        <v>655</v>
      </c>
      <c r="B664" s="1535">
        <v>72825</v>
      </c>
      <c r="C664" s="1535">
        <v>700</v>
      </c>
      <c r="D664" s="1591">
        <v>402135</v>
      </c>
      <c r="E664" s="1591"/>
      <c r="F664" s="1591">
        <v>177408</v>
      </c>
      <c r="G664" s="1673">
        <v>177.40799999999999</v>
      </c>
      <c r="H664" s="1654">
        <v>177408</v>
      </c>
      <c r="I664" s="1654"/>
      <c r="J664" s="1654">
        <v>177408</v>
      </c>
      <c r="K664" s="1638">
        <v>49742</v>
      </c>
      <c r="L664" s="1658">
        <v>0.21898305084745762</v>
      </c>
      <c r="M664" s="717">
        <v>0</v>
      </c>
      <c r="N664" s="1674">
        <v>0</v>
      </c>
      <c r="O664" s="1594">
        <v>0</v>
      </c>
      <c r="P664" s="1652">
        <v>0</v>
      </c>
      <c r="Q664" s="1654">
        <v>0</v>
      </c>
      <c r="R664" s="1592">
        <v>0</v>
      </c>
      <c r="S664" s="1535">
        <v>72825</v>
      </c>
      <c r="T664" s="1535">
        <v>700</v>
      </c>
      <c r="U664" s="1591">
        <v>224727</v>
      </c>
      <c r="V664" s="1675">
        <v>224.727</v>
      </c>
      <c r="W664" s="1654">
        <v>224727</v>
      </c>
      <c r="X664" s="1654"/>
      <c r="Y664" s="1654">
        <v>224727</v>
      </c>
      <c r="Z664" s="1638">
        <v>2423</v>
      </c>
      <c r="AA664" s="1658">
        <v>1.0666960158485582E-2</v>
      </c>
      <c r="AB664" s="717">
        <v>0</v>
      </c>
      <c r="AC664" s="1674">
        <v>0</v>
      </c>
      <c r="AD664" s="1652">
        <v>0</v>
      </c>
      <c r="AE664" s="1652">
        <v>0</v>
      </c>
      <c r="AF664" s="1624">
        <v>655</v>
      </c>
      <c r="AG664" s="1548">
        <v>0</v>
      </c>
      <c r="AH664" s="1592">
        <v>0</v>
      </c>
      <c r="AI664" s="1548"/>
      <c r="AJ664" s="1654">
        <v>402135</v>
      </c>
      <c r="AK664" s="1676">
        <v>72825</v>
      </c>
      <c r="AL664" s="1548">
        <v>700</v>
      </c>
      <c r="AM664" s="1513">
        <v>451.87700000000001</v>
      </c>
      <c r="AN664" s="1677">
        <v>451.87700000000001</v>
      </c>
      <c r="AO664" s="1654">
        <v>451877</v>
      </c>
      <c r="AP664" s="1656"/>
      <c r="AQ664" s="1654">
        <v>451877</v>
      </c>
      <c r="AR664" s="1638">
        <v>2423</v>
      </c>
      <c r="AS664" s="1658">
        <v>5.333480079242791E-3</v>
      </c>
      <c r="AT664" s="1654"/>
      <c r="AU664" s="1654">
        <v>0</v>
      </c>
      <c r="AW664" s="1654"/>
      <c r="AX664" s="1654">
        <v>0</v>
      </c>
      <c r="AY664" s="1592"/>
      <c r="AZ664" s="1562">
        <v>1</v>
      </c>
      <c r="BA664" s="1654">
        <v>0</v>
      </c>
      <c r="BB664" s="1562">
        <v>1</v>
      </c>
      <c r="BC664" s="1591">
        <v>0</v>
      </c>
      <c r="BD664" s="1562">
        <v>2</v>
      </c>
      <c r="BE664" s="1562">
        <v>2</v>
      </c>
      <c r="BF664" s="1562">
        <v>0</v>
      </c>
      <c r="BG664" s="1678">
        <v>2</v>
      </c>
      <c r="BS664" s="1635">
        <v>0</v>
      </c>
      <c r="BT664" s="1679">
        <v>5.333480079242791E-3</v>
      </c>
    </row>
    <row r="665" spans="1:72" ht="13" x14ac:dyDescent="0.3">
      <c r="A665" s="1535">
        <v>656</v>
      </c>
      <c r="B665" s="1535">
        <v>72825</v>
      </c>
      <c r="C665" s="1535">
        <v>800</v>
      </c>
      <c r="D665" s="1591">
        <v>402406</v>
      </c>
      <c r="E665" s="1591"/>
      <c r="F665" s="1591">
        <v>177408</v>
      </c>
      <c r="G665" s="1673">
        <v>177.40799999999999</v>
      </c>
      <c r="H665" s="1654">
        <v>177408</v>
      </c>
      <c r="I665" s="1654"/>
      <c r="J665" s="1654">
        <v>177408</v>
      </c>
      <c r="K665" s="1638">
        <v>49742</v>
      </c>
      <c r="L665" s="1658">
        <v>0.21898305084745762</v>
      </c>
      <c r="M665" s="717">
        <v>0</v>
      </c>
      <c r="N665" s="1674">
        <v>0</v>
      </c>
      <c r="O665" s="1594">
        <v>0</v>
      </c>
      <c r="P665" s="1652">
        <v>0</v>
      </c>
      <c r="Q665" s="1654">
        <v>0</v>
      </c>
      <c r="R665" s="1592">
        <v>0</v>
      </c>
      <c r="S665" s="1535">
        <v>72825</v>
      </c>
      <c r="T665" s="1535">
        <v>800</v>
      </c>
      <c r="U665" s="1591">
        <v>224998</v>
      </c>
      <c r="V665" s="1675">
        <v>224.99799999999999</v>
      </c>
      <c r="W665" s="1654">
        <v>224998</v>
      </c>
      <c r="X665" s="1654"/>
      <c r="Y665" s="1654">
        <v>224998</v>
      </c>
      <c r="Z665" s="1638">
        <v>2152</v>
      </c>
      <c r="AA665" s="1658">
        <v>9.473915914593881E-3</v>
      </c>
      <c r="AB665" s="717">
        <v>0</v>
      </c>
      <c r="AC665" s="1674">
        <v>0</v>
      </c>
      <c r="AD665" s="1652">
        <v>0</v>
      </c>
      <c r="AE665" s="1652">
        <v>0</v>
      </c>
      <c r="AF665" s="1624">
        <v>656</v>
      </c>
      <c r="AG665" s="1548">
        <v>0</v>
      </c>
      <c r="AH665" s="1592">
        <v>0</v>
      </c>
      <c r="AI665" s="1548"/>
      <c r="AJ665" s="1654">
        <v>402406</v>
      </c>
      <c r="AK665" s="1676">
        <v>72825</v>
      </c>
      <c r="AL665" s="1548">
        <v>800</v>
      </c>
      <c r="AM665" s="1513">
        <v>452.14800000000002</v>
      </c>
      <c r="AN665" s="1677">
        <v>452.14800000000002</v>
      </c>
      <c r="AO665" s="1654">
        <v>452148</v>
      </c>
      <c r="AP665" s="1656"/>
      <c r="AQ665" s="1654">
        <v>452148</v>
      </c>
      <c r="AR665" s="1638">
        <v>2152</v>
      </c>
      <c r="AS665" s="1658">
        <v>4.7369579572969405E-3</v>
      </c>
      <c r="AT665" s="1654"/>
      <c r="AU665" s="1654">
        <v>0</v>
      </c>
      <c r="AW665" s="1654"/>
      <c r="AX665" s="1654">
        <v>0</v>
      </c>
      <c r="AY665" s="1592"/>
      <c r="AZ665" s="1562">
        <v>1</v>
      </c>
      <c r="BA665" s="1654">
        <v>0</v>
      </c>
      <c r="BB665" s="1562">
        <v>1</v>
      </c>
      <c r="BC665" s="1591">
        <v>0</v>
      </c>
      <c r="BD665" s="1562">
        <v>2</v>
      </c>
      <c r="BE665" s="1562">
        <v>2</v>
      </c>
      <c r="BF665" s="1562">
        <v>0</v>
      </c>
      <c r="BG665" s="1678">
        <v>2</v>
      </c>
      <c r="BS665" s="1635">
        <v>0</v>
      </c>
      <c r="BT665" s="1679">
        <v>4.7369579572969405E-3</v>
      </c>
    </row>
    <row r="666" spans="1:72" ht="13" x14ac:dyDescent="0.3">
      <c r="A666" s="1535">
        <v>657</v>
      </c>
      <c r="B666" s="1535">
        <v>72825</v>
      </c>
      <c r="C666" s="1535">
        <v>900</v>
      </c>
      <c r="D666" s="1591">
        <v>402128</v>
      </c>
      <c r="E666" s="1591"/>
      <c r="F666" s="1591">
        <v>177536</v>
      </c>
      <c r="G666" s="1673">
        <v>177.536</v>
      </c>
      <c r="H666" s="1654">
        <v>177536</v>
      </c>
      <c r="I666" s="1654"/>
      <c r="J666" s="1654">
        <v>177536</v>
      </c>
      <c r="K666" s="1638">
        <v>49614</v>
      </c>
      <c r="L666" s="1658">
        <v>0.21841954655513979</v>
      </c>
      <c r="M666" s="717">
        <v>0</v>
      </c>
      <c r="N666" s="1674">
        <v>0</v>
      </c>
      <c r="O666" s="1594">
        <v>0</v>
      </c>
      <c r="P666" s="1652">
        <v>0</v>
      </c>
      <c r="Q666" s="1654">
        <v>0</v>
      </c>
      <c r="R666" s="1592">
        <v>0</v>
      </c>
      <c r="S666" s="1535">
        <v>72825</v>
      </c>
      <c r="T666" s="1535">
        <v>900</v>
      </c>
      <c r="U666" s="1591">
        <v>224592</v>
      </c>
      <c r="V666" s="1675">
        <v>224.59200000000001</v>
      </c>
      <c r="W666" s="1654">
        <v>224592</v>
      </c>
      <c r="X666" s="1654"/>
      <c r="Y666" s="1654">
        <v>224592</v>
      </c>
      <c r="Z666" s="1638">
        <v>2558</v>
      </c>
      <c r="AA666" s="1658">
        <v>1.1261281091789567E-2</v>
      </c>
      <c r="AB666" s="717">
        <v>0</v>
      </c>
      <c r="AC666" s="1674">
        <v>0</v>
      </c>
      <c r="AD666" s="1652">
        <v>0</v>
      </c>
      <c r="AE666" s="1652">
        <v>0</v>
      </c>
      <c r="AF666" s="1624">
        <v>657</v>
      </c>
      <c r="AG666" s="1548">
        <v>0</v>
      </c>
      <c r="AH666" s="1592">
        <v>0</v>
      </c>
      <c r="AI666" s="1548"/>
      <c r="AJ666" s="1654">
        <v>402128</v>
      </c>
      <c r="AK666" s="1676">
        <v>72825</v>
      </c>
      <c r="AL666" s="1548">
        <v>900</v>
      </c>
      <c r="AM666" s="1513">
        <v>451.74200000000002</v>
      </c>
      <c r="AN666" s="1677">
        <v>451.74200000000002</v>
      </c>
      <c r="AO666" s="1654">
        <v>451742</v>
      </c>
      <c r="AP666" s="1656"/>
      <c r="AQ666" s="1654">
        <v>451742</v>
      </c>
      <c r="AR666" s="1638">
        <v>2558</v>
      </c>
      <c r="AS666" s="1658">
        <v>5.6306405458947835E-3</v>
      </c>
      <c r="AT666" s="1654"/>
      <c r="AU666" s="1654">
        <v>0</v>
      </c>
      <c r="AW666" s="1654"/>
      <c r="AX666" s="1654">
        <v>0</v>
      </c>
      <c r="AY666" s="1592"/>
      <c r="AZ666" s="1562">
        <v>1</v>
      </c>
      <c r="BA666" s="1654">
        <v>0</v>
      </c>
      <c r="BB666" s="1562">
        <v>1</v>
      </c>
      <c r="BC666" s="1591">
        <v>0</v>
      </c>
      <c r="BD666" s="1562">
        <v>2</v>
      </c>
      <c r="BE666" s="1562">
        <v>2</v>
      </c>
      <c r="BF666" s="1562">
        <v>0</v>
      </c>
      <c r="BG666" s="1678">
        <v>2</v>
      </c>
      <c r="BS666" s="1635">
        <v>0</v>
      </c>
      <c r="BT666" s="1679">
        <v>5.6306405458947835E-3</v>
      </c>
    </row>
    <row r="667" spans="1:72" ht="13" x14ac:dyDescent="0.3">
      <c r="A667" s="1535">
        <v>658</v>
      </c>
      <c r="B667" s="1535">
        <v>72825</v>
      </c>
      <c r="C667" s="1535">
        <v>1000</v>
      </c>
      <c r="D667" s="1591">
        <v>402057</v>
      </c>
      <c r="E667" s="1591"/>
      <c r="F667" s="1591">
        <v>178464</v>
      </c>
      <c r="G667" s="1673">
        <v>178.464</v>
      </c>
      <c r="H667" s="1654">
        <v>178464</v>
      </c>
      <c r="I667" s="1654"/>
      <c r="J667" s="1654">
        <v>178464</v>
      </c>
      <c r="K667" s="1638">
        <v>48686</v>
      </c>
      <c r="L667" s="1658">
        <v>0.21433414043583535</v>
      </c>
      <c r="M667" s="717">
        <v>0</v>
      </c>
      <c r="N667" s="1674">
        <v>0</v>
      </c>
      <c r="O667" s="1594">
        <v>0</v>
      </c>
      <c r="P667" s="1652">
        <v>0</v>
      </c>
      <c r="Q667" s="1654">
        <v>0</v>
      </c>
      <c r="R667" s="1592">
        <v>0</v>
      </c>
      <c r="S667" s="1535">
        <v>72825</v>
      </c>
      <c r="T667" s="1535">
        <v>1000</v>
      </c>
      <c r="U667" s="1591">
        <v>223593</v>
      </c>
      <c r="V667" s="1675">
        <v>223.59299999999999</v>
      </c>
      <c r="W667" s="1654">
        <v>223593</v>
      </c>
      <c r="X667" s="1654"/>
      <c r="Y667" s="1654">
        <v>223593</v>
      </c>
      <c r="Z667" s="1638">
        <v>3557</v>
      </c>
      <c r="AA667" s="1658">
        <v>1.5659255998239047E-2</v>
      </c>
      <c r="AB667" s="717">
        <v>0</v>
      </c>
      <c r="AC667" s="1674">
        <v>0</v>
      </c>
      <c r="AD667" s="1652">
        <v>0</v>
      </c>
      <c r="AE667" s="1652">
        <v>0</v>
      </c>
      <c r="AF667" s="1624">
        <v>658</v>
      </c>
      <c r="AG667" s="1548">
        <v>0</v>
      </c>
      <c r="AH667" s="1592">
        <v>0</v>
      </c>
      <c r="AI667" s="1548"/>
      <c r="AJ667" s="1654">
        <v>402057</v>
      </c>
      <c r="AK667" s="1676">
        <v>72825</v>
      </c>
      <c r="AL667" s="1548">
        <v>1000</v>
      </c>
      <c r="AM667" s="1513">
        <v>450.74299999999999</v>
      </c>
      <c r="AN667" s="1677">
        <v>450.74299999999999</v>
      </c>
      <c r="AO667" s="1654">
        <v>450743</v>
      </c>
      <c r="AP667" s="1656"/>
      <c r="AQ667" s="1654">
        <v>450743</v>
      </c>
      <c r="AR667" s="1638">
        <v>3557</v>
      </c>
      <c r="AS667" s="1658">
        <v>7.8296279991195237E-3</v>
      </c>
      <c r="AT667" s="1654"/>
      <c r="AU667" s="1654">
        <v>0</v>
      </c>
      <c r="AW667" s="1654"/>
      <c r="AX667" s="1654">
        <v>0</v>
      </c>
      <c r="AY667" s="1592"/>
      <c r="AZ667" s="1562">
        <v>1</v>
      </c>
      <c r="BA667" s="1654">
        <v>0</v>
      </c>
      <c r="BB667" s="1562">
        <v>1</v>
      </c>
      <c r="BC667" s="1591">
        <v>0</v>
      </c>
      <c r="BD667" s="1562">
        <v>2</v>
      </c>
      <c r="BE667" s="1562">
        <v>2</v>
      </c>
      <c r="BF667" s="1562">
        <v>0</v>
      </c>
      <c r="BG667" s="1678">
        <v>2</v>
      </c>
      <c r="BS667" s="1635">
        <v>0</v>
      </c>
      <c r="BT667" s="1679">
        <v>7.8296279991195237E-3</v>
      </c>
    </row>
    <row r="668" spans="1:72" ht="13" x14ac:dyDescent="0.3">
      <c r="A668" s="1535">
        <v>659</v>
      </c>
      <c r="B668" s="1535">
        <v>72825</v>
      </c>
      <c r="C668" s="1535">
        <v>1100</v>
      </c>
      <c r="D668" s="1591">
        <v>402409</v>
      </c>
      <c r="E668" s="1591"/>
      <c r="F668" s="1591">
        <v>178464</v>
      </c>
      <c r="G668" s="1673">
        <v>178.464</v>
      </c>
      <c r="H668" s="1654">
        <v>178464</v>
      </c>
      <c r="I668" s="1654"/>
      <c r="J668" s="1654">
        <v>178464</v>
      </c>
      <c r="K668" s="1638">
        <v>48686</v>
      </c>
      <c r="L668" s="1658">
        <v>0.21433414043583535</v>
      </c>
      <c r="M668" s="717">
        <v>0</v>
      </c>
      <c r="N668" s="1674">
        <v>0</v>
      </c>
      <c r="O668" s="1594">
        <v>0</v>
      </c>
      <c r="P668" s="1652">
        <v>0</v>
      </c>
      <c r="Q668" s="1654">
        <v>0</v>
      </c>
      <c r="R668" s="1592">
        <v>0</v>
      </c>
      <c r="S668" s="1535">
        <v>72825</v>
      </c>
      <c r="T668" s="1535">
        <v>1100</v>
      </c>
      <c r="U668" s="1591">
        <v>223945</v>
      </c>
      <c r="V668" s="1675">
        <v>223.94499999999999</v>
      </c>
      <c r="W668" s="1654">
        <v>223945</v>
      </c>
      <c r="X668" s="1654"/>
      <c r="Y668" s="1654">
        <v>223945</v>
      </c>
      <c r="Z668" s="1638">
        <v>3205</v>
      </c>
      <c r="AA668" s="1658">
        <v>1.4109619194364957E-2</v>
      </c>
      <c r="AB668" s="717">
        <v>0</v>
      </c>
      <c r="AC668" s="1674">
        <v>0</v>
      </c>
      <c r="AD668" s="1652">
        <v>0</v>
      </c>
      <c r="AE668" s="1652">
        <v>0</v>
      </c>
      <c r="AF668" s="1624">
        <v>659</v>
      </c>
      <c r="AG668" s="1548">
        <v>0</v>
      </c>
      <c r="AH668" s="1592">
        <v>0</v>
      </c>
      <c r="AI668" s="1548"/>
      <c r="AJ668" s="1654">
        <v>402409</v>
      </c>
      <c r="AK668" s="1676">
        <v>72825</v>
      </c>
      <c r="AL668" s="1548">
        <v>1100</v>
      </c>
      <c r="AM668" s="1513">
        <v>451.09500000000003</v>
      </c>
      <c r="AN668" s="1677">
        <v>451.09500000000003</v>
      </c>
      <c r="AO668" s="1654">
        <v>451095</v>
      </c>
      <c r="AP668" s="1656"/>
      <c r="AQ668" s="1654">
        <v>451095</v>
      </c>
      <c r="AR668" s="1638">
        <v>3205</v>
      </c>
      <c r="AS668" s="1658">
        <v>7.0548095971824784E-3</v>
      </c>
      <c r="AT668" s="1654"/>
      <c r="AU668" s="1654">
        <v>0</v>
      </c>
      <c r="AW668" s="1654"/>
      <c r="AX668" s="1654">
        <v>0</v>
      </c>
      <c r="AY668" s="1592"/>
      <c r="AZ668" s="1562">
        <v>1</v>
      </c>
      <c r="BA668" s="1654">
        <v>0</v>
      </c>
      <c r="BB668" s="1562">
        <v>1</v>
      </c>
      <c r="BC668" s="1591">
        <v>0</v>
      </c>
      <c r="BD668" s="1562">
        <v>2</v>
      </c>
      <c r="BE668" s="1562">
        <v>2</v>
      </c>
      <c r="BF668" s="1562">
        <v>0</v>
      </c>
      <c r="BG668" s="1678">
        <v>2</v>
      </c>
      <c r="BS668" s="1635">
        <v>0</v>
      </c>
      <c r="BT668" s="1679">
        <v>7.0548095971824784E-3</v>
      </c>
    </row>
    <row r="669" spans="1:72" ht="13" x14ac:dyDescent="0.3">
      <c r="A669" s="1535">
        <v>660</v>
      </c>
      <c r="B669" s="1535">
        <v>72825</v>
      </c>
      <c r="C669" s="1535">
        <v>1200</v>
      </c>
      <c r="D669" s="1591">
        <v>401239</v>
      </c>
      <c r="E669" s="1591"/>
      <c r="F669" s="1591">
        <v>178464</v>
      </c>
      <c r="G669" s="1673">
        <v>178.464</v>
      </c>
      <c r="H669" s="1654">
        <v>178464</v>
      </c>
      <c r="I669" s="1654"/>
      <c r="J669" s="1654">
        <v>178464</v>
      </c>
      <c r="K669" s="1638">
        <v>48686</v>
      </c>
      <c r="L669" s="1658">
        <v>0.21433414043583535</v>
      </c>
      <c r="M669" s="717">
        <v>0</v>
      </c>
      <c r="N669" s="1674">
        <v>0</v>
      </c>
      <c r="O669" s="1594">
        <v>0</v>
      </c>
      <c r="P669" s="1652">
        <v>0</v>
      </c>
      <c r="Q669" s="1654">
        <v>0</v>
      </c>
      <c r="R669" s="1592">
        <v>0</v>
      </c>
      <c r="S669" s="1535">
        <v>72825</v>
      </c>
      <c r="T669" s="1535">
        <v>1200</v>
      </c>
      <c r="U669" s="1591">
        <v>222775</v>
      </c>
      <c r="V669" s="1675">
        <v>222.77500000000001</v>
      </c>
      <c r="W669" s="1654">
        <v>222775</v>
      </c>
      <c r="X669" s="1654"/>
      <c r="Y669" s="1654">
        <v>222775</v>
      </c>
      <c r="Z669" s="1638">
        <v>4375</v>
      </c>
      <c r="AA669" s="1658">
        <v>1.9260400616332819E-2</v>
      </c>
      <c r="AB669" s="717">
        <v>0</v>
      </c>
      <c r="AC669" s="1674">
        <v>0</v>
      </c>
      <c r="AD669" s="1652">
        <v>0</v>
      </c>
      <c r="AE669" s="1652">
        <v>0</v>
      </c>
      <c r="AF669" s="1624">
        <v>660</v>
      </c>
      <c r="AG669" s="1548">
        <v>0</v>
      </c>
      <c r="AH669" s="1592">
        <v>0</v>
      </c>
      <c r="AI669" s="1548"/>
      <c r="AJ669" s="1654">
        <v>401239</v>
      </c>
      <c r="AK669" s="1676">
        <v>72825</v>
      </c>
      <c r="AL669" s="1548">
        <v>1200</v>
      </c>
      <c r="AM669" s="1513">
        <v>451.09500000000003</v>
      </c>
      <c r="AN669" s="1677">
        <v>451.09500000000003</v>
      </c>
      <c r="AO669" s="1654">
        <v>451095</v>
      </c>
      <c r="AP669" s="1656"/>
      <c r="AQ669" s="1654">
        <v>451095</v>
      </c>
      <c r="AR669" s="1638">
        <v>3205</v>
      </c>
      <c r="AS669" s="1658">
        <v>7.0548095971824784E-3</v>
      </c>
      <c r="AT669" s="1654"/>
      <c r="AU669" s="1654">
        <v>0</v>
      </c>
      <c r="AW669" s="1654"/>
      <c r="AX669" s="1654">
        <v>0</v>
      </c>
      <c r="AY669" s="1592"/>
      <c r="AZ669" s="1562">
        <v>1</v>
      </c>
      <c r="BA669" s="1654">
        <v>0</v>
      </c>
      <c r="BB669" s="1562">
        <v>1</v>
      </c>
      <c r="BC669" s="1591">
        <v>0</v>
      </c>
      <c r="BD669" s="1562">
        <v>2</v>
      </c>
      <c r="BE669" s="1562">
        <v>2</v>
      </c>
      <c r="BF669" s="1562">
        <v>0</v>
      </c>
      <c r="BG669" s="1678">
        <v>2</v>
      </c>
      <c r="BS669" s="1635">
        <v>0</v>
      </c>
      <c r="BT669" s="1679">
        <v>7.0548095971824784E-3</v>
      </c>
    </row>
    <row r="670" spans="1:72" ht="13" x14ac:dyDescent="0.3">
      <c r="A670" s="1535">
        <v>661</v>
      </c>
      <c r="B670" s="1535">
        <v>72825</v>
      </c>
      <c r="C670" s="1535">
        <v>1300</v>
      </c>
      <c r="D670" s="1591">
        <v>379068</v>
      </c>
      <c r="E670" s="1591"/>
      <c r="F670" s="1591">
        <v>178336</v>
      </c>
      <c r="G670" s="1673">
        <v>178.33600000000001</v>
      </c>
      <c r="H670" s="1654">
        <v>178336</v>
      </c>
      <c r="I670" s="1654"/>
      <c r="J670" s="1654">
        <v>178336</v>
      </c>
      <c r="K670" s="1638">
        <v>48814</v>
      </c>
      <c r="L670" s="1658">
        <v>0.2148976447281532</v>
      </c>
      <c r="M670" s="717">
        <v>0</v>
      </c>
      <c r="N670" s="1674">
        <v>0</v>
      </c>
      <c r="O670" s="1594">
        <v>0</v>
      </c>
      <c r="P670" s="1652">
        <v>0</v>
      </c>
      <c r="Q670" s="1654">
        <v>0</v>
      </c>
      <c r="R670" s="1592">
        <v>0</v>
      </c>
      <c r="S670" s="1535">
        <v>72825</v>
      </c>
      <c r="T670" s="1535">
        <v>1300</v>
      </c>
      <c r="U670" s="1591">
        <v>200732</v>
      </c>
      <c r="V670" s="1675">
        <v>200.732</v>
      </c>
      <c r="W670" s="1654">
        <v>200732</v>
      </c>
      <c r="X670" s="1654"/>
      <c r="Y670" s="1654">
        <v>200732</v>
      </c>
      <c r="Z670" s="1638">
        <v>26418</v>
      </c>
      <c r="AA670" s="1658">
        <v>0.11630200308166409</v>
      </c>
      <c r="AB670" s="717">
        <v>0</v>
      </c>
      <c r="AC670" s="1674">
        <v>0</v>
      </c>
      <c r="AD670" s="1652">
        <v>0</v>
      </c>
      <c r="AE670" s="1652">
        <v>0</v>
      </c>
      <c r="AF670" s="1624">
        <v>661</v>
      </c>
      <c r="AG670" s="1548">
        <v>0</v>
      </c>
      <c r="AH670" s="1592">
        <v>0</v>
      </c>
      <c r="AI670" s="1548"/>
      <c r="AJ670" s="1654">
        <v>379068</v>
      </c>
      <c r="AK670" s="1676">
        <v>72825</v>
      </c>
      <c r="AL670" s="1548">
        <v>1300</v>
      </c>
      <c r="AM670" s="1513">
        <v>451.09500000000003</v>
      </c>
      <c r="AN670" s="1677">
        <v>451.09500000000003</v>
      </c>
      <c r="AO670" s="1654">
        <v>451095</v>
      </c>
      <c r="AP670" s="1656"/>
      <c r="AQ670" s="1654">
        <v>451095</v>
      </c>
      <c r="AR670" s="1638">
        <v>3205</v>
      </c>
      <c r="AS670" s="1658">
        <v>7.0548095971824784E-3</v>
      </c>
      <c r="AT670" s="1654"/>
      <c r="AU670" s="1654">
        <v>0</v>
      </c>
      <c r="AW670" s="1654"/>
      <c r="AX670" s="1654">
        <v>0</v>
      </c>
      <c r="AY670" s="1592"/>
      <c r="AZ670" s="1562">
        <v>1</v>
      </c>
      <c r="BA670" s="1654">
        <v>0</v>
      </c>
      <c r="BB670" s="1562">
        <v>1</v>
      </c>
      <c r="BC670" s="1591">
        <v>0</v>
      </c>
      <c r="BD670" s="1562">
        <v>2</v>
      </c>
      <c r="BE670" s="1562">
        <v>2</v>
      </c>
      <c r="BF670" s="1562">
        <v>0</v>
      </c>
      <c r="BG670" s="1678">
        <v>2</v>
      </c>
      <c r="BS670" s="1635">
        <v>0</v>
      </c>
      <c r="BT670" s="1679">
        <v>7.0548095971824784E-3</v>
      </c>
    </row>
    <row r="671" spans="1:72" ht="13" x14ac:dyDescent="0.3">
      <c r="A671" s="1535">
        <v>662</v>
      </c>
      <c r="B671" s="1535">
        <v>72825</v>
      </c>
      <c r="C671" s="1535">
        <v>1400</v>
      </c>
      <c r="D671" s="1591">
        <v>359661</v>
      </c>
      <c r="E671" s="1591"/>
      <c r="F671" s="1591">
        <v>176896</v>
      </c>
      <c r="G671" s="1673">
        <v>176.89599999999999</v>
      </c>
      <c r="H671" s="1654">
        <v>176896</v>
      </c>
      <c r="I671" s="1654"/>
      <c r="J671" s="1654">
        <v>176896</v>
      </c>
      <c r="K671" s="1638">
        <v>50254</v>
      </c>
      <c r="L671" s="1658">
        <v>0.22123706801672904</v>
      </c>
      <c r="M671" s="717">
        <v>0</v>
      </c>
      <c r="N671" s="1674">
        <v>0</v>
      </c>
      <c r="O671" s="1594">
        <v>0</v>
      </c>
      <c r="P671" s="1652">
        <v>0</v>
      </c>
      <c r="Q671" s="1654">
        <v>0</v>
      </c>
      <c r="R671" s="1592">
        <v>0</v>
      </c>
      <c r="S671" s="1535">
        <v>72825</v>
      </c>
      <c r="T671" s="1535">
        <v>1400</v>
      </c>
      <c r="U671" s="1591">
        <v>182765</v>
      </c>
      <c r="V671" s="1675">
        <v>182.76499999999999</v>
      </c>
      <c r="W671" s="1654">
        <v>182765</v>
      </c>
      <c r="X671" s="1654"/>
      <c r="Y671" s="1654">
        <v>182765</v>
      </c>
      <c r="Z671" s="1638">
        <v>44385</v>
      </c>
      <c r="AA671" s="1658">
        <v>0.19539951573849879</v>
      </c>
      <c r="AB671" s="717">
        <v>0</v>
      </c>
      <c r="AC671" s="1674">
        <v>0</v>
      </c>
      <c r="AD671" s="1652">
        <v>0</v>
      </c>
      <c r="AE671" s="1652">
        <v>0</v>
      </c>
      <c r="AF671" s="1624">
        <v>662</v>
      </c>
      <c r="AG671" s="1548">
        <v>0</v>
      </c>
      <c r="AH671" s="1592">
        <v>0</v>
      </c>
      <c r="AI671" s="1548"/>
      <c r="AJ671" s="1654">
        <v>359661</v>
      </c>
      <c r="AK671" s="1676">
        <v>72825</v>
      </c>
      <c r="AL671" s="1548">
        <v>1400</v>
      </c>
      <c r="AM671" s="1513">
        <v>451.09500000000003</v>
      </c>
      <c r="AN671" s="1677">
        <v>451.09500000000003</v>
      </c>
      <c r="AO671" s="1654">
        <v>451095</v>
      </c>
      <c r="AP671" s="1656"/>
      <c r="AQ671" s="1654">
        <v>451095</v>
      </c>
      <c r="AR671" s="1638">
        <v>3205</v>
      </c>
      <c r="AS671" s="1658">
        <v>7.0548095971824784E-3</v>
      </c>
      <c r="AT671" s="1654"/>
      <c r="AU671" s="1654">
        <v>0</v>
      </c>
      <c r="AW671" s="1654"/>
      <c r="AX671" s="1654">
        <v>0</v>
      </c>
      <c r="AY671" s="1592"/>
      <c r="AZ671" s="1562">
        <v>1</v>
      </c>
      <c r="BA671" s="1654">
        <v>0</v>
      </c>
      <c r="BB671" s="1562">
        <v>1</v>
      </c>
      <c r="BC671" s="1591">
        <v>0</v>
      </c>
      <c r="BD671" s="1562">
        <v>2</v>
      </c>
      <c r="BE671" s="1562">
        <v>2</v>
      </c>
      <c r="BF671" s="1562">
        <v>0</v>
      </c>
      <c r="BG671" s="1678">
        <v>2</v>
      </c>
      <c r="BS671" s="1635">
        <v>0</v>
      </c>
      <c r="BT671" s="1679">
        <v>7.0548095971824784E-3</v>
      </c>
    </row>
    <row r="672" spans="1:72" ht="13" x14ac:dyDescent="0.3">
      <c r="A672" s="1535">
        <v>663</v>
      </c>
      <c r="B672" s="1535">
        <v>72825</v>
      </c>
      <c r="C672" s="1535">
        <v>1500</v>
      </c>
      <c r="D672" s="1591">
        <v>392124</v>
      </c>
      <c r="E672" s="1591"/>
      <c r="F672" s="1591">
        <v>176672</v>
      </c>
      <c r="G672" s="1673">
        <v>176.672</v>
      </c>
      <c r="H672" s="1654">
        <v>176672</v>
      </c>
      <c r="I672" s="1654"/>
      <c r="J672" s="1654">
        <v>176672</v>
      </c>
      <c r="K672" s="1638">
        <v>50478</v>
      </c>
      <c r="L672" s="1658">
        <v>0.22222320052828529</v>
      </c>
      <c r="M672" s="717">
        <v>0</v>
      </c>
      <c r="N672" s="1674">
        <v>0</v>
      </c>
      <c r="O672" s="1594">
        <v>0</v>
      </c>
      <c r="P672" s="1652">
        <v>0</v>
      </c>
      <c r="Q672" s="1654">
        <v>0</v>
      </c>
      <c r="R672" s="1592">
        <v>0</v>
      </c>
      <c r="S672" s="1535">
        <v>72825</v>
      </c>
      <c r="T672" s="1535">
        <v>1500</v>
      </c>
      <c r="U672" s="1591">
        <v>215452</v>
      </c>
      <c r="V672" s="1675">
        <v>215.452</v>
      </c>
      <c r="W672" s="1654">
        <v>215452</v>
      </c>
      <c r="X672" s="1654"/>
      <c r="Y672" s="1654">
        <v>215452</v>
      </c>
      <c r="Z672" s="1638">
        <v>11698</v>
      </c>
      <c r="AA672" s="1658">
        <v>5.1499009465111163E-2</v>
      </c>
      <c r="AB672" s="717">
        <v>0</v>
      </c>
      <c r="AC672" s="1674">
        <v>0</v>
      </c>
      <c r="AD672" s="1652">
        <v>0</v>
      </c>
      <c r="AE672" s="1652">
        <v>0</v>
      </c>
      <c r="AF672" s="1624">
        <v>663</v>
      </c>
      <c r="AG672" s="1548">
        <v>0</v>
      </c>
      <c r="AH672" s="1592">
        <v>0</v>
      </c>
      <c r="AI672" s="1548"/>
      <c r="AJ672" s="1654">
        <v>392124</v>
      </c>
      <c r="AK672" s="1676">
        <v>72825</v>
      </c>
      <c r="AL672" s="1548">
        <v>1500</v>
      </c>
      <c r="AM672" s="1513">
        <v>451.09500000000003</v>
      </c>
      <c r="AN672" s="1677">
        <v>451.09500000000003</v>
      </c>
      <c r="AO672" s="1654">
        <v>451095</v>
      </c>
      <c r="AP672" s="1656"/>
      <c r="AQ672" s="1654">
        <v>451095</v>
      </c>
      <c r="AR672" s="1638">
        <v>3205</v>
      </c>
      <c r="AS672" s="1658">
        <v>7.0548095971824784E-3</v>
      </c>
      <c r="AT672" s="1654"/>
      <c r="AU672" s="1654">
        <v>0</v>
      </c>
      <c r="AW672" s="1654"/>
      <c r="AX672" s="1654">
        <v>0</v>
      </c>
      <c r="AY672" s="1592"/>
      <c r="AZ672" s="1562">
        <v>1</v>
      </c>
      <c r="BA672" s="1654">
        <v>0</v>
      </c>
      <c r="BB672" s="1562">
        <v>1</v>
      </c>
      <c r="BC672" s="1591">
        <v>0</v>
      </c>
      <c r="BD672" s="1562">
        <v>2</v>
      </c>
      <c r="BE672" s="1562">
        <v>2</v>
      </c>
      <c r="BF672" s="1562">
        <v>0</v>
      </c>
      <c r="BG672" s="1678">
        <v>2</v>
      </c>
      <c r="BS672" s="1635">
        <v>0</v>
      </c>
      <c r="BT672" s="1679">
        <v>7.0548095971824784E-3</v>
      </c>
    </row>
    <row r="673" spans="1:72" ht="13" x14ac:dyDescent="0.3">
      <c r="A673" s="1535">
        <v>664</v>
      </c>
      <c r="B673" s="1535">
        <v>72825</v>
      </c>
      <c r="C673" s="1535">
        <v>1600</v>
      </c>
      <c r="D673" s="1591">
        <v>400794</v>
      </c>
      <c r="E673" s="1591"/>
      <c r="F673" s="1591">
        <v>176768</v>
      </c>
      <c r="G673" s="1673">
        <v>176.768</v>
      </c>
      <c r="H673" s="1654">
        <v>176768</v>
      </c>
      <c r="I673" s="1654"/>
      <c r="J673" s="1654">
        <v>176768</v>
      </c>
      <c r="K673" s="1638">
        <v>50382</v>
      </c>
      <c r="L673" s="1658">
        <v>0.22180057230904687</v>
      </c>
      <c r="M673" s="717">
        <v>0</v>
      </c>
      <c r="N673" s="1674">
        <v>0</v>
      </c>
      <c r="O673" s="1594">
        <v>0</v>
      </c>
      <c r="P673" s="1652">
        <v>0</v>
      </c>
      <c r="Q673" s="1654">
        <v>0</v>
      </c>
      <c r="R673" s="1592">
        <v>0</v>
      </c>
      <c r="S673" s="1535">
        <v>72825</v>
      </c>
      <c r="T673" s="1535">
        <v>1600</v>
      </c>
      <c r="U673" s="1591">
        <v>224026</v>
      </c>
      <c r="V673" s="1675">
        <v>224.02600000000001</v>
      </c>
      <c r="W673" s="1654">
        <v>224026</v>
      </c>
      <c r="X673" s="1654"/>
      <c r="Y673" s="1654">
        <v>224026</v>
      </c>
      <c r="Z673" s="1638">
        <v>3124</v>
      </c>
      <c r="AA673" s="1658">
        <v>1.3753026634382567E-2</v>
      </c>
      <c r="AB673" s="717">
        <v>0</v>
      </c>
      <c r="AC673" s="1674">
        <v>0</v>
      </c>
      <c r="AD673" s="1652">
        <v>0</v>
      </c>
      <c r="AE673" s="1652">
        <v>0</v>
      </c>
      <c r="AF673" s="1624">
        <v>664</v>
      </c>
      <c r="AG673" s="1548">
        <v>0</v>
      </c>
      <c r="AH673" s="1592">
        <v>0</v>
      </c>
      <c r="AI673" s="1548"/>
      <c r="AJ673" s="1654">
        <v>400794</v>
      </c>
      <c r="AK673" s="1676">
        <v>72825</v>
      </c>
      <c r="AL673" s="1548">
        <v>1600</v>
      </c>
      <c r="AM673" s="1513">
        <v>451.17600000000004</v>
      </c>
      <c r="AN673" s="1677">
        <v>451.17600000000004</v>
      </c>
      <c r="AO673" s="1654">
        <v>451176.00000000006</v>
      </c>
      <c r="AP673" s="1656"/>
      <c r="AQ673" s="1654">
        <v>451176.00000000006</v>
      </c>
      <c r="AR673" s="1638">
        <v>3123.9999999999418</v>
      </c>
      <c r="AS673" s="1658">
        <v>6.8765133171911552E-3</v>
      </c>
      <c r="AT673" s="1654"/>
      <c r="AU673" s="1654">
        <v>0</v>
      </c>
      <c r="AW673" s="1654"/>
      <c r="AX673" s="1654">
        <v>0</v>
      </c>
      <c r="AY673" s="1592"/>
      <c r="AZ673" s="1562">
        <v>1</v>
      </c>
      <c r="BA673" s="1654">
        <v>0</v>
      </c>
      <c r="BB673" s="1562">
        <v>1</v>
      </c>
      <c r="BC673" s="1591">
        <v>0</v>
      </c>
      <c r="BD673" s="1562">
        <v>2</v>
      </c>
      <c r="BE673" s="1562">
        <v>2</v>
      </c>
      <c r="BF673" s="1562">
        <v>0</v>
      </c>
      <c r="BG673" s="1678">
        <v>2</v>
      </c>
      <c r="BS673" s="1635">
        <v>0</v>
      </c>
      <c r="BT673" s="1679">
        <v>6.8765133171911552E-3</v>
      </c>
    </row>
    <row r="674" spans="1:72" ht="13" x14ac:dyDescent="0.3">
      <c r="A674" s="1535">
        <v>665</v>
      </c>
      <c r="B674" s="1535">
        <v>72825</v>
      </c>
      <c r="C674" s="1535">
        <v>1700</v>
      </c>
      <c r="D674" s="1591">
        <v>402170</v>
      </c>
      <c r="E674" s="1591"/>
      <c r="F674" s="1591">
        <v>177152</v>
      </c>
      <c r="G674" s="1673">
        <v>177.15199999999999</v>
      </c>
      <c r="H674" s="1654">
        <v>177152</v>
      </c>
      <c r="I674" s="1654"/>
      <c r="J674" s="1654">
        <v>177152</v>
      </c>
      <c r="K674" s="1638">
        <v>49998</v>
      </c>
      <c r="L674" s="1658">
        <v>0.22011005943209333</v>
      </c>
      <c r="M674" s="717">
        <v>0</v>
      </c>
      <c r="N674" s="1674">
        <v>0</v>
      </c>
      <c r="O674" s="1594">
        <v>0</v>
      </c>
      <c r="P674" s="1652">
        <v>0</v>
      </c>
      <c r="Q674" s="1654">
        <v>0</v>
      </c>
      <c r="R674" s="1592">
        <v>0</v>
      </c>
      <c r="S674" s="1535">
        <v>72825</v>
      </c>
      <c r="T674" s="1535">
        <v>1700</v>
      </c>
      <c r="U674" s="1591">
        <v>225018</v>
      </c>
      <c r="V674" s="1675">
        <v>225.018</v>
      </c>
      <c r="W674" s="1654">
        <v>225018</v>
      </c>
      <c r="X674" s="1654"/>
      <c r="Y674" s="1654">
        <v>225018</v>
      </c>
      <c r="Z674" s="1638">
        <v>2132</v>
      </c>
      <c r="AA674" s="1658">
        <v>9.3858683689192167E-3</v>
      </c>
      <c r="AB674" s="717">
        <v>0</v>
      </c>
      <c r="AC674" s="1674">
        <v>0</v>
      </c>
      <c r="AD674" s="1652">
        <v>0</v>
      </c>
      <c r="AE674" s="1652">
        <v>0</v>
      </c>
      <c r="AF674" s="1624">
        <v>665</v>
      </c>
      <c r="AG674" s="1548">
        <v>0</v>
      </c>
      <c r="AH674" s="1592">
        <v>0</v>
      </c>
      <c r="AI674" s="1548"/>
      <c r="AJ674" s="1654">
        <v>402170</v>
      </c>
      <c r="AK674" s="1676">
        <v>72825</v>
      </c>
      <c r="AL674" s="1548">
        <v>1700</v>
      </c>
      <c r="AM674" s="1513">
        <v>452.16800000000001</v>
      </c>
      <c r="AN674" s="1677">
        <v>452.16800000000001</v>
      </c>
      <c r="AO674" s="1654">
        <v>452168</v>
      </c>
      <c r="AP674" s="1656"/>
      <c r="AQ674" s="1654">
        <v>452168</v>
      </c>
      <c r="AR674" s="1638">
        <v>2132</v>
      </c>
      <c r="AS674" s="1658">
        <v>4.6929341844596083E-3</v>
      </c>
      <c r="AT674" s="1654"/>
      <c r="AU674" s="1654">
        <v>0</v>
      </c>
      <c r="AW674" s="1654"/>
      <c r="AX674" s="1654">
        <v>0</v>
      </c>
      <c r="AY674" s="1592"/>
      <c r="AZ674" s="1562">
        <v>1</v>
      </c>
      <c r="BA674" s="1654">
        <v>0</v>
      </c>
      <c r="BB674" s="1562">
        <v>1</v>
      </c>
      <c r="BC674" s="1591">
        <v>0</v>
      </c>
      <c r="BD674" s="1562">
        <v>2</v>
      </c>
      <c r="BE674" s="1562">
        <v>2</v>
      </c>
      <c r="BF674" s="1562">
        <v>0</v>
      </c>
      <c r="BG674" s="1678">
        <v>2</v>
      </c>
      <c r="BS674" s="1635">
        <v>0</v>
      </c>
      <c r="BT674" s="1679">
        <v>4.6929341844596083E-3</v>
      </c>
    </row>
    <row r="675" spans="1:72" ht="13" x14ac:dyDescent="0.3">
      <c r="A675" s="1535">
        <v>666</v>
      </c>
      <c r="B675" s="1535">
        <v>72825</v>
      </c>
      <c r="C675" s="1535">
        <v>1800</v>
      </c>
      <c r="D675" s="1591">
        <v>402095</v>
      </c>
      <c r="E675" s="1591"/>
      <c r="F675" s="1591">
        <v>177376</v>
      </c>
      <c r="G675" s="1673">
        <v>177.376</v>
      </c>
      <c r="H675" s="1654">
        <v>177376</v>
      </c>
      <c r="I675" s="1654"/>
      <c r="J675" s="1654">
        <v>177376</v>
      </c>
      <c r="K675" s="1638">
        <v>49774</v>
      </c>
      <c r="L675" s="1658">
        <v>0.21912392692053709</v>
      </c>
      <c r="M675" s="717">
        <v>0</v>
      </c>
      <c r="N675" s="1674">
        <v>0</v>
      </c>
      <c r="O675" s="1594">
        <v>0</v>
      </c>
      <c r="P675" s="1652">
        <v>0</v>
      </c>
      <c r="Q675" s="1654">
        <v>0</v>
      </c>
      <c r="R675" s="1592">
        <v>0</v>
      </c>
      <c r="S675" s="1535">
        <v>72825</v>
      </c>
      <c r="T675" s="1535">
        <v>1800</v>
      </c>
      <c r="U675" s="1591">
        <v>224719</v>
      </c>
      <c r="V675" s="1675">
        <v>224.71899999999999</v>
      </c>
      <c r="W675" s="1654">
        <v>224719</v>
      </c>
      <c r="X675" s="1654"/>
      <c r="Y675" s="1654">
        <v>224719</v>
      </c>
      <c r="Z675" s="1638">
        <v>2431</v>
      </c>
      <c r="AA675" s="1658">
        <v>1.0702179176755448E-2</v>
      </c>
      <c r="AB675" s="717">
        <v>0</v>
      </c>
      <c r="AC675" s="1674">
        <v>0</v>
      </c>
      <c r="AD675" s="1652">
        <v>0</v>
      </c>
      <c r="AE675" s="1652">
        <v>0</v>
      </c>
      <c r="AF675" s="1624">
        <v>666</v>
      </c>
      <c r="AG675" s="1548">
        <v>0</v>
      </c>
      <c r="AH675" s="1592">
        <v>0</v>
      </c>
      <c r="AI675" s="1548"/>
      <c r="AJ675" s="1654">
        <v>402095</v>
      </c>
      <c r="AK675" s="1676">
        <v>72825</v>
      </c>
      <c r="AL675" s="1548">
        <v>1800</v>
      </c>
      <c r="AM675" s="1513">
        <v>451.86900000000003</v>
      </c>
      <c r="AN675" s="1677">
        <v>451.86900000000003</v>
      </c>
      <c r="AO675" s="1654">
        <v>451869</v>
      </c>
      <c r="AP675" s="1656"/>
      <c r="AQ675" s="1654">
        <v>451869</v>
      </c>
      <c r="AR675" s="1638">
        <v>2431</v>
      </c>
      <c r="AS675" s="1658">
        <v>5.351089588377724E-3</v>
      </c>
      <c r="AT675" s="1654"/>
      <c r="AU675" s="1654">
        <v>0</v>
      </c>
      <c r="AW675" s="1654"/>
      <c r="AX675" s="1654">
        <v>0</v>
      </c>
      <c r="AY675" s="1592"/>
      <c r="AZ675" s="1562">
        <v>1</v>
      </c>
      <c r="BA675" s="1654">
        <v>0</v>
      </c>
      <c r="BB675" s="1562">
        <v>1</v>
      </c>
      <c r="BC675" s="1591">
        <v>0</v>
      </c>
      <c r="BD675" s="1562">
        <v>2</v>
      </c>
      <c r="BE675" s="1562">
        <v>2</v>
      </c>
      <c r="BF675" s="1562">
        <v>0</v>
      </c>
      <c r="BG675" s="1678">
        <v>2</v>
      </c>
      <c r="BS675" s="1635">
        <v>0</v>
      </c>
      <c r="BT675" s="1679">
        <v>5.351089588377724E-3</v>
      </c>
    </row>
    <row r="676" spans="1:72" ht="13" x14ac:dyDescent="0.3">
      <c r="A676" s="1535">
        <v>667</v>
      </c>
      <c r="B676" s="1535">
        <v>72825</v>
      </c>
      <c r="C676" s="1535">
        <v>1900</v>
      </c>
      <c r="D676" s="1591">
        <v>401277</v>
      </c>
      <c r="E676" s="1591"/>
      <c r="F676" s="1591">
        <v>177024</v>
      </c>
      <c r="G676" s="1673">
        <v>177.024</v>
      </c>
      <c r="H676" s="1654">
        <v>177024</v>
      </c>
      <c r="I676" s="1654"/>
      <c r="J676" s="1654">
        <v>177024</v>
      </c>
      <c r="K676" s="1638">
        <v>50126</v>
      </c>
      <c r="L676" s="1658">
        <v>0.22067356372441119</v>
      </c>
      <c r="M676" s="717">
        <v>0</v>
      </c>
      <c r="N676" s="1674">
        <v>0</v>
      </c>
      <c r="O676" s="1594">
        <v>0</v>
      </c>
      <c r="P676" s="1652">
        <v>0</v>
      </c>
      <c r="Q676" s="1654">
        <v>0</v>
      </c>
      <c r="R676" s="1592">
        <v>0</v>
      </c>
      <c r="S676" s="1535">
        <v>72825</v>
      </c>
      <c r="T676" s="1535">
        <v>1900</v>
      </c>
      <c r="U676" s="1591">
        <v>224253</v>
      </c>
      <c r="V676" s="1675">
        <v>224.25299999999999</v>
      </c>
      <c r="W676" s="1654">
        <v>224253</v>
      </c>
      <c r="X676" s="1654"/>
      <c r="Y676" s="1654">
        <v>224253</v>
      </c>
      <c r="Z676" s="1638">
        <v>2897</v>
      </c>
      <c r="AA676" s="1658">
        <v>1.2753686990975127E-2</v>
      </c>
      <c r="AB676" s="717">
        <v>0</v>
      </c>
      <c r="AC676" s="1674">
        <v>0</v>
      </c>
      <c r="AD676" s="1652">
        <v>0</v>
      </c>
      <c r="AE676" s="1652">
        <v>0</v>
      </c>
      <c r="AF676" s="1624">
        <v>667</v>
      </c>
      <c r="AG676" s="1548">
        <v>0</v>
      </c>
      <c r="AH676" s="1592">
        <v>0</v>
      </c>
      <c r="AI676" s="1548"/>
      <c r="AJ676" s="1654">
        <v>401277</v>
      </c>
      <c r="AK676" s="1676">
        <v>72825</v>
      </c>
      <c r="AL676" s="1548">
        <v>1900</v>
      </c>
      <c r="AM676" s="1513">
        <v>451.40300000000002</v>
      </c>
      <c r="AN676" s="1677">
        <v>451.40300000000002</v>
      </c>
      <c r="AO676" s="1654">
        <v>451403</v>
      </c>
      <c r="AP676" s="1656"/>
      <c r="AQ676" s="1654">
        <v>451403</v>
      </c>
      <c r="AR676" s="1638">
        <v>2897</v>
      </c>
      <c r="AS676" s="1658">
        <v>6.3768434954875634E-3</v>
      </c>
      <c r="AT676" s="1654"/>
      <c r="AU676" s="1654">
        <v>0</v>
      </c>
      <c r="AW676" s="1654"/>
      <c r="AX676" s="1654">
        <v>0</v>
      </c>
      <c r="AY676" s="1592"/>
      <c r="AZ676" s="1562">
        <v>1</v>
      </c>
      <c r="BA676" s="1654">
        <v>0</v>
      </c>
      <c r="BB676" s="1562">
        <v>1</v>
      </c>
      <c r="BC676" s="1591">
        <v>0</v>
      </c>
      <c r="BD676" s="1562">
        <v>2</v>
      </c>
      <c r="BE676" s="1562">
        <v>2</v>
      </c>
      <c r="BF676" s="1562">
        <v>0</v>
      </c>
      <c r="BG676" s="1678">
        <v>2</v>
      </c>
      <c r="BS676" s="1635">
        <v>0</v>
      </c>
      <c r="BT676" s="1679">
        <v>6.3768434954875634E-3</v>
      </c>
    </row>
    <row r="677" spans="1:72" ht="13" x14ac:dyDescent="0.3">
      <c r="A677" s="1535">
        <v>668</v>
      </c>
      <c r="B677" s="1535">
        <v>72825</v>
      </c>
      <c r="C677" s="1535">
        <v>2000</v>
      </c>
      <c r="D677" s="1591">
        <v>400682</v>
      </c>
      <c r="E677" s="1591"/>
      <c r="F677" s="1591">
        <v>176672</v>
      </c>
      <c r="G677" s="1673">
        <v>176.672</v>
      </c>
      <c r="H677" s="1654">
        <v>176672</v>
      </c>
      <c r="I677" s="1654"/>
      <c r="J677" s="1654">
        <v>176672</v>
      </c>
      <c r="K677" s="1638">
        <v>50478</v>
      </c>
      <c r="L677" s="1658">
        <v>0.22222320052828529</v>
      </c>
      <c r="M677" s="717">
        <v>0</v>
      </c>
      <c r="N677" s="1674">
        <v>0</v>
      </c>
      <c r="O677" s="1594">
        <v>0</v>
      </c>
      <c r="P677" s="1652">
        <v>0</v>
      </c>
      <c r="Q677" s="1654">
        <v>0</v>
      </c>
      <c r="R677" s="1592">
        <v>0</v>
      </c>
      <c r="S677" s="1535">
        <v>72825</v>
      </c>
      <c r="T677" s="1535">
        <v>2000</v>
      </c>
      <c r="U677" s="1591">
        <v>224010</v>
      </c>
      <c r="V677" s="1675">
        <v>224.01</v>
      </c>
      <c r="W677" s="1654">
        <v>224010</v>
      </c>
      <c r="X677" s="1654"/>
      <c r="Y677" s="1654">
        <v>224010</v>
      </c>
      <c r="Z677" s="1638">
        <v>3140</v>
      </c>
      <c r="AA677" s="1658">
        <v>1.3823464670922297E-2</v>
      </c>
      <c r="AB677" s="717">
        <v>0</v>
      </c>
      <c r="AC677" s="1674">
        <v>0</v>
      </c>
      <c r="AD677" s="1652">
        <v>0</v>
      </c>
      <c r="AE677" s="1652">
        <v>0</v>
      </c>
      <c r="AF677" s="1624">
        <v>668</v>
      </c>
      <c r="AG677" s="1548">
        <v>0</v>
      </c>
      <c r="AH677" s="1592">
        <v>0</v>
      </c>
      <c r="AI677" s="1548"/>
      <c r="AJ677" s="1654">
        <v>400682</v>
      </c>
      <c r="AK677" s="1676">
        <v>72825</v>
      </c>
      <c r="AL677" s="1548">
        <v>2000</v>
      </c>
      <c r="AM677" s="1513">
        <v>451.15999999999997</v>
      </c>
      <c r="AN677" s="1677">
        <v>451.15999999999997</v>
      </c>
      <c r="AO677" s="1654">
        <v>451159.99999999994</v>
      </c>
      <c r="AP677" s="1656"/>
      <c r="AQ677" s="1654">
        <v>451159.99999999994</v>
      </c>
      <c r="AR677" s="1638">
        <v>3140.0000000000582</v>
      </c>
      <c r="AS677" s="1658">
        <v>6.9117323354612771E-3</v>
      </c>
      <c r="AT677" s="1654"/>
      <c r="AU677" s="1654">
        <v>0</v>
      </c>
      <c r="AW677" s="1654"/>
      <c r="AX677" s="1654">
        <v>0</v>
      </c>
      <c r="AY677" s="1592"/>
      <c r="AZ677" s="1562">
        <v>1</v>
      </c>
      <c r="BA677" s="1654">
        <v>0</v>
      </c>
      <c r="BB677" s="1562">
        <v>1</v>
      </c>
      <c r="BC677" s="1591">
        <v>0</v>
      </c>
      <c r="BD677" s="1562">
        <v>2</v>
      </c>
      <c r="BE677" s="1562">
        <v>2</v>
      </c>
      <c r="BF677" s="1562">
        <v>0</v>
      </c>
      <c r="BG677" s="1678">
        <v>2</v>
      </c>
      <c r="BS677" s="1635">
        <v>0</v>
      </c>
      <c r="BT677" s="1679">
        <v>6.9117323354612771E-3</v>
      </c>
    </row>
    <row r="678" spans="1:72" ht="13" x14ac:dyDescent="0.3">
      <c r="A678" s="1535">
        <v>669</v>
      </c>
      <c r="B678" s="1535">
        <v>72825</v>
      </c>
      <c r="C678" s="1535">
        <v>2100</v>
      </c>
      <c r="D678" s="1591">
        <v>400562</v>
      </c>
      <c r="E678" s="1591"/>
      <c r="F678" s="1591">
        <v>176544</v>
      </c>
      <c r="G678" s="1673">
        <v>176.54400000000001</v>
      </c>
      <c r="H678" s="1654">
        <v>176544</v>
      </c>
      <c r="I678" s="1654"/>
      <c r="J678" s="1654">
        <v>176544</v>
      </c>
      <c r="K678" s="1638">
        <v>50606</v>
      </c>
      <c r="L678" s="1658">
        <v>0.22278670482060312</v>
      </c>
      <c r="M678" s="717">
        <v>0</v>
      </c>
      <c r="N678" s="1674">
        <v>0</v>
      </c>
      <c r="O678" s="1594">
        <v>0</v>
      </c>
      <c r="P678" s="1652">
        <v>0</v>
      </c>
      <c r="Q678" s="1654">
        <v>0</v>
      </c>
      <c r="R678" s="1592">
        <v>0</v>
      </c>
      <c r="S678" s="1535">
        <v>72825</v>
      </c>
      <c r="T678" s="1535">
        <v>2100</v>
      </c>
      <c r="U678" s="1591">
        <v>224018</v>
      </c>
      <c r="V678" s="1675">
        <v>224.018</v>
      </c>
      <c r="W678" s="1654">
        <v>224018</v>
      </c>
      <c r="X678" s="1654"/>
      <c r="Y678" s="1654">
        <v>224018</v>
      </c>
      <c r="Z678" s="1638">
        <v>3132</v>
      </c>
      <c r="AA678" s="1658">
        <v>1.3788245652652433E-2</v>
      </c>
      <c r="AB678" s="717">
        <v>0</v>
      </c>
      <c r="AC678" s="1674">
        <v>0</v>
      </c>
      <c r="AD678" s="1652">
        <v>0</v>
      </c>
      <c r="AE678" s="1652">
        <v>0</v>
      </c>
      <c r="AF678" s="1624">
        <v>669</v>
      </c>
      <c r="AG678" s="1548">
        <v>0</v>
      </c>
      <c r="AH678" s="1592">
        <v>0</v>
      </c>
      <c r="AI678" s="1548"/>
      <c r="AJ678" s="1654">
        <v>400562</v>
      </c>
      <c r="AK678" s="1676">
        <v>72825</v>
      </c>
      <c r="AL678" s="1548">
        <v>2100</v>
      </c>
      <c r="AM678" s="1513">
        <v>451.16800000000001</v>
      </c>
      <c r="AN678" s="1677">
        <v>451.16800000000001</v>
      </c>
      <c r="AO678" s="1654">
        <v>451168</v>
      </c>
      <c r="AP678" s="1656"/>
      <c r="AQ678" s="1654">
        <v>451168</v>
      </c>
      <c r="AR678" s="1638">
        <v>3132</v>
      </c>
      <c r="AS678" s="1658">
        <v>6.8941228263262166E-3</v>
      </c>
      <c r="AT678" s="1654"/>
      <c r="AU678" s="1654">
        <v>0</v>
      </c>
      <c r="AW678" s="1654"/>
      <c r="AX678" s="1654">
        <v>0</v>
      </c>
      <c r="AY678" s="1592"/>
      <c r="AZ678" s="1562">
        <v>1</v>
      </c>
      <c r="BA678" s="1654">
        <v>0</v>
      </c>
      <c r="BB678" s="1562">
        <v>1</v>
      </c>
      <c r="BC678" s="1591">
        <v>0</v>
      </c>
      <c r="BD678" s="1562">
        <v>2</v>
      </c>
      <c r="BE678" s="1562">
        <v>2</v>
      </c>
      <c r="BF678" s="1562">
        <v>0</v>
      </c>
      <c r="BG678" s="1678">
        <v>2</v>
      </c>
      <c r="BS678" s="1635">
        <v>0</v>
      </c>
      <c r="BT678" s="1679">
        <v>6.8941228263262166E-3</v>
      </c>
    </row>
    <row r="679" spans="1:72" ht="13" x14ac:dyDescent="0.3">
      <c r="A679" s="1535">
        <v>670</v>
      </c>
      <c r="B679" s="1535">
        <v>72825</v>
      </c>
      <c r="C679" s="1535">
        <v>2200</v>
      </c>
      <c r="D679" s="1591">
        <v>400740</v>
      </c>
      <c r="E679" s="1591"/>
      <c r="F679" s="1591">
        <v>176544</v>
      </c>
      <c r="G679" s="1673">
        <v>176.54400000000001</v>
      </c>
      <c r="H679" s="1654">
        <v>176544</v>
      </c>
      <c r="I679" s="1654"/>
      <c r="J679" s="1654">
        <v>176544</v>
      </c>
      <c r="K679" s="1638">
        <v>50606</v>
      </c>
      <c r="L679" s="1658">
        <v>0.22278670482060312</v>
      </c>
      <c r="M679" s="717">
        <v>0</v>
      </c>
      <c r="N679" s="1674">
        <v>0</v>
      </c>
      <c r="O679" s="1594">
        <v>0</v>
      </c>
      <c r="P679" s="1652">
        <v>0</v>
      </c>
      <c r="Q679" s="1654">
        <v>0</v>
      </c>
      <c r="R679" s="1592">
        <v>0</v>
      </c>
      <c r="S679" s="1535">
        <v>72825</v>
      </c>
      <c r="T679" s="1535">
        <v>2200</v>
      </c>
      <c r="U679" s="1591">
        <v>224196</v>
      </c>
      <c r="V679" s="1675">
        <v>224.196</v>
      </c>
      <c r="W679" s="1654">
        <v>224196</v>
      </c>
      <c r="X679" s="1654"/>
      <c r="Y679" s="1654">
        <v>224196</v>
      </c>
      <c r="Z679" s="1638">
        <v>2954</v>
      </c>
      <c r="AA679" s="1658">
        <v>1.300462249614792E-2</v>
      </c>
      <c r="AB679" s="717">
        <v>0</v>
      </c>
      <c r="AC679" s="1674">
        <v>0</v>
      </c>
      <c r="AD679" s="1652">
        <v>0</v>
      </c>
      <c r="AE679" s="1652">
        <v>0</v>
      </c>
      <c r="AF679" s="1624">
        <v>670</v>
      </c>
      <c r="AG679" s="1548">
        <v>0</v>
      </c>
      <c r="AH679" s="1592">
        <v>0</v>
      </c>
      <c r="AI679" s="1548"/>
      <c r="AJ679" s="1654">
        <v>400740</v>
      </c>
      <c r="AK679" s="1676">
        <v>72825</v>
      </c>
      <c r="AL679" s="1548">
        <v>2200</v>
      </c>
      <c r="AM679" s="1513">
        <v>451.346</v>
      </c>
      <c r="AN679" s="1677">
        <v>451.346</v>
      </c>
      <c r="AO679" s="1654">
        <v>451346</v>
      </c>
      <c r="AP679" s="1656"/>
      <c r="AQ679" s="1654">
        <v>451346</v>
      </c>
      <c r="AR679" s="1638">
        <v>2954</v>
      </c>
      <c r="AS679" s="1658">
        <v>6.50231124807396E-3</v>
      </c>
      <c r="AT679" s="1654"/>
      <c r="AU679" s="1654">
        <v>0</v>
      </c>
      <c r="AW679" s="1654"/>
      <c r="AX679" s="1654">
        <v>0</v>
      </c>
      <c r="AY679" s="1592"/>
      <c r="AZ679" s="1562">
        <v>1</v>
      </c>
      <c r="BA679" s="1654">
        <v>0</v>
      </c>
      <c r="BB679" s="1562">
        <v>1</v>
      </c>
      <c r="BC679" s="1591">
        <v>0</v>
      </c>
      <c r="BD679" s="1562">
        <v>2</v>
      </c>
      <c r="BE679" s="1562">
        <v>2</v>
      </c>
      <c r="BF679" s="1562">
        <v>0</v>
      </c>
      <c r="BG679" s="1678">
        <v>2</v>
      </c>
      <c r="BS679" s="1635">
        <v>0</v>
      </c>
      <c r="BT679" s="1679">
        <v>6.50231124807396E-3</v>
      </c>
    </row>
    <row r="680" spans="1:72" ht="13" x14ac:dyDescent="0.3">
      <c r="A680" s="1535">
        <v>671</v>
      </c>
      <c r="B680" s="1535">
        <v>72825</v>
      </c>
      <c r="C680" s="1535">
        <v>2300</v>
      </c>
      <c r="D680" s="1591">
        <v>400777</v>
      </c>
      <c r="E680" s="1591"/>
      <c r="F680" s="1591">
        <v>176640</v>
      </c>
      <c r="G680" s="1673">
        <v>176.64</v>
      </c>
      <c r="H680" s="1654">
        <v>176640</v>
      </c>
      <c r="I680" s="1654"/>
      <c r="J680" s="1654">
        <v>176640</v>
      </c>
      <c r="K680" s="1638">
        <v>50510</v>
      </c>
      <c r="L680" s="1658">
        <v>0.22236407660136473</v>
      </c>
      <c r="M680" s="717">
        <v>0</v>
      </c>
      <c r="N680" s="1674">
        <v>0</v>
      </c>
      <c r="O680" s="1594">
        <v>0</v>
      </c>
      <c r="P680" s="1652">
        <v>0</v>
      </c>
      <c r="Q680" s="1654">
        <v>0</v>
      </c>
      <c r="R680" s="1592">
        <v>0</v>
      </c>
      <c r="S680" s="1535">
        <v>72825</v>
      </c>
      <c r="T680" s="1535">
        <v>2300</v>
      </c>
      <c r="U680" s="1591">
        <v>224137</v>
      </c>
      <c r="V680" s="1675">
        <v>224.137</v>
      </c>
      <c r="W680" s="1654">
        <v>224137</v>
      </c>
      <c r="X680" s="1654"/>
      <c r="Y680" s="1654">
        <v>224137</v>
      </c>
      <c r="Z680" s="1638">
        <v>3013</v>
      </c>
      <c r="AA680" s="1658">
        <v>1.326436275588818E-2</v>
      </c>
      <c r="AB680" s="717">
        <v>0</v>
      </c>
      <c r="AC680" s="1674">
        <v>0</v>
      </c>
      <c r="AD680" s="1652">
        <v>0</v>
      </c>
      <c r="AE680" s="1652">
        <v>0</v>
      </c>
      <c r="AF680" s="1624">
        <v>671</v>
      </c>
      <c r="AG680" s="1548">
        <v>0</v>
      </c>
      <c r="AH680" s="1592">
        <v>0</v>
      </c>
      <c r="AI680" s="1548"/>
      <c r="AJ680" s="1654">
        <v>400777</v>
      </c>
      <c r="AK680" s="1676">
        <v>72825</v>
      </c>
      <c r="AL680" s="1548">
        <v>2300</v>
      </c>
      <c r="AM680" s="1513">
        <v>451.28700000000003</v>
      </c>
      <c r="AN680" s="1677">
        <v>451.28700000000003</v>
      </c>
      <c r="AO680" s="1654">
        <v>451287.00000000006</v>
      </c>
      <c r="AP680" s="1656"/>
      <c r="AQ680" s="1654">
        <v>451287.00000000006</v>
      </c>
      <c r="AR680" s="1638">
        <v>3012.9999999999418</v>
      </c>
      <c r="AS680" s="1658">
        <v>6.6321813779439617E-3</v>
      </c>
      <c r="AT680" s="1654"/>
      <c r="AU680" s="1654">
        <v>0</v>
      </c>
      <c r="AW680" s="1654"/>
      <c r="AX680" s="1654">
        <v>0</v>
      </c>
      <c r="AY680" s="1592"/>
      <c r="AZ680" s="1562">
        <v>1</v>
      </c>
      <c r="BA680" s="1654">
        <v>0</v>
      </c>
      <c r="BB680" s="1562">
        <v>1</v>
      </c>
      <c r="BC680" s="1591">
        <v>0</v>
      </c>
      <c r="BD680" s="1562">
        <v>2</v>
      </c>
      <c r="BE680" s="1562">
        <v>2</v>
      </c>
      <c r="BF680" s="1562">
        <v>0</v>
      </c>
      <c r="BG680" s="1678">
        <v>2</v>
      </c>
      <c r="BS680" s="1635">
        <v>0</v>
      </c>
      <c r="BT680" s="1679">
        <v>6.6321813779439617E-3</v>
      </c>
    </row>
    <row r="681" spans="1:72" ht="13" x14ac:dyDescent="0.3">
      <c r="A681" s="1535">
        <v>672</v>
      </c>
      <c r="B681" s="1535">
        <v>72825</v>
      </c>
      <c r="C681" s="1535">
        <v>2400</v>
      </c>
      <c r="D681" s="1591">
        <v>398068</v>
      </c>
      <c r="E681" s="1591"/>
      <c r="F681" s="1591">
        <v>177280</v>
      </c>
      <c r="G681" s="1673">
        <v>177.28</v>
      </c>
      <c r="H681" s="1654">
        <v>177280</v>
      </c>
      <c r="I681" s="1654"/>
      <c r="J681" s="1654">
        <v>177280</v>
      </c>
      <c r="K681" s="1638">
        <v>49870</v>
      </c>
      <c r="L681" s="1658">
        <v>0.21954655513977547</v>
      </c>
      <c r="M681" s="717">
        <v>0</v>
      </c>
      <c r="N681" s="1674">
        <v>0</v>
      </c>
      <c r="O681" s="1594">
        <v>0</v>
      </c>
      <c r="P681" s="1652">
        <v>0</v>
      </c>
      <c r="Q681" s="1654">
        <v>0</v>
      </c>
      <c r="R681" s="1592">
        <v>0</v>
      </c>
      <c r="S681" s="1535">
        <v>72825</v>
      </c>
      <c r="T681" s="1535">
        <v>2400</v>
      </c>
      <c r="U681" s="1591">
        <v>220788</v>
      </c>
      <c r="V681" s="1675">
        <v>220.78800000000001</v>
      </c>
      <c r="W681" s="1654">
        <v>220788</v>
      </c>
      <c r="X681" s="1654"/>
      <c r="Y681" s="1654">
        <v>220788</v>
      </c>
      <c r="Z681" s="1638">
        <v>6362</v>
      </c>
      <c r="AA681" s="1658">
        <v>2.8007924279110721E-2</v>
      </c>
      <c r="AB681" s="717">
        <v>0</v>
      </c>
      <c r="AC681" s="1674">
        <v>0</v>
      </c>
      <c r="AD681" s="1652">
        <v>0</v>
      </c>
      <c r="AE681" s="1652">
        <v>0</v>
      </c>
      <c r="AF681" s="1624">
        <v>672</v>
      </c>
      <c r="AG681" s="1548">
        <v>0</v>
      </c>
      <c r="AH681" s="1592">
        <v>0</v>
      </c>
      <c r="AI681" s="1548"/>
      <c r="AJ681" s="1654">
        <v>398068</v>
      </c>
      <c r="AK681" s="1676">
        <v>72825</v>
      </c>
      <c r="AL681" s="1548">
        <v>2400</v>
      </c>
      <c r="AM681" s="1513">
        <v>447.93799999999999</v>
      </c>
      <c r="AN681" s="1677">
        <v>447.93799999999999</v>
      </c>
      <c r="AO681" s="1654">
        <v>447938</v>
      </c>
      <c r="AP681" s="1656"/>
      <c r="AQ681" s="1654">
        <v>447938</v>
      </c>
      <c r="AR681" s="1638">
        <v>6362</v>
      </c>
      <c r="AS681" s="1658">
        <v>1.400396213955536E-2</v>
      </c>
      <c r="AT681" s="1654"/>
      <c r="AU681" s="1654">
        <v>0</v>
      </c>
      <c r="AW681" s="1654"/>
      <c r="AX681" s="1654">
        <v>0</v>
      </c>
      <c r="AY681" s="1592"/>
      <c r="AZ681" s="1562">
        <v>1</v>
      </c>
      <c r="BA681" s="1654">
        <v>0</v>
      </c>
      <c r="BB681" s="1562">
        <v>1</v>
      </c>
      <c r="BC681" s="1591">
        <v>0</v>
      </c>
      <c r="BD681" s="1562">
        <v>2</v>
      </c>
      <c r="BE681" s="1562">
        <v>2</v>
      </c>
      <c r="BF681" s="1562">
        <v>0</v>
      </c>
      <c r="BG681" s="1678">
        <v>2</v>
      </c>
      <c r="BS681" s="1635">
        <v>0</v>
      </c>
      <c r="BT681" s="1679">
        <v>1.400396213955536E-2</v>
      </c>
    </row>
    <row r="682" spans="1:72" ht="13" x14ac:dyDescent="0.3">
      <c r="A682" s="1535">
        <v>673</v>
      </c>
      <c r="B682" s="1535">
        <v>72925</v>
      </c>
      <c r="C682" s="1535">
        <v>100</v>
      </c>
      <c r="D682" s="1591">
        <v>401012</v>
      </c>
      <c r="E682" s="1591"/>
      <c r="F682" s="1591">
        <v>177312</v>
      </c>
      <c r="G682" s="1673">
        <v>177.31200000000001</v>
      </c>
      <c r="H682" s="1654">
        <v>177312</v>
      </c>
      <c r="I682" s="1654"/>
      <c r="J682" s="1654">
        <v>177312</v>
      </c>
      <c r="K682" s="1638">
        <v>49838</v>
      </c>
      <c r="L682" s="1658">
        <v>0.219405679066696</v>
      </c>
      <c r="M682" s="717">
        <v>0</v>
      </c>
      <c r="N682" s="1674">
        <v>0</v>
      </c>
      <c r="O682" s="1594">
        <v>0</v>
      </c>
      <c r="P682" s="1652">
        <v>0</v>
      </c>
      <c r="Q682" s="1654">
        <v>0</v>
      </c>
      <c r="R682" s="1592">
        <v>0</v>
      </c>
      <c r="S682" s="1535">
        <v>72925</v>
      </c>
      <c r="T682" s="1535">
        <v>100</v>
      </c>
      <c r="U682" s="1591">
        <v>223700</v>
      </c>
      <c r="V682" s="1675">
        <v>223.7</v>
      </c>
      <c r="W682" s="1654">
        <v>223700</v>
      </c>
      <c r="X682" s="1654"/>
      <c r="Y682" s="1654">
        <v>223700</v>
      </c>
      <c r="Z682" s="1638">
        <v>3450</v>
      </c>
      <c r="AA682" s="1658">
        <v>1.5188201628879594E-2</v>
      </c>
      <c r="AB682" s="717">
        <v>0</v>
      </c>
      <c r="AC682" s="1674">
        <v>0</v>
      </c>
      <c r="AD682" s="1652">
        <v>0</v>
      </c>
      <c r="AE682" s="1652">
        <v>0</v>
      </c>
      <c r="AF682" s="1624">
        <v>673</v>
      </c>
      <c r="AG682" s="1548">
        <v>0</v>
      </c>
      <c r="AH682" s="1592">
        <v>0</v>
      </c>
      <c r="AI682" s="1680"/>
      <c r="AJ682" s="1654">
        <v>401012</v>
      </c>
      <c r="AK682" s="1676">
        <v>72925</v>
      </c>
      <c r="AL682" s="1548">
        <v>100</v>
      </c>
      <c r="AM682" s="1513">
        <v>450.85</v>
      </c>
      <c r="AN682" s="1677">
        <v>450.85</v>
      </c>
      <c r="AO682" s="1654">
        <v>450850</v>
      </c>
      <c r="AP682" s="1656"/>
      <c r="AQ682" s="1654">
        <v>450850</v>
      </c>
      <c r="AR682" s="1638">
        <v>3450</v>
      </c>
      <c r="AS682" s="1658">
        <v>7.5941008144397972E-3</v>
      </c>
      <c r="AT682" s="1654"/>
      <c r="AU682" s="1654">
        <v>0</v>
      </c>
      <c r="AW682" s="1654"/>
      <c r="AX682" s="1654">
        <v>0</v>
      </c>
      <c r="AY682" s="1562"/>
      <c r="AZ682" s="1562">
        <v>1</v>
      </c>
      <c r="BA682" s="1654">
        <v>0</v>
      </c>
      <c r="BB682" s="1562">
        <v>1</v>
      </c>
      <c r="BC682" s="1591">
        <v>0</v>
      </c>
      <c r="BD682" s="1562">
        <v>2</v>
      </c>
      <c r="BE682" s="1562"/>
      <c r="BF682" s="1562">
        <v>2</v>
      </c>
      <c r="BG682" s="1678">
        <v>2</v>
      </c>
      <c r="BS682" s="1635">
        <v>0</v>
      </c>
      <c r="BT682" s="1679">
        <v>7.5941008144397972E-3</v>
      </c>
    </row>
    <row r="683" spans="1:72" ht="13" x14ac:dyDescent="0.3">
      <c r="A683" s="1535">
        <v>674</v>
      </c>
      <c r="B683" s="1535">
        <v>72925</v>
      </c>
      <c r="C683" s="1535">
        <v>200</v>
      </c>
      <c r="D683" s="1591">
        <v>401779</v>
      </c>
      <c r="E683" s="1591"/>
      <c r="F683" s="1591">
        <v>176928</v>
      </c>
      <c r="G683" s="1673">
        <v>176.928</v>
      </c>
      <c r="H683" s="1654">
        <v>176928</v>
      </c>
      <c r="I683" s="1654"/>
      <c r="J683" s="1654">
        <v>176928</v>
      </c>
      <c r="K683" s="1638">
        <v>50222</v>
      </c>
      <c r="L683" s="1658">
        <v>0.22109619194364957</v>
      </c>
      <c r="M683" s="717">
        <v>0</v>
      </c>
      <c r="N683" s="1674">
        <v>0</v>
      </c>
      <c r="O683" s="1594">
        <v>0</v>
      </c>
      <c r="P683" s="1652">
        <v>0</v>
      </c>
      <c r="Q683" s="1654">
        <v>0</v>
      </c>
      <c r="R683" s="1592">
        <v>0</v>
      </c>
      <c r="S683" s="1535">
        <v>72925</v>
      </c>
      <c r="T683" s="1535">
        <v>200</v>
      </c>
      <c r="U683" s="1591">
        <v>224851</v>
      </c>
      <c r="V683" s="1675">
        <v>224.851</v>
      </c>
      <c r="W683" s="1654">
        <v>224851</v>
      </c>
      <c r="X683" s="1654"/>
      <c r="Y683" s="1654">
        <v>224851</v>
      </c>
      <c r="Z683" s="1638">
        <v>2299</v>
      </c>
      <c r="AA683" s="1658">
        <v>1.0121065375302664E-2</v>
      </c>
      <c r="AB683" s="717">
        <v>0</v>
      </c>
      <c r="AC683" s="1674">
        <v>0</v>
      </c>
      <c r="AD683" s="1652">
        <v>0</v>
      </c>
      <c r="AE683" s="1652">
        <v>0</v>
      </c>
      <c r="AF683" s="1624">
        <v>674</v>
      </c>
      <c r="AG683" s="1548">
        <v>0</v>
      </c>
      <c r="AH683" s="1592">
        <v>0</v>
      </c>
      <c r="AI683" s="1548"/>
      <c r="AJ683" s="1654">
        <v>401779</v>
      </c>
      <c r="AK683" s="1676">
        <v>72925</v>
      </c>
      <c r="AL683" s="1548">
        <v>200</v>
      </c>
      <c r="AM683" s="1513">
        <v>452.00099999999998</v>
      </c>
      <c r="AN683" s="1677">
        <v>452.00099999999998</v>
      </c>
      <c r="AO683" s="1654">
        <v>452001</v>
      </c>
      <c r="AP683" s="1656"/>
      <c r="AQ683" s="1654">
        <v>452001</v>
      </c>
      <c r="AR683" s="1638">
        <v>2299</v>
      </c>
      <c r="AS683" s="1658">
        <v>5.0605326876513321E-3</v>
      </c>
      <c r="AT683" s="1654"/>
      <c r="AU683" s="1654">
        <v>0</v>
      </c>
      <c r="AW683" s="1654"/>
      <c r="AX683" s="1654">
        <v>0</v>
      </c>
      <c r="AY683" s="1591"/>
      <c r="AZ683" s="1562">
        <v>1</v>
      </c>
      <c r="BA683" s="1654">
        <v>0</v>
      </c>
      <c r="BB683" s="1562">
        <v>1</v>
      </c>
      <c r="BC683" s="1591">
        <v>0</v>
      </c>
      <c r="BD683" s="1562">
        <v>2</v>
      </c>
      <c r="BE683" s="1562"/>
      <c r="BF683" s="1562">
        <v>2</v>
      </c>
      <c r="BG683" s="1678">
        <v>2</v>
      </c>
      <c r="BS683" s="1635">
        <v>0</v>
      </c>
      <c r="BT683" s="1679">
        <v>5.0605326876513321E-3</v>
      </c>
    </row>
    <row r="684" spans="1:72" ht="13" x14ac:dyDescent="0.3">
      <c r="A684" s="1535">
        <v>675</v>
      </c>
      <c r="B684" s="1535">
        <v>72925</v>
      </c>
      <c r="C684" s="1535">
        <v>300</v>
      </c>
      <c r="D684" s="1591">
        <v>401835</v>
      </c>
      <c r="E684" s="1591"/>
      <c r="F684" s="1591">
        <v>176704</v>
      </c>
      <c r="G684" s="1673">
        <v>176.70400000000001</v>
      </c>
      <c r="H684" s="1654">
        <v>176704</v>
      </c>
      <c r="I684" s="1654"/>
      <c r="J684" s="1654">
        <v>176704</v>
      </c>
      <c r="K684" s="1638">
        <v>50446</v>
      </c>
      <c r="L684" s="1658">
        <v>0.22208232445520582</v>
      </c>
      <c r="M684" s="717">
        <v>0</v>
      </c>
      <c r="N684" s="1674">
        <v>0</v>
      </c>
      <c r="O684" s="1594">
        <v>0</v>
      </c>
      <c r="P684" s="1652">
        <v>0</v>
      </c>
      <c r="Q684" s="1654">
        <v>0</v>
      </c>
      <c r="R684" s="1592">
        <v>0</v>
      </c>
      <c r="S684" s="1535">
        <v>72925</v>
      </c>
      <c r="T684" s="1535">
        <v>300</v>
      </c>
      <c r="U684" s="1591">
        <v>225131</v>
      </c>
      <c r="V684" s="1675">
        <v>225.131</v>
      </c>
      <c r="W684" s="1654">
        <v>225131</v>
      </c>
      <c r="X684" s="1654"/>
      <c r="Y684" s="1654">
        <v>225131</v>
      </c>
      <c r="Z684" s="1638">
        <v>2019</v>
      </c>
      <c r="AA684" s="1658">
        <v>8.8883997358573628E-3</v>
      </c>
      <c r="AB684" s="717">
        <v>0</v>
      </c>
      <c r="AC684" s="1674">
        <v>0</v>
      </c>
      <c r="AD684" s="1652">
        <v>0</v>
      </c>
      <c r="AE684" s="1652">
        <v>0</v>
      </c>
      <c r="AF684" s="1624">
        <v>675</v>
      </c>
      <c r="AG684" s="1548">
        <v>0</v>
      </c>
      <c r="AH684" s="1592">
        <v>0</v>
      </c>
      <c r="AI684" s="1548"/>
      <c r="AJ684" s="1654">
        <v>401835</v>
      </c>
      <c r="AK684" s="1676">
        <v>72925</v>
      </c>
      <c r="AL684" s="1548">
        <v>300</v>
      </c>
      <c r="AM684" s="1513">
        <v>452.28100000000001</v>
      </c>
      <c r="AN684" s="1677">
        <v>452.28100000000001</v>
      </c>
      <c r="AO684" s="1654">
        <v>452281</v>
      </c>
      <c r="AP684" s="1656"/>
      <c r="AQ684" s="1654">
        <v>452281</v>
      </c>
      <c r="AR684" s="1638">
        <v>2019</v>
      </c>
      <c r="AS684" s="1658">
        <v>4.4441998679286814E-3</v>
      </c>
      <c r="AT684" s="1654"/>
      <c r="AU684" s="1654">
        <v>0</v>
      </c>
      <c r="AW684" s="1654"/>
      <c r="AX684" s="1654">
        <v>0</v>
      </c>
      <c r="AY684" s="1591"/>
      <c r="AZ684" s="1562">
        <v>1</v>
      </c>
      <c r="BA684" s="1654">
        <v>0</v>
      </c>
      <c r="BB684" s="1562">
        <v>1</v>
      </c>
      <c r="BC684" s="1591">
        <v>0</v>
      </c>
      <c r="BD684" s="1562">
        <v>2</v>
      </c>
      <c r="BE684" s="1562"/>
      <c r="BF684" s="1562">
        <v>2</v>
      </c>
      <c r="BG684" s="1678">
        <v>2</v>
      </c>
      <c r="BS684" s="1635">
        <v>0</v>
      </c>
      <c r="BT684" s="1679">
        <v>4.4441998679286814E-3</v>
      </c>
    </row>
    <row r="685" spans="1:72" ht="13" x14ac:dyDescent="0.3">
      <c r="A685" s="1535">
        <v>676</v>
      </c>
      <c r="B685" s="1535">
        <v>72925</v>
      </c>
      <c r="C685" s="1535">
        <v>400</v>
      </c>
      <c r="D685" s="1591">
        <v>401902</v>
      </c>
      <c r="E685" s="1591"/>
      <c r="F685" s="1591">
        <v>176768</v>
      </c>
      <c r="G685" s="1673">
        <v>176.768</v>
      </c>
      <c r="H685" s="1654">
        <v>176768</v>
      </c>
      <c r="I685" s="1654"/>
      <c r="J685" s="1654">
        <v>176768</v>
      </c>
      <c r="K685" s="1638">
        <v>50382</v>
      </c>
      <c r="L685" s="1658">
        <v>0.22180057230904687</v>
      </c>
      <c r="M685" s="717">
        <v>0</v>
      </c>
      <c r="N685" s="1674">
        <v>0</v>
      </c>
      <c r="O685" s="1594">
        <v>0</v>
      </c>
      <c r="P685" s="1652">
        <v>0</v>
      </c>
      <c r="Q685" s="1654">
        <v>0</v>
      </c>
      <c r="R685" s="1592">
        <v>0</v>
      </c>
      <c r="S685" s="1535">
        <v>72925</v>
      </c>
      <c r="T685" s="1535">
        <v>400</v>
      </c>
      <c r="U685" s="1591">
        <v>225134</v>
      </c>
      <c r="V685" s="1675">
        <v>225.13399999999999</v>
      </c>
      <c r="W685" s="1654">
        <v>225134</v>
      </c>
      <c r="X685" s="1654"/>
      <c r="Y685" s="1654">
        <v>225134</v>
      </c>
      <c r="Z685" s="1638">
        <v>2016</v>
      </c>
      <c r="AA685" s="1658">
        <v>8.8751926040061633E-3</v>
      </c>
      <c r="AB685" s="717">
        <v>0</v>
      </c>
      <c r="AC685" s="1674">
        <v>0</v>
      </c>
      <c r="AD685" s="1652">
        <v>0</v>
      </c>
      <c r="AE685" s="1652">
        <v>0</v>
      </c>
      <c r="AF685" s="1624">
        <v>676</v>
      </c>
      <c r="AG685" s="1548">
        <v>0</v>
      </c>
      <c r="AH685" s="1592">
        <v>0</v>
      </c>
      <c r="AI685" s="1548"/>
      <c r="AJ685" s="1654">
        <v>401902</v>
      </c>
      <c r="AK685" s="1676">
        <v>72925</v>
      </c>
      <c r="AL685" s="1548">
        <v>400</v>
      </c>
      <c r="AM685" s="1513">
        <v>452.28399999999999</v>
      </c>
      <c r="AN685" s="1677">
        <v>452.28399999999999</v>
      </c>
      <c r="AO685" s="1654">
        <v>452284</v>
      </c>
      <c r="AP685" s="1656"/>
      <c r="AQ685" s="1654">
        <v>452284</v>
      </c>
      <c r="AR685" s="1638">
        <v>2016</v>
      </c>
      <c r="AS685" s="1658">
        <v>4.4375963020030816E-3</v>
      </c>
      <c r="AT685" s="1654"/>
      <c r="AU685" s="1654">
        <v>0</v>
      </c>
      <c r="AW685" s="1654"/>
      <c r="AX685" s="1654">
        <v>0</v>
      </c>
      <c r="AY685" s="1591"/>
      <c r="AZ685" s="1562">
        <v>1</v>
      </c>
      <c r="BA685" s="1654">
        <v>0</v>
      </c>
      <c r="BB685" s="1562">
        <v>1</v>
      </c>
      <c r="BC685" s="1591">
        <v>0</v>
      </c>
      <c r="BD685" s="1562">
        <v>2</v>
      </c>
      <c r="BE685" s="1562"/>
      <c r="BF685" s="1562">
        <v>2</v>
      </c>
      <c r="BG685" s="1678">
        <v>2</v>
      </c>
      <c r="BS685" s="1635">
        <v>0</v>
      </c>
      <c r="BT685" s="1679">
        <v>4.4375963020030816E-3</v>
      </c>
    </row>
    <row r="686" spans="1:72" ht="13" x14ac:dyDescent="0.3">
      <c r="A686" s="1535">
        <v>677</v>
      </c>
      <c r="B686" s="1535">
        <v>72925</v>
      </c>
      <c r="C686" s="1535">
        <v>500</v>
      </c>
      <c r="D686" s="1591">
        <v>402591</v>
      </c>
      <c r="E686" s="1591"/>
      <c r="F686" s="1591">
        <v>177216</v>
      </c>
      <c r="G686" s="1673">
        <v>177.21600000000001</v>
      </c>
      <c r="H686" s="1654">
        <v>177216</v>
      </c>
      <c r="I686" s="1654"/>
      <c r="J686" s="1654">
        <v>177216</v>
      </c>
      <c r="K686" s="1638">
        <v>49934</v>
      </c>
      <c r="L686" s="1658">
        <v>0.21982830728593442</v>
      </c>
      <c r="M686" s="717">
        <v>0</v>
      </c>
      <c r="N686" s="1674">
        <v>0</v>
      </c>
      <c r="O686" s="1594">
        <v>0</v>
      </c>
      <c r="P686" s="1652">
        <v>0</v>
      </c>
      <c r="Q686" s="1654">
        <v>0</v>
      </c>
      <c r="R686" s="1592">
        <v>0</v>
      </c>
      <c r="S686" s="1535">
        <v>72925</v>
      </c>
      <c r="T686" s="1535">
        <v>500</v>
      </c>
      <c r="U686" s="1591">
        <v>225375</v>
      </c>
      <c r="V686" s="1675">
        <v>225.375</v>
      </c>
      <c r="W686" s="1654">
        <v>225375</v>
      </c>
      <c r="X686" s="1654"/>
      <c r="Y686" s="1654">
        <v>225375</v>
      </c>
      <c r="Z686" s="1638">
        <v>1775</v>
      </c>
      <c r="AA686" s="1658">
        <v>7.8142196786264578E-3</v>
      </c>
      <c r="AB686" s="717">
        <v>0</v>
      </c>
      <c r="AC686" s="1674">
        <v>0</v>
      </c>
      <c r="AD686" s="1652">
        <v>0</v>
      </c>
      <c r="AE686" s="1652">
        <v>0</v>
      </c>
      <c r="AF686" s="1624">
        <v>677</v>
      </c>
      <c r="AG686" s="1548">
        <v>0</v>
      </c>
      <c r="AH686" s="1592">
        <v>0</v>
      </c>
      <c r="AI686" s="1548"/>
      <c r="AJ686" s="1654">
        <v>402591</v>
      </c>
      <c r="AK686" s="1676">
        <v>72925</v>
      </c>
      <c r="AL686" s="1548">
        <v>500</v>
      </c>
      <c r="AM686" s="1513">
        <v>452.52499999999998</v>
      </c>
      <c r="AN686" s="1677">
        <v>452.52499999999998</v>
      </c>
      <c r="AO686" s="1654">
        <v>452525</v>
      </c>
      <c r="AP686" s="1656"/>
      <c r="AQ686" s="1654">
        <v>452525</v>
      </c>
      <c r="AR686" s="1638">
        <v>1775</v>
      </c>
      <c r="AS686" s="1658">
        <v>3.9071098393132289E-3</v>
      </c>
      <c r="AT686" s="1654"/>
      <c r="AU686" s="1654">
        <v>0</v>
      </c>
      <c r="AW686" s="1654"/>
      <c r="AX686" s="1654">
        <v>0</v>
      </c>
      <c r="AY686" s="1591"/>
      <c r="AZ686" s="1562">
        <v>1</v>
      </c>
      <c r="BA686" s="1654">
        <v>0</v>
      </c>
      <c r="BB686" s="1562">
        <v>1</v>
      </c>
      <c r="BC686" s="1591">
        <v>0</v>
      </c>
      <c r="BD686" s="1562">
        <v>2</v>
      </c>
      <c r="BE686" s="1562"/>
      <c r="BF686" s="1562">
        <v>2</v>
      </c>
      <c r="BG686" s="1678">
        <v>2</v>
      </c>
      <c r="BS686" s="1635">
        <v>0</v>
      </c>
      <c r="BT686" s="1679">
        <v>3.9071098393132289E-3</v>
      </c>
    </row>
    <row r="687" spans="1:72" ht="13" x14ac:dyDescent="0.3">
      <c r="A687" s="1535">
        <v>678</v>
      </c>
      <c r="B687" s="1535">
        <v>72925</v>
      </c>
      <c r="C687" s="1535">
        <v>600</v>
      </c>
      <c r="D687" s="1591">
        <v>402672</v>
      </c>
      <c r="E687" s="1591"/>
      <c r="F687" s="1591">
        <v>177344</v>
      </c>
      <c r="G687" s="1673">
        <v>177.34399999999999</v>
      </c>
      <c r="H687" s="1654">
        <v>177344</v>
      </c>
      <c r="I687" s="1654"/>
      <c r="J687" s="1654">
        <v>177344</v>
      </c>
      <c r="K687" s="1638">
        <v>49806</v>
      </c>
      <c r="L687" s="1658">
        <v>0.21926480299361656</v>
      </c>
      <c r="M687" s="717">
        <v>0</v>
      </c>
      <c r="N687" s="1674">
        <v>0</v>
      </c>
      <c r="O687" s="1594">
        <v>0</v>
      </c>
      <c r="P687" s="1652">
        <v>0</v>
      </c>
      <c r="Q687" s="1654">
        <v>0</v>
      </c>
      <c r="R687" s="1592">
        <v>0</v>
      </c>
      <c r="S687" s="1535">
        <v>72925</v>
      </c>
      <c r="T687" s="1535">
        <v>600</v>
      </c>
      <c r="U687" s="1591">
        <v>225328</v>
      </c>
      <c r="V687" s="1675">
        <v>225.328</v>
      </c>
      <c r="W687" s="1654">
        <v>225328</v>
      </c>
      <c r="X687" s="1654"/>
      <c r="Y687" s="1654">
        <v>225328</v>
      </c>
      <c r="Z687" s="1638">
        <v>1822</v>
      </c>
      <c r="AA687" s="1658">
        <v>8.0211314109619198E-3</v>
      </c>
      <c r="AB687" s="717">
        <v>0</v>
      </c>
      <c r="AC687" s="1674">
        <v>0</v>
      </c>
      <c r="AD687" s="1652">
        <v>0</v>
      </c>
      <c r="AE687" s="1652">
        <v>0</v>
      </c>
      <c r="AF687" s="1624">
        <v>678</v>
      </c>
      <c r="AG687" s="1548">
        <v>0</v>
      </c>
      <c r="AH687" s="1592">
        <v>0</v>
      </c>
      <c r="AI687" s="1548"/>
      <c r="AJ687" s="1654">
        <v>402672</v>
      </c>
      <c r="AK687" s="1676">
        <v>72925</v>
      </c>
      <c r="AL687" s="1548">
        <v>600</v>
      </c>
      <c r="AM687" s="1513">
        <v>452.47800000000001</v>
      </c>
      <c r="AN687" s="1677">
        <v>452.47800000000001</v>
      </c>
      <c r="AO687" s="1654">
        <v>452478</v>
      </c>
      <c r="AP687" s="1656"/>
      <c r="AQ687" s="1654">
        <v>452478</v>
      </c>
      <c r="AR687" s="1638">
        <v>1822</v>
      </c>
      <c r="AS687" s="1658">
        <v>4.0105657054809599E-3</v>
      </c>
      <c r="AT687" s="1654"/>
      <c r="AU687" s="1654">
        <v>0</v>
      </c>
      <c r="AW687" s="1654"/>
      <c r="AX687" s="1654">
        <v>0</v>
      </c>
      <c r="AY687" s="1591"/>
      <c r="AZ687" s="1562">
        <v>1</v>
      </c>
      <c r="BA687" s="1654">
        <v>0</v>
      </c>
      <c r="BB687" s="1562">
        <v>1</v>
      </c>
      <c r="BC687" s="1591">
        <v>0</v>
      </c>
      <c r="BD687" s="1562">
        <v>2</v>
      </c>
      <c r="BE687" s="1562"/>
      <c r="BF687" s="1562">
        <v>2</v>
      </c>
      <c r="BG687" s="1678">
        <v>2</v>
      </c>
      <c r="BS687" s="1635">
        <v>0</v>
      </c>
      <c r="BT687" s="1679">
        <v>4.0105657054809599E-3</v>
      </c>
    </row>
    <row r="688" spans="1:72" ht="13" x14ac:dyDescent="0.3">
      <c r="A688" s="1535">
        <v>679</v>
      </c>
      <c r="B688" s="1535">
        <v>72925</v>
      </c>
      <c r="C688" s="1535">
        <v>700</v>
      </c>
      <c r="D688" s="1591">
        <v>402623</v>
      </c>
      <c r="E688" s="1591"/>
      <c r="F688" s="1591">
        <v>177280</v>
      </c>
      <c r="G688" s="1673">
        <v>177.28</v>
      </c>
      <c r="H688" s="1654">
        <v>177280</v>
      </c>
      <c r="I688" s="1654"/>
      <c r="J688" s="1654">
        <v>177280</v>
      </c>
      <c r="K688" s="1638">
        <v>49870</v>
      </c>
      <c r="L688" s="1658">
        <v>0.21954655513977547</v>
      </c>
      <c r="M688" s="717">
        <v>0</v>
      </c>
      <c r="N688" s="1674">
        <v>0</v>
      </c>
      <c r="O688" s="1594">
        <v>0</v>
      </c>
      <c r="P688" s="1652">
        <v>0</v>
      </c>
      <c r="Q688" s="1654">
        <v>0</v>
      </c>
      <c r="R688" s="1592">
        <v>0</v>
      </c>
      <c r="S688" s="1535">
        <v>72925</v>
      </c>
      <c r="T688" s="1535">
        <v>700</v>
      </c>
      <c r="U688" s="1591">
        <v>225343</v>
      </c>
      <c r="V688" s="1675">
        <v>225.34299999999999</v>
      </c>
      <c r="W688" s="1654">
        <v>225343</v>
      </c>
      <c r="X688" s="1654"/>
      <c r="Y688" s="1654">
        <v>225343</v>
      </c>
      <c r="Z688" s="1638">
        <v>1807</v>
      </c>
      <c r="AA688" s="1658">
        <v>7.955095751705922E-3</v>
      </c>
      <c r="AB688" s="717">
        <v>0</v>
      </c>
      <c r="AC688" s="1674">
        <v>0</v>
      </c>
      <c r="AD688" s="1652">
        <v>0</v>
      </c>
      <c r="AE688" s="1652">
        <v>0</v>
      </c>
      <c r="AF688" s="1624">
        <v>679</v>
      </c>
      <c r="AG688" s="1548">
        <v>0</v>
      </c>
      <c r="AH688" s="1592">
        <v>0</v>
      </c>
      <c r="AI688" s="1548"/>
      <c r="AJ688" s="1654">
        <v>402623</v>
      </c>
      <c r="AK688" s="1676">
        <v>72925</v>
      </c>
      <c r="AL688" s="1548">
        <v>700</v>
      </c>
      <c r="AM688" s="1513">
        <v>452.49299999999999</v>
      </c>
      <c r="AN688" s="1677">
        <v>452.49299999999999</v>
      </c>
      <c r="AO688" s="1654">
        <v>452493</v>
      </c>
      <c r="AP688" s="1656"/>
      <c r="AQ688" s="1654">
        <v>452493</v>
      </c>
      <c r="AR688" s="1638">
        <v>1807</v>
      </c>
      <c r="AS688" s="1658">
        <v>3.977547875852961E-3</v>
      </c>
      <c r="AT688" s="1654"/>
      <c r="AU688" s="1654">
        <v>0</v>
      </c>
      <c r="AW688" s="1654"/>
      <c r="AX688" s="1654">
        <v>0</v>
      </c>
      <c r="AY688" s="1591"/>
      <c r="AZ688" s="1562">
        <v>1</v>
      </c>
      <c r="BA688" s="1654">
        <v>0</v>
      </c>
      <c r="BB688" s="1562">
        <v>1</v>
      </c>
      <c r="BC688" s="1591">
        <v>0</v>
      </c>
      <c r="BD688" s="1562">
        <v>2</v>
      </c>
      <c r="BE688" s="1562"/>
      <c r="BF688" s="1562">
        <v>2</v>
      </c>
      <c r="BG688" s="1678">
        <v>2</v>
      </c>
      <c r="BS688" s="1635">
        <v>0</v>
      </c>
      <c r="BT688" s="1679">
        <v>3.977547875852961E-3</v>
      </c>
    </row>
    <row r="689" spans="1:72" ht="13" x14ac:dyDescent="0.3">
      <c r="A689" s="1535">
        <v>680</v>
      </c>
      <c r="B689" s="1535">
        <v>72925</v>
      </c>
      <c r="C689" s="1535">
        <v>800</v>
      </c>
      <c r="D689" s="1591">
        <v>403258</v>
      </c>
      <c r="E689" s="1591"/>
      <c r="F689" s="1591">
        <v>176800</v>
      </c>
      <c r="G689" s="1673">
        <v>176.8</v>
      </c>
      <c r="H689" s="1654">
        <v>176800</v>
      </c>
      <c r="I689" s="1654"/>
      <c r="J689" s="1654">
        <v>176800</v>
      </c>
      <c r="K689" s="1638">
        <v>50350</v>
      </c>
      <c r="L689" s="1658">
        <v>0.22165969623596743</v>
      </c>
      <c r="M689" s="717">
        <v>0</v>
      </c>
      <c r="N689" s="1674">
        <v>0</v>
      </c>
      <c r="O689" s="1594">
        <v>0</v>
      </c>
      <c r="P689" s="1652">
        <v>0</v>
      </c>
      <c r="Q689" s="1654">
        <v>0</v>
      </c>
      <c r="R689" s="1592">
        <v>0</v>
      </c>
      <c r="S689" s="1535">
        <v>72925</v>
      </c>
      <c r="T689" s="1535">
        <v>800</v>
      </c>
      <c r="U689" s="1591">
        <v>226458</v>
      </c>
      <c r="V689" s="1675">
        <v>226.458</v>
      </c>
      <c r="W689" s="1654">
        <v>226458</v>
      </c>
      <c r="X689" s="1654"/>
      <c r="Y689" s="1654">
        <v>226458</v>
      </c>
      <c r="Z689" s="1638">
        <v>692</v>
      </c>
      <c r="AA689" s="1658">
        <v>3.0464450803433852E-3</v>
      </c>
      <c r="AB689" s="717">
        <v>0</v>
      </c>
      <c r="AC689" s="1674">
        <v>0</v>
      </c>
      <c r="AD689" s="1652">
        <v>0</v>
      </c>
      <c r="AE689" s="1652">
        <v>0</v>
      </c>
      <c r="AF689" s="1624">
        <v>680</v>
      </c>
      <c r="AG689" s="1548">
        <v>0</v>
      </c>
      <c r="AH689" s="1592">
        <v>0</v>
      </c>
      <c r="AI689" s="1548"/>
      <c r="AJ689" s="1654">
        <v>403258</v>
      </c>
      <c r="AK689" s="1676">
        <v>72925</v>
      </c>
      <c r="AL689" s="1548">
        <v>800</v>
      </c>
      <c r="AM689" s="1513">
        <v>453.608</v>
      </c>
      <c r="AN689" s="1677">
        <v>453.608</v>
      </c>
      <c r="AO689" s="1654">
        <v>453608</v>
      </c>
      <c r="AP689" s="1656"/>
      <c r="AQ689" s="1654">
        <v>453608</v>
      </c>
      <c r="AR689" s="1638">
        <v>692</v>
      </c>
      <c r="AS689" s="1658">
        <v>1.5232225401716926E-3</v>
      </c>
      <c r="AT689" s="1654"/>
      <c r="AU689" s="1654">
        <v>0</v>
      </c>
      <c r="AW689" s="1654"/>
      <c r="AX689" s="1654">
        <v>0</v>
      </c>
      <c r="AY689" s="1591"/>
      <c r="AZ689" s="1562">
        <v>1</v>
      </c>
      <c r="BA689" s="1654">
        <v>0</v>
      </c>
      <c r="BB689" s="1562">
        <v>1</v>
      </c>
      <c r="BC689" s="1591">
        <v>0</v>
      </c>
      <c r="BD689" s="1562">
        <v>2</v>
      </c>
      <c r="BE689" s="1562"/>
      <c r="BF689" s="1562">
        <v>2</v>
      </c>
      <c r="BG689" s="1678">
        <v>2</v>
      </c>
      <c r="BS689" s="1635">
        <v>0</v>
      </c>
      <c r="BT689" s="1679">
        <v>1.5232225401716926E-3</v>
      </c>
    </row>
    <row r="690" spans="1:72" ht="13" x14ac:dyDescent="0.3">
      <c r="A690" s="1535">
        <v>681</v>
      </c>
      <c r="B690" s="1535">
        <v>72925</v>
      </c>
      <c r="C690" s="1535">
        <v>900</v>
      </c>
      <c r="D690" s="1591">
        <v>403911</v>
      </c>
      <c r="E690" s="1591"/>
      <c r="F690" s="1591">
        <v>176832</v>
      </c>
      <c r="G690" s="1673">
        <v>176.83199999999999</v>
      </c>
      <c r="H690" s="1654">
        <v>176832</v>
      </c>
      <c r="I690" s="1654"/>
      <c r="J690" s="1654">
        <v>176832</v>
      </c>
      <c r="K690" s="1638">
        <v>50318</v>
      </c>
      <c r="L690" s="1658">
        <v>0.22151882016288796</v>
      </c>
      <c r="M690" s="717">
        <v>0</v>
      </c>
      <c r="N690" s="1674">
        <v>0</v>
      </c>
      <c r="O690" s="1594">
        <v>0</v>
      </c>
      <c r="P690" s="1652">
        <v>0</v>
      </c>
      <c r="Q690" s="1654">
        <v>0</v>
      </c>
      <c r="R690" s="1592">
        <v>0</v>
      </c>
      <c r="S690" s="1535">
        <v>72925</v>
      </c>
      <c r="T690" s="1535">
        <v>900</v>
      </c>
      <c r="U690" s="1591">
        <v>227079</v>
      </c>
      <c r="V690" s="1675">
        <v>227.07900000000001</v>
      </c>
      <c r="W690" s="1654">
        <v>228000</v>
      </c>
      <c r="X690" s="1654"/>
      <c r="Y690" s="1654">
        <v>228000</v>
      </c>
      <c r="Z690" s="1638">
        <v>0</v>
      </c>
      <c r="AA690" s="1658">
        <v>0</v>
      </c>
      <c r="AB690" s="717">
        <v>0</v>
      </c>
      <c r="AC690" s="1674">
        <v>0</v>
      </c>
      <c r="AD690" s="1652">
        <v>0</v>
      </c>
      <c r="AE690" s="1652">
        <v>0</v>
      </c>
      <c r="AF690" s="1624">
        <v>681</v>
      </c>
      <c r="AG690" s="1548">
        <v>0</v>
      </c>
      <c r="AH690" s="1592">
        <v>0</v>
      </c>
      <c r="AI690" s="1548"/>
      <c r="AJ690" s="1654">
        <v>404832</v>
      </c>
      <c r="AK690" s="1676">
        <v>72925</v>
      </c>
      <c r="AL690" s="1548">
        <v>900</v>
      </c>
      <c r="AM690" s="1513">
        <v>454.22900000000004</v>
      </c>
      <c r="AN690" s="1677">
        <v>454.22900000000004</v>
      </c>
      <c r="AO690" s="1654">
        <v>454229.00000000006</v>
      </c>
      <c r="AP690" s="1656"/>
      <c r="AQ690" s="1654">
        <v>454229.00000000006</v>
      </c>
      <c r="AR690" s="1638">
        <v>70.999999999941792</v>
      </c>
      <c r="AS690" s="1658">
        <v>1.5628439357240104E-4</v>
      </c>
      <c r="AT690" s="1654"/>
      <c r="AU690" s="1654">
        <v>0</v>
      </c>
      <c r="AW690" s="1654"/>
      <c r="AX690" s="1654">
        <v>0</v>
      </c>
      <c r="AY690" s="1591"/>
      <c r="AZ690" s="1562">
        <v>1</v>
      </c>
      <c r="BA690" s="1654">
        <v>0</v>
      </c>
      <c r="BB690" s="1562">
        <v>1</v>
      </c>
      <c r="BC690" s="1591">
        <v>0</v>
      </c>
      <c r="BD690" s="1562">
        <v>2</v>
      </c>
      <c r="BE690" s="1562"/>
      <c r="BF690" s="1562">
        <v>2</v>
      </c>
      <c r="BG690" s="1678">
        <v>2</v>
      </c>
      <c r="BS690" s="1635">
        <v>0</v>
      </c>
      <c r="BT690" s="1679">
        <v>1.5628439357240104E-4</v>
      </c>
    </row>
    <row r="691" spans="1:72" ht="13" x14ac:dyDescent="0.3">
      <c r="A691" s="1535">
        <v>682</v>
      </c>
      <c r="B691" s="1535">
        <v>72925</v>
      </c>
      <c r="C691" s="1535">
        <v>1000</v>
      </c>
      <c r="D691" s="1591">
        <v>404251</v>
      </c>
      <c r="E691" s="1591"/>
      <c r="F691" s="1591">
        <v>176992</v>
      </c>
      <c r="G691" s="1673">
        <v>176.99199999999999</v>
      </c>
      <c r="H691" s="1654">
        <v>176992</v>
      </c>
      <c r="I691" s="1654"/>
      <c r="J691" s="1654">
        <v>176992</v>
      </c>
      <c r="K691" s="1638">
        <v>50158</v>
      </c>
      <c r="L691" s="1658">
        <v>0.22081443979749066</v>
      </c>
      <c r="M691" s="717">
        <v>0</v>
      </c>
      <c r="N691" s="1674">
        <v>0</v>
      </c>
      <c r="O691" s="1594">
        <v>0</v>
      </c>
      <c r="P691" s="1652">
        <v>0</v>
      </c>
      <c r="Q691" s="1654">
        <v>0</v>
      </c>
      <c r="R691" s="1592">
        <v>0</v>
      </c>
      <c r="S691" s="1535">
        <v>72925</v>
      </c>
      <c r="T691" s="1535">
        <v>1000</v>
      </c>
      <c r="U691" s="1591">
        <v>227259</v>
      </c>
      <c r="V691" s="1675">
        <v>227.25899999999999</v>
      </c>
      <c r="W691" s="1654">
        <v>228000</v>
      </c>
      <c r="X691" s="1654"/>
      <c r="Y691" s="1654">
        <v>228000</v>
      </c>
      <c r="Z691" s="1638">
        <v>0</v>
      </c>
      <c r="AA691" s="1658">
        <v>0</v>
      </c>
      <c r="AB691" s="717">
        <v>0</v>
      </c>
      <c r="AC691" s="1674">
        <v>0</v>
      </c>
      <c r="AD691" s="1652">
        <v>0</v>
      </c>
      <c r="AE691" s="1652">
        <v>0</v>
      </c>
      <c r="AF691" s="1624">
        <v>682</v>
      </c>
      <c r="AG691" s="1548">
        <v>0</v>
      </c>
      <c r="AH691" s="1592">
        <v>0</v>
      </c>
      <c r="AI691" s="1548"/>
      <c r="AJ691" s="1654">
        <v>404992</v>
      </c>
      <c r="AK691" s="1676">
        <v>72925</v>
      </c>
      <c r="AL691" s="1548">
        <v>1000</v>
      </c>
      <c r="AM691" s="1513">
        <v>454.40899999999999</v>
      </c>
      <c r="AN691" s="1677">
        <v>454.40899999999999</v>
      </c>
      <c r="AO691" s="1654">
        <v>454409</v>
      </c>
      <c r="AP691" s="1656"/>
      <c r="AQ691" s="1654">
        <v>454409</v>
      </c>
      <c r="AR691" s="1638">
        <v>0</v>
      </c>
      <c r="AS691" s="1658">
        <v>0</v>
      </c>
      <c r="AT691" s="1654"/>
      <c r="AU691" s="1654">
        <v>0</v>
      </c>
      <c r="AW691" s="1654"/>
      <c r="AX691" s="1654">
        <v>0</v>
      </c>
      <c r="AY691" s="1591"/>
      <c r="AZ691" s="1562">
        <v>1</v>
      </c>
      <c r="BA691" s="1654">
        <v>0</v>
      </c>
      <c r="BB691" s="1562">
        <v>1</v>
      </c>
      <c r="BC691" s="1591">
        <v>0</v>
      </c>
      <c r="BD691" s="1562">
        <v>2</v>
      </c>
      <c r="BE691" s="1562"/>
      <c r="BF691" s="1562">
        <v>2</v>
      </c>
      <c r="BG691" s="1678">
        <v>2</v>
      </c>
      <c r="BS691" s="1635">
        <v>0</v>
      </c>
      <c r="BT691" s="1679">
        <v>0</v>
      </c>
    </row>
    <row r="692" spans="1:72" ht="13" x14ac:dyDescent="0.3">
      <c r="A692" s="1535">
        <v>683</v>
      </c>
      <c r="B692" s="1535">
        <v>72925</v>
      </c>
      <c r="C692" s="1535">
        <v>1100</v>
      </c>
      <c r="D692" s="1591">
        <v>405096</v>
      </c>
      <c r="E692" s="1591"/>
      <c r="F692" s="1591">
        <v>177888</v>
      </c>
      <c r="G692" s="1673">
        <v>177.88800000000001</v>
      </c>
      <c r="H692" s="1654">
        <v>177888</v>
      </c>
      <c r="I692" s="1654"/>
      <c r="J692" s="1654">
        <v>177888</v>
      </c>
      <c r="K692" s="1638">
        <v>49262</v>
      </c>
      <c r="L692" s="1658">
        <v>0.21686990975126569</v>
      </c>
      <c r="M692" s="717">
        <v>0</v>
      </c>
      <c r="N692" s="1674">
        <v>0</v>
      </c>
      <c r="O692" s="1594">
        <v>0</v>
      </c>
      <c r="P692" s="1652">
        <v>0</v>
      </c>
      <c r="Q692" s="1654">
        <v>0</v>
      </c>
      <c r="R692" s="1592">
        <v>0</v>
      </c>
      <c r="S692" s="1535">
        <v>72925</v>
      </c>
      <c r="T692" s="1535">
        <v>1100</v>
      </c>
      <c r="U692" s="1591">
        <v>227208</v>
      </c>
      <c r="V692" s="1675">
        <v>227.208</v>
      </c>
      <c r="W692" s="1654">
        <v>228000</v>
      </c>
      <c r="X692" s="1654"/>
      <c r="Y692" s="1654">
        <v>228000</v>
      </c>
      <c r="Z692" s="1638">
        <v>0</v>
      </c>
      <c r="AA692" s="1658">
        <v>0</v>
      </c>
      <c r="AB692" s="717">
        <v>0</v>
      </c>
      <c r="AC692" s="1674">
        <v>0</v>
      </c>
      <c r="AD692" s="1652">
        <v>0</v>
      </c>
      <c r="AE692" s="1652">
        <v>0</v>
      </c>
      <c r="AF692" s="1624">
        <v>683</v>
      </c>
      <c r="AG692" s="1548">
        <v>0</v>
      </c>
      <c r="AH692" s="1592">
        <v>0</v>
      </c>
      <c r="AI692" s="1548"/>
      <c r="AJ692" s="1654">
        <v>405888</v>
      </c>
      <c r="AK692" s="1676">
        <v>72925</v>
      </c>
      <c r="AL692" s="1548">
        <v>1100</v>
      </c>
      <c r="AM692" s="1513">
        <v>454.358</v>
      </c>
      <c r="AN692" s="1677">
        <v>454.358</v>
      </c>
      <c r="AO692" s="1654">
        <v>454358</v>
      </c>
      <c r="AP692" s="1656"/>
      <c r="AQ692" s="1654">
        <v>454358</v>
      </c>
      <c r="AR692" s="1638">
        <v>0</v>
      </c>
      <c r="AS692" s="1658">
        <v>0</v>
      </c>
      <c r="AT692" s="1654"/>
      <c r="AU692" s="1654">
        <v>0</v>
      </c>
      <c r="AW692" s="1654"/>
      <c r="AX692" s="1654">
        <v>0</v>
      </c>
      <c r="AY692" s="1591"/>
      <c r="AZ692" s="1562">
        <v>1</v>
      </c>
      <c r="BA692" s="1654">
        <v>0</v>
      </c>
      <c r="BB692" s="1562">
        <v>1</v>
      </c>
      <c r="BC692" s="1591">
        <v>0</v>
      </c>
      <c r="BD692" s="1562">
        <v>2</v>
      </c>
      <c r="BE692" s="1562"/>
      <c r="BF692" s="1562">
        <v>2</v>
      </c>
      <c r="BG692" s="1678">
        <v>2</v>
      </c>
      <c r="BS692" s="1635">
        <v>0</v>
      </c>
      <c r="BT692" s="1679">
        <v>0</v>
      </c>
    </row>
    <row r="693" spans="1:72" ht="13" x14ac:dyDescent="0.3">
      <c r="A693" s="1535">
        <v>684</v>
      </c>
      <c r="B693" s="1535">
        <v>72925</v>
      </c>
      <c r="C693" s="1535">
        <v>1200</v>
      </c>
      <c r="D693" s="1591">
        <v>404675</v>
      </c>
      <c r="E693" s="1591"/>
      <c r="F693" s="1591">
        <v>177344</v>
      </c>
      <c r="G693" s="1673">
        <v>177.34399999999999</v>
      </c>
      <c r="H693" s="1654">
        <v>177344</v>
      </c>
      <c r="I693" s="1654"/>
      <c r="J693" s="1654">
        <v>177344</v>
      </c>
      <c r="K693" s="1638">
        <v>49806</v>
      </c>
      <c r="L693" s="1658">
        <v>0.21926480299361656</v>
      </c>
      <c r="M693" s="717">
        <v>0</v>
      </c>
      <c r="N693" s="1674">
        <v>0</v>
      </c>
      <c r="O693" s="1594">
        <v>0</v>
      </c>
      <c r="P693" s="1652">
        <v>0</v>
      </c>
      <c r="Q693" s="1654">
        <v>0</v>
      </c>
      <c r="R693" s="1592">
        <v>0</v>
      </c>
      <c r="S693" s="1535">
        <v>72925</v>
      </c>
      <c r="T693" s="1535">
        <v>1200</v>
      </c>
      <c r="U693" s="1591">
        <v>227331</v>
      </c>
      <c r="V693" s="1675">
        <v>227.33099999999999</v>
      </c>
      <c r="W693" s="1654">
        <v>228000</v>
      </c>
      <c r="X693" s="1654"/>
      <c r="Y693" s="1654">
        <v>228000</v>
      </c>
      <c r="Z693" s="1638">
        <v>0</v>
      </c>
      <c r="AA693" s="1658">
        <v>0</v>
      </c>
      <c r="AB693" s="717">
        <v>0</v>
      </c>
      <c r="AC693" s="1674">
        <v>0</v>
      </c>
      <c r="AD693" s="1652">
        <v>0</v>
      </c>
      <c r="AE693" s="1652">
        <v>0</v>
      </c>
      <c r="AF693" s="1624">
        <v>684</v>
      </c>
      <c r="AG693" s="1548">
        <v>0</v>
      </c>
      <c r="AH693" s="1592">
        <v>0</v>
      </c>
      <c r="AI693" s="1548"/>
      <c r="AJ693" s="1654">
        <v>405344</v>
      </c>
      <c r="AK693" s="1676">
        <v>72925</v>
      </c>
      <c r="AL693" s="1548">
        <v>1200</v>
      </c>
      <c r="AM693" s="1513">
        <v>454.48099999999999</v>
      </c>
      <c r="AN693" s="1677">
        <v>454.48099999999999</v>
      </c>
      <c r="AO693" s="1654">
        <v>454481</v>
      </c>
      <c r="AP693" s="1656"/>
      <c r="AQ693" s="1654">
        <v>454481</v>
      </c>
      <c r="AR693" s="1638">
        <v>0</v>
      </c>
      <c r="AS693" s="1658">
        <v>0</v>
      </c>
      <c r="AT693" s="1654"/>
      <c r="AU693" s="1654">
        <v>0</v>
      </c>
      <c r="AW693" s="1654"/>
      <c r="AX693" s="1654">
        <v>0</v>
      </c>
      <c r="AY693" s="1591"/>
      <c r="AZ693" s="1562">
        <v>1</v>
      </c>
      <c r="BA693" s="1654">
        <v>0</v>
      </c>
      <c r="BB693" s="1562">
        <v>1</v>
      </c>
      <c r="BC693" s="1591">
        <v>0</v>
      </c>
      <c r="BD693" s="1562">
        <v>2</v>
      </c>
      <c r="BE693" s="1562"/>
      <c r="BF693" s="1562">
        <v>2</v>
      </c>
      <c r="BG693" s="1678">
        <v>2</v>
      </c>
      <c r="BS693" s="1635">
        <v>0</v>
      </c>
      <c r="BT693" s="1679">
        <v>0</v>
      </c>
    </row>
    <row r="694" spans="1:72" ht="13" x14ac:dyDescent="0.3">
      <c r="A694" s="1535">
        <v>685</v>
      </c>
      <c r="B694" s="1535">
        <v>72925</v>
      </c>
      <c r="C694" s="1535">
        <v>1300</v>
      </c>
      <c r="D694" s="1591">
        <v>403402</v>
      </c>
      <c r="E694" s="1591"/>
      <c r="F694" s="1591">
        <v>177376</v>
      </c>
      <c r="G694" s="1673">
        <v>177.376</v>
      </c>
      <c r="H694" s="1654">
        <v>177376</v>
      </c>
      <c r="I694" s="1654"/>
      <c r="J694" s="1654">
        <v>177376</v>
      </c>
      <c r="K694" s="1638">
        <v>49774</v>
      </c>
      <c r="L694" s="1658">
        <v>0.21912392692053709</v>
      </c>
      <c r="M694" s="717">
        <v>0</v>
      </c>
      <c r="N694" s="1674">
        <v>0</v>
      </c>
      <c r="O694" s="1594">
        <v>0</v>
      </c>
      <c r="P694" s="1652">
        <v>0</v>
      </c>
      <c r="Q694" s="1654">
        <v>0</v>
      </c>
      <c r="R694" s="1592">
        <v>0</v>
      </c>
      <c r="S694" s="1535">
        <v>72925</v>
      </c>
      <c r="T694" s="1535">
        <v>1300</v>
      </c>
      <c r="U694" s="1591">
        <v>226026</v>
      </c>
      <c r="V694" s="1675">
        <v>226.02600000000001</v>
      </c>
      <c r="W694" s="1654">
        <v>226026</v>
      </c>
      <c r="X694" s="1654"/>
      <c r="Y694" s="1654">
        <v>226026</v>
      </c>
      <c r="Z694" s="1638">
        <v>1124</v>
      </c>
      <c r="AA694" s="1658">
        <v>4.948272066916135E-3</v>
      </c>
      <c r="AB694" s="717">
        <v>0</v>
      </c>
      <c r="AC694" s="1674">
        <v>0</v>
      </c>
      <c r="AD694" s="1652">
        <v>0</v>
      </c>
      <c r="AE694" s="1652">
        <v>0</v>
      </c>
      <c r="AF694" s="1624">
        <v>685</v>
      </c>
      <c r="AG694" s="1548">
        <v>0</v>
      </c>
      <c r="AH694" s="1592">
        <v>0</v>
      </c>
      <c r="AI694" s="1548"/>
      <c r="AJ694" s="1654">
        <v>403402</v>
      </c>
      <c r="AK694" s="1676">
        <v>72925</v>
      </c>
      <c r="AL694" s="1548">
        <v>1300</v>
      </c>
      <c r="AM694" s="1513">
        <v>453.17600000000004</v>
      </c>
      <c r="AN694" s="1677">
        <v>453.17600000000004</v>
      </c>
      <c r="AO694" s="1654">
        <v>453176.00000000006</v>
      </c>
      <c r="AP694" s="1656"/>
      <c r="AQ694" s="1654">
        <v>453176.00000000006</v>
      </c>
      <c r="AR694" s="1638">
        <v>1123.9999999999418</v>
      </c>
      <c r="AS694" s="1658">
        <v>2.4741360334579392E-3</v>
      </c>
      <c r="AT694" s="1654"/>
      <c r="AU694" s="1654">
        <v>0</v>
      </c>
      <c r="AW694" s="1654"/>
      <c r="AX694" s="1654">
        <v>0</v>
      </c>
      <c r="AY694" s="1591"/>
      <c r="AZ694" s="1562">
        <v>1</v>
      </c>
      <c r="BA694" s="1654">
        <v>0</v>
      </c>
      <c r="BB694" s="1562">
        <v>1</v>
      </c>
      <c r="BC694" s="1591">
        <v>0</v>
      </c>
      <c r="BD694" s="1562">
        <v>2</v>
      </c>
      <c r="BE694" s="1562"/>
      <c r="BF694" s="1562">
        <v>2</v>
      </c>
      <c r="BG694" s="1678">
        <v>2</v>
      </c>
      <c r="BS694" s="1635">
        <v>0</v>
      </c>
      <c r="BT694" s="1679">
        <v>2.4741360334579392E-3</v>
      </c>
    </row>
    <row r="695" spans="1:72" ht="13" x14ac:dyDescent="0.3">
      <c r="A695" s="1535">
        <v>686</v>
      </c>
      <c r="B695" s="1535">
        <v>72925</v>
      </c>
      <c r="C695" s="1535">
        <v>1400</v>
      </c>
      <c r="D695" s="1591">
        <v>402930</v>
      </c>
      <c r="E695" s="1591"/>
      <c r="F695" s="1591">
        <v>177376</v>
      </c>
      <c r="G695" s="1673">
        <v>177.376</v>
      </c>
      <c r="H695" s="1654">
        <v>177376</v>
      </c>
      <c r="I695" s="1654"/>
      <c r="J695" s="1654">
        <v>177376</v>
      </c>
      <c r="K695" s="1638">
        <v>49774</v>
      </c>
      <c r="L695" s="1658">
        <v>0.21912392692053709</v>
      </c>
      <c r="M695" s="717">
        <v>0</v>
      </c>
      <c r="N695" s="1674">
        <v>0</v>
      </c>
      <c r="O695" s="1594">
        <v>0</v>
      </c>
      <c r="P695" s="1652">
        <v>0</v>
      </c>
      <c r="Q695" s="1654">
        <v>0</v>
      </c>
      <c r="R695" s="1592">
        <v>0</v>
      </c>
      <c r="S695" s="1535">
        <v>72925</v>
      </c>
      <c r="T695" s="1535">
        <v>1400</v>
      </c>
      <c r="U695" s="1591">
        <v>225554</v>
      </c>
      <c r="V695" s="1675">
        <v>225.554</v>
      </c>
      <c r="W695" s="1654">
        <v>225554</v>
      </c>
      <c r="X695" s="1654"/>
      <c r="Y695" s="1654">
        <v>225554</v>
      </c>
      <c r="Z695" s="1638">
        <v>1596</v>
      </c>
      <c r="AA695" s="1658">
        <v>7.026194144838213E-3</v>
      </c>
      <c r="AB695" s="717">
        <v>0</v>
      </c>
      <c r="AC695" s="1674">
        <v>0</v>
      </c>
      <c r="AD695" s="1652">
        <v>0</v>
      </c>
      <c r="AE695" s="1652">
        <v>0</v>
      </c>
      <c r="AF695" s="1624">
        <v>686</v>
      </c>
      <c r="AG695" s="1548">
        <v>0</v>
      </c>
      <c r="AH695" s="1592">
        <v>0</v>
      </c>
      <c r="AI695" s="1548"/>
      <c r="AJ695" s="1654">
        <v>402930</v>
      </c>
      <c r="AK695" s="1676">
        <v>72925</v>
      </c>
      <c r="AL695" s="1548">
        <v>1400</v>
      </c>
      <c r="AM695" s="1513">
        <v>452.70400000000001</v>
      </c>
      <c r="AN695" s="1677">
        <v>452.70400000000001</v>
      </c>
      <c r="AO695" s="1654">
        <v>452704</v>
      </c>
      <c r="AP695" s="1656"/>
      <c r="AQ695" s="1654">
        <v>452704</v>
      </c>
      <c r="AR695" s="1638">
        <v>1596</v>
      </c>
      <c r="AS695" s="1658">
        <v>3.5130970724191065E-3</v>
      </c>
      <c r="AT695" s="1654"/>
      <c r="AU695" s="1654">
        <v>0</v>
      </c>
      <c r="AW695" s="1654"/>
      <c r="AX695" s="1654">
        <v>0</v>
      </c>
      <c r="AY695" s="1591"/>
      <c r="AZ695" s="1562">
        <v>1</v>
      </c>
      <c r="BA695" s="1654">
        <v>0</v>
      </c>
      <c r="BB695" s="1562">
        <v>1</v>
      </c>
      <c r="BC695" s="1591">
        <v>0</v>
      </c>
      <c r="BD695" s="1562">
        <v>2</v>
      </c>
      <c r="BE695" s="1562"/>
      <c r="BF695" s="1562">
        <v>2</v>
      </c>
      <c r="BG695" s="1678">
        <v>2</v>
      </c>
      <c r="BS695" s="1635">
        <v>0</v>
      </c>
      <c r="BT695" s="1679">
        <v>3.5130970724191065E-3</v>
      </c>
    </row>
    <row r="696" spans="1:72" ht="13" x14ac:dyDescent="0.3">
      <c r="A696" s="1535">
        <v>687</v>
      </c>
      <c r="B696" s="1535">
        <v>72925</v>
      </c>
      <c r="C696" s="1535">
        <v>1500</v>
      </c>
      <c r="D696" s="1591">
        <v>404773</v>
      </c>
      <c r="E696" s="1591"/>
      <c r="F696" s="1591">
        <v>177504</v>
      </c>
      <c r="G696" s="1673">
        <v>177.50399999999999</v>
      </c>
      <c r="H696" s="1654">
        <v>177504</v>
      </c>
      <c r="I696" s="1654"/>
      <c r="J696" s="1654">
        <v>177504</v>
      </c>
      <c r="K696" s="1638">
        <v>49646</v>
      </c>
      <c r="L696" s="1658">
        <v>0.21856042262821923</v>
      </c>
      <c r="M696" s="717">
        <v>0</v>
      </c>
      <c r="N696" s="1674">
        <v>0</v>
      </c>
      <c r="O696" s="1594">
        <v>0</v>
      </c>
      <c r="P696" s="1652">
        <v>0</v>
      </c>
      <c r="Q696" s="1654">
        <v>0</v>
      </c>
      <c r="R696" s="1592">
        <v>0</v>
      </c>
      <c r="S696" s="1535">
        <v>72925</v>
      </c>
      <c r="T696" s="1535">
        <v>1500</v>
      </c>
      <c r="U696" s="1591">
        <v>227269</v>
      </c>
      <c r="V696" s="1675">
        <v>227.26900000000001</v>
      </c>
      <c r="W696" s="1654">
        <v>228000</v>
      </c>
      <c r="X696" s="1654"/>
      <c r="Y696" s="1654">
        <v>228000</v>
      </c>
      <c r="Z696" s="1638">
        <v>0</v>
      </c>
      <c r="AA696" s="1658">
        <v>0</v>
      </c>
      <c r="AB696" s="717">
        <v>0</v>
      </c>
      <c r="AC696" s="1674">
        <v>0</v>
      </c>
      <c r="AD696" s="1652">
        <v>0</v>
      </c>
      <c r="AE696" s="1652">
        <v>0</v>
      </c>
      <c r="AF696" s="1624">
        <v>687</v>
      </c>
      <c r="AG696" s="1548">
        <v>0</v>
      </c>
      <c r="AH696" s="1592">
        <v>0</v>
      </c>
      <c r="AI696" s="1548"/>
      <c r="AJ696" s="1654">
        <v>405504</v>
      </c>
      <c r="AK696" s="1676">
        <v>72925</v>
      </c>
      <c r="AL696" s="1548">
        <v>1500</v>
      </c>
      <c r="AM696" s="1513">
        <v>454.41899999999998</v>
      </c>
      <c r="AN696" s="1677">
        <v>454.41899999999998</v>
      </c>
      <c r="AO696" s="1654">
        <v>454419</v>
      </c>
      <c r="AP696" s="1656"/>
      <c r="AQ696" s="1654">
        <v>454419</v>
      </c>
      <c r="AR696" s="1638">
        <v>0</v>
      </c>
      <c r="AS696" s="1658">
        <v>0</v>
      </c>
      <c r="AT696" s="1654"/>
      <c r="AU696" s="1654">
        <v>0</v>
      </c>
      <c r="AW696" s="1654"/>
      <c r="AX696" s="1654">
        <v>0</v>
      </c>
      <c r="AY696" s="1591"/>
      <c r="AZ696" s="1562">
        <v>1</v>
      </c>
      <c r="BA696" s="1654">
        <v>0</v>
      </c>
      <c r="BB696" s="1562">
        <v>1</v>
      </c>
      <c r="BC696" s="1591">
        <v>0</v>
      </c>
      <c r="BD696" s="1562">
        <v>2</v>
      </c>
      <c r="BE696" s="1562"/>
      <c r="BF696" s="1562">
        <v>2</v>
      </c>
      <c r="BG696" s="1678">
        <v>2</v>
      </c>
      <c r="BS696" s="1635">
        <v>0</v>
      </c>
      <c r="BT696" s="1679">
        <v>0</v>
      </c>
    </row>
    <row r="697" spans="1:72" ht="13" x14ac:dyDescent="0.3">
      <c r="A697" s="1535">
        <v>688</v>
      </c>
      <c r="B697" s="1535">
        <v>72925</v>
      </c>
      <c r="C697" s="1535">
        <v>1600</v>
      </c>
      <c r="D697" s="1591">
        <v>404711</v>
      </c>
      <c r="E697" s="1591"/>
      <c r="F697" s="1591">
        <v>177280</v>
      </c>
      <c r="G697" s="1673">
        <v>177.28</v>
      </c>
      <c r="H697" s="1654">
        <v>177280</v>
      </c>
      <c r="I697" s="1654"/>
      <c r="J697" s="1654">
        <v>177280</v>
      </c>
      <c r="K697" s="1638">
        <v>49870</v>
      </c>
      <c r="L697" s="1658">
        <v>0.21954655513977547</v>
      </c>
      <c r="M697" s="717">
        <v>0</v>
      </c>
      <c r="N697" s="1674">
        <v>0</v>
      </c>
      <c r="O697" s="1594">
        <v>0</v>
      </c>
      <c r="P697" s="1652">
        <v>0</v>
      </c>
      <c r="Q697" s="1654">
        <v>0</v>
      </c>
      <c r="R697" s="1592">
        <v>0</v>
      </c>
      <c r="S697" s="1535">
        <v>72925</v>
      </c>
      <c r="T697" s="1535">
        <v>1600</v>
      </c>
      <c r="U697" s="1591">
        <v>227431</v>
      </c>
      <c r="V697" s="1675">
        <v>227.43100000000001</v>
      </c>
      <c r="W697" s="1654">
        <v>228000</v>
      </c>
      <c r="X697" s="1654"/>
      <c r="Y697" s="1654">
        <v>228000</v>
      </c>
      <c r="Z697" s="1638">
        <v>0</v>
      </c>
      <c r="AA697" s="1658">
        <v>0</v>
      </c>
      <c r="AB697" s="717">
        <v>0</v>
      </c>
      <c r="AC697" s="1674">
        <v>0</v>
      </c>
      <c r="AD697" s="1652">
        <v>0</v>
      </c>
      <c r="AE697" s="1652">
        <v>0</v>
      </c>
      <c r="AF697" s="1624">
        <v>688</v>
      </c>
      <c r="AG697" s="1548">
        <v>0</v>
      </c>
      <c r="AH697" s="1592">
        <v>0</v>
      </c>
      <c r="AI697" s="1548"/>
      <c r="AJ697" s="1654">
        <v>405280</v>
      </c>
      <c r="AK697" s="1676">
        <v>72925</v>
      </c>
      <c r="AL697" s="1548">
        <v>1600</v>
      </c>
      <c r="AM697" s="1513">
        <v>454.58100000000002</v>
      </c>
      <c r="AN697" s="1677">
        <v>454.58100000000002</v>
      </c>
      <c r="AO697" s="1654">
        <v>454581</v>
      </c>
      <c r="AP697" s="1656"/>
      <c r="AQ697" s="1654">
        <v>454581</v>
      </c>
      <c r="AR697" s="1638">
        <v>0</v>
      </c>
      <c r="AS697" s="1658">
        <v>0</v>
      </c>
      <c r="AT697" s="1654"/>
      <c r="AU697" s="1654">
        <v>0</v>
      </c>
      <c r="AW697" s="1654"/>
      <c r="AX697" s="1654">
        <v>0</v>
      </c>
      <c r="AY697" s="1591"/>
      <c r="AZ697" s="1562">
        <v>1</v>
      </c>
      <c r="BA697" s="1654">
        <v>0</v>
      </c>
      <c r="BB697" s="1562">
        <v>1</v>
      </c>
      <c r="BC697" s="1591">
        <v>0</v>
      </c>
      <c r="BD697" s="1562">
        <v>2</v>
      </c>
      <c r="BE697" s="1562"/>
      <c r="BF697" s="1562">
        <v>2</v>
      </c>
      <c r="BG697" s="1678">
        <v>2</v>
      </c>
      <c r="BS697" s="1635">
        <v>0</v>
      </c>
      <c r="BT697" s="1679">
        <v>0</v>
      </c>
    </row>
    <row r="698" spans="1:72" ht="13" x14ac:dyDescent="0.3">
      <c r="A698" s="1535">
        <v>689</v>
      </c>
      <c r="B698" s="1535">
        <v>72925</v>
      </c>
      <c r="C698" s="1535">
        <v>1700</v>
      </c>
      <c r="D698" s="1591">
        <v>404108</v>
      </c>
      <c r="E698" s="1591"/>
      <c r="F698" s="1591">
        <v>177344</v>
      </c>
      <c r="G698" s="1673">
        <v>177.34399999999999</v>
      </c>
      <c r="H698" s="1654">
        <v>177344</v>
      </c>
      <c r="I698" s="1654"/>
      <c r="J698" s="1654">
        <v>177344</v>
      </c>
      <c r="K698" s="1638">
        <v>49806</v>
      </c>
      <c r="L698" s="1658">
        <v>0.21926480299361656</v>
      </c>
      <c r="M698" s="717">
        <v>0</v>
      </c>
      <c r="N698" s="1674">
        <v>0</v>
      </c>
      <c r="O698" s="1594">
        <v>0</v>
      </c>
      <c r="P698" s="1652">
        <v>0</v>
      </c>
      <c r="Q698" s="1654">
        <v>0</v>
      </c>
      <c r="R698" s="1592">
        <v>0</v>
      </c>
      <c r="S698" s="1535">
        <v>72925</v>
      </c>
      <c r="T698" s="1535">
        <v>1700</v>
      </c>
      <c r="U698" s="1591">
        <v>226764</v>
      </c>
      <c r="V698" s="1675">
        <v>226.76400000000001</v>
      </c>
      <c r="W698" s="1654">
        <v>226764</v>
      </c>
      <c r="X698" s="1654"/>
      <c r="Y698" s="1654">
        <v>226764</v>
      </c>
      <c r="Z698" s="1638">
        <v>386</v>
      </c>
      <c r="AA698" s="1658">
        <v>1.6993176315210213E-3</v>
      </c>
      <c r="AB698" s="717">
        <v>0</v>
      </c>
      <c r="AC698" s="1674">
        <v>0</v>
      </c>
      <c r="AD698" s="1652">
        <v>0</v>
      </c>
      <c r="AE698" s="1652">
        <v>0</v>
      </c>
      <c r="AF698" s="1624">
        <v>689</v>
      </c>
      <c r="AG698" s="1548">
        <v>0</v>
      </c>
      <c r="AH698" s="1592">
        <v>0</v>
      </c>
      <c r="AI698" s="1548"/>
      <c r="AJ698" s="1654">
        <v>404108</v>
      </c>
      <c r="AK698" s="1676">
        <v>72925</v>
      </c>
      <c r="AL698" s="1548">
        <v>1700</v>
      </c>
      <c r="AM698" s="1513">
        <v>453.91399999999999</v>
      </c>
      <c r="AN698" s="1677">
        <v>453.91399999999999</v>
      </c>
      <c r="AO698" s="1654">
        <v>453914</v>
      </c>
      <c r="AP698" s="1656"/>
      <c r="AQ698" s="1654">
        <v>453914</v>
      </c>
      <c r="AR698" s="1638">
        <v>386</v>
      </c>
      <c r="AS698" s="1658">
        <v>8.4965881576051067E-4</v>
      </c>
      <c r="AT698" s="1654"/>
      <c r="AU698" s="1654">
        <v>0</v>
      </c>
      <c r="AW698" s="1654"/>
      <c r="AX698" s="1654">
        <v>0</v>
      </c>
      <c r="AY698" s="1591"/>
      <c r="AZ698" s="1562">
        <v>1</v>
      </c>
      <c r="BA698" s="1654">
        <v>0</v>
      </c>
      <c r="BB698" s="1562">
        <v>1</v>
      </c>
      <c r="BC698" s="1591">
        <v>0</v>
      </c>
      <c r="BD698" s="1562">
        <v>2</v>
      </c>
      <c r="BE698" s="1562"/>
      <c r="BF698" s="1562">
        <v>2</v>
      </c>
      <c r="BG698" s="1678">
        <v>2</v>
      </c>
      <c r="BS698" s="1635">
        <v>0</v>
      </c>
      <c r="BT698" s="1679">
        <v>8.4965881576051067E-4</v>
      </c>
    </row>
    <row r="699" spans="1:72" ht="13" x14ac:dyDescent="0.3">
      <c r="A699" s="1535">
        <v>690</v>
      </c>
      <c r="B699" s="1535">
        <v>72925</v>
      </c>
      <c r="C699" s="1535">
        <v>1800</v>
      </c>
      <c r="D699" s="1591">
        <v>404031</v>
      </c>
      <c r="E699" s="1591"/>
      <c r="F699" s="1591">
        <v>177216</v>
      </c>
      <c r="G699" s="1673">
        <v>177.21600000000001</v>
      </c>
      <c r="H699" s="1654">
        <v>177216</v>
      </c>
      <c r="I699" s="1654"/>
      <c r="J699" s="1654">
        <v>177216</v>
      </c>
      <c r="K699" s="1638">
        <v>49934</v>
      </c>
      <c r="L699" s="1658">
        <v>0.21982830728593442</v>
      </c>
      <c r="M699" s="717">
        <v>0</v>
      </c>
      <c r="N699" s="1674">
        <v>0</v>
      </c>
      <c r="O699" s="1594">
        <v>0</v>
      </c>
      <c r="P699" s="1652">
        <v>0</v>
      </c>
      <c r="Q699" s="1654">
        <v>0</v>
      </c>
      <c r="R699" s="1592">
        <v>0</v>
      </c>
      <c r="S699" s="1535">
        <v>72925</v>
      </c>
      <c r="T699" s="1535">
        <v>1800</v>
      </c>
      <c r="U699" s="1591">
        <v>226815</v>
      </c>
      <c r="V699" s="1675">
        <v>226.815</v>
      </c>
      <c r="W699" s="1654">
        <v>226815</v>
      </c>
      <c r="X699" s="1654"/>
      <c r="Y699" s="1654">
        <v>226815</v>
      </c>
      <c r="Z699" s="1638">
        <v>335</v>
      </c>
      <c r="AA699" s="1658">
        <v>1.4747963900506274E-3</v>
      </c>
      <c r="AB699" s="717">
        <v>0</v>
      </c>
      <c r="AC699" s="1674">
        <v>0</v>
      </c>
      <c r="AD699" s="1652">
        <v>0</v>
      </c>
      <c r="AE699" s="1652">
        <v>0</v>
      </c>
      <c r="AF699" s="1624">
        <v>690</v>
      </c>
      <c r="AG699" s="1548">
        <v>0</v>
      </c>
      <c r="AH699" s="1592">
        <v>0</v>
      </c>
      <c r="AI699" s="1548"/>
      <c r="AJ699" s="1654">
        <v>404031</v>
      </c>
      <c r="AK699" s="1676">
        <v>72925</v>
      </c>
      <c r="AL699" s="1548">
        <v>1800</v>
      </c>
      <c r="AM699" s="1513">
        <v>453.96500000000003</v>
      </c>
      <c r="AN699" s="1677">
        <v>453.96500000000003</v>
      </c>
      <c r="AO699" s="1654">
        <v>453965.00000000006</v>
      </c>
      <c r="AP699" s="1656"/>
      <c r="AQ699" s="1654">
        <v>453965.00000000006</v>
      </c>
      <c r="AR699" s="1638">
        <v>334.99999999994179</v>
      </c>
      <c r="AS699" s="1658">
        <v>7.3739819502518557E-4</v>
      </c>
      <c r="AT699" s="1654"/>
      <c r="AU699" s="1654">
        <v>0</v>
      </c>
      <c r="AW699" s="1654"/>
      <c r="AX699" s="1654">
        <v>0</v>
      </c>
      <c r="AY699" s="1591"/>
      <c r="AZ699" s="1562">
        <v>1</v>
      </c>
      <c r="BA699" s="1654">
        <v>0</v>
      </c>
      <c r="BB699" s="1562">
        <v>1</v>
      </c>
      <c r="BC699" s="1591">
        <v>0</v>
      </c>
      <c r="BD699" s="1562">
        <v>2</v>
      </c>
      <c r="BE699" s="1562"/>
      <c r="BF699" s="1562">
        <v>2</v>
      </c>
      <c r="BG699" s="1678">
        <v>2</v>
      </c>
      <c r="BS699" s="1635">
        <v>0</v>
      </c>
      <c r="BT699" s="1679">
        <v>7.3739819502518557E-4</v>
      </c>
    </row>
    <row r="700" spans="1:72" ht="13" x14ac:dyDescent="0.3">
      <c r="A700" s="1535">
        <v>691</v>
      </c>
      <c r="B700" s="1535">
        <v>72925</v>
      </c>
      <c r="C700" s="1535">
        <v>1900</v>
      </c>
      <c r="D700" s="1591">
        <v>403371</v>
      </c>
      <c r="E700" s="1591"/>
      <c r="F700" s="1591">
        <v>176576</v>
      </c>
      <c r="G700" s="1673">
        <v>176.57599999999999</v>
      </c>
      <c r="H700" s="1654">
        <v>176576</v>
      </c>
      <c r="I700" s="1654"/>
      <c r="J700" s="1654">
        <v>176576</v>
      </c>
      <c r="K700" s="1638">
        <v>50574</v>
      </c>
      <c r="L700" s="1658">
        <v>0.22264582874752367</v>
      </c>
      <c r="M700" s="717">
        <v>0</v>
      </c>
      <c r="N700" s="1674">
        <v>0</v>
      </c>
      <c r="O700" s="1594">
        <v>0</v>
      </c>
      <c r="P700" s="1652">
        <v>0</v>
      </c>
      <c r="Q700" s="1654">
        <v>0</v>
      </c>
      <c r="R700" s="1592">
        <v>0</v>
      </c>
      <c r="S700" s="1535">
        <v>72925</v>
      </c>
      <c r="T700" s="1535">
        <v>1900</v>
      </c>
      <c r="U700" s="1591">
        <v>226795</v>
      </c>
      <c r="V700" s="1675">
        <v>226.79499999999999</v>
      </c>
      <c r="W700" s="1654">
        <v>226795</v>
      </c>
      <c r="X700" s="1654"/>
      <c r="Y700" s="1654">
        <v>226795</v>
      </c>
      <c r="Z700" s="1638">
        <v>355</v>
      </c>
      <c r="AA700" s="1658">
        <v>1.5628439357252917E-3</v>
      </c>
      <c r="AB700" s="717">
        <v>0</v>
      </c>
      <c r="AC700" s="1674">
        <v>0</v>
      </c>
      <c r="AD700" s="1652">
        <v>0</v>
      </c>
      <c r="AE700" s="1652">
        <v>0</v>
      </c>
      <c r="AF700" s="1624">
        <v>691</v>
      </c>
      <c r="AG700" s="1548">
        <v>0</v>
      </c>
      <c r="AH700" s="1592">
        <v>0</v>
      </c>
      <c r="AI700" s="1548"/>
      <c r="AJ700" s="1654">
        <v>403371</v>
      </c>
      <c r="AK700" s="1676">
        <v>72925</v>
      </c>
      <c r="AL700" s="1548">
        <v>1900</v>
      </c>
      <c r="AM700" s="1513">
        <v>453.94499999999999</v>
      </c>
      <c r="AN700" s="1677">
        <v>453.94499999999999</v>
      </c>
      <c r="AO700" s="1654">
        <v>453945</v>
      </c>
      <c r="AP700" s="1656"/>
      <c r="AQ700" s="1654">
        <v>453945</v>
      </c>
      <c r="AR700" s="1638">
        <v>355</v>
      </c>
      <c r="AS700" s="1658">
        <v>7.8142196786264585E-4</v>
      </c>
      <c r="AT700" s="1654"/>
      <c r="AU700" s="1654">
        <v>0</v>
      </c>
      <c r="AW700" s="1654"/>
      <c r="AX700" s="1654">
        <v>0</v>
      </c>
      <c r="AY700" s="1591"/>
      <c r="AZ700" s="1562">
        <v>1</v>
      </c>
      <c r="BA700" s="1654">
        <v>0</v>
      </c>
      <c r="BB700" s="1562">
        <v>1</v>
      </c>
      <c r="BC700" s="1591">
        <v>0</v>
      </c>
      <c r="BD700" s="1562">
        <v>2</v>
      </c>
      <c r="BE700" s="1562"/>
      <c r="BF700" s="1562">
        <v>2</v>
      </c>
      <c r="BG700" s="1678">
        <v>2</v>
      </c>
      <c r="BS700" s="1635">
        <v>0</v>
      </c>
      <c r="BT700" s="1679">
        <v>7.8142196786264585E-4</v>
      </c>
    </row>
    <row r="701" spans="1:72" ht="13" x14ac:dyDescent="0.3">
      <c r="A701" s="1535">
        <v>692</v>
      </c>
      <c r="B701" s="1535">
        <v>72925</v>
      </c>
      <c r="C701" s="1535">
        <v>2000</v>
      </c>
      <c r="D701" s="1591">
        <v>402902</v>
      </c>
      <c r="E701" s="1591"/>
      <c r="F701" s="1591">
        <v>176416</v>
      </c>
      <c r="G701" s="1673">
        <v>176.416</v>
      </c>
      <c r="H701" s="1654">
        <v>176416</v>
      </c>
      <c r="I701" s="1654"/>
      <c r="J701" s="1654">
        <v>176416</v>
      </c>
      <c r="K701" s="1638">
        <v>50734</v>
      </c>
      <c r="L701" s="1658">
        <v>0.22335020911292097</v>
      </c>
      <c r="M701" s="717">
        <v>0</v>
      </c>
      <c r="N701" s="1674">
        <v>0</v>
      </c>
      <c r="O701" s="1594">
        <v>0</v>
      </c>
      <c r="P701" s="1652">
        <v>0</v>
      </c>
      <c r="Q701" s="1654">
        <v>0</v>
      </c>
      <c r="R701" s="1592">
        <v>0</v>
      </c>
      <c r="S701" s="1535">
        <v>72925</v>
      </c>
      <c r="T701" s="1535">
        <v>2000</v>
      </c>
      <c r="U701" s="1591">
        <v>226486</v>
      </c>
      <c r="V701" s="1675">
        <v>226.48599999999999</v>
      </c>
      <c r="W701" s="1654">
        <v>226486</v>
      </c>
      <c r="X701" s="1654"/>
      <c r="Y701" s="1654">
        <v>226486</v>
      </c>
      <c r="Z701" s="1638">
        <v>664</v>
      </c>
      <c r="AA701" s="1658">
        <v>2.9231785163988553E-3</v>
      </c>
      <c r="AB701" s="717">
        <v>0</v>
      </c>
      <c r="AC701" s="1674">
        <v>0</v>
      </c>
      <c r="AD701" s="1652">
        <v>0</v>
      </c>
      <c r="AE701" s="1652">
        <v>0</v>
      </c>
      <c r="AF701" s="1624">
        <v>692</v>
      </c>
      <c r="AG701" s="1548">
        <v>0</v>
      </c>
      <c r="AH701" s="1592">
        <v>0</v>
      </c>
      <c r="AI701" s="1548"/>
      <c r="AJ701" s="1654">
        <v>402902</v>
      </c>
      <c r="AK701" s="1676">
        <v>72925</v>
      </c>
      <c r="AL701" s="1548">
        <v>2000</v>
      </c>
      <c r="AM701" s="1513">
        <v>453.63599999999997</v>
      </c>
      <c r="AN701" s="1677">
        <v>453.63599999999997</v>
      </c>
      <c r="AO701" s="1654">
        <v>453635.99999999994</v>
      </c>
      <c r="AP701" s="1656"/>
      <c r="AQ701" s="1654">
        <v>453635.99999999994</v>
      </c>
      <c r="AR701" s="1638">
        <v>664.00000000005821</v>
      </c>
      <c r="AS701" s="1658">
        <v>1.4615892581995558E-3</v>
      </c>
      <c r="AT701" s="1654"/>
      <c r="AU701" s="1654">
        <v>0</v>
      </c>
      <c r="AW701" s="1654"/>
      <c r="AX701" s="1654">
        <v>0</v>
      </c>
      <c r="AY701" s="1591"/>
      <c r="AZ701" s="1562">
        <v>1</v>
      </c>
      <c r="BA701" s="1654">
        <v>0</v>
      </c>
      <c r="BB701" s="1562">
        <v>1</v>
      </c>
      <c r="BC701" s="1591">
        <v>0</v>
      </c>
      <c r="BD701" s="1562">
        <v>2</v>
      </c>
      <c r="BE701" s="1562"/>
      <c r="BF701" s="1562">
        <v>2</v>
      </c>
      <c r="BG701" s="1678">
        <v>2</v>
      </c>
      <c r="BS701" s="1635">
        <v>0</v>
      </c>
      <c r="BT701" s="1679">
        <v>1.4615892581995558E-3</v>
      </c>
    </row>
    <row r="702" spans="1:72" ht="13" x14ac:dyDescent="0.3">
      <c r="A702" s="1535">
        <v>693</v>
      </c>
      <c r="B702" s="1535">
        <v>72925</v>
      </c>
      <c r="C702" s="1535">
        <v>2100</v>
      </c>
      <c r="D702" s="1591">
        <v>403260</v>
      </c>
      <c r="E702" s="1591"/>
      <c r="F702" s="1591">
        <v>176672</v>
      </c>
      <c r="G702" s="1673">
        <v>176.672</v>
      </c>
      <c r="H702" s="1654">
        <v>176672</v>
      </c>
      <c r="I702" s="1654"/>
      <c r="J702" s="1654">
        <v>176672</v>
      </c>
      <c r="K702" s="1638">
        <v>50478</v>
      </c>
      <c r="L702" s="1658">
        <v>0.22222320052828529</v>
      </c>
      <c r="M702" s="717">
        <v>0</v>
      </c>
      <c r="N702" s="1674">
        <v>0</v>
      </c>
      <c r="O702" s="1594">
        <v>0</v>
      </c>
      <c r="P702" s="1652">
        <v>0</v>
      </c>
      <c r="Q702" s="1654">
        <v>0</v>
      </c>
      <c r="R702" s="1592">
        <v>0</v>
      </c>
      <c r="S702" s="1535">
        <v>72925</v>
      </c>
      <c r="T702" s="1535">
        <v>2100</v>
      </c>
      <c r="U702" s="1591">
        <v>226588</v>
      </c>
      <c r="V702" s="1675">
        <v>226.58799999999999</v>
      </c>
      <c r="W702" s="1654">
        <v>226588</v>
      </c>
      <c r="X702" s="1654"/>
      <c r="Y702" s="1654">
        <v>226588</v>
      </c>
      <c r="Z702" s="1638">
        <v>562</v>
      </c>
      <c r="AA702" s="1658">
        <v>2.4741360334580675E-3</v>
      </c>
      <c r="AB702" s="717">
        <v>0</v>
      </c>
      <c r="AC702" s="1674">
        <v>0</v>
      </c>
      <c r="AD702" s="1652">
        <v>0</v>
      </c>
      <c r="AE702" s="1652">
        <v>0</v>
      </c>
      <c r="AF702" s="1624">
        <v>693</v>
      </c>
      <c r="AG702" s="1548">
        <v>0</v>
      </c>
      <c r="AH702" s="1592">
        <v>0</v>
      </c>
      <c r="AI702" s="1548"/>
      <c r="AJ702" s="1654">
        <v>403260</v>
      </c>
      <c r="AK702" s="1676">
        <v>72925</v>
      </c>
      <c r="AL702" s="1548">
        <v>2100</v>
      </c>
      <c r="AM702" s="1513">
        <v>453.738</v>
      </c>
      <c r="AN702" s="1677">
        <v>453.738</v>
      </c>
      <c r="AO702" s="1654">
        <v>453738</v>
      </c>
      <c r="AP702" s="1656"/>
      <c r="AQ702" s="1654">
        <v>453738</v>
      </c>
      <c r="AR702" s="1638">
        <v>562</v>
      </c>
      <c r="AS702" s="1658">
        <v>1.2370680167290338E-3</v>
      </c>
      <c r="AT702" s="1654"/>
      <c r="AU702" s="1654">
        <v>0</v>
      </c>
      <c r="AW702" s="1654"/>
      <c r="AX702" s="1654">
        <v>0</v>
      </c>
      <c r="AY702" s="1591"/>
      <c r="AZ702" s="1562">
        <v>1</v>
      </c>
      <c r="BA702" s="1654">
        <v>0</v>
      </c>
      <c r="BB702" s="1562">
        <v>1</v>
      </c>
      <c r="BC702" s="1591">
        <v>0</v>
      </c>
      <c r="BD702" s="1562">
        <v>2</v>
      </c>
      <c r="BE702" s="1562"/>
      <c r="BF702" s="1562">
        <v>2</v>
      </c>
      <c r="BG702" s="1678">
        <v>2</v>
      </c>
      <c r="BS702" s="1635">
        <v>0</v>
      </c>
      <c r="BT702" s="1679">
        <v>1.2370680167290338E-3</v>
      </c>
    </row>
    <row r="703" spans="1:72" ht="13" x14ac:dyDescent="0.3">
      <c r="A703" s="1535">
        <v>694</v>
      </c>
      <c r="B703" s="1535">
        <v>72925</v>
      </c>
      <c r="C703" s="1535">
        <v>2200</v>
      </c>
      <c r="D703" s="1591">
        <v>403482</v>
      </c>
      <c r="E703" s="1591"/>
      <c r="F703" s="1591">
        <v>176576</v>
      </c>
      <c r="G703" s="1673">
        <v>176.57599999999999</v>
      </c>
      <c r="H703" s="1654">
        <v>176576</v>
      </c>
      <c r="I703" s="1654"/>
      <c r="J703" s="1654">
        <v>176576</v>
      </c>
      <c r="K703" s="1638">
        <v>50574</v>
      </c>
      <c r="L703" s="1658">
        <v>0.22264582874752367</v>
      </c>
      <c r="M703" s="717">
        <v>0</v>
      </c>
      <c r="N703" s="1674">
        <v>0</v>
      </c>
      <c r="O703" s="1594">
        <v>0</v>
      </c>
      <c r="P703" s="1652">
        <v>0</v>
      </c>
      <c r="Q703" s="1654">
        <v>0</v>
      </c>
      <c r="R703" s="1592">
        <v>0</v>
      </c>
      <c r="S703" s="1535">
        <v>72925</v>
      </c>
      <c r="T703" s="1535">
        <v>2200</v>
      </c>
      <c r="U703" s="1591">
        <v>226906</v>
      </c>
      <c r="V703" s="1675">
        <v>226.90600000000001</v>
      </c>
      <c r="W703" s="1654">
        <v>226906</v>
      </c>
      <c r="X703" s="1654"/>
      <c r="Y703" s="1654">
        <v>226906</v>
      </c>
      <c r="Z703" s="1638">
        <v>244</v>
      </c>
      <c r="AA703" s="1658">
        <v>1.0741800572309048E-3</v>
      </c>
      <c r="AB703" s="717">
        <v>0</v>
      </c>
      <c r="AC703" s="1674">
        <v>0</v>
      </c>
      <c r="AD703" s="1652">
        <v>0</v>
      </c>
      <c r="AE703" s="1652">
        <v>0</v>
      </c>
      <c r="AF703" s="1624">
        <v>694</v>
      </c>
      <c r="AG703" s="1548">
        <v>0</v>
      </c>
      <c r="AH703" s="1592">
        <v>0</v>
      </c>
      <c r="AI703" s="1548"/>
      <c r="AJ703" s="1654">
        <v>403482</v>
      </c>
      <c r="AK703" s="1676">
        <v>72925</v>
      </c>
      <c r="AL703" s="1548">
        <v>2200</v>
      </c>
      <c r="AM703" s="1513">
        <v>454.05600000000004</v>
      </c>
      <c r="AN703" s="1677">
        <v>454.05600000000004</v>
      </c>
      <c r="AO703" s="1654">
        <v>454056.00000000006</v>
      </c>
      <c r="AP703" s="1656"/>
      <c r="AQ703" s="1654">
        <v>454056.00000000006</v>
      </c>
      <c r="AR703" s="1638">
        <v>243.99999999994179</v>
      </c>
      <c r="AS703" s="1658">
        <v>5.3709002861532424E-4</v>
      </c>
      <c r="AT703" s="1654"/>
      <c r="AU703" s="1654">
        <v>0</v>
      </c>
      <c r="AW703" s="1654"/>
      <c r="AX703" s="1654">
        <v>0</v>
      </c>
      <c r="AY703" s="1591"/>
      <c r="AZ703" s="1562">
        <v>1</v>
      </c>
      <c r="BA703" s="1654">
        <v>0</v>
      </c>
      <c r="BB703" s="1562">
        <v>1</v>
      </c>
      <c r="BC703" s="1591">
        <v>0</v>
      </c>
      <c r="BD703" s="1562">
        <v>2</v>
      </c>
      <c r="BE703" s="1562"/>
      <c r="BF703" s="1562">
        <v>2</v>
      </c>
      <c r="BG703" s="1678">
        <v>2</v>
      </c>
      <c r="BS703" s="1635">
        <v>0</v>
      </c>
      <c r="BT703" s="1679">
        <v>5.3709002861532424E-4</v>
      </c>
    </row>
    <row r="704" spans="1:72" ht="13" x14ac:dyDescent="0.3">
      <c r="A704" s="1535">
        <v>695</v>
      </c>
      <c r="B704" s="1535">
        <v>72925</v>
      </c>
      <c r="C704" s="1535">
        <v>2300</v>
      </c>
      <c r="D704" s="1591">
        <v>403506</v>
      </c>
      <c r="E704" s="1591"/>
      <c r="F704" s="1591">
        <v>176672</v>
      </c>
      <c r="G704" s="1673">
        <v>176.672</v>
      </c>
      <c r="H704" s="1654">
        <v>176672</v>
      </c>
      <c r="I704" s="1654"/>
      <c r="J704" s="1654">
        <v>176672</v>
      </c>
      <c r="K704" s="1638">
        <v>50478</v>
      </c>
      <c r="L704" s="1658">
        <v>0.22222320052828529</v>
      </c>
      <c r="M704" s="717">
        <v>0</v>
      </c>
      <c r="N704" s="1674">
        <v>0</v>
      </c>
      <c r="O704" s="1594">
        <v>0</v>
      </c>
      <c r="P704" s="1652">
        <v>0</v>
      </c>
      <c r="Q704" s="1654">
        <v>0</v>
      </c>
      <c r="R704" s="1592">
        <v>0</v>
      </c>
      <c r="S704" s="1535">
        <v>72925</v>
      </c>
      <c r="T704" s="1535">
        <v>2300</v>
      </c>
      <c r="U704" s="1591">
        <v>226834</v>
      </c>
      <c r="V704" s="1675">
        <v>226.834</v>
      </c>
      <c r="W704" s="1654">
        <v>226834</v>
      </c>
      <c r="X704" s="1654"/>
      <c r="Y704" s="1654">
        <v>226834</v>
      </c>
      <c r="Z704" s="1638">
        <v>316</v>
      </c>
      <c r="AA704" s="1658">
        <v>1.3911512216596962E-3</v>
      </c>
      <c r="AB704" s="717">
        <v>0</v>
      </c>
      <c r="AC704" s="1674">
        <v>0</v>
      </c>
      <c r="AD704" s="1652">
        <v>0</v>
      </c>
      <c r="AE704" s="1652">
        <v>0</v>
      </c>
      <c r="AF704" s="1624">
        <v>695</v>
      </c>
      <c r="AG704" s="1548">
        <v>0</v>
      </c>
      <c r="AH704" s="1592">
        <v>0</v>
      </c>
      <c r="AI704" s="1548"/>
      <c r="AJ704" s="1654">
        <v>403506</v>
      </c>
      <c r="AK704" s="1676">
        <v>72925</v>
      </c>
      <c r="AL704" s="1548">
        <v>2300</v>
      </c>
      <c r="AM704" s="1513">
        <v>453.98400000000004</v>
      </c>
      <c r="AN704" s="1677">
        <v>453.98400000000004</v>
      </c>
      <c r="AO704" s="1654">
        <v>453984.00000000006</v>
      </c>
      <c r="AP704" s="1656"/>
      <c r="AQ704" s="1654">
        <v>453984.00000000006</v>
      </c>
      <c r="AR704" s="1638">
        <v>315.99999999994179</v>
      </c>
      <c r="AS704" s="1658">
        <v>6.9557561082971996E-4</v>
      </c>
      <c r="AT704" s="1654"/>
      <c r="AU704" s="1654">
        <v>0</v>
      </c>
      <c r="AW704" s="1654"/>
      <c r="AX704" s="1654">
        <v>0</v>
      </c>
      <c r="AY704" s="1591"/>
      <c r="AZ704" s="1562">
        <v>1</v>
      </c>
      <c r="BA704" s="1654">
        <v>0</v>
      </c>
      <c r="BB704" s="1562">
        <v>1</v>
      </c>
      <c r="BC704" s="1591">
        <v>0</v>
      </c>
      <c r="BD704" s="1562">
        <v>2</v>
      </c>
      <c r="BE704" s="1562"/>
      <c r="BF704" s="1562">
        <v>2</v>
      </c>
      <c r="BG704" s="1678">
        <v>2</v>
      </c>
      <c r="BS704" s="1635">
        <v>0</v>
      </c>
      <c r="BT704" s="1679">
        <v>6.9557561082971996E-4</v>
      </c>
    </row>
    <row r="705" spans="1:72" ht="13" x14ac:dyDescent="0.3">
      <c r="A705" s="1535">
        <v>696</v>
      </c>
      <c r="B705" s="1535">
        <v>72925</v>
      </c>
      <c r="C705" s="1535">
        <v>2400</v>
      </c>
      <c r="D705" s="1591">
        <v>403965</v>
      </c>
      <c r="E705" s="1591"/>
      <c r="F705" s="1591">
        <v>176960</v>
      </c>
      <c r="G705" s="1673">
        <v>176.96</v>
      </c>
      <c r="H705" s="1654">
        <v>176960</v>
      </c>
      <c r="I705" s="1654"/>
      <c r="J705" s="1654">
        <v>176960</v>
      </c>
      <c r="K705" s="1638">
        <v>50190</v>
      </c>
      <c r="L705" s="1658">
        <v>0.2209553158705701</v>
      </c>
      <c r="M705" s="717">
        <v>0</v>
      </c>
      <c r="N705" s="1674">
        <v>0</v>
      </c>
      <c r="O705" s="1594">
        <v>0</v>
      </c>
      <c r="P705" s="1652">
        <v>0</v>
      </c>
      <c r="Q705" s="1654">
        <v>0</v>
      </c>
      <c r="R705" s="1592">
        <v>0</v>
      </c>
      <c r="S705" s="1535">
        <v>72925</v>
      </c>
      <c r="T705" s="1535">
        <v>2400</v>
      </c>
      <c r="U705" s="1591">
        <v>227005</v>
      </c>
      <c r="V705" s="1675">
        <v>227.005</v>
      </c>
      <c r="W705" s="1654">
        <v>228000</v>
      </c>
      <c r="X705" s="1654"/>
      <c r="Y705" s="1654">
        <v>228000</v>
      </c>
      <c r="Z705" s="1638">
        <v>0</v>
      </c>
      <c r="AA705" s="1658">
        <v>0</v>
      </c>
      <c r="AB705" s="717">
        <v>0</v>
      </c>
      <c r="AC705" s="1674">
        <v>0</v>
      </c>
      <c r="AD705" s="1652">
        <v>0</v>
      </c>
      <c r="AE705" s="1652">
        <v>0</v>
      </c>
      <c r="AF705" s="1624">
        <v>696</v>
      </c>
      <c r="AG705" s="1548">
        <v>0</v>
      </c>
      <c r="AH705" s="1592">
        <v>0</v>
      </c>
      <c r="AI705" s="1548"/>
      <c r="AJ705" s="1654">
        <v>404960</v>
      </c>
      <c r="AK705" s="1676">
        <v>72925</v>
      </c>
      <c r="AL705" s="1548">
        <v>2400</v>
      </c>
      <c r="AM705" s="1513">
        <v>454.15499999999997</v>
      </c>
      <c r="AN705" s="1677">
        <v>454.15499999999997</v>
      </c>
      <c r="AO705" s="1654">
        <v>454155</v>
      </c>
      <c r="AP705" s="1656"/>
      <c r="AQ705" s="1654">
        <v>454155</v>
      </c>
      <c r="AR705" s="1638">
        <v>145</v>
      </c>
      <c r="AS705" s="1658">
        <v>3.1917235307065816E-4</v>
      </c>
      <c r="AT705" s="1654"/>
      <c r="AU705" s="1654">
        <v>0</v>
      </c>
      <c r="AW705" s="1654"/>
      <c r="AX705" s="1654">
        <v>0</v>
      </c>
      <c r="AY705" s="1591"/>
      <c r="AZ705" s="1562">
        <v>1</v>
      </c>
      <c r="BA705" s="1654">
        <v>0</v>
      </c>
      <c r="BB705" s="1562">
        <v>1</v>
      </c>
      <c r="BC705" s="1591">
        <v>0</v>
      </c>
      <c r="BD705" s="1562">
        <v>2</v>
      </c>
      <c r="BE705" s="1562"/>
      <c r="BF705" s="1562">
        <v>2</v>
      </c>
      <c r="BG705" s="1678">
        <v>2</v>
      </c>
      <c r="BS705" s="1635">
        <v>0</v>
      </c>
      <c r="BT705" s="1679">
        <v>3.1917235307065816E-4</v>
      </c>
    </row>
    <row r="706" spans="1:72" ht="13" x14ac:dyDescent="0.3">
      <c r="A706" s="1535">
        <v>697</v>
      </c>
      <c r="B706" s="1535">
        <v>73025</v>
      </c>
      <c r="C706" s="1535">
        <v>100</v>
      </c>
      <c r="D706" s="1591">
        <v>404562</v>
      </c>
      <c r="E706" s="1591"/>
      <c r="F706" s="1591">
        <v>177248</v>
      </c>
      <c r="G706" s="1673">
        <v>177.24799999999999</v>
      </c>
      <c r="H706" s="1654">
        <v>177248</v>
      </c>
      <c r="I706" s="1654"/>
      <c r="J706" s="1654">
        <v>177248</v>
      </c>
      <c r="K706" s="1638">
        <v>49902</v>
      </c>
      <c r="L706" s="1658">
        <v>0.21968743121285494</v>
      </c>
      <c r="M706" s="717">
        <v>0</v>
      </c>
      <c r="N706" s="1674">
        <v>0</v>
      </c>
      <c r="O706" s="1594">
        <v>0</v>
      </c>
      <c r="P706" s="1652">
        <v>0</v>
      </c>
      <c r="Q706" s="1654">
        <v>0</v>
      </c>
      <c r="R706" s="1592">
        <v>0</v>
      </c>
      <c r="S706" s="1535">
        <v>73025</v>
      </c>
      <c r="T706" s="1535">
        <v>100</v>
      </c>
      <c r="U706" s="1591">
        <v>227314</v>
      </c>
      <c r="V706" s="1675">
        <v>227.31399999999999</v>
      </c>
      <c r="W706" s="1654">
        <v>228000</v>
      </c>
      <c r="X706" s="1654"/>
      <c r="Y706" s="1654">
        <v>228000</v>
      </c>
      <c r="Z706" s="1638">
        <v>0</v>
      </c>
      <c r="AA706" s="1658">
        <v>0</v>
      </c>
      <c r="AB706" s="717">
        <v>0</v>
      </c>
      <c r="AC706" s="1674">
        <v>0</v>
      </c>
      <c r="AD706" s="1652">
        <v>0</v>
      </c>
      <c r="AE706" s="1652">
        <v>0</v>
      </c>
      <c r="AF706" s="1624">
        <v>697</v>
      </c>
      <c r="AG706" s="1548">
        <v>0</v>
      </c>
      <c r="AH706" s="1592">
        <v>0</v>
      </c>
      <c r="AI706" s="1548"/>
      <c r="AJ706" s="1654">
        <v>405248</v>
      </c>
      <c r="AK706" s="1676">
        <v>73025</v>
      </c>
      <c r="AL706" s="1548">
        <v>100</v>
      </c>
      <c r="AM706" s="1513">
        <v>454.464</v>
      </c>
      <c r="AN706" s="1677">
        <v>454.464</v>
      </c>
      <c r="AO706" s="1654">
        <v>454464</v>
      </c>
      <c r="AP706" s="1656"/>
      <c r="AQ706" s="1654">
        <v>454464</v>
      </c>
      <c r="AR706" s="1638">
        <v>0</v>
      </c>
      <c r="AS706" s="1658">
        <v>0</v>
      </c>
      <c r="AT706" s="1654"/>
      <c r="AU706" s="1654">
        <v>0</v>
      </c>
      <c r="AW706" s="1654"/>
      <c r="AX706" s="1654">
        <v>0</v>
      </c>
      <c r="AY706" s="1591"/>
      <c r="AZ706" s="1562">
        <v>1</v>
      </c>
      <c r="BA706" s="1654">
        <v>0</v>
      </c>
      <c r="BB706" s="1562">
        <v>1</v>
      </c>
      <c r="BC706" s="1591">
        <v>0</v>
      </c>
      <c r="BD706" s="1562">
        <v>2</v>
      </c>
      <c r="BE706" s="1562"/>
      <c r="BF706" s="1562">
        <v>2</v>
      </c>
      <c r="BG706" s="1678">
        <v>2</v>
      </c>
      <c r="BS706" s="1635">
        <v>0</v>
      </c>
      <c r="BT706" s="1679">
        <v>0</v>
      </c>
    </row>
    <row r="707" spans="1:72" ht="13" x14ac:dyDescent="0.3">
      <c r="A707" s="1535">
        <v>698</v>
      </c>
      <c r="B707" s="1535">
        <v>73025</v>
      </c>
      <c r="C707" s="1535">
        <v>200</v>
      </c>
      <c r="D707" s="1591">
        <v>403971</v>
      </c>
      <c r="E707" s="1591"/>
      <c r="F707" s="1591">
        <v>176928</v>
      </c>
      <c r="G707" s="1673">
        <v>176.928</v>
      </c>
      <c r="H707" s="1654">
        <v>176928</v>
      </c>
      <c r="I707" s="1654"/>
      <c r="J707" s="1654">
        <v>176928</v>
      </c>
      <c r="K707" s="1638">
        <v>50222</v>
      </c>
      <c r="L707" s="1658">
        <v>0.22109619194364957</v>
      </c>
      <c r="M707" s="717">
        <v>0</v>
      </c>
      <c r="N707" s="1674">
        <v>0</v>
      </c>
      <c r="O707" s="1594">
        <v>0</v>
      </c>
      <c r="P707" s="1652">
        <v>0</v>
      </c>
      <c r="Q707" s="1654">
        <v>0</v>
      </c>
      <c r="R707" s="1592">
        <v>0</v>
      </c>
      <c r="S707" s="1535">
        <v>73025</v>
      </c>
      <c r="T707" s="1535">
        <v>200</v>
      </c>
      <c r="U707" s="1591">
        <v>227043</v>
      </c>
      <c r="V707" s="1675">
        <v>227.04300000000001</v>
      </c>
      <c r="W707" s="1654">
        <v>228000</v>
      </c>
      <c r="X707" s="1654"/>
      <c r="Y707" s="1654">
        <v>228000</v>
      </c>
      <c r="Z707" s="1638">
        <v>0</v>
      </c>
      <c r="AA707" s="1658">
        <v>0</v>
      </c>
      <c r="AB707" s="717">
        <v>0</v>
      </c>
      <c r="AC707" s="1674">
        <v>0</v>
      </c>
      <c r="AD707" s="1652">
        <v>0</v>
      </c>
      <c r="AE707" s="1652">
        <v>0</v>
      </c>
      <c r="AF707" s="1624">
        <v>698</v>
      </c>
      <c r="AG707" s="1548">
        <v>0</v>
      </c>
      <c r="AH707" s="1592">
        <v>0</v>
      </c>
      <c r="AI707" s="1548"/>
      <c r="AJ707" s="1654">
        <v>404928</v>
      </c>
      <c r="AK707" s="1676">
        <v>73025</v>
      </c>
      <c r="AL707" s="1548">
        <v>200</v>
      </c>
      <c r="AM707" s="1513">
        <v>454.19299999999998</v>
      </c>
      <c r="AN707" s="1677">
        <v>454.19299999999998</v>
      </c>
      <c r="AO707" s="1654">
        <v>454193</v>
      </c>
      <c r="AP707" s="1656"/>
      <c r="AQ707" s="1654">
        <v>454193</v>
      </c>
      <c r="AR707" s="1638">
        <v>107</v>
      </c>
      <c r="AS707" s="1658">
        <v>2.3552718467972705E-4</v>
      </c>
      <c r="AT707" s="1654"/>
      <c r="AU707" s="1654">
        <v>0</v>
      </c>
      <c r="AW707" s="1654"/>
      <c r="AX707" s="1654">
        <v>0</v>
      </c>
      <c r="AY707" s="1591"/>
      <c r="AZ707" s="1562">
        <v>1</v>
      </c>
      <c r="BA707" s="1654">
        <v>0</v>
      </c>
      <c r="BB707" s="1562">
        <v>1</v>
      </c>
      <c r="BC707" s="1591">
        <v>0</v>
      </c>
      <c r="BD707" s="1562">
        <v>2</v>
      </c>
      <c r="BE707" s="1562"/>
      <c r="BF707" s="1562">
        <v>2</v>
      </c>
      <c r="BG707" s="1678">
        <v>2</v>
      </c>
      <c r="BS707" s="1635">
        <v>0</v>
      </c>
      <c r="BT707" s="1679">
        <v>2.3552718467972705E-4</v>
      </c>
    </row>
    <row r="708" spans="1:72" ht="13" x14ac:dyDescent="0.3">
      <c r="A708" s="1535">
        <v>699</v>
      </c>
      <c r="B708" s="1535">
        <v>73025</v>
      </c>
      <c r="C708" s="1535">
        <v>300</v>
      </c>
      <c r="D708" s="1591">
        <v>403568</v>
      </c>
      <c r="E708" s="1591"/>
      <c r="F708" s="1591">
        <v>176800</v>
      </c>
      <c r="G708" s="1673">
        <v>176.8</v>
      </c>
      <c r="H708" s="1654">
        <v>176800</v>
      </c>
      <c r="I708" s="1654"/>
      <c r="J708" s="1654">
        <v>176800</v>
      </c>
      <c r="K708" s="1638">
        <v>50350</v>
      </c>
      <c r="L708" s="1658">
        <v>0.22165969623596743</v>
      </c>
      <c r="M708" s="717">
        <v>0</v>
      </c>
      <c r="N708" s="1674">
        <v>0</v>
      </c>
      <c r="O708" s="1594">
        <v>0</v>
      </c>
      <c r="P708" s="1652">
        <v>0</v>
      </c>
      <c r="Q708" s="1654">
        <v>0</v>
      </c>
      <c r="R708" s="1592">
        <v>0</v>
      </c>
      <c r="S708" s="1535">
        <v>73025</v>
      </c>
      <c r="T708" s="1535">
        <v>300</v>
      </c>
      <c r="U708" s="1591">
        <v>226768</v>
      </c>
      <c r="V708" s="1675">
        <v>226.768</v>
      </c>
      <c r="W708" s="1654">
        <v>226768</v>
      </c>
      <c r="X708" s="1654"/>
      <c r="Y708" s="1654">
        <v>226768</v>
      </c>
      <c r="Z708" s="1638">
        <v>382</v>
      </c>
      <c r="AA708" s="1658">
        <v>1.6817081223860885E-3</v>
      </c>
      <c r="AB708" s="717">
        <v>0</v>
      </c>
      <c r="AC708" s="1674">
        <v>0</v>
      </c>
      <c r="AD708" s="1652">
        <v>0</v>
      </c>
      <c r="AE708" s="1652">
        <v>0</v>
      </c>
      <c r="AF708" s="1624">
        <v>699</v>
      </c>
      <c r="AG708" s="1548">
        <v>0</v>
      </c>
      <c r="AH708" s="1592">
        <v>0</v>
      </c>
      <c r="AI708" s="1548"/>
      <c r="AJ708" s="1654">
        <v>403568</v>
      </c>
      <c r="AK708" s="1676">
        <v>73025</v>
      </c>
      <c r="AL708" s="1548">
        <v>300</v>
      </c>
      <c r="AM708" s="1513">
        <v>453.91800000000001</v>
      </c>
      <c r="AN708" s="1677">
        <v>453.91800000000001</v>
      </c>
      <c r="AO708" s="1654">
        <v>453918</v>
      </c>
      <c r="AP708" s="1656"/>
      <c r="AQ708" s="1654">
        <v>453918</v>
      </c>
      <c r="AR708" s="1638">
        <v>382</v>
      </c>
      <c r="AS708" s="1658">
        <v>8.4085406119304427E-4</v>
      </c>
      <c r="AT708" s="1654"/>
      <c r="AU708" s="1654">
        <v>0</v>
      </c>
      <c r="AW708" s="1654"/>
      <c r="AX708" s="1654">
        <v>0</v>
      </c>
      <c r="AY708" s="1591"/>
      <c r="AZ708" s="1562">
        <v>1</v>
      </c>
      <c r="BA708" s="1654">
        <v>0</v>
      </c>
      <c r="BB708" s="1562">
        <v>1</v>
      </c>
      <c r="BC708" s="1591">
        <v>0</v>
      </c>
      <c r="BD708" s="1562">
        <v>2</v>
      </c>
      <c r="BE708" s="1562"/>
      <c r="BF708" s="1562">
        <v>2</v>
      </c>
      <c r="BG708" s="1678">
        <v>2</v>
      </c>
      <c r="BS708" s="1635">
        <v>0</v>
      </c>
      <c r="BT708" s="1679">
        <v>8.4085406119304427E-4</v>
      </c>
    </row>
    <row r="709" spans="1:72" ht="13" x14ac:dyDescent="0.3">
      <c r="A709" s="1535">
        <v>700</v>
      </c>
      <c r="B709" s="1535">
        <v>73025</v>
      </c>
      <c r="C709" s="1535">
        <v>400</v>
      </c>
      <c r="D709" s="1591">
        <v>404040</v>
      </c>
      <c r="E709" s="1591"/>
      <c r="F709" s="1591">
        <v>177120</v>
      </c>
      <c r="G709" s="1673">
        <v>177.12</v>
      </c>
      <c r="H709" s="1654">
        <v>177120</v>
      </c>
      <c r="I709" s="1654"/>
      <c r="J709" s="1654">
        <v>177120</v>
      </c>
      <c r="K709" s="1638">
        <v>50030</v>
      </c>
      <c r="L709" s="1658">
        <v>0.2202509355051728</v>
      </c>
      <c r="M709" s="717">
        <v>0</v>
      </c>
      <c r="N709" s="1674">
        <v>0</v>
      </c>
      <c r="O709" s="1594">
        <v>0</v>
      </c>
      <c r="P709" s="1652">
        <v>0</v>
      </c>
      <c r="Q709" s="1654">
        <v>0</v>
      </c>
      <c r="R709" s="1592">
        <v>0</v>
      </c>
      <c r="S709" s="1535">
        <v>73025</v>
      </c>
      <c r="T709" s="1535">
        <v>400</v>
      </c>
      <c r="U709" s="1591">
        <v>226920</v>
      </c>
      <c r="V709" s="1675">
        <v>226.92</v>
      </c>
      <c r="W709" s="1654">
        <v>226920</v>
      </c>
      <c r="X709" s="1654"/>
      <c r="Y709" s="1654">
        <v>226920</v>
      </c>
      <c r="Z709" s="1638">
        <v>230</v>
      </c>
      <c r="AA709" s="1658">
        <v>1.0125467752586396E-3</v>
      </c>
      <c r="AB709" s="717">
        <v>0</v>
      </c>
      <c r="AC709" s="1674">
        <v>0</v>
      </c>
      <c r="AD709" s="1652">
        <v>0</v>
      </c>
      <c r="AE709" s="1652">
        <v>0</v>
      </c>
      <c r="AF709" s="1624">
        <v>700</v>
      </c>
      <c r="AG709" s="1548">
        <v>0</v>
      </c>
      <c r="AH709" s="1592">
        <v>0</v>
      </c>
      <c r="AI709" s="1548"/>
      <c r="AJ709" s="1654">
        <v>404040</v>
      </c>
      <c r="AK709" s="1676">
        <v>73025</v>
      </c>
      <c r="AL709" s="1548">
        <v>400</v>
      </c>
      <c r="AM709" s="1513">
        <v>454.07</v>
      </c>
      <c r="AN709" s="1677">
        <v>454.07</v>
      </c>
      <c r="AO709" s="1654">
        <v>454070</v>
      </c>
      <c r="AP709" s="1656"/>
      <c r="AQ709" s="1654">
        <v>454070</v>
      </c>
      <c r="AR709" s="1638">
        <v>230</v>
      </c>
      <c r="AS709" s="1658">
        <v>5.0627338762931982E-4</v>
      </c>
      <c r="AT709" s="1654"/>
      <c r="AU709" s="1654">
        <v>0</v>
      </c>
      <c r="AW709" s="1654"/>
      <c r="AX709" s="1654">
        <v>0</v>
      </c>
      <c r="AY709" s="1591"/>
      <c r="AZ709" s="1562">
        <v>1</v>
      </c>
      <c r="BA709" s="1654">
        <v>0</v>
      </c>
      <c r="BB709" s="1562">
        <v>1</v>
      </c>
      <c r="BC709" s="1591">
        <v>0</v>
      </c>
      <c r="BD709" s="1562">
        <v>2</v>
      </c>
      <c r="BE709" s="1562"/>
      <c r="BF709" s="1562">
        <v>2</v>
      </c>
      <c r="BG709" s="1678">
        <v>2</v>
      </c>
      <c r="BS709" s="1635">
        <v>0</v>
      </c>
      <c r="BT709" s="1679">
        <v>5.0627338762931982E-4</v>
      </c>
    </row>
    <row r="710" spans="1:72" ht="13" x14ac:dyDescent="0.3">
      <c r="A710" s="1535">
        <v>701</v>
      </c>
      <c r="B710" s="1535">
        <v>73025</v>
      </c>
      <c r="C710" s="1535">
        <v>500</v>
      </c>
      <c r="D710" s="1591">
        <v>404396</v>
      </c>
      <c r="E710" s="1591"/>
      <c r="F710" s="1591">
        <v>177408</v>
      </c>
      <c r="G710" s="1673">
        <v>177.40799999999999</v>
      </c>
      <c r="H710" s="1654">
        <v>177408</v>
      </c>
      <c r="I710" s="1654"/>
      <c r="J710" s="1654">
        <v>177408</v>
      </c>
      <c r="K710" s="1638">
        <v>49742</v>
      </c>
      <c r="L710" s="1658">
        <v>0.21898305084745762</v>
      </c>
      <c r="M710" s="717">
        <v>0</v>
      </c>
      <c r="N710" s="1674">
        <v>0</v>
      </c>
      <c r="O710" s="1594">
        <v>0</v>
      </c>
      <c r="P710" s="1652">
        <v>0</v>
      </c>
      <c r="Q710" s="1654">
        <v>0</v>
      </c>
      <c r="R710" s="1592">
        <v>0</v>
      </c>
      <c r="S710" s="1535">
        <v>73025</v>
      </c>
      <c r="T710" s="1535">
        <v>500</v>
      </c>
      <c r="U710" s="1591">
        <v>226988</v>
      </c>
      <c r="V710" s="1675">
        <v>226.988</v>
      </c>
      <c r="W710" s="1654">
        <v>226988</v>
      </c>
      <c r="X710" s="1654"/>
      <c r="Y710" s="1654">
        <v>226988</v>
      </c>
      <c r="Z710" s="1638">
        <v>162</v>
      </c>
      <c r="AA710" s="1658">
        <v>7.1318511996478103E-4</v>
      </c>
      <c r="AB710" s="717">
        <v>0</v>
      </c>
      <c r="AC710" s="1674">
        <v>0</v>
      </c>
      <c r="AD710" s="1652">
        <v>0</v>
      </c>
      <c r="AE710" s="1652">
        <v>0</v>
      </c>
      <c r="AF710" s="1624">
        <v>701</v>
      </c>
      <c r="AG710" s="1548">
        <v>0</v>
      </c>
      <c r="AH710" s="1592">
        <v>0</v>
      </c>
      <c r="AI710" s="1548"/>
      <c r="AJ710" s="1654">
        <v>404396</v>
      </c>
      <c r="AK710" s="1676">
        <v>73025</v>
      </c>
      <c r="AL710" s="1548">
        <v>500</v>
      </c>
      <c r="AM710" s="1513">
        <v>454.13800000000003</v>
      </c>
      <c r="AN710" s="1677">
        <v>454.13800000000003</v>
      </c>
      <c r="AO710" s="1654">
        <v>454138.00000000006</v>
      </c>
      <c r="AP710" s="1656"/>
      <c r="AQ710" s="1654">
        <v>454138.00000000006</v>
      </c>
      <c r="AR710" s="1638">
        <v>161.99999999994179</v>
      </c>
      <c r="AS710" s="1658">
        <v>3.5659255998226236E-4</v>
      </c>
      <c r="AT710" s="1654"/>
      <c r="AU710" s="1654">
        <v>0</v>
      </c>
      <c r="AW710" s="1654"/>
      <c r="AX710" s="1654">
        <v>0</v>
      </c>
      <c r="AY710" s="1591"/>
      <c r="AZ710" s="1562">
        <v>1</v>
      </c>
      <c r="BA710" s="1654">
        <v>0</v>
      </c>
      <c r="BB710" s="1562">
        <v>1</v>
      </c>
      <c r="BC710" s="1591">
        <v>0</v>
      </c>
      <c r="BD710" s="1562">
        <v>2</v>
      </c>
      <c r="BE710" s="1562"/>
      <c r="BF710" s="1562">
        <v>2</v>
      </c>
      <c r="BG710" s="1678">
        <v>2</v>
      </c>
      <c r="BS710" s="1635">
        <v>0</v>
      </c>
      <c r="BT710" s="1679">
        <v>3.5659255998226236E-4</v>
      </c>
    </row>
    <row r="711" spans="1:72" ht="13" x14ac:dyDescent="0.3">
      <c r="A711" s="1535">
        <v>702</v>
      </c>
      <c r="B711" s="1535">
        <v>73025</v>
      </c>
      <c r="C711" s="1535">
        <v>600</v>
      </c>
      <c r="D711" s="1591">
        <v>404351</v>
      </c>
      <c r="E711" s="1591"/>
      <c r="F711" s="1591">
        <v>177344</v>
      </c>
      <c r="G711" s="1673">
        <v>177.34399999999999</v>
      </c>
      <c r="H711" s="1654">
        <v>177344</v>
      </c>
      <c r="I711" s="1654"/>
      <c r="J711" s="1654">
        <v>177344</v>
      </c>
      <c r="K711" s="1638">
        <v>49806</v>
      </c>
      <c r="L711" s="1658">
        <v>0.21926480299361656</v>
      </c>
      <c r="M711" s="717">
        <v>0</v>
      </c>
      <c r="N711" s="1674">
        <v>0</v>
      </c>
      <c r="O711" s="1594">
        <v>0</v>
      </c>
      <c r="P711" s="1652">
        <v>0</v>
      </c>
      <c r="Q711" s="1654">
        <v>0</v>
      </c>
      <c r="R711" s="1592">
        <v>0</v>
      </c>
      <c r="S711" s="1535">
        <v>73025</v>
      </c>
      <c r="T711" s="1535">
        <v>600</v>
      </c>
      <c r="U711" s="1591">
        <v>227007</v>
      </c>
      <c r="V711" s="1675">
        <v>227.00700000000001</v>
      </c>
      <c r="W711" s="1654">
        <v>228000</v>
      </c>
      <c r="X711" s="1654"/>
      <c r="Y711" s="1654">
        <v>228000</v>
      </c>
      <c r="Z711" s="1638">
        <v>0</v>
      </c>
      <c r="AA711" s="1658">
        <v>0</v>
      </c>
      <c r="AB711" s="717">
        <v>0</v>
      </c>
      <c r="AC711" s="1674">
        <v>0</v>
      </c>
      <c r="AD711" s="1652">
        <v>0</v>
      </c>
      <c r="AE711" s="1652">
        <v>0</v>
      </c>
      <c r="AF711" s="1624">
        <v>702</v>
      </c>
      <c r="AG711" s="1548">
        <v>0</v>
      </c>
      <c r="AH711" s="1592">
        <v>0</v>
      </c>
      <c r="AI711" s="1548"/>
      <c r="AJ711" s="1654">
        <v>405344</v>
      </c>
      <c r="AK711" s="1676">
        <v>73025</v>
      </c>
      <c r="AL711" s="1548">
        <v>600</v>
      </c>
      <c r="AM711" s="1513">
        <v>454.15700000000004</v>
      </c>
      <c r="AN711" s="1677">
        <v>454.15700000000004</v>
      </c>
      <c r="AO711" s="1654">
        <v>454157.00000000006</v>
      </c>
      <c r="AP711" s="1656"/>
      <c r="AQ711" s="1654">
        <v>454157.00000000006</v>
      </c>
      <c r="AR711" s="1638">
        <v>142.99999999994179</v>
      </c>
      <c r="AS711" s="1658">
        <v>3.147699757867968E-4</v>
      </c>
      <c r="AT711" s="1654"/>
      <c r="AU711" s="1654">
        <v>0</v>
      </c>
      <c r="AW711" s="1654"/>
      <c r="AX711" s="1654">
        <v>0</v>
      </c>
      <c r="AY711" s="1591"/>
      <c r="AZ711" s="1562">
        <v>1</v>
      </c>
      <c r="BA711" s="1654">
        <v>0</v>
      </c>
      <c r="BB711" s="1562">
        <v>1</v>
      </c>
      <c r="BC711" s="1591">
        <v>0</v>
      </c>
      <c r="BD711" s="1562">
        <v>2</v>
      </c>
      <c r="BE711" s="1562"/>
      <c r="BF711" s="1562">
        <v>2</v>
      </c>
      <c r="BG711" s="1678">
        <v>2</v>
      </c>
      <c r="BS711" s="1635">
        <v>0</v>
      </c>
      <c r="BT711" s="1679">
        <v>3.147699757867968E-4</v>
      </c>
    </row>
    <row r="712" spans="1:72" ht="13" x14ac:dyDescent="0.3">
      <c r="A712" s="1535">
        <v>703</v>
      </c>
      <c r="B712" s="1535">
        <v>73025</v>
      </c>
      <c r="C712" s="1535">
        <v>700</v>
      </c>
      <c r="D712" s="1591">
        <v>403669</v>
      </c>
      <c r="E712" s="1591"/>
      <c r="F712" s="1591">
        <v>176800</v>
      </c>
      <c r="G712" s="1673">
        <v>176.8</v>
      </c>
      <c r="H712" s="1654">
        <v>176800</v>
      </c>
      <c r="I712" s="1654"/>
      <c r="J712" s="1654">
        <v>176800</v>
      </c>
      <c r="K712" s="1638">
        <v>50350</v>
      </c>
      <c r="L712" s="1658">
        <v>0.22165969623596743</v>
      </c>
      <c r="M712" s="717">
        <v>0</v>
      </c>
      <c r="N712" s="1674">
        <v>0</v>
      </c>
      <c r="O712" s="1594">
        <v>0</v>
      </c>
      <c r="P712" s="1652">
        <v>0</v>
      </c>
      <c r="Q712" s="1654">
        <v>0</v>
      </c>
      <c r="R712" s="1592">
        <v>0</v>
      </c>
      <c r="S712" s="1535">
        <v>73025</v>
      </c>
      <c r="T712" s="1535">
        <v>700</v>
      </c>
      <c r="U712" s="1591">
        <v>226869</v>
      </c>
      <c r="V712" s="1675">
        <v>226.869</v>
      </c>
      <c r="W712" s="1654">
        <v>226869</v>
      </c>
      <c r="X712" s="1654"/>
      <c r="Y712" s="1654">
        <v>226869</v>
      </c>
      <c r="Z712" s="1638">
        <v>281</v>
      </c>
      <c r="AA712" s="1658">
        <v>1.2370680167290338E-3</v>
      </c>
      <c r="AB712" s="717">
        <v>0</v>
      </c>
      <c r="AC712" s="1674">
        <v>0</v>
      </c>
      <c r="AD712" s="1652">
        <v>0</v>
      </c>
      <c r="AE712" s="1652">
        <v>0</v>
      </c>
      <c r="AF712" s="1624">
        <v>703</v>
      </c>
      <c r="AG712" s="1548">
        <v>0</v>
      </c>
      <c r="AH712" s="1592">
        <v>0</v>
      </c>
      <c r="AI712" s="1548"/>
      <c r="AJ712" s="1654">
        <v>403669</v>
      </c>
      <c r="AK712" s="1676">
        <v>73025</v>
      </c>
      <c r="AL712" s="1548">
        <v>700</v>
      </c>
      <c r="AM712" s="1513">
        <v>454.01900000000001</v>
      </c>
      <c r="AN712" s="1677">
        <v>454.01900000000001</v>
      </c>
      <c r="AO712" s="1654">
        <v>454019</v>
      </c>
      <c r="AP712" s="1656"/>
      <c r="AQ712" s="1654">
        <v>454019</v>
      </c>
      <c r="AR712" s="1638">
        <v>281</v>
      </c>
      <c r="AS712" s="1658">
        <v>6.1853400836451688E-4</v>
      </c>
      <c r="AT712" s="1654"/>
      <c r="AU712" s="1654">
        <v>0</v>
      </c>
      <c r="AW712" s="1654"/>
      <c r="AX712" s="1654">
        <v>0</v>
      </c>
      <c r="AY712" s="1591"/>
      <c r="AZ712" s="1562">
        <v>1</v>
      </c>
      <c r="BA712" s="1654">
        <v>0</v>
      </c>
      <c r="BB712" s="1562">
        <v>1</v>
      </c>
      <c r="BC712" s="1591">
        <v>0</v>
      </c>
      <c r="BD712" s="1562">
        <v>2</v>
      </c>
      <c r="BE712" s="1562"/>
      <c r="BF712" s="1562">
        <v>2</v>
      </c>
      <c r="BG712" s="1678">
        <v>2</v>
      </c>
      <c r="BS712" s="1635">
        <v>0</v>
      </c>
      <c r="BT712" s="1679">
        <v>6.1853400836451688E-4</v>
      </c>
    </row>
    <row r="713" spans="1:72" ht="13" x14ac:dyDescent="0.3">
      <c r="A713" s="1535">
        <v>704</v>
      </c>
      <c r="B713" s="1535">
        <v>73025</v>
      </c>
      <c r="C713" s="1535">
        <v>800</v>
      </c>
      <c r="D713" s="1591">
        <v>403676</v>
      </c>
      <c r="E713" s="1591"/>
      <c r="F713" s="1591">
        <v>176800</v>
      </c>
      <c r="G713" s="1673">
        <v>176.8</v>
      </c>
      <c r="H713" s="1654">
        <v>176800</v>
      </c>
      <c r="I713" s="1654"/>
      <c r="J713" s="1654">
        <v>176800</v>
      </c>
      <c r="K713" s="1638">
        <v>50350</v>
      </c>
      <c r="L713" s="1658">
        <v>0.22165969623596743</v>
      </c>
      <c r="M713" s="717">
        <v>0</v>
      </c>
      <c r="N713" s="1674">
        <v>0</v>
      </c>
      <c r="O713" s="1594">
        <v>0</v>
      </c>
      <c r="P713" s="1652">
        <v>0</v>
      </c>
      <c r="Q713" s="1654">
        <v>0</v>
      </c>
      <c r="R713" s="1592">
        <v>0</v>
      </c>
      <c r="S713" s="1535">
        <v>73025</v>
      </c>
      <c r="T713" s="1535">
        <v>800</v>
      </c>
      <c r="U713" s="1591">
        <v>226876</v>
      </c>
      <c r="V713" s="1675">
        <v>226.876</v>
      </c>
      <c r="W713" s="1654">
        <v>226876</v>
      </c>
      <c r="X713" s="1654"/>
      <c r="Y713" s="1654">
        <v>226876</v>
      </c>
      <c r="Z713" s="1638">
        <v>274</v>
      </c>
      <c r="AA713" s="1658">
        <v>1.2062513757429012E-3</v>
      </c>
      <c r="AB713" s="717">
        <v>0</v>
      </c>
      <c r="AC713" s="1674">
        <v>0</v>
      </c>
      <c r="AD713" s="1652">
        <v>0</v>
      </c>
      <c r="AE713" s="1652">
        <v>0</v>
      </c>
      <c r="AF713" s="1624">
        <v>704</v>
      </c>
      <c r="AG713" s="1548">
        <v>0</v>
      </c>
      <c r="AH713" s="1592">
        <v>0</v>
      </c>
      <c r="AI713" s="1548"/>
      <c r="AJ713" s="1654">
        <v>403676</v>
      </c>
      <c r="AK713" s="1676">
        <v>73025</v>
      </c>
      <c r="AL713" s="1548">
        <v>800</v>
      </c>
      <c r="AM713" s="1513">
        <v>454.02600000000001</v>
      </c>
      <c r="AN713" s="1677">
        <v>454.02600000000001</v>
      </c>
      <c r="AO713" s="1654">
        <v>454026</v>
      </c>
      <c r="AP713" s="1656"/>
      <c r="AQ713" s="1654">
        <v>454026</v>
      </c>
      <c r="AR713" s="1638">
        <v>274</v>
      </c>
      <c r="AS713" s="1658">
        <v>6.0312568787145059E-4</v>
      </c>
      <c r="AT713" s="1654"/>
      <c r="AU713" s="1654">
        <v>0</v>
      </c>
      <c r="AW713" s="1654"/>
      <c r="AX713" s="1654">
        <v>0</v>
      </c>
      <c r="AY713" s="1591"/>
      <c r="AZ713" s="1562">
        <v>1</v>
      </c>
      <c r="BA713" s="1654">
        <v>0</v>
      </c>
      <c r="BB713" s="1562">
        <v>1</v>
      </c>
      <c r="BC713" s="1591">
        <v>0</v>
      </c>
      <c r="BD713" s="1562">
        <v>2</v>
      </c>
      <c r="BE713" s="1562"/>
      <c r="BF713" s="1562">
        <v>2</v>
      </c>
      <c r="BG713" s="1678">
        <v>2</v>
      </c>
      <c r="BS713" s="1635">
        <v>0</v>
      </c>
      <c r="BT713" s="1679">
        <v>6.0312568787145059E-4</v>
      </c>
    </row>
    <row r="714" spans="1:72" ht="13" x14ac:dyDescent="0.3">
      <c r="A714" s="1535">
        <v>705</v>
      </c>
      <c r="B714" s="1535">
        <v>73025</v>
      </c>
      <c r="C714" s="1535">
        <v>900</v>
      </c>
      <c r="D714" s="1591">
        <v>404295</v>
      </c>
      <c r="E714" s="1591"/>
      <c r="F714" s="1591">
        <v>177312</v>
      </c>
      <c r="G714" s="1673">
        <v>177.31200000000001</v>
      </c>
      <c r="H714" s="1654">
        <v>177312</v>
      </c>
      <c r="I714" s="1654"/>
      <c r="J714" s="1654">
        <v>177312</v>
      </c>
      <c r="K714" s="1638">
        <v>49838</v>
      </c>
      <c r="L714" s="1658">
        <v>0.219405679066696</v>
      </c>
      <c r="M714" s="717">
        <v>0</v>
      </c>
      <c r="N714" s="1674">
        <v>0</v>
      </c>
      <c r="O714" s="1594">
        <v>0</v>
      </c>
      <c r="P714" s="1652">
        <v>0</v>
      </c>
      <c r="Q714" s="1654">
        <v>0</v>
      </c>
      <c r="R714" s="1592">
        <v>0</v>
      </c>
      <c r="S714" s="1535">
        <v>73025</v>
      </c>
      <c r="T714" s="1535">
        <v>900</v>
      </c>
      <c r="U714" s="1591">
        <v>226983</v>
      </c>
      <c r="V714" s="1675">
        <v>226.983</v>
      </c>
      <c r="W714" s="1654">
        <v>226983</v>
      </c>
      <c r="X714" s="1654"/>
      <c r="Y714" s="1654">
        <v>226983</v>
      </c>
      <c r="Z714" s="1638">
        <v>167</v>
      </c>
      <c r="AA714" s="1658">
        <v>7.3519700638344709E-4</v>
      </c>
      <c r="AB714" s="717">
        <v>0</v>
      </c>
      <c r="AC714" s="1674">
        <v>0</v>
      </c>
      <c r="AD714" s="1652">
        <v>0</v>
      </c>
      <c r="AE714" s="1652">
        <v>0</v>
      </c>
      <c r="AF714" s="1624">
        <v>705</v>
      </c>
      <c r="AG714" s="1548">
        <v>0</v>
      </c>
      <c r="AH714" s="1592">
        <v>0</v>
      </c>
      <c r="AI714" s="1548"/>
      <c r="AJ714" s="1654">
        <v>404295</v>
      </c>
      <c r="AK714" s="1676">
        <v>73025</v>
      </c>
      <c r="AL714" s="1548">
        <v>900</v>
      </c>
      <c r="AM714" s="1513">
        <v>454.13300000000004</v>
      </c>
      <c r="AN714" s="1677">
        <v>454.13300000000004</v>
      </c>
      <c r="AO714" s="1654">
        <v>454133.00000000006</v>
      </c>
      <c r="AP714" s="1656"/>
      <c r="AQ714" s="1654">
        <v>454133.00000000006</v>
      </c>
      <c r="AR714" s="1638">
        <v>166.99999999994179</v>
      </c>
      <c r="AS714" s="1658">
        <v>3.6759850319159539E-4</v>
      </c>
      <c r="AT714" s="1654"/>
      <c r="AU714" s="1654">
        <v>0</v>
      </c>
      <c r="AW714" s="1654"/>
      <c r="AX714" s="1654">
        <v>0</v>
      </c>
      <c r="AY714" s="1591"/>
      <c r="AZ714" s="1562">
        <v>1</v>
      </c>
      <c r="BA714" s="1654">
        <v>0</v>
      </c>
      <c r="BB714" s="1562">
        <v>1</v>
      </c>
      <c r="BC714" s="1591">
        <v>0</v>
      </c>
      <c r="BD714" s="1562">
        <v>2</v>
      </c>
      <c r="BE714" s="1562"/>
      <c r="BF714" s="1562">
        <v>2</v>
      </c>
      <c r="BG714" s="1678">
        <v>2</v>
      </c>
      <c r="BS714" s="1635">
        <v>0</v>
      </c>
      <c r="BT714" s="1679">
        <v>3.6759850319159539E-4</v>
      </c>
    </row>
    <row r="715" spans="1:72" ht="13" x14ac:dyDescent="0.3">
      <c r="A715" s="1535">
        <v>706</v>
      </c>
      <c r="B715" s="1535">
        <v>73025</v>
      </c>
      <c r="C715" s="1535">
        <v>1000</v>
      </c>
      <c r="D715" s="1591">
        <v>404946</v>
      </c>
      <c r="E715" s="1591"/>
      <c r="F715" s="1591">
        <v>177888</v>
      </c>
      <c r="G715" s="1673">
        <v>177.88800000000001</v>
      </c>
      <c r="H715" s="1654">
        <v>177888</v>
      </c>
      <c r="I715" s="1654"/>
      <c r="J715" s="1654">
        <v>177888</v>
      </c>
      <c r="K715" s="1638">
        <v>49262</v>
      </c>
      <c r="L715" s="1658">
        <v>0.21686990975126569</v>
      </c>
      <c r="M715" s="717">
        <v>0</v>
      </c>
      <c r="N715" s="1674">
        <v>0</v>
      </c>
      <c r="O715" s="1594">
        <v>0</v>
      </c>
      <c r="P715" s="1652">
        <v>0</v>
      </c>
      <c r="Q715" s="1654">
        <v>0</v>
      </c>
      <c r="R715" s="1592">
        <v>0</v>
      </c>
      <c r="S715" s="1535">
        <v>73025</v>
      </c>
      <c r="T715" s="1535">
        <v>1000</v>
      </c>
      <c r="U715" s="1591">
        <v>227058</v>
      </c>
      <c r="V715" s="1675">
        <v>227.05799999999999</v>
      </c>
      <c r="W715" s="1654">
        <v>228000</v>
      </c>
      <c r="X715" s="1654"/>
      <c r="Y715" s="1654">
        <v>228000</v>
      </c>
      <c r="Z715" s="1638">
        <v>0</v>
      </c>
      <c r="AA715" s="1658">
        <v>0</v>
      </c>
      <c r="AB715" s="717">
        <v>0</v>
      </c>
      <c r="AC715" s="1674">
        <v>0</v>
      </c>
      <c r="AD715" s="1652">
        <v>0</v>
      </c>
      <c r="AE715" s="1652">
        <v>0</v>
      </c>
      <c r="AF715" s="1624">
        <v>706</v>
      </c>
      <c r="AG715" s="1548">
        <v>0</v>
      </c>
      <c r="AH715" s="1592">
        <v>0</v>
      </c>
      <c r="AI715" s="1548"/>
      <c r="AJ715" s="1654">
        <v>405888</v>
      </c>
      <c r="AK715" s="1676">
        <v>73025</v>
      </c>
      <c r="AL715" s="1548">
        <v>1000</v>
      </c>
      <c r="AM715" s="1513">
        <v>454.20799999999997</v>
      </c>
      <c r="AN715" s="1677">
        <v>454.20799999999997</v>
      </c>
      <c r="AO715" s="1654">
        <v>454207.99999999994</v>
      </c>
      <c r="AP715" s="1656"/>
      <c r="AQ715" s="1654">
        <v>454207.99999999994</v>
      </c>
      <c r="AR715" s="1638">
        <v>92.000000000058208</v>
      </c>
      <c r="AS715" s="1658">
        <v>2.0250935505185605E-4</v>
      </c>
      <c r="AT715" s="1654"/>
      <c r="AU715" s="1654">
        <v>0</v>
      </c>
      <c r="AW715" s="1654"/>
      <c r="AX715" s="1654">
        <v>0</v>
      </c>
      <c r="AY715" s="1591"/>
      <c r="AZ715" s="1562">
        <v>1</v>
      </c>
      <c r="BA715" s="1654">
        <v>0</v>
      </c>
      <c r="BB715" s="1562">
        <v>1</v>
      </c>
      <c r="BC715" s="1591">
        <v>0</v>
      </c>
      <c r="BD715" s="1562">
        <v>2</v>
      </c>
      <c r="BE715" s="1562"/>
      <c r="BF715" s="1562">
        <v>2</v>
      </c>
      <c r="BG715" s="1678">
        <v>2</v>
      </c>
      <c r="BS715" s="1635">
        <v>0</v>
      </c>
      <c r="BT715" s="1679">
        <v>2.0250935505185605E-4</v>
      </c>
    </row>
    <row r="716" spans="1:72" ht="13" x14ac:dyDescent="0.3">
      <c r="A716" s="1535">
        <v>707</v>
      </c>
      <c r="B716" s="1535">
        <v>73025</v>
      </c>
      <c r="C716" s="1535">
        <v>1100</v>
      </c>
      <c r="D716" s="1591">
        <v>392095</v>
      </c>
      <c r="E716" s="1591"/>
      <c r="F716" s="1591">
        <v>177600</v>
      </c>
      <c r="G716" s="1673">
        <v>177.6</v>
      </c>
      <c r="H716" s="1654">
        <v>177600</v>
      </c>
      <c r="I716" s="1654"/>
      <c r="J716" s="1654">
        <v>177600</v>
      </c>
      <c r="K716" s="1638">
        <v>49550</v>
      </c>
      <c r="L716" s="1658">
        <v>0.21813779440898085</v>
      </c>
      <c r="M716" s="717">
        <v>0</v>
      </c>
      <c r="N716" s="1674">
        <v>0</v>
      </c>
      <c r="O716" s="1594">
        <v>0</v>
      </c>
      <c r="P716" s="1652">
        <v>0</v>
      </c>
      <c r="Q716" s="1654">
        <v>0</v>
      </c>
      <c r="R716" s="1592">
        <v>0</v>
      </c>
      <c r="S716" s="1535">
        <v>73025</v>
      </c>
      <c r="T716" s="1535">
        <v>1100</v>
      </c>
      <c r="U716" s="1591">
        <v>214495</v>
      </c>
      <c r="V716" s="1675">
        <v>214.495</v>
      </c>
      <c r="W716" s="1654">
        <v>214495</v>
      </c>
      <c r="X716" s="1654"/>
      <c r="Y716" s="1654">
        <v>214495</v>
      </c>
      <c r="Z716" s="1638">
        <v>12655</v>
      </c>
      <c r="AA716" s="1658">
        <v>5.571208452564385E-2</v>
      </c>
      <c r="AB716" s="717">
        <v>0</v>
      </c>
      <c r="AC716" s="1674">
        <v>0</v>
      </c>
      <c r="AD716" s="1652">
        <v>0</v>
      </c>
      <c r="AE716" s="1652">
        <v>0</v>
      </c>
      <c r="AF716" s="1624">
        <v>707</v>
      </c>
      <c r="AG716" s="1548">
        <v>0</v>
      </c>
      <c r="AH716" s="1592">
        <v>0</v>
      </c>
      <c r="AI716" s="1548"/>
      <c r="AJ716" s="1654">
        <v>392095</v>
      </c>
      <c r="AK716" s="1676">
        <v>73025</v>
      </c>
      <c r="AL716" s="1548">
        <v>1100</v>
      </c>
      <c r="AM716" s="1513">
        <v>454.20799999999997</v>
      </c>
      <c r="AN716" s="1677">
        <v>454.20799999999997</v>
      </c>
      <c r="AO716" s="1654">
        <v>454207.99999999994</v>
      </c>
      <c r="AP716" s="1656"/>
      <c r="AQ716" s="1654">
        <v>454207.99999999994</v>
      </c>
      <c r="AR716" s="1638">
        <v>92.000000000058208</v>
      </c>
      <c r="AS716" s="1658">
        <v>2.0250935505185605E-4</v>
      </c>
      <c r="AT716" s="1654"/>
      <c r="AU716" s="1654">
        <v>0</v>
      </c>
      <c r="AW716" s="1654"/>
      <c r="AX716" s="1654">
        <v>0</v>
      </c>
      <c r="AY716" s="1591"/>
      <c r="AZ716" s="1562">
        <v>1</v>
      </c>
      <c r="BA716" s="1654">
        <v>0</v>
      </c>
      <c r="BB716" s="1562">
        <v>1</v>
      </c>
      <c r="BC716" s="1591">
        <v>0</v>
      </c>
      <c r="BD716" s="1562">
        <v>2</v>
      </c>
      <c r="BE716" s="1562"/>
      <c r="BF716" s="1562">
        <v>2</v>
      </c>
      <c r="BG716" s="1678">
        <v>2</v>
      </c>
      <c r="BS716" s="1635">
        <v>0</v>
      </c>
      <c r="BT716" s="1679">
        <v>2.0250935505185605E-4</v>
      </c>
    </row>
    <row r="717" spans="1:72" ht="13" x14ac:dyDescent="0.3">
      <c r="A717" s="1535">
        <v>708</v>
      </c>
      <c r="B717" s="1535">
        <v>73025</v>
      </c>
      <c r="C717" s="1535">
        <v>1200</v>
      </c>
      <c r="D717" s="1591">
        <v>348607</v>
      </c>
      <c r="E717" s="1591"/>
      <c r="F717" s="1591">
        <v>177504</v>
      </c>
      <c r="G717" s="1673">
        <v>177.50399999999999</v>
      </c>
      <c r="H717" s="1654">
        <v>177504</v>
      </c>
      <c r="I717" s="1654"/>
      <c r="J717" s="1654">
        <v>177504</v>
      </c>
      <c r="K717" s="1638">
        <v>49646</v>
      </c>
      <c r="L717" s="1658">
        <v>0.21856042262821923</v>
      </c>
      <c r="M717" s="717">
        <v>0</v>
      </c>
      <c r="N717" s="1674">
        <v>0</v>
      </c>
      <c r="O717" s="1594">
        <v>0</v>
      </c>
      <c r="P717" s="1652">
        <v>0</v>
      </c>
      <c r="Q717" s="1654">
        <v>0</v>
      </c>
      <c r="R717" s="1592">
        <v>0</v>
      </c>
      <c r="S717" s="1535">
        <v>73025</v>
      </c>
      <c r="T717" s="1535">
        <v>1200</v>
      </c>
      <c r="U717" s="1591">
        <v>171103</v>
      </c>
      <c r="V717" s="1675">
        <v>171.10300000000001</v>
      </c>
      <c r="W717" s="1654">
        <v>171103</v>
      </c>
      <c r="X717" s="1654"/>
      <c r="Y717" s="1654">
        <v>171103</v>
      </c>
      <c r="Z717" s="1638">
        <v>56047</v>
      </c>
      <c r="AA717" s="1658">
        <v>0.24674003962139554</v>
      </c>
      <c r="AB717" s="717">
        <v>0</v>
      </c>
      <c r="AC717" s="1674">
        <v>0</v>
      </c>
      <c r="AD717" s="1652">
        <v>0</v>
      </c>
      <c r="AE717" s="1652">
        <v>0</v>
      </c>
      <c r="AF717" s="1624">
        <v>708</v>
      </c>
      <c r="AG717" s="1548">
        <v>0</v>
      </c>
      <c r="AH717" s="1592">
        <v>0</v>
      </c>
      <c r="AI717" s="1548"/>
      <c r="AJ717" s="1654">
        <v>348607</v>
      </c>
      <c r="AK717" s="1676">
        <v>73025</v>
      </c>
      <c r="AL717" s="1548">
        <v>1200</v>
      </c>
      <c r="AM717" s="1513">
        <v>454.20799999999997</v>
      </c>
      <c r="AN717" s="1677">
        <v>454.20799999999997</v>
      </c>
      <c r="AO717" s="1654">
        <v>454207.99999999994</v>
      </c>
      <c r="AP717" s="1656"/>
      <c r="AQ717" s="1654">
        <v>454207.99999999994</v>
      </c>
      <c r="AR717" s="1638">
        <v>92.000000000058208</v>
      </c>
      <c r="AS717" s="1658">
        <v>2.0250935505185605E-4</v>
      </c>
      <c r="AT717" s="1654"/>
      <c r="AU717" s="1654">
        <v>0</v>
      </c>
      <c r="AW717" s="1654"/>
      <c r="AX717" s="1654">
        <v>0</v>
      </c>
      <c r="AY717" s="1591"/>
      <c r="AZ717" s="1562">
        <v>1</v>
      </c>
      <c r="BA717" s="1654">
        <v>0</v>
      </c>
      <c r="BB717" s="1562">
        <v>1</v>
      </c>
      <c r="BC717" s="1591">
        <v>0</v>
      </c>
      <c r="BD717" s="1562">
        <v>2</v>
      </c>
      <c r="BE717" s="1562"/>
      <c r="BF717" s="1562">
        <v>2</v>
      </c>
      <c r="BG717" s="1678">
        <v>2</v>
      </c>
      <c r="BS717" s="1635">
        <v>0</v>
      </c>
      <c r="BT717" s="1679">
        <v>2.0250935505185605E-4</v>
      </c>
    </row>
    <row r="718" spans="1:72" ht="13" x14ac:dyDescent="0.3">
      <c r="A718" s="1535">
        <v>709</v>
      </c>
      <c r="B718" s="1535">
        <v>73025</v>
      </c>
      <c r="C718" s="1535">
        <v>1300</v>
      </c>
      <c r="D718" s="1591">
        <v>335034</v>
      </c>
      <c r="E718" s="1591"/>
      <c r="F718" s="1591">
        <v>177536</v>
      </c>
      <c r="G718" s="1673">
        <v>177.536</v>
      </c>
      <c r="H718" s="1654">
        <v>177536</v>
      </c>
      <c r="I718" s="1654"/>
      <c r="J718" s="1654">
        <v>177536</v>
      </c>
      <c r="K718" s="1638">
        <v>49614</v>
      </c>
      <c r="L718" s="1658">
        <v>0.21841954655513979</v>
      </c>
      <c r="M718" s="717">
        <v>0</v>
      </c>
      <c r="N718" s="1674">
        <v>0</v>
      </c>
      <c r="O718" s="1594">
        <v>0</v>
      </c>
      <c r="P718" s="1652">
        <v>0</v>
      </c>
      <c r="Q718" s="1654">
        <v>0</v>
      </c>
      <c r="R718" s="1592">
        <v>0</v>
      </c>
      <c r="S718" s="1535">
        <v>73025</v>
      </c>
      <c r="T718" s="1535">
        <v>1300</v>
      </c>
      <c r="U718" s="1591">
        <v>157498</v>
      </c>
      <c r="V718" s="1675">
        <v>157.49799999999999</v>
      </c>
      <c r="W718" s="1654">
        <v>157498</v>
      </c>
      <c r="X718" s="1654"/>
      <c r="Y718" s="1654">
        <v>157498</v>
      </c>
      <c r="Z718" s="1638">
        <v>69652</v>
      </c>
      <c r="AA718" s="1658">
        <v>0.30663438256658598</v>
      </c>
      <c r="AB718" s="717">
        <v>0</v>
      </c>
      <c r="AC718" s="1674">
        <v>0</v>
      </c>
      <c r="AD718" s="1652">
        <v>0</v>
      </c>
      <c r="AE718" s="1652">
        <v>0</v>
      </c>
      <c r="AF718" s="1624">
        <v>709</v>
      </c>
      <c r="AG718" s="1548">
        <v>0</v>
      </c>
      <c r="AH718" s="1592">
        <v>0</v>
      </c>
      <c r="AI718" s="1548"/>
      <c r="AJ718" s="1654">
        <v>335034</v>
      </c>
      <c r="AK718" s="1676">
        <v>73025</v>
      </c>
      <c r="AL718" s="1548">
        <v>1300</v>
      </c>
      <c r="AM718" s="1513">
        <v>454.20799999999997</v>
      </c>
      <c r="AN718" s="1677">
        <v>454.20799999999997</v>
      </c>
      <c r="AO718" s="1654">
        <v>454207.99999999994</v>
      </c>
      <c r="AP718" s="1656"/>
      <c r="AQ718" s="1654">
        <v>454207.99999999994</v>
      </c>
      <c r="AR718" s="1638">
        <v>92.000000000058208</v>
      </c>
      <c r="AS718" s="1658">
        <v>2.0250935505185605E-4</v>
      </c>
      <c r="AT718" s="1654"/>
      <c r="AU718" s="1654">
        <v>0</v>
      </c>
      <c r="AW718" s="1654"/>
      <c r="AX718" s="1654">
        <v>0</v>
      </c>
      <c r="AY718" s="1591"/>
      <c r="AZ718" s="1562">
        <v>1</v>
      </c>
      <c r="BA718" s="1654">
        <v>0</v>
      </c>
      <c r="BB718" s="1562">
        <v>1</v>
      </c>
      <c r="BC718" s="1591">
        <v>0</v>
      </c>
      <c r="BD718" s="1562">
        <v>2</v>
      </c>
      <c r="BE718" s="1562"/>
      <c r="BF718" s="1562">
        <v>2</v>
      </c>
      <c r="BG718" s="1678">
        <v>2</v>
      </c>
      <c r="BS718" s="1635">
        <v>0</v>
      </c>
      <c r="BT718" s="1679">
        <v>2.0250935505185605E-4</v>
      </c>
    </row>
    <row r="719" spans="1:72" ht="13" x14ac:dyDescent="0.3">
      <c r="A719" s="1535">
        <v>710</v>
      </c>
      <c r="B719" s="1535">
        <v>73025</v>
      </c>
      <c r="C719" s="1535">
        <v>1400</v>
      </c>
      <c r="D719" s="1591">
        <v>335999</v>
      </c>
      <c r="E719" s="1591"/>
      <c r="F719" s="1591">
        <v>177536</v>
      </c>
      <c r="G719" s="1673">
        <v>177.536</v>
      </c>
      <c r="H719" s="1654">
        <v>177536</v>
      </c>
      <c r="I719" s="1654"/>
      <c r="J719" s="1654">
        <v>177536</v>
      </c>
      <c r="K719" s="1638">
        <v>49614</v>
      </c>
      <c r="L719" s="1658">
        <v>0.21841954655513979</v>
      </c>
      <c r="M719" s="717">
        <v>0</v>
      </c>
      <c r="N719" s="1674">
        <v>0</v>
      </c>
      <c r="O719" s="1594">
        <v>0</v>
      </c>
      <c r="P719" s="1652">
        <v>0</v>
      </c>
      <c r="Q719" s="1654">
        <v>0</v>
      </c>
      <c r="R719" s="1592">
        <v>0</v>
      </c>
      <c r="S719" s="1535">
        <v>73025</v>
      </c>
      <c r="T719" s="1535">
        <v>1400</v>
      </c>
      <c r="U719" s="1591">
        <v>158463</v>
      </c>
      <c r="V719" s="1675">
        <v>158.46299999999999</v>
      </c>
      <c r="W719" s="1654">
        <v>158463</v>
      </c>
      <c r="X719" s="1654"/>
      <c r="Y719" s="1654">
        <v>158463</v>
      </c>
      <c r="Z719" s="1638">
        <v>68687</v>
      </c>
      <c r="AA719" s="1658">
        <v>0.30238608848778342</v>
      </c>
      <c r="AB719" s="717">
        <v>0</v>
      </c>
      <c r="AC719" s="1674">
        <v>0</v>
      </c>
      <c r="AD719" s="1652">
        <v>0</v>
      </c>
      <c r="AE719" s="1652">
        <v>0</v>
      </c>
      <c r="AF719" s="1624">
        <v>710</v>
      </c>
      <c r="AG719" s="1548">
        <v>0</v>
      </c>
      <c r="AH719" s="1592">
        <v>0</v>
      </c>
      <c r="AI719" s="1548"/>
      <c r="AJ719" s="1654">
        <v>335999</v>
      </c>
      <c r="AK719" s="1676">
        <v>73025</v>
      </c>
      <c r="AL719" s="1548">
        <v>1400</v>
      </c>
      <c r="AM719" s="1513">
        <v>454.20799999999997</v>
      </c>
      <c r="AN719" s="1677">
        <v>454.20799999999997</v>
      </c>
      <c r="AO719" s="1654">
        <v>454207.99999999994</v>
      </c>
      <c r="AP719" s="1656"/>
      <c r="AQ719" s="1654">
        <v>454207.99999999994</v>
      </c>
      <c r="AR719" s="1638">
        <v>92.000000000058208</v>
      </c>
      <c r="AS719" s="1658">
        <v>2.0250935505185605E-4</v>
      </c>
      <c r="AT719" s="1654"/>
      <c r="AU719" s="1654">
        <v>0</v>
      </c>
      <c r="AW719" s="1654"/>
      <c r="AX719" s="1654">
        <v>0</v>
      </c>
      <c r="AY719" s="1591"/>
      <c r="AZ719" s="1562">
        <v>1</v>
      </c>
      <c r="BA719" s="1654">
        <v>0</v>
      </c>
      <c r="BB719" s="1562">
        <v>1</v>
      </c>
      <c r="BC719" s="1591">
        <v>0</v>
      </c>
      <c r="BD719" s="1562">
        <v>2</v>
      </c>
      <c r="BE719" s="1562"/>
      <c r="BF719" s="1562">
        <v>2</v>
      </c>
      <c r="BG719" s="1678">
        <v>2</v>
      </c>
      <c r="BS719" s="1635">
        <v>0</v>
      </c>
      <c r="BT719" s="1679">
        <v>2.0250935505185605E-4</v>
      </c>
    </row>
    <row r="720" spans="1:72" ht="13" x14ac:dyDescent="0.3">
      <c r="A720" s="1535">
        <v>711</v>
      </c>
      <c r="B720" s="1535">
        <v>73025</v>
      </c>
      <c r="C720" s="1535">
        <v>1500</v>
      </c>
      <c r="D720" s="1591">
        <v>351286</v>
      </c>
      <c r="E720" s="1591"/>
      <c r="F720" s="1591">
        <v>177408</v>
      </c>
      <c r="G720" s="1673">
        <v>177.40799999999999</v>
      </c>
      <c r="H720" s="1654">
        <v>177408</v>
      </c>
      <c r="I720" s="1654"/>
      <c r="J720" s="1654">
        <v>177408</v>
      </c>
      <c r="K720" s="1638">
        <v>49742</v>
      </c>
      <c r="L720" s="1658">
        <v>0.21898305084745762</v>
      </c>
      <c r="M720" s="717">
        <v>0</v>
      </c>
      <c r="N720" s="1674">
        <v>0</v>
      </c>
      <c r="O720" s="1594">
        <v>0</v>
      </c>
      <c r="P720" s="1652">
        <v>0</v>
      </c>
      <c r="Q720" s="1654">
        <v>0</v>
      </c>
      <c r="R720" s="1592">
        <v>0</v>
      </c>
      <c r="S720" s="1535">
        <v>73025</v>
      </c>
      <c r="T720" s="1535">
        <v>1500</v>
      </c>
      <c r="U720" s="1591">
        <v>173878</v>
      </c>
      <c r="V720" s="1675">
        <v>173.87799999999999</v>
      </c>
      <c r="W720" s="1654">
        <v>173878</v>
      </c>
      <c r="X720" s="1654"/>
      <c r="Y720" s="1654">
        <v>173878</v>
      </c>
      <c r="Z720" s="1638">
        <v>53272</v>
      </c>
      <c r="AA720" s="1658">
        <v>0.23452344265903588</v>
      </c>
      <c r="AB720" s="717">
        <v>0</v>
      </c>
      <c r="AC720" s="1674">
        <v>0</v>
      </c>
      <c r="AD720" s="1652">
        <v>0</v>
      </c>
      <c r="AE720" s="1652">
        <v>0</v>
      </c>
      <c r="AF720" s="1624">
        <v>711</v>
      </c>
      <c r="AG720" s="1548">
        <v>0</v>
      </c>
      <c r="AH720" s="1592">
        <v>0</v>
      </c>
      <c r="AI720" s="1548"/>
      <c r="AJ720" s="1654">
        <v>351286</v>
      </c>
      <c r="AK720" s="1676">
        <v>73025</v>
      </c>
      <c r="AL720" s="1548">
        <v>1500</v>
      </c>
      <c r="AM720" s="1513">
        <v>454.20799999999997</v>
      </c>
      <c r="AN720" s="1677">
        <v>454.20799999999997</v>
      </c>
      <c r="AO720" s="1654">
        <v>454207.99999999994</v>
      </c>
      <c r="AP720" s="1656"/>
      <c r="AQ720" s="1654">
        <v>454207.99999999994</v>
      </c>
      <c r="AR720" s="1638">
        <v>92.000000000058208</v>
      </c>
      <c r="AS720" s="1658">
        <v>2.0250935505185605E-4</v>
      </c>
      <c r="AT720" s="1654"/>
      <c r="AU720" s="1654">
        <v>0</v>
      </c>
      <c r="AW720" s="1654"/>
      <c r="AX720" s="1654">
        <v>0</v>
      </c>
      <c r="AY720" s="1591"/>
      <c r="AZ720" s="1562">
        <v>1</v>
      </c>
      <c r="BA720" s="1654">
        <v>0</v>
      </c>
      <c r="BB720" s="1562">
        <v>1</v>
      </c>
      <c r="BC720" s="1591">
        <v>0</v>
      </c>
      <c r="BD720" s="1562">
        <v>2</v>
      </c>
      <c r="BE720" s="1562"/>
      <c r="BF720" s="1562">
        <v>2</v>
      </c>
      <c r="BG720" s="1678">
        <v>2</v>
      </c>
      <c r="BS720" s="1635">
        <v>0</v>
      </c>
      <c r="BT720" s="1679">
        <v>2.0250935505185605E-4</v>
      </c>
    </row>
    <row r="721" spans="1:72" ht="13" x14ac:dyDescent="0.3">
      <c r="A721" s="1535">
        <v>712</v>
      </c>
      <c r="B721" s="1535">
        <v>73025</v>
      </c>
      <c r="C721" s="1535">
        <v>1600</v>
      </c>
      <c r="D721" s="1591">
        <v>374775</v>
      </c>
      <c r="E721" s="1591"/>
      <c r="F721" s="1591">
        <v>177280</v>
      </c>
      <c r="G721" s="1673">
        <v>177.28</v>
      </c>
      <c r="H721" s="1654">
        <v>177280</v>
      </c>
      <c r="I721" s="1654"/>
      <c r="J721" s="1654">
        <v>177280</v>
      </c>
      <c r="K721" s="1638">
        <v>49870</v>
      </c>
      <c r="L721" s="1658">
        <v>0.21954655513977547</v>
      </c>
      <c r="M721" s="717">
        <v>0</v>
      </c>
      <c r="N721" s="1674">
        <v>0</v>
      </c>
      <c r="O721" s="1594">
        <v>0</v>
      </c>
      <c r="P721" s="1652">
        <v>0</v>
      </c>
      <c r="Q721" s="1654">
        <v>0</v>
      </c>
      <c r="R721" s="1592">
        <v>0</v>
      </c>
      <c r="S721" s="1535">
        <v>73025</v>
      </c>
      <c r="T721" s="1535">
        <v>1600</v>
      </c>
      <c r="U721" s="1591">
        <v>197495</v>
      </c>
      <c r="V721" s="1675">
        <v>197.495</v>
      </c>
      <c r="W721" s="1654">
        <v>197495</v>
      </c>
      <c r="X721" s="1654"/>
      <c r="Y721" s="1654">
        <v>197495</v>
      </c>
      <c r="Z721" s="1638">
        <v>29655</v>
      </c>
      <c r="AA721" s="1658">
        <v>0.13055249834910851</v>
      </c>
      <c r="AB721" s="717">
        <v>0</v>
      </c>
      <c r="AC721" s="1674">
        <v>0</v>
      </c>
      <c r="AD721" s="1652">
        <v>0</v>
      </c>
      <c r="AE721" s="1652">
        <v>0</v>
      </c>
      <c r="AF721" s="1624">
        <v>712</v>
      </c>
      <c r="AG721" s="1548">
        <v>0</v>
      </c>
      <c r="AH721" s="1592">
        <v>0</v>
      </c>
      <c r="AI721" s="1548"/>
      <c r="AJ721" s="1654">
        <v>374775</v>
      </c>
      <c r="AK721" s="1676">
        <v>73025</v>
      </c>
      <c r="AL721" s="1548">
        <v>1600</v>
      </c>
      <c r="AM721" s="1513">
        <v>454.20799999999997</v>
      </c>
      <c r="AN721" s="1677">
        <v>454.20799999999997</v>
      </c>
      <c r="AO721" s="1654">
        <v>454207.99999999994</v>
      </c>
      <c r="AP721" s="1656"/>
      <c r="AQ721" s="1654">
        <v>454207.99999999994</v>
      </c>
      <c r="AR721" s="1638">
        <v>92.000000000058208</v>
      </c>
      <c r="AS721" s="1658">
        <v>2.0250935505185605E-4</v>
      </c>
      <c r="AT721" s="1654"/>
      <c r="AU721" s="1654">
        <v>0</v>
      </c>
      <c r="AW721" s="1654"/>
      <c r="AX721" s="1654">
        <v>0</v>
      </c>
      <c r="AY721" s="1591"/>
      <c r="AZ721" s="1562">
        <v>1</v>
      </c>
      <c r="BA721" s="1654">
        <v>0</v>
      </c>
      <c r="BB721" s="1562">
        <v>1</v>
      </c>
      <c r="BC721" s="1591">
        <v>0</v>
      </c>
      <c r="BD721" s="1562">
        <v>2</v>
      </c>
      <c r="BE721" s="1562"/>
      <c r="BF721" s="1562">
        <v>2</v>
      </c>
      <c r="BG721" s="1678">
        <v>2</v>
      </c>
      <c r="BS721" s="1635">
        <v>0</v>
      </c>
      <c r="BT721" s="1679">
        <v>2.0250935505185605E-4</v>
      </c>
    </row>
    <row r="722" spans="1:72" ht="13" x14ac:dyDescent="0.3">
      <c r="A722" s="1535">
        <v>713</v>
      </c>
      <c r="B722" s="1535">
        <v>73025</v>
      </c>
      <c r="C722" s="1535">
        <v>1700</v>
      </c>
      <c r="D722" s="1591">
        <v>399819</v>
      </c>
      <c r="E722" s="1591"/>
      <c r="F722" s="1591">
        <v>177472</v>
      </c>
      <c r="G722" s="1673">
        <v>177.47200000000001</v>
      </c>
      <c r="H722" s="1654">
        <v>177472</v>
      </c>
      <c r="I722" s="1654"/>
      <c r="J722" s="1654">
        <v>177472</v>
      </c>
      <c r="K722" s="1638">
        <v>49678</v>
      </c>
      <c r="L722" s="1658">
        <v>0.2187012987012987</v>
      </c>
      <c r="M722" s="717">
        <v>0</v>
      </c>
      <c r="N722" s="1674">
        <v>0</v>
      </c>
      <c r="O722" s="1594">
        <v>0</v>
      </c>
      <c r="P722" s="1652">
        <v>0</v>
      </c>
      <c r="Q722" s="1654">
        <v>0</v>
      </c>
      <c r="R722" s="1592">
        <v>0</v>
      </c>
      <c r="S722" s="1535">
        <v>73025</v>
      </c>
      <c r="T722" s="1535">
        <v>1700</v>
      </c>
      <c r="U722" s="1591">
        <v>222347</v>
      </c>
      <c r="V722" s="1675">
        <v>222.34700000000001</v>
      </c>
      <c r="W722" s="1654">
        <v>222347</v>
      </c>
      <c r="X722" s="1654"/>
      <c r="Y722" s="1654">
        <v>222347</v>
      </c>
      <c r="Z722" s="1638">
        <v>4803</v>
      </c>
      <c r="AA722" s="1658">
        <v>2.1144618093770638E-2</v>
      </c>
      <c r="AB722" s="717">
        <v>0</v>
      </c>
      <c r="AC722" s="1674">
        <v>0</v>
      </c>
      <c r="AD722" s="1652">
        <v>0</v>
      </c>
      <c r="AE722" s="1652">
        <v>0</v>
      </c>
      <c r="AF722" s="1624">
        <v>713</v>
      </c>
      <c r="AG722" s="1548">
        <v>0</v>
      </c>
      <c r="AH722" s="1592">
        <v>0</v>
      </c>
      <c r="AI722" s="1548"/>
      <c r="AJ722" s="1654">
        <v>399819</v>
      </c>
      <c r="AK722" s="1676">
        <v>73025</v>
      </c>
      <c r="AL722" s="1548">
        <v>1700</v>
      </c>
      <c r="AM722" s="1513">
        <v>454.20799999999997</v>
      </c>
      <c r="AN722" s="1677">
        <v>454.20799999999997</v>
      </c>
      <c r="AO722" s="1654">
        <v>454207.99999999994</v>
      </c>
      <c r="AP722" s="1656"/>
      <c r="AQ722" s="1654">
        <v>454207.99999999994</v>
      </c>
      <c r="AR722" s="1638">
        <v>92.000000000058208</v>
      </c>
      <c r="AS722" s="1658">
        <v>2.0250935505185605E-4</v>
      </c>
      <c r="AT722" s="1654"/>
      <c r="AU722" s="1654">
        <v>0</v>
      </c>
      <c r="AW722" s="1654"/>
      <c r="AX722" s="1654">
        <v>0</v>
      </c>
      <c r="AY722" s="1591"/>
      <c r="AZ722" s="1562">
        <v>1</v>
      </c>
      <c r="BA722" s="1654">
        <v>0</v>
      </c>
      <c r="BB722" s="1562">
        <v>1</v>
      </c>
      <c r="BC722" s="1591">
        <v>0</v>
      </c>
      <c r="BD722" s="1562">
        <v>2</v>
      </c>
      <c r="BE722" s="1562"/>
      <c r="BF722" s="1562">
        <v>2</v>
      </c>
      <c r="BG722" s="1678">
        <v>2</v>
      </c>
      <c r="BS722" s="1635">
        <v>0</v>
      </c>
      <c r="BT722" s="1679">
        <v>2.0250935505185605E-4</v>
      </c>
    </row>
    <row r="723" spans="1:72" ht="13" x14ac:dyDescent="0.3">
      <c r="A723" s="1535">
        <v>714</v>
      </c>
      <c r="B723" s="1535">
        <v>73025</v>
      </c>
      <c r="C723" s="1535">
        <v>1800</v>
      </c>
      <c r="D723" s="1591">
        <v>403252</v>
      </c>
      <c r="E723" s="1591"/>
      <c r="F723" s="1591">
        <v>176512</v>
      </c>
      <c r="G723" s="1673">
        <v>176.512</v>
      </c>
      <c r="H723" s="1654">
        <v>176512</v>
      </c>
      <c r="I723" s="1654"/>
      <c r="J723" s="1654">
        <v>176512</v>
      </c>
      <c r="K723" s="1638">
        <v>50638</v>
      </c>
      <c r="L723" s="1658">
        <v>0.22292758089368259</v>
      </c>
      <c r="M723" s="717">
        <v>0</v>
      </c>
      <c r="N723" s="1674">
        <v>0</v>
      </c>
      <c r="O723" s="1594">
        <v>0</v>
      </c>
      <c r="P723" s="1652">
        <v>0</v>
      </c>
      <c r="Q723" s="1654">
        <v>0</v>
      </c>
      <c r="R723" s="1592">
        <v>0</v>
      </c>
      <c r="S723" s="1535">
        <v>73025</v>
      </c>
      <c r="T723" s="1535">
        <v>1800</v>
      </c>
      <c r="U723" s="1591">
        <v>226740</v>
      </c>
      <c r="V723" s="1675">
        <v>226.74</v>
      </c>
      <c r="W723" s="1654">
        <v>226740</v>
      </c>
      <c r="X723" s="1654"/>
      <c r="Y723" s="1654">
        <v>226740</v>
      </c>
      <c r="Z723" s="1638">
        <v>410</v>
      </c>
      <c r="AA723" s="1658">
        <v>1.8049746863306186E-3</v>
      </c>
      <c r="AB723" s="717">
        <v>0</v>
      </c>
      <c r="AC723" s="1674">
        <v>0</v>
      </c>
      <c r="AD723" s="1652">
        <v>0</v>
      </c>
      <c r="AE723" s="1652">
        <v>0</v>
      </c>
      <c r="AF723" s="1624">
        <v>714</v>
      </c>
      <c r="AG723" s="1548">
        <v>0</v>
      </c>
      <c r="AH723" s="1592">
        <v>0</v>
      </c>
      <c r="AI723" s="1548"/>
      <c r="AJ723" s="1654">
        <v>403252</v>
      </c>
      <c r="AK723" s="1676">
        <v>73025</v>
      </c>
      <c r="AL723" s="1548">
        <v>1800</v>
      </c>
      <c r="AM723" s="1513">
        <v>453.89</v>
      </c>
      <c r="AN723" s="1677">
        <v>453.89</v>
      </c>
      <c r="AO723" s="1654">
        <v>453890</v>
      </c>
      <c r="AP723" s="1656"/>
      <c r="AQ723" s="1654">
        <v>453890</v>
      </c>
      <c r="AR723" s="1638">
        <v>410</v>
      </c>
      <c r="AS723" s="1658">
        <v>9.0248734316530931E-4</v>
      </c>
      <c r="AT723" s="1654"/>
      <c r="AU723" s="1654">
        <v>0</v>
      </c>
      <c r="AW723" s="1654"/>
      <c r="AX723" s="1654">
        <v>0</v>
      </c>
      <c r="AY723" s="1591"/>
      <c r="AZ723" s="1562">
        <v>1</v>
      </c>
      <c r="BA723" s="1654">
        <v>0</v>
      </c>
      <c r="BB723" s="1562">
        <v>1</v>
      </c>
      <c r="BC723" s="1591">
        <v>0</v>
      </c>
      <c r="BD723" s="1562">
        <v>2</v>
      </c>
      <c r="BE723" s="1562"/>
      <c r="BF723" s="1562">
        <v>2</v>
      </c>
      <c r="BG723" s="1678">
        <v>2</v>
      </c>
      <c r="BS723" s="1635">
        <v>0</v>
      </c>
      <c r="BT723" s="1679">
        <v>9.0248734316530931E-4</v>
      </c>
    </row>
    <row r="724" spans="1:72" ht="13" x14ac:dyDescent="0.3">
      <c r="A724" s="1535">
        <v>715</v>
      </c>
      <c r="B724" s="1535">
        <v>73025</v>
      </c>
      <c r="C724" s="1535">
        <v>1900</v>
      </c>
      <c r="D724" s="1591">
        <v>403279</v>
      </c>
      <c r="E724" s="1591"/>
      <c r="F724" s="1591">
        <v>176576</v>
      </c>
      <c r="G724" s="1673">
        <v>176.57599999999999</v>
      </c>
      <c r="H724" s="1654">
        <v>176576</v>
      </c>
      <c r="I724" s="1654"/>
      <c r="J724" s="1654">
        <v>176576</v>
      </c>
      <c r="K724" s="1638">
        <v>50574</v>
      </c>
      <c r="L724" s="1658">
        <v>0.22264582874752367</v>
      </c>
      <c r="M724" s="717">
        <v>0</v>
      </c>
      <c r="N724" s="1674">
        <v>0</v>
      </c>
      <c r="O724" s="1594">
        <v>0</v>
      </c>
      <c r="P724" s="1652">
        <v>0</v>
      </c>
      <c r="Q724" s="1654">
        <v>0</v>
      </c>
      <c r="R724" s="1592">
        <v>0</v>
      </c>
      <c r="S724" s="1535">
        <v>73025</v>
      </c>
      <c r="T724" s="1535">
        <v>1900</v>
      </c>
      <c r="U724" s="1591">
        <v>226703</v>
      </c>
      <c r="V724" s="1675">
        <v>226.703</v>
      </c>
      <c r="W724" s="1654">
        <v>226703</v>
      </c>
      <c r="X724" s="1654"/>
      <c r="Y724" s="1654">
        <v>226703</v>
      </c>
      <c r="Z724" s="1638">
        <v>447</v>
      </c>
      <c r="AA724" s="1658">
        <v>1.9678626458287476E-3</v>
      </c>
      <c r="AB724" s="717">
        <v>0</v>
      </c>
      <c r="AC724" s="1674">
        <v>0</v>
      </c>
      <c r="AD724" s="1652">
        <v>0</v>
      </c>
      <c r="AE724" s="1652">
        <v>0</v>
      </c>
      <c r="AF724" s="1624">
        <v>715</v>
      </c>
      <c r="AG724" s="1548">
        <v>0</v>
      </c>
      <c r="AH724" s="1592">
        <v>0</v>
      </c>
      <c r="AI724" s="1548"/>
      <c r="AJ724" s="1654">
        <v>403279</v>
      </c>
      <c r="AK724" s="1676">
        <v>73025</v>
      </c>
      <c r="AL724" s="1548">
        <v>1900</v>
      </c>
      <c r="AM724" s="1513">
        <v>453.85300000000001</v>
      </c>
      <c r="AN724" s="1677">
        <v>453.85300000000001</v>
      </c>
      <c r="AO724" s="1654">
        <v>453853</v>
      </c>
      <c r="AP724" s="1656"/>
      <c r="AQ724" s="1654">
        <v>453853</v>
      </c>
      <c r="AR724" s="1638">
        <v>447</v>
      </c>
      <c r="AS724" s="1658">
        <v>9.839313229143738E-4</v>
      </c>
      <c r="AT724" s="1654"/>
      <c r="AU724" s="1654">
        <v>0</v>
      </c>
      <c r="AW724" s="1654"/>
      <c r="AX724" s="1654">
        <v>0</v>
      </c>
      <c r="AY724" s="1591"/>
      <c r="AZ724" s="1562">
        <v>1</v>
      </c>
      <c r="BA724" s="1654">
        <v>0</v>
      </c>
      <c r="BB724" s="1562">
        <v>1</v>
      </c>
      <c r="BC724" s="1591">
        <v>0</v>
      </c>
      <c r="BD724" s="1562">
        <v>2</v>
      </c>
      <c r="BE724" s="1562"/>
      <c r="BF724" s="1562">
        <v>2</v>
      </c>
      <c r="BG724" s="1678">
        <v>2</v>
      </c>
      <c r="BS724" s="1635">
        <v>0</v>
      </c>
      <c r="BT724" s="1679">
        <v>9.839313229143738E-4</v>
      </c>
    </row>
    <row r="725" spans="1:72" ht="13" x14ac:dyDescent="0.3">
      <c r="A725" s="1535">
        <v>716</v>
      </c>
      <c r="B725" s="1535">
        <v>73025</v>
      </c>
      <c r="C725" s="1535">
        <v>2000</v>
      </c>
      <c r="D725" s="1591">
        <v>403244</v>
      </c>
      <c r="E725" s="1591"/>
      <c r="F725" s="1591">
        <v>176480</v>
      </c>
      <c r="G725" s="1673">
        <v>176.48</v>
      </c>
      <c r="H725" s="1654">
        <v>176480</v>
      </c>
      <c r="I725" s="1654"/>
      <c r="J725" s="1654">
        <v>176480</v>
      </c>
      <c r="K725" s="1638">
        <v>50670</v>
      </c>
      <c r="L725" s="1658">
        <v>0.22306845696676206</v>
      </c>
      <c r="M725" s="717">
        <v>0</v>
      </c>
      <c r="N725" s="1674">
        <v>0</v>
      </c>
      <c r="O725" s="1594">
        <v>0</v>
      </c>
      <c r="P725" s="1652">
        <v>0</v>
      </c>
      <c r="Q725" s="1654">
        <v>0</v>
      </c>
      <c r="R725" s="1592">
        <v>0</v>
      </c>
      <c r="S725" s="1535">
        <v>73025</v>
      </c>
      <c r="T725" s="1535">
        <v>2000</v>
      </c>
      <c r="U725" s="1591">
        <v>226764</v>
      </c>
      <c r="V725" s="1675">
        <v>226.76400000000001</v>
      </c>
      <c r="W725" s="1654">
        <v>226764</v>
      </c>
      <c r="X725" s="1654"/>
      <c r="Y725" s="1654">
        <v>226764</v>
      </c>
      <c r="Z725" s="1638">
        <v>386</v>
      </c>
      <c r="AA725" s="1658">
        <v>1.6993176315210213E-3</v>
      </c>
      <c r="AB725" s="717">
        <v>0</v>
      </c>
      <c r="AC725" s="1674">
        <v>0</v>
      </c>
      <c r="AD725" s="1652">
        <v>0</v>
      </c>
      <c r="AE725" s="1652">
        <v>0</v>
      </c>
      <c r="AF725" s="1624">
        <v>716</v>
      </c>
      <c r="AG725" s="1548">
        <v>0</v>
      </c>
      <c r="AH725" s="1592">
        <v>0</v>
      </c>
      <c r="AI725" s="1548"/>
      <c r="AJ725" s="1654">
        <v>403244</v>
      </c>
      <c r="AK725" s="1676">
        <v>73025</v>
      </c>
      <c r="AL725" s="1548">
        <v>2000</v>
      </c>
      <c r="AM725" s="1513">
        <v>453.91399999999999</v>
      </c>
      <c r="AN725" s="1677">
        <v>453.91399999999999</v>
      </c>
      <c r="AO725" s="1654">
        <v>453914</v>
      </c>
      <c r="AP725" s="1656"/>
      <c r="AQ725" s="1654">
        <v>453914</v>
      </c>
      <c r="AR725" s="1638">
        <v>386</v>
      </c>
      <c r="AS725" s="1658">
        <v>8.4965881576051067E-4</v>
      </c>
      <c r="AT725" s="1654"/>
      <c r="AU725" s="1654">
        <v>0</v>
      </c>
      <c r="AW725" s="1654"/>
      <c r="AX725" s="1654">
        <v>0</v>
      </c>
      <c r="AY725" s="1591"/>
      <c r="AZ725" s="1562">
        <v>1</v>
      </c>
      <c r="BA725" s="1654">
        <v>0</v>
      </c>
      <c r="BB725" s="1562">
        <v>1</v>
      </c>
      <c r="BC725" s="1591">
        <v>0</v>
      </c>
      <c r="BD725" s="1562">
        <v>2</v>
      </c>
      <c r="BE725" s="1562"/>
      <c r="BF725" s="1562">
        <v>2</v>
      </c>
      <c r="BG725" s="1678">
        <v>2</v>
      </c>
      <c r="BS725" s="1635">
        <v>0</v>
      </c>
      <c r="BT725" s="1679">
        <v>8.4965881576051067E-4</v>
      </c>
    </row>
    <row r="726" spans="1:72" ht="13" x14ac:dyDescent="0.3">
      <c r="A726" s="1535">
        <v>717</v>
      </c>
      <c r="B726" s="1535">
        <v>73025</v>
      </c>
      <c r="C726" s="1535">
        <v>2100</v>
      </c>
      <c r="D726" s="1591">
        <v>397878</v>
      </c>
      <c r="E726" s="1591"/>
      <c r="F726" s="1591">
        <v>176448</v>
      </c>
      <c r="G726" s="1673">
        <v>176.44800000000001</v>
      </c>
      <c r="H726" s="1654">
        <v>176448</v>
      </c>
      <c r="I726" s="1654"/>
      <c r="J726" s="1654">
        <v>176448</v>
      </c>
      <c r="K726" s="1638">
        <v>50702</v>
      </c>
      <c r="L726" s="1658">
        <v>0.2232093330398415</v>
      </c>
      <c r="M726" s="717">
        <v>0</v>
      </c>
      <c r="N726" s="1674">
        <v>0</v>
      </c>
      <c r="O726" s="1594">
        <v>0</v>
      </c>
      <c r="P726" s="1652">
        <v>0</v>
      </c>
      <c r="Q726" s="1654">
        <v>0</v>
      </c>
      <c r="R726" s="1592">
        <v>0</v>
      </c>
      <c r="S726" s="1535">
        <v>73025</v>
      </c>
      <c r="T726" s="1535">
        <v>2100</v>
      </c>
      <c r="U726" s="1591">
        <v>221430</v>
      </c>
      <c r="V726" s="1675">
        <v>221.43</v>
      </c>
      <c r="W726" s="1654">
        <v>221430</v>
      </c>
      <c r="X726" s="1654"/>
      <c r="Y726" s="1654">
        <v>221430</v>
      </c>
      <c r="Z726" s="1638">
        <v>5720</v>
      </c>
      <c r="AA726" s="1658">
        <v>2.5181598062953996E-2</v>
      </c>
      <c r="AB726" s="717">
        <v>0</v>
      </c>
      <c r="AC726" s="1674">
        <v>0</v>
      </c>
      <c r="AD726" s="1652">
        <v>0</v>
      </c>
      <c r="AE726" s="1652">
        <v>0</v>
      </c>
      <c r="AF726" s="1624">
        <v>717</v>
      </c>
      <c r="AG726" s="1548">
        <v>0</v>
      </c>
      <c r="AH726" s="1592">
        <v>0</v>
      </c>
      <c r="AI726" s="1548"/>
      <c r="AJ726" s="1654">
        <v>397878</v>
      </c>
      <c r="AK726" s="1676">
        <v>73025</v>
      </c>
      <c r="AL726" s="1548">
        <v>2100</v>
      </c>
      <c r="AM726" s="1513">
        <v>448.58000000000004</v>
      </c>
      <c r="AN726" s="1677">
        <v>448.58000000000004</v>
      </c>
      <c r="AO726" s="1654">
        <v>448580.00000000006</v>
      </c>
      <c r="AP726" s="1656"/>
      <c r="AQ726" s="1654">
        <v>448580.00000000006</v>
      </c>
      <c r="AR726" s="1638">
        <v>5719.9999999999418</v>
      </c>
      <c r="AS726" s="1658">
        <v>1.2590799031476869E-2</v>
      </c>
      <c r="AT726" s="1654"/>
      <c r="AU726" s="1654">
        <v>0</v>
      </c>
      <c r="AW726" s="1654"/>
      <c r="AX726" s="1654">
        <v>0</v>
      </c>
      <c r="AY726" s="1591"/>
      <c r="AZ726" s="1562">
        <v>1</v>
      </c>
      <c r="BA726" s="1654">
        <v>0</v>
      </c>
      <c r="BB726" s="1562">
        <v>1</v>
      </c>
      <c r="BC726" s="1591">
        <v>0</v>
      </c>
      <c r="BD726" s="1562">
        <v>2</v>
      </c>
      <c r="BE726" s="1562"/>
      <c r="BF726" s="1562">
        <v>2</v>
      </c>
      <c r="BG726" s="1678">
        <v>2</v>
      </c>
      <c r="BS726" s="1635">
        <v>0</v>
      </c>
      <c r="BT726" s="1679">
        <v>1.2590799031476869E-2</v>
      </c>
    </row>
    <row r="727" spans="1:72" ht="13" x14ac:dyDescent="0.3">
      <c r="A727" s="1535">
        <v>718</v>
      </c>
      <c r="B727" s="1535">
        <v>73025</v>
      </c>
      <c r="C727" s="1535">
        <v>2200</v>
      </c>
      <c r="D727" s="1591">
        <v>402349</v>
      </c>
      <c r="E727" s="1591"/>
      <c r="F727" s="1591">
        <v>176480</v>
      </c>
      <c r="G727" s="1673">
        <v>176.48</v>
      </c>
      <c r="H727" s="1654">
        <v>176480</v>
      </c>
      <c r="I727" s="1654"/>
      <c r="J727" s="1654">
        <v>176480</v>
      </c>
      <c r="K727" s="1638">
        <v>50670</v>
      </c>
      <c r="L727" s="1658">
        <v>0.22306845696676206</v>
      </c>
      <c r="M727" s="717">
        <v>0</v>
      </c>
      <c r="N727" s="1674">
        <v>0</v>
      </c>
      <c r="O727" s="1594">
        <v>0</v>
      </c>
      <c r="P727" s="1652">
        <v>0</v>
      </c>
      <c r="Q727" s="1654">
        <v>0</v>
      </c>
      <c r="R727" s="1592">
        <v>0</v>
      </c>
      <c r="S727" s="1535">
        <v>73025</v>
      </c>
      <c r="T727" s="1535">
        <v>2200</v>
      </c>
      <c r="U727" s="1591">
        <v>225869</v>
      </c>
      <c r="V727" s="1675">
        <v>225.869</v>
      </c>
      <c r="W727" s="1654">
        <v>225869</v>
      </c>
      <c r="X727" s="1654"/>
      <c r="Y727" s="1654">
        <v>225869</v>
      </c>
      <c r="Z727" s="1638">
        <v>1281</v>
      </c>
      <c r="AA727" s="1658">
        <v>5.6394453004622496E-3</v>
      </c>
      <c r="AB727" s="717">
        <v>0</v>
      </c>
      <c r="AC727" s="1674">
        <v>0</v>
      </c>
      <c r="AD727" s="1652">
        <v>0</v>
      </c>
      <c r="AE727" s="1652">
        <v>0</v>
      </c>
      <c r="AF727" s="1624">
        <v>718</v>
      </c>
      <c r="AG727" s="1548">
        <v>0</v>
      </c>
      <c r="AH727" s="1592">
        <v>0</v>
      </c>
      <c r="AI727" s="1548"/>
      <c r="AJ727" s="1654">
        <v>402349</v>
      </c>
      <c r="AK727" s="1676">
        <v>73025</v>
      </c>
      <c r="AL727" s="1548">
        <v>2200</v>
      </c>
      <c r="AM727" s="1513">
        <v>453.01900000000001</v>
      </c>
      <c r="AN727" s="1677">
        <v>453.01900000000001</v>
      </c>
      <c r="AO727" s="1654">
        <v>453019</v>
      </c>
      <c r="AP727" s="1656"/>
      <c r="AQ727" s="1654">
        <v>453019</v>
      </c>
      <c r="AR727" s="1638">
        <v>1281</v>
      </c>
      <c r="AS727" s="1658">
        <v>2.8197226502311248E-3</v>
      </c>
      <c r="AT727" s="1654"/>
      <c r="AU727" s="1654">
        <v>0</v>
      </c>
      <c r="AW727" s="1654"/>
      <c r="AX727" s="1654">
        <v>0</v>
      </c>
      <c r="AY727" s="1591"/>
      <c r="AZ727" s="1562">
        <v>1</v>
      </c>
      <c r="BA727" s="1654">
        <v>0</v>
      </c>
      <c r="BB727" s="1562">
        <v>1</v>
      </c>
      <c r="BC727" s="1591">
        <v>0</v>
      </c>
      <c r="BD727" s="1562">
        <v>2</v>
      </c>
      <c r="BE727" s="1562"/>
      <c r="BF727" s="1562">
        <v>2</v>
      </c>
      <c r="BG727" s="1678">
        <v>2</v>
      </c>
      <c r="BS727" s="1635">
        <v>0</v>
      </c>
      <c r="BT727" s="1679">
        <v>2.8197226502311248E-3</v>
      </c>
    </row>
    <row r="728" spans="1:72" ht="13" x14ac:dyDescent="0.3">
      <c r="A728" s="1535">
        <v>719</v>
      </c>
      <c r="B728" s="1535">
        <v>73025</v>
      </c>
      <c r="C728" s="1535">
        <v>2300</v>
      </c>
      <c r="D728" s="1591">
        <v>402800</v>
      </c>
      <c r="E728" s="1591"/>
      <c r="F728" s="1591">
        <v>176384</v>
      </c>
      <c r="G728" s="1673">
        <v>176.38399999999999</v>
      </c>
      <c r="H728" s="1654">
        <v>176384</v>
      </c>
      <c r="I728" s="1654"/>
      <c r="J728" s="1654">
        <v>176384</v>
      </c>
      <c r="K728" s="1638">
        <v>50766</v>
      </c>
      <c r="L728" s="1658">
        <v>0.22349108518600044</v>
      </c>
      <c r="M728" s="717">
        <v>0</v>
      </c>
      <c r="N728" s="1674">
        <v>0</v>
      </c>
      <c r="O728" s="1594">
        <v>0</v>
      </c>
      <c r="P728" s="1652">
        <v>0</v>
      </c>
      <c r="Q728" s="1654">
        <v>0</v>
      </c>
      <c r="R728" s="1592">
        <v>0</v>
      </c>
      <c r="S728" s="1535">
        <v>73025</v>
      </c>
      <c r="T728" s="1535">
        <v>2300</v>
      </c>
      <c r="U728" s="1591">
        <v>226416</v>
      </c>
      <c r="V728" s="1675">
        <v>226.416</v>
      </c>
      <c r="W728" s="1654">
        <v>226416</v>
      </c>
      <c r="X728" s="1654"/>
      <c r="Y728" s="1654">
        <v>226416</v>
      </c>
      <c r="Z728" s="1638">
        <v>734</v>
      </c>
      <c r="AA728" s="1658">
        <v>3.2313449262601807E-3</v>
      </c>
      <c r="AB728" s="717">
        <v>0</v>
      </c>
      <c r="AC728" s="1674">
        <v>0</v>
      </c>
      <c r="AD728" s="1652">
        <v>0</v>
      </c>
      <c r="AE728" s="1652">
        <v>0</v>
      </c>
      <c r="AF728" s="1624">
        <v>719</v>
      </c>
      <c r="AG728" s="1548">
        <v>0</v>
      </c>
      <c r="AH728" s="1592">
        <v>0</v>
      </c>
      <c r="AI728" s="1548"/>
      <c r="AJ728" s="1654">
        <v>402800</v>
      </c>
      <c r="AK728" s="1676">
        <v>73025</v>
      </c>
      <c r="AL728" s="1548">
        <v>2300</v>
      </c>
      <c r="AM728" s="1513">
        <v>453.56600000000003</v>
      </c>
      <c r="AN728" s="1677">
        <v>453.56600000000003</v>
      </c>
      <c r="AO728" s="1654">
        <v>453566.00000000006</v>
      </c>
      <c r="AP728" s="1654"/>
      <c r="AQ728" s="1654">
        <v>453566.00000000006</v>
      </c>
      <c r="AR728" s="1638">
        <v>733.99999999994179</v>
      </c>
      <c r="AS728" s="1658">
        <v>1.6156724631299622E-3</v>
      </c>
      <c r="AT728" s="1654"/>
      <c r="AU728" s="1654">
        <v>0</v>
      </c>
      <c r="AW728" s="1654"/>
      <c r="AX728" s="1654">
        <v>0</v>
      </c>
      <c r="AY728" s="1591"/>
      <c r="AZ728" s="1562">
        <v>1</v>
      </c>
      <c r="BA728" s="1654">
        <v>0</v>
      </c>
      <c r="BB728" s="1562">
        <v>1</v>
      </c>
      <c r="BC728" s="1591">
        <v>0</v>
      </c>
      <c r="BD728" s="1562">
        <v>2</v>
      </c>
      <c r="BE728" s="1562"/>
      <c r="BF728" s="1562">
        <v>2</v>
      </c>
      <c r="BG728" s="1678">
        <v>2</v>
      </c>
      <c r="BS728" s="1635">
        <v>0</v>
      </c>
      <c r="BT728" s="1679">
        <v>1.6156724631299622E-3</v>
      </c>
    </row>
    <row r="729" spans="1:72" ht="13" x14ac:dyDescent="0.3">
      <c r="A729" s="1535">
        <v>720</v>
      </c>
      <c r="B729" s="1535">
        <v>73025</v>
      </c>
      <c r="C729" s="1535">
        <v>2400</v>
      </c>
      <c r="D729" s="1591">
        <v>403400</v>
      </c>
      <c r="E729" s="1591"/>
      <c r="F729" s="1591">
        <v>176672</v>
      </c>
      <c r="G729" s="1673">
        <v>176.672</v>
      </c>
      <c r="H729" s="1654">
        <v>176672</v>
      </c>
      <c r="I729" s="1654"/>
      <c r="J729" s="1654">
        <v>176672</v>
      </c>
      <c r="K729" s="1638">
        <v>50478</v>
      </c>
      <c r="L729" s="1658">
        <v>0.22222320052828529</v>
      </c>
      <c r="M729" s="717">
        <v>0</v>
      </c>
      <c r="N729" s="1674">
        <v>0</v>
      </c>
      <c r="O729" s="1594">
        <v>0</v>
      </c>
      <c r="P729" s="1652">
        <v>0</v>
      </c>
      <c r="Q729" s="1654">
        <v>0</v>
      </c>
      <c r="R729" s="1592">
        <v>0</v>
      </c>
      <c r="S729" s="1535">
        <v>73025</v>
      </c>
      <c r="T729" s="1535">
        <v>2400</v>
      </c>
      <c r="U729" s="1591">
        <v>226728</v>
      </c>
      <c r="V729" s="1675">
        <v>226.72800000000001</v>
      </c>
      <c r="W729" s="1654">
        <v>226728</v>
      </c>
      <c r="X729" s="1654"/>
      <c r="Y729" s="1654">
        <v>226728</v>
      </c>
      <c r="Z729" s="1638">
        <v>422</v>
      </c>
      <c r="AA729" s="1658">
        <v>1.8578032137354171E-3</v>
      </c>
      <c r="AB729" s="717">
        <v>0</v>
      </c>
      <c r="AC729" s="1674">
        <v>0</v>
      </c>
      <c r="AD729" s="1652">
        <v>0</v>
      </c>
      <c r="AE729" s="1652">
        <v>0</v>
      </c>
      <c r="AF729" s="1624">
        <v>720</v>
      </c>
      <c r="AG729" s="1548">
        <v>0</v>
      </c>
      <c r="AH729" s="1592">
        <v>0</v>
      </c>
      <c r="AI729" s="1654"/>
      <c r="AJ729" s="1654">
        <v>403400</v>
      </c>
      <c r="AK729" s="1676">
        <v>73025</v>
      </c>
      <c r="AL729" s="1548">
        <v>2400</v>
      </c>
      <c r="AM729" s="1513">
        <v>453.87800000000004</v>
      </c>
      <c r="AN729" s="1677">
        <v>453.87800000000004</v>
      </c>
      <c r="AO729" s="1654">
        <v>453878.00000000006</v>
      </c>
      <c r="AP729" s="1654"/>
      <c r="AQ729" s="1654">
        <v>453878.00000000006</v>
      </c>
      <c r="AR729" s="1638">
        <v>421.99999999994179</v>
      </c>
      <c r="AS729" s="1658">
        <v>9.2890160686758048E-4</v>
      </c>
      <c r="AT729" s="1654"/>
      <c r="AU729" s="1654">
        <v>0</v>
      </c>
      <c r="AW729" s="1654"/>
      <c r="AX729" s="1654">
        <v>0</v>
      </c>
      <c r="AY729" s="1591"/>
      <c r="AZ729" s="1562">
        <v>1</v>
      </c>
      <c r="BA729" s="1654">
        <v>0</v>
      </c>
      <c r="BB729" s="1562">
        <v>1</v>
      </c>
      <c r="BC729" s="1591">
        <v>0</v>
      </c>
      <c r="BD729" s="1562">
        <v>2</v>
      </c>
      <c r="BE729" s="1562"/>
      <c r="BF729" s="1562">
        <v>2</v>
      </c>
      <c r="BG729" s="1678">
        <v>2</v>
      </c>
      <c r="BS729" s="1635">
        <v>0</v>
      </c>
      <c r="BT729" s="1679">
        <v>9.2890160686758048E-4</v>
      </c>
    </row>
    <row r="730" spans="1:72" ht="13" x14ac:dyDescent="0.3">
      <c r="A730" s="1535">
        <v>721</v>
      </c>
      <c r="B730" s="1535">
        <v>73125</v>
      </c>
      <c r="C730" s="1535">
        <v>100</v>
      </c>
      <c r="D730" s="1591">
        <v>404033</v>
      </c>
      <c r="E730" s="1591"/>
      <c r="F730" s="1591">
        <v>177088</v>
      </c>
      <c r="G730" s="1673">
        <v>177.08799999999999</v>
      </c>
      <c r="H730" s="1654">
        <v>177088</v>
      </c>
      <c r="I730" s="1591"/>
      <c r="J730" s="1654">
        <v>177088</v>
      </c>
      <c r="K730" s="1638">
        <v>50062</v>
      </c>
      <c r="L730" s="1658">
        <v>0.22039181157825224</v>
      </c>
      <c r="M730" s="717">
        <v>0</v>
      </c>
      <c r="N730" s="1674">
        <v>0</v>
      </c>
      <c r="O730" s="1594">
        <v>0</v>
      </c>
      <c r="P730" s="1652">
        <v>0</v>
      </c>
      <c r="Q730" s="1654">
        <v>0</v>
      </c>
      <c r="R730" s="1592">
        <v>0</v>
      </c>
      <c r="S730" s="1535">
        <v>73125</v>
      </c>
      <c r="T730" s="1535">
        <v>100</v>
      </c>
      <c r="U730" s="1591">
        <v>226945</v>
      </c>
      <c r="V730" s="1675">
        <v>226.94499999999999</v>
      </c>
      <c r="W730" s="1654">
        <v>226945</v>
      </c>
      <c r="X730" s="1654"/>
      <c r="Y730" s="1654">
        <v>226945</v>
      </c>
      <c r="Z730" s="1638">
        <v>205</v>
      </c>
      <c r="AA730" s="1658">
        <v>9.0248734316530931E-4</v>
      </c>
      <c r="AB730" s="717">
        <v>0</v>
      </c>
      <c r="AC730" s="1674">
        <v>0</v>
      </c>
      <c r="AD730" s="1652">
        <v>0</v>
      </c>
      <c r="AE730" s="1652">
        <v>0</v>
      </c>
      <c r="AF730" s="1624">
        <v>721</v>
      </c>
      <c r="AG730" s="1548">
        <v>0</v>
      </c>
      <c r="AH730" s="1592">
        <v>0</v>
      </c>
      <c r="AJ730" s="1654">
        <v>404033</v>
      </c>
      <c r="AK730" s="1676">
        <v>73125</v>
      </c>
      <c r="AL730" s="1548">
        <v>100</v>
      </c>
      <c r="AM730" s="1513">
        <v>454.09500000000003</v>
      </c>
      <c r="AN730" s="1677">
        <v>454.09500000000003</v>
      </c>
      <c r="AO730" s="1654">
        <v>454095</v>
      </c>
      <c r="AP730" s="1656"/>
      <c r="AQ730" s="1654">
        <v>454095</v>
      </c>
      <c r="AR730" s="1638">
        <v>205</v>
      </c>
      <c r="AS730" s="1658">
        <v>4.5124367158265466E-4</v>
      </c>
      <c r="AT730" s="1654"/>
      <c r="AU730" s="1654">
        <v>0</v>
      </c>
      <c r="AW730" s="1654"/>
      <c r="AX730" s="1654">
        <v>0</v>
      </c>
      <c r="AY730" s="1591"/>
      <c r="AZ730" s="1562">
        <v>1</v>
      </c>
      <c r="BA730" s="1654">
        <v>0</v>
      </c>
      <c r="BB730" s="1562">
        <v>1</v>
      </c>
      <c r="BC730" s="1591">
        <v>0</v>
      </c>
      <c r="BD730" s="1562">
        <v>2</v>
      </c>
      <c r="BE730" s="1562"/>
      <c r="BF730" s="1562">
        <v>2</v>
      </c>
      <c r="BG730" s="1678">
        <v>2</v>
      </c>
      <c r="BS730" s="1635"/>
      <c r="BT730" s="1679"/>
    </row>
    <row r="731" spans="1:72" ht="13" x14ac:dyDescent="0.3">
      <c r="A731" s="1535">
        <v>722</v>
      </c>
      <c r="B731" s="1535">
        <v>73125</v>
      </c>
      <c r="C731" s="1535">
        <v>200</v>
      </c>
      <c r="D731" s="1591">
        <v>403599</v>
      </c>
      <c r="E731" s="1591"/>
      <c r="F731" s="1591">
        <v>176704</v>
      </c>
      <c r="G731" s="1673">
        <v>176.70400000000001</v>
      </c>
      <c r="H731" s="1654">
        <v>176704</v>
      </c>
      <c r="I731" s="1591"/>
      <c r="J731" s="1654">
        <v>176704</v>
      </c>
      <c r="K731" s="1638">
        <v>50446</v>
      </c>
      <c r="L731" s="1658">
        <v>0.22208232445520582</v>
      </c>
      <c r="M731" s="717">
        <v>0</v>
      </c>
      <c r="N731" s="1674">
        <v>0</v>
      </c>
      <c r="O731" s="1594">
        <v>0</v>
      </c>
      <c r="P731" s="1652">
        <v>0</v>
      </c>
      <c r="Q731" s="1654">
        <v>0</v>
      </c>
      <c r="R731" s="1592">
        <v>0</v>
      </c>
      <c r="S731" s="1535">
        <v>73125</v>
      </c>
      <c r="T731" s="1535">
        <v>200</v>
      </c>
      <c r="U731" s="1591">
        <v>226895</v>
      </c>
      <c r="V731" s="1675">
        <v>226.89500000000001</v>
      </c>
      <c r="W731" s="1654">
        <v>226895</v>
      </c>
      <c r="X731" s="1654"/>
      <c r="Y731" s="1654">
        <v>226895</v>
      </c>
      <c r="Z731" s="1638">
        <v>255</v>
      </c>
      <c r="AA731" s="1658">
        <v>1.12260620735197E-3</v>
      </c>
      <c r="AB731" s="717">
        <v>0</v>
      </c>
      <c r="AC731" s="1674">
        <v>0</v>
      </c>
      <c r="AD731" s="1652">
        <v>0</v>
      </c>
      <c r="AE731" s="1652">
        <v>0</v>
      </c>
      <c r="AF731" s="1624">
        <v>722</v>
      </c>
      <c r="AG731" s="1548">
        <v>0</v>
      </c>
      <c r="AH731" s="1592">
        <v>0</v>
      </c>
      <c r="AJ731" s="1654">
        <v>403599</v>
      </c>
      <c r="AK731" s="1676">
        <v>73125</v>
      </c>
      <c r="AL731" s="1548">
        <v>200</v>
      </c>
      <c r="AM731" s="1513">
        <v>454.04500000000002</v>
      </c>
      <c r="AN731" s="1677">
        <v>454.04500000000002</v>
      </c>
      <c r="AO731" s="1654">
        <v>454045</v>
      </c>
      <c r="AP731" s="1656"/>
      <c r="AQ731" s="1654">
        <v>454045</v>
      </c>
      <c r="AR731" s="1638">
        <v>255</v>
      </c>
      <c r="AS731" s="1658">
        <v>5.6130310367598498E-4</v>
      </c>
      <c r="AT731" s="1654"/>
      <c r="AU731" s="1654">
        <v>0</v>
      </c>
      <c r="AW731" s="1654"/>
      <c r="AX731" s="1654">
        <v>0</v>
      </c>
      <c r="AY731" s="1591"/>
      <c r="AZ731" s="1562">
        <v>1</v>
      </c>
      <c r="BA731" s="1654">
        <v>0</v>
      </c>
      <c r="BB731" s="1562">
        <v>1</v>
      </c>
      <c r="BC731" s="1591">
        <v>0</v>
      </c>
      <c r="BD731" s="1562">
        <v>2</v>
      </c>
      <c r="BE731" s="1562"/>
      <c r="BF731" s="1562">
        <v>2</v>
      </c>
      <c r="BG731" s="1678">
        <v>2</v>
      </c>
      <c r="BS731" s="1635"/>
      <c r="BT731" s="1679"/>
    </row>
    <row r="732" spans="1:72" ht="13" x14ac:dyDescent="0.3">
      <c r="A732" s="1535">
        <v>723</v>
      </c>
      <c r="B732" s="1535">
        <v>73125</v>
      </c>
      <c r="C732" s="1535">
        <v>300</v>
      </c>
      <c r="D732" s="1591">
        <v>403324</v>
      </c>
      <c r="E732" s="1591"/>
      <c r="F732" s="1591">
        <v>176512</v>
      </c>
      <c r="G732" s="1673">
        <v>176.512</v>
      </c>
      <c r="H732" s="1654">
        <v>176512</v>
      </c>
      <c r="I732" s="1591"/>
      <c r="J732" s="1654">
        <v>176512</v>
      </c>
      <c r="K732" s="1638">
        <v>50638</v>
      </c>
      <c r="L732" s="1658">
        <v>0.22292758089368259</v>
      </c>
      <c r="M732" s="717">
        <v>0</v>
      </c>
      <c r="N732" s="1674">
        <v>0</v>
      </c>
      <c r="O732" s="1594">
        <v>0</v>
      </c>
      <c r="P732" s="1652">
        <v>0</v>
      </c>
      <c r="Q732" s="1654">
        <v>0</v>
      </c>
      <c r="R732" s="1592">
        <v>0</v>
      </c>
      <c r="S732" s="1535">
        <v>73125</v>
      </c>
      <c r="T732" s="1535">
        <v>300</v>
      </c>
      <c r="U732" s="1591">
        <v>226812</v>
      </c>
      <c r="V732" s="1675">
        <v>226.81200000000001</v>
      </c>
      <c r="W732" s="1654">
        <v>226812</v>
      </c>
      <c r="X732" s="1654"/>
      <c r="Y732" s="1654">
        <v>226812</v>
      </c>
      <c r="Z732" s="1638">
        <v>338</v>
      </c>
      <c r="AA732" s="1658">
        <v>1.488003521901827E-3</v>
      </c>
      <c r="AB732" s="717">
        <v>0</v>
      </c>
      <c r="AC732" s="1674">
        <v>0</v>
      </c>
      <c r="AD732" s="1652">
        <v>0</v>
      </c>
      <c r="AE732" s="1652">
        <v>0</v>
      </c>
      <c r="AF732" s="1624">
        <v>723</v>
      </c>
      <c r="AG732" s="1548">
        <v>0</v>
      </c>
      <c r="AH732" s="1592">
        <v>0</v>
      </c>
      <c r="AJ732" s="1654">
        <v>403324</v>
      </c>
      <c r="AK732" s="1676">
        <v>73125</v>
      </c>
      <c r="AL732" s="1548">
        <v>300</v>
      </c>
      <c r="AM732" s="1513">
        <v>453.96199999999999</v>
      </c>
      <c r="AN732" s="1677">
        <v>453.96199999999999</v>
      </c>
      <c r="AO732" s="1654">
        <v>453962</v>
      </c>
      <c r="AP732" s="1656"/>
      <c r="AQ732" s="1654">
        <v>453962</v>
      </c>
      <c r="AR732" s="1638">
        <v>338</v>
      </c>
      <c r="AS732" s="1658">
        <v>7.4400176095091349E-4</v>
      </c>
      <c r="AT732" s="1654"/>
      <c r="AU732" s="1654">
        <v>0</v>
      </c>
      <c r="AW732" s="1654"/>
      <c r="AX732" s="1654">
        <v>0</v>
      </c>
      <c r="AY732" s="1591"/>
      <c r="AZ732" s="1562">
        <v>1</v>
      </c>
      <c r="BA732" s="1654">
        <v>0</v>
      </c>
      <c r="BB732" s="1562">
        <v>1</v>
      </c>
      <c r="BC732" s="1591">
        <v>0</v>
      </c>
      <c r="BD732" s="1562">
        <v>2</v>
      </c>
      <c r="BE732" s="1562"/>
      <c r="BF732" s="1562">
        <v>2</v>
      </c>
      <c r="BG732" s="1678">
        <v>2</v>
      </c>
      <c r="BS732" s="1635"/>
      <c r="BT732" s="1679"/>
    </row>
    <row r="733" spans="1:72" ht="13" x14ac:dyDescent="0.3">
      <c r="A733" s="1535">
        <v>724</v>
      </c>
      <c r="B733" s="1535">
        <v>73125</v>
      </c>
      <c r="C733" s="1535">
        <v>400</v>
      </c>
      <c r="D733" s="1591">
        <v>403997</v>
      </c>
      <c r="E733" s="1591"/>
      <c r="F733" s="1591">
        <v>176992</v>
      </c>
      <c r="G733" s="1673">
        <v>176.99199999999999</v>
      </c>
      <c r="H733" s="1654">
        <v>176992</v>
      </c>
      <c r="I733" s="1591"/>
      <c r="J733" s="1654">
        <v>176992</v>
      </c>
      <c r="K733" s="1638">
        <v>50158</v>
      </c>
      <c r="L733" s="1658">
        <v>0.22081443979749066</v>
      </c>
      <c r="M733" s="717">
        <v>0</v>
      </c>
      <c r="N733" s="1674">
        <v>0</v>
      </c>
      <c r="O733" s="1594">
        <v>0</v>
      </c>
      <c r="P733" s="1652">
        <v>0</v>
      </c>
      <c r="Q733" s="1654">
        <v>0</v>
      </c>
      <c r="R733" s="1592">
        <v>0</v>
      </c>
      <c r="S733" s="1535">
        <v>73125</v>
      </c>
      <c r="T733" s="1535">
        <v>400</v>
      </c>
      <c r="U733" s="1591">
        <v>227005</v>
      </c>
      <c r="V733" s="1675">
        <v>227.005</v>
      </c>
      <c r="W733" s="1654">
        <v>228000</v>
      </c>
      <c r="X733" s="1654"/>
      <c r="Y733" s="1654">
        <v>228000</v>
      </c>
      <c r="Z733" s="1638">
        <v>0</v>
      </c>
      <c r="AA733" s="1658">
        <v>0</v>
      </c>
      <c r="AB733" s="717">
        <v>0</v>
      </c>
      <c r="AC733" s="1674">
        <v>0</v>
      </c>
      <c r="AD733" s="1652">
        <v>0</v>
      </c>
      <c r="AE733" s="1652">
        <v>0</v>
      </c>
      <c r="AF733" s="1624">
        <v>724</v>
      </c>
      <c r="AG733" s="1548">
        <v>0</v>
      </c>
      <c r="AH733" s="1592">
        <v>0</v>
      </c>
      <c r="AJ733" s="1654">
        <v>404992</v>
      </c>
      <c r="AK733" s="1676">
        <v>73125</v>
      </c>
      <c r="AL733" s="1548">
        <v>400</v>
      </c>
      <c r="AM733" s="1513">
        <v>454.15499999999997</v>
      </c>
      <c r="AN733" s="1677">
        <v>454.15499999999997</v>
      </c>
      <c r="AO733" s="1654">
        <v>454155</v>
      </c>
      <c r="AP733" s="1656"/>
      <c r="AQ733" s="1654">
        <v>454155</v>
      </c>
      <c r="AR733" s="1638">
        <v>145</v>
      </c>
      <c r="AS733" s="1658">
        <v>3.1917235307065816E-4</v>
      </c>
      <c r="AT733" s="1654"/>
      <c r="AU733" s="1654">
        <v>0</v>
      </c>
      <c r="AW733" s="1654"/>
      <c r="AX733" s="1654">
        <v>0</v>
      </c>
      <c r="AY733" s="1591"/>
      <c r="AZ733" s="1562">
        <v>1</v>
      </c>
      <c r="BA733" s="1654">
        <v>0</v>
      </c>
      <c r="BB733" s="1562">
        <v>1</v>
      </c>
      <c r="BC733" s="1591">
        <v>0</v>
      </c>
      <c r="BD733" s="1562">
        <v>2</v>
      </c>
      <c r="BE733" s="1562"/>
      <c r="BF733" s="1562">
        <v>2</v>
      </c>
      <c r="BG733" s="1678">
        <v>2</v>
      </c>
      <c r="BS733" s="1635"/>
      <c r="BT733" s="1679"/>
    </row>
    <row r="734" spans="1:72" ht="13" x14ac:dyDescent="0.3">
      <c r="A734" s="1535">
        <v>725</v>
      </c>
      <c r="B734" s="1535">
        <v>73125</v>
      </c>
      <c r="C734" s="1535">
        <v>500</v>
      </c>
      <c r="D734" s="1591">
        <v>403940</v>
      </c>
      <c r="E734" s="1591"/>
      <c r="F734" s="1591">
        <v>176960</v>
      </c>
      <c r="G734" s="1673">
        <v>176.96</v>
      </c>
      <c r="H734" s="1654">
        <v>176960</v>
      </c>
      <c r="I734" s="1591"/>
      <c r="J734" s="1654">
        <v>176960</v>
      </c>
      <c r="K734" s="1638">
        <v>50190</v>
      </c>
      <c r="L734" s="1658">
        <v>0.2209553158705701</v>
      </c>
      <c r="M734" s="717">
        <v>0</v>
      </c>
      <c r="N734" s="1674">
        <v>0</v>
      </c>
      <c r="O734" s="1594">
        <v>0</v>
      </c>
      <c r="P734" s="1652">
        <v>0</v>
      </c>
      <c r="Q734" s="1654">
        <v>0</v>
      </c>
      <c r="R734" s="1592">
        <v>0</v>
      </c>
      <c r="S734" s="1535">
        <v>73125</v>
      </c>
      <c r="T734" s="1535">
        <v>500</v>
      </c>
      <c r="U734" s="1591">
        <v>226980</v>
      </c>
      <c r="V734" s="1675">
        <v>226.98</v>
      </c>
      <c r="W734" s="1654">
        <v>226980</v>
      </c>
      <c r="X734" s="1654"/>
      <c r="Y734" s="1654">
        <v>226980</v>
      </c>
      <c r="Z734" s="1638">
        <v>170</v>
      </c>
      <c r="AA734" s="1658">
        <v>7.4840413823464675E-4</v>
      </c>
      <c r="AB734" s="717">
        <v>0</v>
      </c>
      <c r="AC734" s="1674">
        <v>0</v>
      </c>
      <c r="AD734" s="1652">
        <v>0</v>
      </c>
      <c r="AE734" s="1652">
        <v>0</v>
      </c>
      <c r="AF734" s="1624">
        <v>725</v>
      </c>
      <c r="AG734" s="1548">
        <v>0</v>
      </c>
      <c r="AH734" s="1592">
        <v>0</v>
      </c>
      <c r="AJ734" s="1654">
        <v>403940</v>
      </c>
      <c r="AK734" s="1676">
        <v>73125</v>
      </c>
      <c r="AL734" s="1548">
        <v>500</v>
      </c>
      <c r="AM734" s="1513">
        <v>454.13</v>
      </c>
      <c r="AN734" s="1677">
        <v>454.13</v>
      </c>
      <c r="AO734" s="1654">
        <v>454130</v>
      </c>
      <c r="AP734" s="1656"/>
      <c r="AQ734" s="1654">
        <v>454130</v>
      </c>
      <c r="AR734" s="1638">
        <v>170</v>
      </c>
      <c r="AS734" s="1658">
        <v>3.7420206911732338E-4</v>
      </c>
      <c r="AT734" s="1654"/>
      <c r="AU734" s="1654">
        <v>0</v>
      </c>
      <c r="AW734" s="1654"/>
      <c r="AX734" s="1654">
        <v>0</v>
      </c>
      <c r="AY734" s="1591"/>
      <c r="AZ734" s="1562">
        <v>1</v>
      </c>
      <c r="BA734" s="1654">
        <v>0</v>
      </c>
      <c r="BB734" s="1562">
        <v>1</v>
      </c>
      <c r="BC734" s="1591">
        <v>0</v>
      </c>
      <c r="BD734" s="1562">
        <v>2</v>
      </c>
      <c r="BE734" s="1562"/>
      <c r="BF734" s="1562">
        <v>2</v>
      </c>
      <c r="BG734" s="1678">
        <v>2</v>
      </c>
      <c r="BS734" s="1635"/>
      <c r="BT734" s="1679"/>
    </row>
    <row r="735" spans="1:72" ht="13" x14ac:dyDescent="0.3">
      <c r="A735" s="1535">
        <v>726</v>
      </c>
      <c r="B735" s="1535">
        <v>73125</v>
      </c>
      <c r="C735" s="1535">
        <v>600</v>
      </c>
      <c r="D735" s="1591">
        <v>404204</v>
      </c>
      <c r="E735" s="1591"/>
      <c r="F735" s="1591">
        <v>177216</v>
      </c>
      <c r="G735" s="1673">
        <v>177.21600000000001</v>
      </c>
      <c r="H735" s="1654">
        <v>177216</v>
      </c>
      <c r="I735" s="1591"/>
      <c r="J735" s="1654">
        <v>177216</v>
      </c>
      <c r="K735" s="1638">
        <v>49934</v>
      </c>
      <c r="L735" s="1658">
        <v>0.21982830728593442</v>
      </c>
      <c r="M735" s="717">
        <v>0</v>
      </c>
      <c r="N735" s="1674">
        <v>0</v>
      </c>
      <c r="O735" s="1594">
        <v>0</v>
      </c>
      <c r="P735" s="1652">
        <v>0</v>
      </c>
      <c r="Q735" s="1654">
        <v>0</v>
      </c>
      <c r="R735" s="1592">
        <v>0</v>
      </c>
      <c r="S735" s="1535">
        <v>73125</v>
      </c>
      <c r="T735" s="1535">
        <v>600</v>
      </c>
      <c r="U735" s="1591">
        <v>226988</v>
      </c>
      <c r="V735" s="1675">
        <v>226.988</v>
      </c>
      <c r="W735" s="1654">
        <v>226988</v>
      </c>
      <c r="X735" s="1654"/>
      <c r="Y735" s="1654">
        <v>226988</v>
      </c>
      <c r="Z735" s="1638">
        <v>162</v>
      </c>
      <c r="AA735" s="1658">
        <v>7.1318511996478103E-4</v>
      </c>
      <c r="AB735" s="717">
        <v>0</v>
      </c>
      <c r="AC735" s="1674">
        <v>0</v>
      </c>
      <c r="AD735" s="1652">
        <v>0</v>
      </c>
      <c r="AE735" s="1652">
        <v>0</v>
      </c>
      <c r="AF735" s="1624">
        <v>726</v>
      </c>
      <c r="AG735" s="1548">
        <v>0</v>
      </c>
      <c r="AH735" s="1592">
        <v>0</v>
      </c>
      <c r="AJ735" s="1654">
        <v>404204</v>
      </c>
      <c r="AK735" s="1676">
        <v>73125</v>
      </c>
      <c r="AL735" s="1548">
        <v>600</v>
      </c>
      <c r="AM735" s="1513">
        <v>454.13800000000003</v>
      </c>
      <c r="AN735" s="1677">
        <v>454.13800000000003</v>
      </c>
      <c r="AO735" s="1654">
        <v>454138.00000000006</v>
      </c>
      <c r="AP735" s="1656"/>
      <c r="AQ735" s="1654">
        <v>454138.00000000006</v>
      </c>
      <c r="AR735" s="1638">
        <v>161.99999999994179</v>
      </c>
      <c r="AS735" s="1658">
        <v>3.5659255998226236E-4</v>
      </c>
      <c r="AT735" s="1654"/>
      <c r="AU735" s="1654">
        <v>0</v>
      </c>
      <c r="AW735" s="1654"/>
      <c r="AX735" s="1654">
        <v>0</v>
      </c>
      <c r="AY735" s="1591"/>
      <c r="AZ735" s="1562">
        <v>1</v>
      </c>
      <c r="BA735" s="1654">
        <v>0</v>
      </c>
      <c r="BB735" s="1562">
        <v>1</v>
      </c>
      <c r="BC735" s="1591">
        <v>0</v>
      </c>
      <c r="BD735" s="1562">
        <v>2</v>
      </c>
      <c r="BE735" s="1562"/>
      <c r="BF735" s="1562">
        <v>2</v>
      </c>
      <c r="BG735" s="1678">
        <v>2</v>
      </c>
      <c r="BS735" s="1635"/>
      <c r="BT735" s="1679"/>
    </row>
    <row r="736" spans="1:72" ht="13" x14ac:dyDescent="0.3">
      <c r="A736" s="1535">
        <v>727</v>
      </c>
      <c r="B736" s="1535">
        <v>73125</v>
      </c>
      <c r="C736" s="1535">
        <v>700</v>
      </c>
      <c r="D736" s="1591">
        <v>403884</v>
      </c>
      <c r="E736" s="1591"/>
      <c r="F736" s="1591">
        <v>176960</v>
      </c>
      <c r="G736" s="1673">
        <v>176.96</v>
      </c>
      <c r="H736" s="1654">
        <v>176960</v>
      </c>
      <c r="I736" s="1591"/>
      <c r="J736" s="1654">
        <v>176960</v>
      </c>
      <c r="K736" s="1638">
        <v>50190</v>
      </c>
      <c r="L736" s="1658">
        <v>0.2209553158705701</v>
      </c>
      <c r="M736" s="717">
        <v>0</v>
      </c>
      <c r="N736" s="1674">
        <v>0</v>
      </c>
      <c r="O736" s="1594">
        <v>0</v>
      </c>
      <c r="P736" s="1652">
        <v>0</v>
      </c>
      <c r="Q736" s="1654">
        <v>0</v>
      </c>
      <c r="R736" s="1592">
        <v>0</v>
      </c>
      <c r="S736" s="1535">
        <v>73125</v>
      </c>
      <c r="T736" s="1535">
        <v>700</v>
      </c>
      <c r="U736" s="1591">
        <v>226924</v>
      </c>
      <c r="V736" s="1675">
        <v>226.92400000000001</v>
      </c>
      <c r="W736" s="1654">
        <v>226924</v>
      </c>
      <c r="X736" s="1654"/>
      <c r="Y736" s="1654">
        <v>226924</v>
      </c>
      <c r="Z736" s="1638">
        <v>226</v>
      </c>
      <c r="AA736" s="1658">
        <v>9.9493726612370683E-4</v>
      </c>
      <c r="AB736" s="717">
        <v>0</v>
      </c>
      <c r="AC736" s="1674">
        <v>0</v>
      </c>
      <c r="AD736" s="1652">
        <v>0</v>
      </c>
      <c r="AE736" s="1652">
        <v>0</v>
      </c>
      <c r="AF736" s="1624">
        <v>727</v>
      </c>
      <c r="AG736" s="1548">
        <v>0</v>
      </c>
      <c r="AH736" s="1592">
        <v>0</v>
      </c>
      <c r="AJ736" s="1654">
        <v>403884</v>
      </c>
      <c r="AK736" s="1676">
        <v>73125</v>
      </c>
      <c r="AL736" s="1548">
        <v>700</v>
      </c>
      <c r="AM736" s="1513">
        <v>454.07400000000001</v>
      </c>
      <c r="AN736" s="1677">
        <v>454.07400000000001</v>
      </c>
      <c r="AO736" s="1654">
        <v>454074</v>
      </c>
      <c r="AP736" s="1656"/>
      <c r="AQ736" s="1654">
        <v>454074</v>
      </c>
      <c r="AR736" s="1638">
        <v>226</v>
      </c>
      <c r="AS736" s="1658">
        <v>4.9746863306185342E-4</v>
      </c>
      <c r="AT736" s="1654"/>
      <c r="AU736" s="1654">
        <v>0</v>
      </c>
      <c r="AW736" s="1654"/>
      <c r="AX736" s="1654">
        <v>0</v>
      </c>
      <c r="AY736" s="1591"/>
      <c r="AZ736" s="1562">
        <v>1</v>
      </c>
      <c r="BA736" s="1654">
        <v>0</v>
      </c>
      <c r="BB736" s="1562">
        <v>1</v>
      </c>
      <c r="BC736" s="1591">
        <v>0</v>
      </c>
      <c r="BD736" s="1562">
        <v>2</v>
      </c>
      <c r="BE736" s="1562"/>
      <c r="BF736" s="1562">
        <v>2</v>
      </c>
      <c r="BG736" s="1678">
        <v>2</v>
      </c>
      <c r="BS736" s="1635"/>
      <c r="BT736" s="1679"/>
    </row>
    <row r="737" spans="1:72" ht="13" x14ac:dyDescent="0.3">
      <c r="A737" s="1535">
        <v>728</v>
      </c>
      <c r="B737" s="1535">
        <v>73125</v>
      </c>
      <c r="C737" s="1535">
        <v>800</v>
      </c>
      <c r="D737" s="1591">
        <v>403783</v>
      </c>
      <c r="E737" s="1591"/>
      <c r="F737" s="1591">
        <v>176800</v>
      </c>
      <c r="G737" s="1673">
        <v>176.8</v>
      </c>
      <c r="H737" s="1654">
        <v>176800</v>
      </c>
      <c r="I737" s="1591"/>
      <c r="J737" s="1654">
        <v>176800</v>
      </c>
      <c r="K737" s="1638">
        <v>50350</v>
      </c>
      <c r="L737" s="1658">
        <v>0.22165969623596743</v>
      </c>
      <c r="M737" s="717">
        <v>0</v>
      </c>
      <c r="N737" s="1674">
        <v>0</v>
      </c>
      <c r="O737" s="1594">
        <v>0</v>
      </c>
      <c r="P737" s="1652">
        <v>0</v>
      </c>
      <c r="Q737" s="1654">
        <v>0</v>
      </c>
      <c r="R737" s="1592">
        <v>0</v>
      </c>
      <c r="S737" s="1535">
        <v>73125</v>
      </c>
      <c r="T737" s="1535">
        <v>800</v>
      </c>
      <c r="U737" s="1591">
        <v>226983</v>
      </c>
      <c r="V737" s="1675">
        <v>226.983</v>
      </c>
      <c r="W737" s="1654">
        <v>226983</v>
      </c>
      <c r="X737" s="1654"/>
      <c r="Y737" s="1654">
        <v>226983</v>
      </c>
      <c r="Z737" s="1638">
        <v>167</v>
      </c>
      <c r="AA737" s="1658">
        <v>7.3519700638344709E-4</v>
      </c>
      <c r="AB737" s="717">
        <v>0</v>
      </c>
      <c r="AC737" s="1674">
        <v>0</v>
      </c>
      <c r="AD737" s="1652">
        <v>0</v>
      </c>
      <c r="AE737" s="1652">
        <v>0</v>
      </c>
      <c r="AF737" s="1624">
        <v>728</v>
      </c>
      <c r="AG737" s="1548">
        <v>0</v>
      </c>
      <c r="AH737" s="1592">
        <v>0</v>
      </c>
      <c r="AJ737" s="1654">
        <v>403783</v>
      </c>
      <c r="AK737" s="1676">
        <v>73125</v>
      </c>
      <c r="AL737" s="1548">
        <v>800</v>
      </c>
      <c r="AM737" s="1513">
        <v>454.13300000000004</v>
      </c>
      <c r="AN737" s="1677">
        <v>454.13300000000004</v>
      </c>
      <c r="AO737" s="1654">
        <v>454133.00000000006</v>
      </c>
      <c r="AP737" s="1656"/>
      <c r="AQ737" s="1654">
        <v>454133.00000000006</v>
      </c>
      <c r="AR737" s="1638">
        <v>166.99999999994179</v>
      </c>
      <c r="AS737" s="1658">
        <v>3.6759850319159539E-4</v>
      </c>
      <c r="AT737" s="1654"/>
      <c r="AU737" s="1654">
        <v>0</v>
      </c>
      <c r="AW737" s="1654"/>
      <c r="AX737" s="1654">
        <v>0</v>
      </c>
      <c r="AY737" s="1591"/>
      <c r="AZ737" s="1562">
        <v>1</v>
      </c>
      <c r="BA737" s="1654">
        <v>0</v>
      </c>
      <c r="BB737" s="1562">
        <v>1</v>
      </c>
      <c r="BC737" s="1591">
        <v>0</v>
      </c>
      <c r="BD737" s="1562">
        <v>2</v>
      </c>
      <c r="BE737" s="1562"/>
      <c r="BF737" s="1562">
        <v>2</v>
      </c>
      <c r="BG737" s="1678">
        <v>2</v>
      </c>
      <c r="BS737" s="1635"/>
      <c r="BT737" s="1679"/>
    </row>
    <row r="738" spans="1:72" ht="13" x14ac:dyDescent="0.3">
      <c r="A738" s="1535">
        <v>729</v>
      </c>
      <c r="B738" s="1535">
        <v>73125</v>
      </c>
      <c r="C738" s="1535">
        <v>900</v>
      </c>
      <c r="D738" s="1591">
        <v>403014</v>
      </c>
      <c r="E738" s="1591"/>
      <c r="F738" s="1591">
        <v>176928</v>
      </c>
      <c r="G738" s="1673">
        <v>176.928</v>
      </c>
      <c r="H738" s="1654">
        <v>176928</v>
      </c>
      <c r="I738" s="1591"/>
      <c r="J738" s="1654">
        <v>176928</v>
      </c>
      <c r="K738" s="1638">
        <v>50222</v>
      </c>
      <c r="L738" s="1658">
        <v>0.22109619194364957</v>
      </c>
      <c r="M738" s="717">
        <v>0</v>
      </c>
      <c r="N738" s="1674">
        <v>0</v>
      </c>
      <c r="O738" s="1594">
        <v>0</v>
      </c>
      <c r="P738" s="1652">
        <v>0</v>
      </c>
      <c r="Q738" s="1654">
        <v>0</v>
      </c>
      <c r="R738" s="1592">
        <v>0</v>
      </c>
      <c r="S738" s="1535">
        <v>73125</v>
      </c>
      <c r="T738" s="1535">
        <v>900</v>
      </c>
      <c r="U738" s="1591">
        <v>226086</v>
      </c>
      <c r="V738" s="1675">
        <v>226.08600000000001</v>
      </c>
      <c r="W738" s="1654">
        <v>226086</v>
      </c>
      <c r="X738" s="1654"/>
      <c r="Y738" s="1654">
        <v>226086</v>
      </c>
      <c r="Z738" s="1638">
        <v>1064</v>
      </c>
      <c r="AA738" s="1658">
        <v>4.6841294298921414E-3</v>
      </c>
      <c r="AB738" s="717">
        <v>0</v>
      </c>
      <c r="AC738" s="1674">
        <v>0</v>
      </c>
      <c r="AD738" s="1652">
        <v>0</v>
      </c>
      <c r="AE738" s="1652">
        <v>0</v>
      </c>
      <c r="AF738" s="1624">
        <v>729</v>
      </c>
      <c r="AG738" s="1548">
        <v>0</v>
      </c>
      <c r="AH738" s="1592">
        <v>0</v>
      </c>
      <c r="AJ738" s="1654">
        <v>403014</v>
      </c>
      <c r="AK738" s="1676">
        <v>73125</v>
      </c>
      <c r="AL738" s="1548">
        <v>900</v>
      </c>
      <c r="AM738" s="1513">
        <v>453.23599999999999</v>
      </c>
      <c r="AN738" s="1677">
        <v>453.23599999999999</v>
      </c>
      <c r="AO738" s="1654">
        <v>453236</v>
      </c>
      <c r="AP738" s="1656"/>
      <c r="AQ738" s="1654">
        <v>453236</v>
      </c>
      <c r="AR738" s="1638">
        <v>1064</v>
      </c>
      <c r="AS738" s="1658">
        <v>2.3420647149460707E-3</v>
      </c>
      <c r="AT738" s="1654"/>
      <c r="AU738" s="1654">
        <v>0</v>
      </c>
      <c r="AW738" s="1654"/>
      <c r="AX738" s="1654">
        <v>0</v>
      </c>
      <c r="AY738" s="1591"/>
      <c r="AZ738" s="1562">
        <v>1</v>
      </c>
      <c r="BA738" s="1654">
        <v>0</v>
      </c>
      <c r="BB738" s="1562">
        <v>1</v>
      </c>
      <c r="BC738" s="1591">
        <v>0</v>
      </c>
      <c r="BD738" s="1562">
        <v>2</v>
      </c>
      <c r="BE738" s="1562"/>
      <c r="BF738" s="1562">
        <v>2</v>
      </c>
      <c r="BG738" s="1678">
        <v>2</v>
      </c>
      <c r="BS738" s="1635"/>
      <c r="BT738" s="1679"/>
    </row>
    <row r="739" spans="1:72" ht="13" x14ac:dyDescent="0.3">
      <c r="A739" s="1535">
        <v>730</v>
      </c>
      <c r="B739" s="1535">
        <v>73125</v>
      </c>
      <c r="C739" s="1535">
        <v>1000</v>
      </c>
      <c r="D739" s="1591">
        <v>403737</v>
      </c>
      <c r="E739" s="1591"/>
      <c r="F739" s="1591">
        <v>178496</v>
      </c>
      <c r="G739" s="1673">
        <v>178.49600000000001</v>
      </c>
      <c r="H739" s="1654">
        <v>178496</v>
      </c>
      <c r="I739" s="1591"/>
      <c r="J739" s="1654">
        <v>178496</v>
      </c>
      <c r="K739" s="1638">
        <v>48654</v>
      </c>
      <c r="L739" s="1658">
        <v>0.21419326436275588</v>
      </c>
      <c r="M739" s="717">
        <v>0</v>
      </c>
      <c r="N739" s="1674">
        <v>0</v>
      </c>
      <c r="O739" s="1594">
        <v>0</v>
      </c>
      <c r="P739" s="1652">
        <v>0</v>
      </c>
      <c r="Q739" s="1654">
        <v>0</v>
      </c>
      <c r="R739" s="1592">
        <v>0</v>
      </c>
      <c r="S739" s="1535">
        <v>73125</v>
      </c>
      <c r="T739" s="1535">
        <v>1000</v>
      </c>
      <c r="U739" s="1591">
        <v>225241</v>
      </c>
      <c r="V739" s="1675">
        <v>225.24100000000001</v>
      </c>
      <c r="W739" s="1654">
        <v>225241</v>
      </c>
      <c r="X739" s="1654"/>
      <c r="Y739" s="1654">
        <v>225241</v>
      </c>
      <c r="Z739" s="1638">
        <v>1909</v>
      </c>
      <c r="AA739" s="1658">
        <v>8.4041382346467085E-3</v>
      </c>
      <c r="AB739" s="717">
        <v>0</v>
      </c>
      <c r="AC739" s="1674">
        <v>0</v>
      </c>
      <c r="AD739" s="1652">
        <v>0</v>
      </c>
      <c r="AE739" s="1652">
        <v>0</v>
      </c>
      <c r="AF739" s="1624">
        <v>730</v>
      </c>
      <c r="AG739" s="1548">
        <v>0</v>
      </c>
      <c r="AH739" s="1592">
        <v>0</v>
      </c>
      <c r="AJ739" s="1654">
        <v>403737</v>
      </c>
      <c r="AK739" s="1676">
        <v>73125</v>
      </c>
      <c r="AL739" s="1548">
        <v>1000</v>
      </c>
      <c r="AM739" s="1513">
        <v>452.39100000000002</v>
      </c>
      <c r="AN739" s="1677">
        <v>452.39100000000002</v>
      </c>
      <c r="AO739" s="1654">
        <v>452391</v>
      </c>
      <c r="AP739" s="1656"/>
      <c r="AQ739" s="1654">
        <v>452391</v>
      </c>
      <c r="AR739" s="1638">
        <v>1909</v>
      </c>
      <c r="AS739" s="1658">
        <v>4.2020691173233543E-3</v>
      </c>
      <c r="AT739" s="1654"/>
      <c r="AU739" s="1654">
        <v>0</v>
      </c>
      <c r="AW739" s="1654"/>
      <c r="AX739" s="1654">
        <v>0</v>
      </c>
      <c r="AY739" s="1591"/>
      <c r="AZ739" s="1562">
        <v>1</v>
      </c>
      <c r="BA739" s="1654">
        <v>0</v>
      </c>
      <c r="BB739" s="1562">
        <v>1</v>
      </c>
      <c r="BC739" s="1591">
        <v>0</v>
      </c>
      <c r="BD739" s="1562">
        <v>2</v>
      </c>
      <c r="BE739" s="1562"/>
      <c r="BF739" s="1562">
        <v>2</v>
      </c>
      <c r="BG739" s="1678">
        <v>2</v>
      </c>
      <c r="BS739" s="1635"/>
      <c r="BT739" s="1679"/>
    </row>
    <row r="740" spans="1:72" ht="13" x14ac:dyDescent="0.3">
      <c r="A740" s="1535">
        <v>731</v>
      </c>
      <c r="B740" s="1535">
        <v>73125</v>
      </c>
      <c r="C740" s="1535">
        <v>1100</v>
      </c>
      <c r="D740" s="1591">
        <v>375154</v>
      </c>
      <c r="E740" s="1591"/>
      <c r="F740" s="1591">
        <v>178720</v>
      </c>
      <c r="G740" s="1673">
        <v>178.72</v>
      </c>
      <c r="H740" s="1654">
        <v>178720</v>
      </c>
      <c r="I740" s="1591"/>
      <c r="J740" s="1654">
        <v>178720</v>
      </c>
      <c r="K740" s="1638">
        <v>48430</v>
      </c>
      <c r="L740" s="1658">
        <v>0.21320713185119966</v>
      </c>
      <c r="M740" s="717">
        <v>0</v>
      </c>
      <c r="N740" s="1674">
        <v>0</v>
      </c>
      <c r="O740" s="1594">
        <v>0</v>
      </c>
      <c r="P740" s="1652">
        <v>0</v>
      </c>
      <c r="Q740" s="1654">
        <v>0</v>
      </c>
      <c r="R740" s="1592">
        <v>0</v>
      </c>
      <c r="S740" s="1535">
        <v>73125</v>
      </c>
      <c r="T740" s="1535">
        <v>1100</v>
      </c>
      <c r="U740" s="1591">
        <v>196434</v>
      </c>
      <c r="V740" s="1675">
        <v>196.434</v>
      </c>
      <c r="W740" s="1654">
        <v>196434</v>
      </c>
      <c r="X740" s="1654"/>
      <c r="Y740" s="1654">
        <v>196434</v>
      </c>
      <c r="Z740" s="1638">
        <v>30716</v>
      </c>
      <c r="AA740" s="1658">
        <v>0.13522342064714946</v>
      </c>
      <c r="AB740" s="717">
        <v>0</v>
      </c>
      <c r="AC740" s="1674">
        <v>0</v>
      </c>
      <c r="AD740" s="1652">
        <v>0</v>
      </c>
      <c r="AE740" s="1652">
        <v>0</v>
      </c>
      <c r="AF740" s="1624">
        <v>731</v>
      </c>
      <c r="AG740" s="1548">
        <v>0</v>
      </c>
      <c r="AH740" s="1592">
        <v>0</v>
      </c>
      <c r="AJ740" s="1654">
        <v>375154</v>
      </c>
      <c r="AK740" s="1676">
        <v>73125</v>
      </c>
      <c r="AL740" s="1548">
        <v>1100</v>
      </c>
      <c r="AM740" s="1513">
        <v>423.584</v>
      </c>
      <c r="AN740" s="1677">
        <v>423.584</v>
      </c>
      <c r="AO740" s="1654">
        <v>423584</v>
      </c>
      <c r="AP740" s="1656"/>
      <c r="AQ740" s="1654">
        <v>423584</v>
      </c>
      <c r="AR740" s="1638">
        <v>30716</v>
      </c>
      <c r="AS740" s="1658">
        <v>6.7611710323574728E-2</v>
      </c>
      <c r="AT740" s="1654"/>
      <c r="AU740" s="1654">
        <v>0</v>
      </c>
      <c r="AW740" s="1654"/>
      <c r="AX740" s="1654">
        <v>0</v>
      </c>
      <c r="AY740" s="1591"/>
      <c r="AZ740" s="1562">
        <v>1</v>
      </c>
      <c r="BA740" s="1654">
        <v>0</v>
      </c>
      <c r="BB740" s="1562">
        <v>1</v>
      </c>
      <c r="BC740" s="1591">
        <v>0</v>
      </c>
      <c r="BD740" s="1562">
        <v>2</v>
      </c>
      <c r="BE740" s="1562"/>
      <c r="BF740" s="1562">
        <v>2</v>
      </c>
      <c r="BG740" s="1678">
        <v>2</v>
      </c>
      <c r="BS740" s="1635"/>
      <c r="BT740" s="1679"/>
    </row>
    <row r="741" spans="1:72" ht="13" x14ac:dyDescent="0.3">
      <c r="A741" s="1535">
        <v>732</v>
      </c>
      <c r="B741" s="1535">
        <v>73125</v>
      </c>
      <c r="C741" s="1535">
        <v>1200</v>
      </c>
      <c r="D741" s="1591">
        <v>353518</v>
      </c>
      <c r="E741" s="1591"/>
      <c r="F741" s="1591">
        <v>178752</v>
      </c>
      <c r="G741" s="1673">
        <v>178.75200000000001</v>
      </c>
      <c r="H741" s="1654">
        <v>178752</v>
      </c>
      <c r="I741" s="1591"/>
      <c r="J741" s="1654">
        <v>178752</v>
      </c>
      <c r="K741" s="1638">
        <v>48398</v>
      </c>
      <c r="L741" s="1658">
        <v>0.21306625577812019</v>
      </c>
      <c r="M741" s="717">
        <v>0</v>
      </c>
      <c r="N741" s="1674">
        <v>0</v>
      </c>
      <c r="O741" s="1594">
        <v>0</v>
      </c>
      <c r="P741" s="1652">
        <v>0</v>
      </c>
      <c r="Q741" s="1654">
        <v>0</v>
      </c>
      <c r="R741" s="1592">
        <v>0</v>
      </c>
      <c r="S741" s="1535">
        <v>73125</v>
      </c>
      <c r="T741" s="1535">
        <v>1200</v>
      </c>
      <c r="U741" s="1591">
        <v>174766</v>
      </c>
      <c r="V741" s="1675">
        <v>174.76599999999999</v>
      </c>
      <c r="W741" s="1654">
        <v>174766</v>
      </c>
      <c r="X741" s="1654"/>
      <c r="Y741" s="1654">
        <v>174766</v>
      </c>
      <c r="Z741" s="1638">
        <v>52384</v>
      </c>
      <c r="AA741" s="1658">
        <v>0.23061413163108077</v>
      </c>
      <c r="AB741" s="717">
        <v>0</v>
      </c>
      <c r="AC741" s="1674">
        <v>0</v>
      </c>
      <c r="AD741" s="1652">
        <v>0</v>
      </c>
      <c r="AE741" s="1652">
        <v>0</v>
      </c>
      <c r="AF741" s="1624">
        <v>732</v>
      </c>
      <c r="AG741" s="1548">
        <v>0</v>
      </c>
      <c r="AH741" s="1592">
        <v>0</v>
      </c>
      <c r="AJ741" s="1654">
        <v>353518</v>
      </c>
      <c r="AK741" s="1676">
        <v>73125</v>
      </c>
      <c r="AL741" s="1548">
        <v>1200</v>
      </c>
      <c r="AM741" s="1513">
        <v>401.916</v>
      </c>
      <c r="AN741" s="1677">
        <v>401.916</v>
      </c>
      <c r="AO741" s="1654">
        <v>401916</v>
      </c>
      <c r="AP741" s="1656"/>
      <c r="AQ741" s="1654">
        <v>401916</v>
      </c>
      <c r="AR741" s="1638">
        <v>52384</v>
      </c>
      <c r="AS741" s="1658">
        <v>0.11530706581554039</v>
      </c>
      <c r="AT741" s="1654"/>
      <c r="AU741" s="1654">
        <v>0</v>
      </c>
      <c r="AW741" s="1654"/>
      <c r="AX741" s="1654">
        <v>0</v>
      </c>
      <c r="AY741" s="1591"/>
      <c r="AZ741" s="1562">
        <v>1</v>
      </c>
      <c r="BA741" s="1654">
        <v>0</v>
      </c>
      <c r="BB741" s="1562">
        <v>1</v>
      </c>
      <c r="BC741" s="1591">
        <v>0</v>
      </c>
      <c r="BD741" s="1562">
        <v>2</v>
      </c>
      <c r="BE741" s="1562"/>
      <c r="BF741" s="1562">
        <v>2</v>
      </c>
      <c r="BG741" s="1678">
        <v>2</v>
      </c>
      <c r="BS741" s="1635"/>
      <c r="BT741" s="1679"/>
    </row>
    <row r="742" spans="1:72" ht="13" x14ac:dyDescent="0.3">
      <c r="A742" s="1535">
        <v>733</v>
      </c>
      <c r="B742" s="1535">
        <v>73125</v>
      </c>
      <c r="C742" s="1535">
        <v>1300</v>
      </c>
      <c r="D742" s="1591">
        <v>352929</v>
      </c>
      <c r="E742" s="1591"/>
      <c r="F742" s="1591">
        <v>178752</v>
      </c>
      <c r="G742" s="1673">
        <v>178.75200000000001</v>
      </c>
      <c r="H742" s="1654">
        <v>178752</v>
      </c>
      <c r="I742" s="1591"/>
      <c r="J742" s="1654">
        <v>178752</v>
      </c>
      <c r="K742" s="1638">
        <v>48398</v>
      </c>
      <c r="L742" s="1658">
        <v>0.21306625577812019</v>
      </c>
      <c r="M742" s="717">
        <v>0</v>
      </c>
      <c r="N742" s="1674">
        <v>0</v>
      </c>
      <c r="O742" s="1594">
        <v>0</v>
      </c>
      <c r="P742" s="1652">
        <v>0</v>
      </c>
      <c r="Q742" s="1654">
        <v>0</v>
      </c>
      <c r="R742" s="1592">
        <v>0</v>
      </c>
      <c r="S742" s="1535">
        <v>73125</v>
      </c>
      <c r="T742" s="1535">
        <v>1300</v>
      </c>
      <c r="U742" s="1591">
        <v>174177</v>
      </c>
      <c r="V742" s="1675">
        <v>174.17699999999999</v>
      </c>
      <c r="W742" s="1654">
        <v>174177</v>
      </c>
      <c r="X742" s="1654"/>
      <c r="Y742" s="1654">
        <v>174177</v>
      </c>
      <c r="Z742" s="1638">
        <v>52973</v>
      </c>
      <c r="AA742" s="1658">
        <v>0.23320713185119965</v>
      </c>
      <c r="AB742" s="717">
        <v>0</v>
      </c>
      <c r="AC742" s="1674">
        <v>0</v>
      </c>
      <c r="AD742" s="1652">
        <v>0</v>
      </c>
      <c r="AE742" s="1652">
        <v>0</v>
      </c>
      <c r="AF742" s="1624">
        <v>733</v>
      </c>
      <c r="AG742" s="1548">
        <v>0</v>
      </c>
      <c r="AH742" s="1592">
        <v>0</v>
      </c>
      <c r="AJ742" s="1654">
        <v>352929</v>
      </c>
      <c r="AK742" s="1676">
        <v>73125</v>
      </c>
      <c r="AL742" s="1548">
        <v>1300</v>
      </c>
      <c r="AM742" s="1513">
        <v>401.327</v>
      </c>
      <c r="AN742" s="1677">
        <v>401.327</v>
      </c>
      <c r="AO742" s="1654">
        <v>401327</v>
      </c>
      <c r="AP742" s="1656"/>
      <c r="AQ742" s="1654">
        <v>401327</v>
      </c>
      <c r="AR742" s="1638">
        <v>52973</v>
      </c>
      <c r="AS742" s="1658">
        <v>0.11660356592559983</v>
      </c>
      <c r="AT742" s="1654"/>
      <c r="AU742" s="1654">
        <v>0</v>
      </c>
      <c r="AW742" s="1654"/>
      <c r="AX742" s="1654">
        <v>0</v>
      </c>
      <c r="AY742" s="1591"/>
      <c r="AZ742" s="1562">
        <v>1</v>
      </c>
      <c r="BA742" s="1654">
        <v>0</v>
      </c>
      <c r="BB742" s="1562">
        <v>1</v>
      </c>
      <c r="BC742" s="1591">
        <v>0</v>
      </c>
      <c r="BD742" s="1562">
        <v>2</v>
      </c>
      <c r="BE742" s="1562"/>
      <c r="BF742" s="1562">
        <v>2</v>
      </c>
      <c r="BG742" s="1678">
        <v>2</v>
      </c>
      <c r="BS742" s="1635"/>
      <c r="BT742" s="1679"/>
    </row>
    <row r="743" spans="1:72" ht="13" x14ac:dyDescent="0.3">
      <c r="A743" s="1535">
        <v>734</v>
      </c>
      <c r="B743" s="1535">
        <v>73125</v>
      </c>
      <c r="C743" s="1535">
        <v>1400</v>
      </c>
      <c r="D743" s="1591">
        <v>355368</v>
      </c>
      <c r="E743" s="1591"/>
      <c r="F743" s="1591">
        <v>178720</v>
      </c>
      <c r="G743" s="1673">
        <v>178.72</v>
      </c>
      <c r="H743" s="1654">
        <v>178720</v>
      </c>
      <c r="I743" s="1591"/>
      <c r="J743" s="1654">
        <v>178720</v>
      </c>
      <c r="K743" s="1638">
        <v>48430</v>
      </c>
      <c r="L743" s="1658">
        <v>0.21320713185119966</v>
      </c>
      <c r="M743" s="717">
        <v>0</v>
      </c>
      <c r="N743" s="1674">
        <v>0</v>
      </c>
      <c r="O743" s="1594">
        <v>0</v>
      </c>
      <c r="P743" s="1652">
        <v>0</v>
      </c>
      <c r="Q743" s="1654">
        <v>0</v>
      </c>
      <c r="R743" s="1592">
        <v>0</v>
      </c>
      <c r="S743" s="1535">
        <v>73125</v>
      </c>
      <c r="T743" s="1535">
        <v>1400</v>
      </c>
      <c r="U743" s="1591">
        <v>176648</v>
      </c>
      <c r="V743" s="1675">
        <v>176.648</v>
      </c>
      <c r="W743" s="1654">
        <v>176648</v>
      </c>
      <c r="X743" s="1654"/>
      <c r="Y743" s="1654">
        <v>176648</v>
      </c>
      <c r="Z743" s="1638">
        <v>50502</v>
      </c>
      <c r="AA743" s="1658">
        <v>0.22232885758309487</v>
      </c>
      <c r="AB743" s="717">
        <v>0</v>
      </c>
      <c r="AC743" s="1674">
        <v>0</v>
      </c>
      <c r="AD743" s="1652">
        <v>0</v>
      </c>
      <c r="AE743" s="1652">
        <v>0</v>
      </c>
      <c r="AF743" s="1624">
        <v>734</v>
      </c>
      <c r="AG743" s="1548">
        <v>0</v>
      </c>
      <c r="AH743" s="1592">
        <v>0</v>
      </c>
      <c r="AJ743" s="1654">
        <v>355368</v>
      </c>
      <c r="AK743" s="1676">
        <v>73125</v>
      </c>
      <c r="AL743" s="1548">
        <v>1400</v>
      </c>
      <c r="AM743" s="1513">
        <v>403.798</v>
      </c>
      <c r="AN743" s="1677">
        <v>403.798</v>
      </c>
      <c r="AO743" s="1654">
        <v>403798</v>
      </c>
      <c r="AP743" s="1656"/>
      <c r="AQ743" s="1654">
        <v>403798</v>
      </c>
      <c r="AR743" s="1638">
        <v>50502</v>
      </c>
      <c r="AS743" s="1658">
        <v>0.11116442879154743</v>
      </c>
      <c r="AT743" s="1654"/>
      <c r="AU743" s="1654">
        <v>0</v>
      </c>
      <c r="AW743" s="1654"/>
      <c r="AX743" s="1654">
        <v>0</v>
      </c>
      <c r="AY743" s="1591"/>
      <c r="AZ743" s="1562">
        <v>1</v>
      </c>
      <c r="BA743" s="1654">
        <v>0</v>
      </c>
      <c r="BB743" s="1562">
        <v>1</v>
      </c>
      <c r="BC743" s="1591">
        <v>0</v>
      </c>
      <c r="BD743" s="1562">
        <v>2</v>
      </c>
      <c r="BE743" s="1562"/>
      <c r="BF743" s="1562">
        <v>2</v>
      </c>
      <c r="BG743" s="1678">
        <v>2</v>
      </c>
      <c r="BS743" s="1635"/>
      <c r="BT743" s="1679"/>
    </row>
    <row r="744" spans="1:72" ht="13" x14ac:dyDescent="0.3">
      <c r="A744" s="1535">
        <v>735</v>
      </c>
      <c r="B744" s="1535">
        <v>73125</v>
      </c>
      <c r="C744" s="1535">
        <v>1500</v>
      </c>
      <c r="D744" s="1591">
        <v>368456</v>
      </c>
      <c r="E744" s="1591"/>
      <c r="F744" s="1591">
        <v>178144</v>
      </c>
      <c r="G744" s="1673">
        <v>178.14400000000001</v>
      </c>
      <c r="H744" s="1654">
        <v>178144</v>
      </c>
      <c r="I744" s="1591"/>
      <c r="J744" s="1654">
        <v>178144</v>
      </c>
      <c r="K744" s="1638">
        <v>49006</v>
      </c>
      <c r="L744" s="1658">
        <v>0.21574290116662997</v>
      </c>
      <c r="M744" s="717">
        <v>0</v>
      </c>
      <c r="N744" s="1674">
        <v>0</v>
      </c>
      <c r="O744" s="1594">
        <v>0</v>
      </c>
      <c r="P744" s="1652">
        <v>0</v>
      </c>
      <c r="Q744" s="1654">
        <v>0</v>
      </c>
      <c r="R744" s="1592">
        <v>0</v>
      </c>
      <c r="S744" s="1535">
        <v>73125</v>
      </c>
      <c r="T744" s="1535">
        <v>1500</v>
      </c>
      <c r="U744" s="1591">
        <v>190312</v>
      </c>
      <c r="V744" s="1675">
        <v>190.31200000000001</v>
      </c>
      <c r="W744" s="1654">
        <v>190312</v>
      </c>
      <c r="X744" s="1654"/>
      <c r="Y744" s="1654">
        <v>190312</v>
      </c>
      <c r="Z744" s="1638">
        <v>36838</v>
      </c>
      <c r="AA744" s="1658">
        <v>0.16217477437816422</v>
      </c>
      <c r="AB744" s="717">
        <v>0</v>
      </c>
      <c r="AC744" s="1674">
        <v>0</v>
      </c>
      <c r="AD744" s="1652">
        <v>0</v>
      </c>
      <c r="AE744" s="1652">
        <v>0</v>
      </c>
      <c r="AF744" s="1624">
        <v>735</v>
      </c>
      <c r="AG744" s="1548">
        <v>0</v>
      </c>
      <c r="AH744" s="1592">
        <v>0</v>
      </c>
      <c r="AJ744" s="1654">
        <v>368456</v>
      </c>
      <c r="AK744" s="1676">
        <v>73125</v>
      </c>
      <c r="AL744" s="1548">
        <v>1500</v>
      </c>
      <c r="AM744" s="1513">
        <v>417.46199999999999</v>
      </c>
      <c r="AN744" s="1677">
        <v>417.46199999999999</v>
      </c>
      <c r="AO744" s="1654">
        <v>417462</v>
      </c>
      <c r="AP744" s="1656"/>
      <c r="AQ744" s="1654">
        <v>417462</v>
      </c>
      <c r="AR744" s="1638">
        <v>36838</v>
      </c>
      <c r="AS744" s="1658">
        <v>8.1087387189082108E-2</v>
      </c>
      <c r="AT744" s="1654"/>
      <c r="AU744" s="1654">
        <v>0</v>
      </c>
      <c r="AW744" s="1654"/>
      <c r="AX744" s="1654">
        <v>0</v>
      </c>
      <c r="AY744" s="1591"/>
      <c r="AZ744" s="1562">
        <v>1</v>
      </c>
      <c r="BA744" s="1654">
        <v>0</v>
      </c>
      <c r="BB744" s="1562">
        <v>1</v>
      </c>
      <c r="BC744" s="1591">
        <v>0</v>
      </c>
      <c r="BD744" s="1562">
        <v>2</v>
      </c>
      <c r="BE744" s="1562"/>
      <c r="BF744" s="1562">
        <v>2</v>
      </c>
      <c r="BG744" s="1678">
        <v>2</v>
      </c>
      <c r="BS744" s="1635"/>
      <c r="BT744" s="1679"/>
    </row>
    <row r="745" spans="1:72" ht="13" x14ac:dyDescent="0.3">
      <c r="A745" s="1535">
        <v>736</v>
      </c>
      <c r="B745" s="1535">
        <v>73125</v>
      </c>
      <c r="C745" s="1535">
        <v>1600</v>
      </c>
      <c r="D745" s="1591">
        <v>398219</v>
      </c>
      <c r="E745" s="1591"/>
      <c r="F745" s="1591">
        <v>177792</v>
      </c>
      <c r="G745" s="1673">
        <v>177.792</v>
      </c>
      <c r="H745" s="1654">
        <v>177792</v>
      </c>
      <c r="I745" s="1591"/>
      <c r="J745" s="1654">
        <v>177792</v>
      </c>
      <c r="K745" s="1638">
        <v>49358</v>
      </c>
      <c r="L745" s="1658">
        <v>0.21729253797050407</v>
      </c>
      <c r="M745" s="717">
        <v>0</v>
      </c>
      <c r="N745" s="1674">
        <v>0</v>
      </c>
      <c r="O745" s="1594">
        <v>0</v>
      </c>
      <c r="P745" s="1652">
        <v>0</v>
      </c>
      <c r="Q745" s="1654">
        <v>0</v>
      </c>
      <c r="R745" s="1592">
        <v>0</v>
      </c>
      <c r="S745" s="1535">
        <v>73125</v>
      </c>
      <c r="T745" s="1535">
        <v>1600</v>
      </c>
      <c r="U745" s="1591">
        <v>220427</v>
      </c>
      <c r="V745" s="1675">
        <v>220.42699999999999</v>
      </c>
      <c r="W745" s="1654">
        <v>220427</v>
      </c>
      <c r="X745" s="1654"/>
      <c r="Y745" s="1654">
        <v>220427</v>
      </c>
      <c r="Z745" s="1638">
        <v>6723</v>
      </c>
      <c r="AA745" s="1658">
        <v>2.959718247853841E-2</v>
      </c>
      <c r="AB745" s="717">
        <v>0</v>
      </c>
      <c r="AC745" s="1674">
        <v>0</v>
      </c>
      <c r="AD745" s="1652">
        <v>0</v>
      </c>
      <c r="AE745" s="1652">
        <v>0</v>
      </c>
      <c r="AF745" s="1624">
        <v>736</v>
      </c>
      <c r="AG745" s="1548">
        <v>0</v>
      </c>
      <c r="AH745" s="1592">
        <v>0</v>
      </c>
      <c r="AJ745" s="1654">
        <v>398219</v>
      </c>
      <c r="AK745" s="1676">
        <v>73125</v>
      </c>
      <c r="AL745" s="1548">
        <v>1600</v>
      </c>
      <c r="AM745" s="1513">
        <v>447.577</v>
      </c>
      <c r="AN745" s="1677">
        <v>447.577</v>
      </c>
      <c r="AO745" s="1654">
        <v>447577</v>
      </c>
      <c r="AP745" s="1656"/>
      <c r="AQ745" s="1654">
        <v>447577</v>
      </c>
      <c r="AR745" s="1638">
        <v>6723</v>
      </c>
      <c r="AS745" s="1658">
        <v>1.4798591239269205E-2</v>
      </c>
      <c r="AT745" s="1654"/>
      <c r="AU745" s="1654">
        <v>0</v>
      </c>
      <c r="AW745" s="1654"/>
      <c r="AX745" s="1654">
        <v>0</v>
      </c>
      <c r="AY745" s="1591"/>
      <c r="AZ745" s="1562">
        <v>1</v>
      </c>
      <c r="BA745" s="1654">
        <v>0</v>
      </c>
      <c r="BB745" s="1562">
        <v>1</v>
      </c>
      <c r="BC745" s="1591">
        <v>0</v>
      </c>
      <c r="BD745" s="1562">
        <v>2</v>
      </c>
      <c r="BE745" s="1562"/>
      <c r="BF745" s="1562">
        <v>2</v>
      </c>
      <c r="BG745" s="1678">
        <v>2</v>
      </c>
      <c r="BS745" s="1635"/>
      <c r="BT745" s="1679"/>
    </row>
    <row r="746" spans="1:72" ht="13" x14ac:dyDescent="0.3">
      <c r="A746" s="1535">
        <v>737</v>
      </c>
      <c r="B746" s="1535">
        <v>73125</v>
      </c>
      <c r="C746" s="1535">
        <v>1700</v>
      </c>
      <c r="D746" s="1591">
        <v>402376</v>
      </c>
      <c r="E746" s="1591"/>
      <c r="F746" s="1591">
        <v>178240</v>
      </c>
      <c r="G746" s="1673">
        <v>178.24</v>
      </c>
      <c r="H746" s="1654">
        <v>178240</v>
      </c>
      <c r="I746" s="1591"/>
      <c r="J746" s="1654">
        <v>178240</v>
      </c>
      <c r="K746" s="1638">
        <v>48910</v>
      </c>
      <c r="L746" s="1658">
        <v>0.21532027294739159</v>
      </c>
      <c r="M746" s="717">
        <v>0</v>
      </c>
      <c r="N746" s="1674">
        <v>0</v>
      </c>
      <c r="O746" s="1594">
        <v>0</v>
      </c>
      <c r="P746" s="1652">
        <v>0</v>
      </c>
      <c r="Q746" s="1654">
        <v>0</v>
      </c>
      <c r="R746" s="1592">
        <v>0</v>
      </c>
      <c r="S746" s="1535">
        <v>73125</v>
      </c>
      <c r="T746" s="1535">
        <v>1700</v>
      </c>
      <c r="U746" s="1591">
        <v>224136</v>
      </c>
      <c r="V746" s="1675">
        <v>224.136</v>
      </c>
      <c r="W746" s="1654">
        <v>224136</v>
      </c>
      <c r="X746" s="1654"/>
      <c r="Y746" s="1654">
        <v>224136</v>
      </c>
      <c r="Z746" s="1638">
        <v>3014</v>
      </c>
      <c r="AA746" s="1658">
        <v>1.3268765133171913E-2</v>
      </c>
      <c r="AB746" s="717">
        <v>0</v>
      </c>
      <c r="AC746" s="1674">
        <v>0</v>
      </c>
      <c r="AD746" s="1652">
        <v>0</v>
      </c>
      <c r="AE746" s="1652">
        <v>0</v>
      </c>
      <c r="AF746" s="1624">
        <v>737</v>
      </c>
      <c r="AG746" s="1548">
        <v>0</v>
      </c>
      <c r="AH746" s="1592">
        <v>0</v>
      </c>
      <c r="AJ746" s="1654">
        <v>402376</v>
      </c>
      <c r="AK746" s="1676">
        <v>73125</v>
      </c>
      <c r="AL746" s="1548">
        <v>1700</v>
      </c>
      <c r="AM746" s="1513">
        <v>451.286</v>
      </c>
      <c r="AN746" s="1677">
        <v>451.286</v>
      </c>
      <c r="AO746" s="1654">
        <v>451286</v>
      </c>
      <c r="AP746" s="1656"/>
      <c r="AQ746" s="1654">
        <v>451286</v>
      </c>
      <c r="AR746" s="1638">
        <v>3014</v>
      </c>
      <c r="AS746" s="1658">
        <v>6.6343825665859564E-3</v>
      </c>
      <c r="AT746" s="1654"/>
      <c r="AU746" s="1654">
        <v>0</v>
      </c>
      <c r="AW746" s="1654"/>
      <c r="AX746" s="1654">
        <v>0</v>
      </c>
      <c r="AY746" s="1591"/>
      <c r="AZ746" s="1562">
        <v>1</v>
      </c>
      <c r="BA746" s="1654">
        <v>0</v>
      </c>
      <c r="BB746" s="1562">
        <v>1</v>
      </c>
      <c r="BC746" s="1591">
        <v>0</v>
      </c>
      <c r="BD746" s="1562">
        <v>2</v>
      </c>
      <c r="BE746" s="1562"/>
      <c r="BF746" s="1562">
        <v>2</v>
      </c>
      <c r="BG746" s="1678">
        <v>2</v>
      </c>
      <c r="BS746" s="1635"/>
      <c r="BT746" s="1679"/>
    </row>
    <row r="747" spans="1:72" ht="13" x14ac:dyDescent="0.3">
      <c r="A747" s="1535">
        <v>738</v>
      </c>
      <c r="B747" s="1535">
        <v>73125</v>
      </c>
      <c r="C747" s="1535">
        <v>1800</v>
      </c>
      <c r="D747" s="1591">
        <v>403116</v>
      </c>
      <c r="E747" s="1591"/>
      <c r="F747" s="1591">
        <v>178432</v>
      </c>
      <c r="G747" s="1673">
        <v>178.43199999999999</v>
      </c>
      <c r="H747" s="1654">
        <v>178432</v>
      </c>
      <c r="I747" s="1591"/>
      <c r="J747" s="1654">
        <v>178432</v>
      </c>
      <c r="K747" s="1638">
        <v>48718</v>
      </c>
      <c r="L747" s="1658">
        <v>0.21447501650891482</v>
      </c>
      <c r="M747" s="717">
        <v>0</v>
      </c>
      <c r="N747" s="1674">
        <v>0</v>
      </c>
      <c r="O747" s="1594">
        <v>0</v>
      </c>
      <c r="P747" s="1652">
        <v>0</v>
      </c>
      <c r="Q747" s="1654">
        <v>0</v>
      </c>
      <c r="R747" s="1592">
        <v>0</v>
      </c>
      <c r="S747" s="1535">
        <v>73125</v>
      </c>
      <c r="T747" s="1535">
        <v>1800</v>
      </c>
      <c r="U747" s="1591">
        <v>224684</v>
      </c>
      <c r="V747" s="1675">
        <v>224.684</v>
      </c>
      <c r="W747" s="1654">
        <v>224684</v>
      </c>
      <c r="X747" s="1654"/>
      <c r="Y747" s="1654">
        <v>224684</v>
      </c>
      <c r="Z747" s="1638">
        <v>2466</v>
      </c>
      <c r="AA747" s="1658">
        <v>1.085626238168611E-2</v>
      </c>
      <c r="AB747" s="717">
        <v>0</v>
      </c>
      <c r="AC747" s="1674">
        <v>0</v>
      </c>
      <c r="AD747" s="1652">
        <v>0</v>
      </c>
      <c r="AE747" s="1652">
        <v>0</v>
      </c>
      <c r="AF747" s="1624">
        <v>738</v>
      </c>
      <c r="AG747" s="1548">
        <v>0</v>
      </c>
      <c r="AH747" s="1592">
        <v>0</v>
      </c>
      <c r="AJ747" s="1654">
        <v>403116</v>
      </c>
      <c r="AK747" s="1676">
        <v>73125</v>
      </c>
      <c r="AL747" s="1548">
        <v>1800</v>
      </c>
      <c r="AM747" s="1513">
        <v>451.834</v>
      </c>
      <c r="AN747" s="1677">
        <v>451.834</v>
      </c>
      <c r="AO747" s="1654">
        <v>451834</v>
      </c>
      <c r="AP747" s="1656"/>
      <c r="AQ747" s="1654">
        <v>451834</v>
      </c>
      <c r="AR747" s="1638">
        <v>2466</v>
      </c>
      <c r="AS747" s="1658">
        <v>5.428131190843055E-3</v>
      </c>
      <c r="AT747" s="1654"/>
      <c r="AU747" s="1654">
        <v>0</v>
      </c>
      <c r="AW747" s="1654"/>
      <c r="AX747" s="1654">
        <v>0</v>
      </c>
      <c r="AY747" s="1591"/>
      <c r="AZ747" s="1562">
        <v>1</v>
      </c>
      <c r="BA747" s="1654">
        <v>0</v>
      </c>
      <c r="BB747" s="1562">
        <v>1</v>
      </c>
      <c r="BC747" s="1591">
        <v>0</v>
      </c>
      <c r="BD747" s="1562">
        <v>2</v>
      </c>
      <c r="BE747" s="1562"/>
      <c r="BF747" s="1562">
        <v>2</v>
      </c>
      <c r="BG747" s="1678">
        <v>2</v>
      </c>
      <c r="BS747" s="1635"/>
      <c r="BT747" s="1679"/>
    </row>
    <row r="748" spans="1:72" ht="13" x14ac:dyDescent="0.3">
      <c r="A748" s="1535">
        <v>739</v>
      </c>
      <c r="B748" s="1535">
        <v>73125</v>
      </c>
      <c r="C748" s="1535">
        <v>1900</v>
      </c>
      <c r="D748" s="1591">
        <v>403123</v>
      </c>
      <c r="E748" s="1591"/>
      <c r="F748" s="1591">
        <v>178464</v>
      </c>
      <c r="G748" s="1673">
        <v>178.464</v>
      </c>
      <c r="H748" s="1654">
        <v>178464</v>
      </c>
      <c r="I748" s="1591"/>
      <c r="J748" s="1654">
        <v>178464</v>
      </c>
      <c r="K748" s="1638">
        <v>48686</v>
      </c>
      <c r="L748" s="1658">
        <v>0.21433414043583535</v>
      </c>
      <c r="M748" s="717">
        <v>0</v>
      </c>
      <c r="N748" s="1674">
        <v>0</v>
      </c>
      <c r="O748" s="1594">
        <v>0</v>
      </c>
      <c r="P748" s="1652">
        <v>0</v>
      </c>
      <c r="Q748" s="1654">
        <v>0</v>
      </c>
      <c r="R748" s="1592">
        <v>0</v>
      </c>
      <c r="S748" s="1535">
        <v>73125</v>
      </c>
      <c r="T748" s="1535">
        <v>1900</v>
      </c>
      <c r="U748" s="1591">
        <v>224659</v>
      </c>
      <c r="V748" s="1675">
        <v>224.65899999999999</v>
      </c>
      <c r="W748" s="1654">
        <v>224659</v>
      </c>
      <c r="X748" s="1654"/>
      <c r="Y748" s="1654">
        <v>224659</v>
      </c>
      <c r="Z748" s="1638">
        <v>2491</v>
      </c>
      <c r="AA748" s="1658">
        <v>1.0966321813779441E-2</v>
      </c>
      <c r="AB748" s="717">
        <v>0</v>
      </c>
      <c r="AC748" s="1674">
        <v>0</v>
      </c>
      <c r="AD748" s="1652">
        <v>0</v>
      </c>
      <c r="AE748" s="1652">
        <v>0</v>
      </c>
      <c r="AF748" s="1624">
        <v>739</v>
      </c>
      <c r="AG748" s="1548">
        <v>0</v>
      </c>
      <c r="AH748" s="1592">
        <v>0</v>
      </c>
      <c r="AJ748" s="1654">
        <v>403123</v>
      </c>
      <c r="AK748" s="1676">
        <v>73125</v>
      </c>
      <c r="AL748" s="1548">
        <v>1900</v>
      </c>
      <c r="AM748" s="1513">
        <v>451.80899999999997</v>
      </c>
      <c r="AN748" s="1677">
        <v>451.80899999999997</v>
      </c>
      <c r="AO748" s="1654">
        <v>451808.99999999994</v>
      </c>
      <c r="AP748" s="1656"/>
      <c r="AQ748" s="1654">
        <v>451808.99999999994</v>
      </c>
      <c r="AR748" s="1638">
        <v>2491.0000000000582</v>
      </c>
      <c r="AS748" s="1658">
        <v>5.4831609068898488E-3</v>
      </c>
      <c r="AT748" s="1654"/>
      <c r="AU748" s="1654">
        <v>0</v>
      </c>
      <c r="AW748" s="1654"/>
      <c r="AX748" s="1654">
        <v>0</v>
      </c>
      <c r="AY748" s="1591"/>
      <c r="AZ748" s="1562">
        <v>1</v>
      </c>
      <c r="BA748" s="1654">
        <v>0</v>
      </c>
      <c r="BB748" s="1562">
        <v>1</v>
      </c>
      <c r="BC748" s="1591">
        <v>0</v>
      </c>
      <c r="BD748" s="1562">
        <v>2</v>
      </c>
      <c r="BE748" s="1562"/>
      <c r="BF748" s="1562">
        <v>2</v>
      </c>
      <c r="BG748" s="1678">
        <v>2</v>
      </c>
      <c r="BS748" s="1635"/>
      <c r="BT748" s="1679"/>
    </row>
    <row r="749" spans="1:72" ht="13" x14ac:dyDescent="0.3">
      <c r="A749" s="1535">
        <v>740</v>
      </c>
      <c r="B749" s="1535">
        <v>73125</v>
      </c>
      <c r="C749" s="1535">
        <v>2000</v>
      </c>
      <c r="D749" s="1591">
        <v>403054</v>
      </c>
      <c r="E749" s="1591"/>
      <c r="F749" s="1591">
        <v>178400</v>
      </c>
      <c r="G749" s="1673">
        <v>178.4</v>
      </c>
      <c r="H749" s="1654">
        <v>178400</v>
      </c>
      <c r="I749" s="1591"/>
      <c r="J749" s="1654">
        <v>178400</v>
      </c>
      <c r="K749" s="1638">
        <v>48750</v>
      </c>
      <c r="L749" s="1658">
        <v>0.21461589258199429</v>
      </c>
      <c r="M749" s="717">
        <v>0</v>
      </c>
      <c r="N749" s="1674">
        <v>0</v>
      </c>
      <c r="O749" s="1594">
        <v>0</v>
      </c>
      <c r="P749" s="1652">
        <v>0</v>
      </c>
      <c r="Q749" s="1654">
        <v>0</v>
      </c>
      <c r="R749" s="1592">
        <v>0</v>
      </c>
      <c r="S749" s="1535">
        <v>73125</v>
      </c>
      <c r="T749" s="1535">
        <v>2000</v>
      </c>
      <c r="U749" s="1591">
        <v>224654</v>
      </c>
      <c r="V749" s="1675">
        <v>224.654</v>
      </c>
      <c r="W749" s="1654">
        <v>224654</v>
      </c>
      <c r="X749" s="1654"/>
      <c r="Y749" s="1654">
        <v>224654</v>
      </c>
      <c r="Z749" s="1638">
        <v>2496</v>
      </c>
      <c r="AA749" s="1658">
        <v>1.0988333700198107E-2</v>
      </c>
      <c r="AB749" s="717">
        <v>0</v>
      </c>
      <c r="AC749" s="1674">
        <v>0</v>
      </c>
      <c r="AD749" s="1652">
        <v>0</v>
      </c>
      <c r="AE749" s="1652">
        <v>0</v>
      </c>
      <c r="AF749" s="1624">
        <v>740</v>
      </c>
      <c r="AG749" s="1548">
        <v>0</v>
      </c>
      <c r="AH749" s="1592">
        <v>0</v>
      </c>
      <c r="AJ749" s="1654">
        <v>403054</v>
      </c>
      <c r="AK749" s="1676">
        <v>73125</v>
      </c>
      <c r="AL749" s="1548">
        <v>2000</v>
      </c>
      <c r="AM749" s="1513">
        <v>451.80399999999997</v>
      </c>
      <c r="AN749" s="1677">
        <v>451.80399999999997</v>
      </c>
      <c r="AO749" s="1654">
        <v>451804</v>
      </c>
      <c r="AP749" s="1656"/>
      <c r="AQ749" s="1654">
        <v>451804</v>
      </c>
      <c r="AR749" s="1638">
        <v>2496</v>
      </c>
      <c r="AS749" s="1658">
        <v>5.4941668500990536E-3</v>
      </c>
      <c r="AT749" s="1654"/>
      <c r="AU749" s="1654">
        <v>0</v>
      </c>
      <c r="AW749" s="1654"/>
      <c r="AX749" s="1654">
        <v>0</v>
      </c>
      <c r="AY749" s="1591"/>
      <c r="AZ749" s="1562">
        <v>1</v>
      </c>
      <c r="BA749" s="1654">
        <v>0</v>
      </c>
      <c r="BB749" s="1562">
        <v>1</v>
      </c>
      <c r="BC749" s="1591">
        <v>0</v>
      </c>
      <c r="BD749" s="1562">
        <v>2</v>
      </c>
      <c r="BE749" s="1562"/>
      <c r="BF749" s="1562">
        <v>2</v>
      </c>
      <c r="BG749" s="1678">
        <v>2</v>
      </c>
      <c r="BS749" s="1635"/>
      <c r="BT749" s="1679"/>
    </row>
    <row r="750" spans="1:72" ht="13" x14ac:dyDescent="0.3">
      <c r="A750" s="1535">
        <v>741</v>
      </c>
      <c r="B750" s="1535">
        <v>73125</v>
      </c>
      <c r="C750" s="1535">
        <v>2100</v>
      </c>
      <c r="D750" s="1591">
        <v>402534</v>
      </c>
      <c r="E750" s="1591"/>
      <c r="F750" s="1591">
        <v>177856</v>
      </c>
      <c r="G750" s="1673">
        <v>177.85599999999999</v>
      </c>
      <c r="H750" s="1654">
        <v>177856</v>
      </c>
      <c r="I750" s="1591"/>
      <c r="J750" s="1654">
        <v>177856</v>
      </c>
      <c r="K750" s="1638">
        <v>49294</v>
      </c>
      <c r="L750" s="1658">
        <v>0.21701078582434516</v>
      </c>
      <c r="M750" s="717">
        <v>0</v>
      </c>
      <c r="N750" s="1674">
        <v>0</v>
      </c>
      <c r="O750" s="1594">
        <v>0</v>
      </c>
      <c r="P750" s="1652">
        <v>0</v>
      </c>
      <c r="Q750" s="1654">
        <v>0</v>
      </c>
      <c r="R750" s="1592">
        <v>0</v>
      </c>
      <c r="S750" s="1535">
        <v>73125</v>
      </c>
      <c r="T750" s="1535">
        <v>2100</v>
      </c>
      <c r="U750" s="1591">
        <v>224678</v>
      </c>
      <c r="V750" s="1675">
        <v>224.678</v>
      </c>
      <c r="W750" s="1654">
        <v>224678</v>
      </c>
      <c r="X750" s="1654"/>
      <c r="Y750" s="1654">
        <v>224678</v>
      </c>
      <c r="Z750" s="1638">
        <v>2472</v>
      </c>
      <c r="AA750" s="1658">
        <v>1.0882676645388509E-2</v>
      </c>
      <c r="AB750" s="717">
        <v>0</v>
      </c>
      <c r="AC750" s="1674">
        <v>0</v>
      </c>
      <c r="AD750" s="1652">
        <v>0</v>
      </c>
      <c r="AE750" s="1652">
        <v>0</v>
      </c>
      <c r="AF750" s="1624">
        <v>741</v>
      </c>
      <c r="AG750" s="1548">
        <v>0</v>
      </c>
      <c r="AH750" s="1592">
        <v>0</v>
      </c>
      <c r="AJ750" s="1654">
        <v>402534</v>
      </c>
      <c r="AK750" s="1676">
        <v>73125</v>
      </c>
      <c r="AL750" s="1548">
        <v>2100</v>
      </c>
      <c r="AM750" s="1513">
        <v>451.82799999999997</v>
      </c>
      <c r="AN750" s="1677">
        <v>451.82799999999997</v>
      </c>
      <c r="AO750" s="1654">
        <v>451828</v>
      </c>
      <c r="AP750" s="1656"/>
      <c r="AQ750" s="1654">
        <v>451828</v>
      </c>
      <c r="AR750" s="1638">
        <v>2472</v>
      </c>
      <c r="AS750" s="1658">
        <v>5.4413383226942546E-3</v>
      </c>
      <c r="AT750" s="1654"/>
      <c r="AU750" s="1654">
        <v>0</v>
      </c>
      <c r="AW750" s="1654"/>
      <c r="AX750" s="1654">
        <v>0</v>
      </c>
      <c r="AY750" s="1591"/>
      <c r="AZ750" s="1562">
        <v>1</v>
      </c>
      <c r="BA750" s="1654">
        <v>0</v>
      </c>
      <c r="BB750" s="1562">
        <v>1</v>
      </c>
      <c r="BC750" s="1591">
        <v>0</v>
      </c>
      <c r="BD750" s="1562">
        <v>2</v>
      </c>
      <c r="BE750" s="1562"/>
      <c r="BF750" s="1562">
        <v>2</v>
      </c>
      <c r="BG750" s="1678">
        <v>2</v>
      </c>
      <c r="BS750" s="1635"/>
      <c r="BT750" s="1679"/>
    </row>
    <row r="751" spans="1:72" ht="13" x14ac:dyDescent="0.3">
      <c r="A751" s="1535">
        <v>742</v>
      </c>
      <c r="B751" s="1535">
        <v>73125</v>
      </c>
      <c r="C751" s="1535">
        <v>2200</v>
      </c>
      <c r="D751" s="1591">
        <v>402364</v>
      </c>
      <c r="E751" s="1591"/>
      <c r="F751" s="1591">
        <v>177760</v>
      </c>
      <c r="G751" s="1673">
        <v>177.76</v>
      </c>
      <c r="H751" s="1654">
        <v>177760</v>
      </c>
      <c r="I751" s="1591"/>
      <c r="J751" s="1654">
        <v>177760</v>
      </c>
      <c r="K751" s="1638">
        <v>49390</v>
      </c>
      <c r="L751" s="1658">
        <v>0.21743341404358354</v>
      </c>
      <c r="M751" s="717">
        <v>0</v>
      </c>
      <c r="N751" s="1674">
        <v>0</v>
      </c>
      <c r="O751" s="1594">
        <v>0</v>
      </c>
      <c r="P751" s="1652">
        <v>0</v>
      </c>
      <c r="Q751" s="1654">
        <v>0</v>
      </c>
      <c r="R751" s="1592">
        <v>0</v>
      </c>
      <c r="S751" s="1535">
        <v>73125</v>
      </c>
      <c r="T751" s="1535">
        <v>2200</v>
      </c>
      <c r="U751" s="1591">
        <v>224604</v>
      </c>
      <c r="V751" s="1675">
        <v>224.60400000000001</v>
      </c>
      <c r="W751" s="1654">
        <v>224604</v>
      </c>
      <c r="X751" s="1654"/>
      <c r="Y751" s="1654">
        <v>224604</v>
      </c>
      <c r="Z751" s="1638">
        <v>2546</v>
      </c>
      <c r="AA751" s="1658">
        <v>1.1208452564384767E-2</v>
      </c>
      <c r="AB751" s="717">
        <v>0</v>
      </c>
      <c r="AC751" s="1674">
        <v>0</v>
      </c>
      <c r="AD751" s="1652">
        <v>0</v>
      </c>
      <c r="AE751" s="1652">
        <v>0</v>
      </c>
      <c r="AF751" s="1624">
        <v>742</v>
      </c>
      <c r="AG751" s="1548">
        <v>0</v>
      </c>
      <c r="AH751" s="1592">
        <v>0</v>
      </c>
      <c r="AJ751" s="1654">
        <v>402364</v>
      </c>
      <c r="AK751" s="1676">
        <v>73125</v>
      </c>
      <c r="AL751" s="1548">
        <v>2200</v>
      </c>
      <c r="AM751" s="1513">
        <v>451.75400000000002</v>
      </c>
      <c r="AN751" s="1677">
        <v>451.75400000000002</v>
      </c>
      <c r="AO751" s="1654">
        <v>451754</v>
      </c>
      <c r="AP751" s="1656"/>
      <c r="AQ751" s="1654">
        <v>451754</v>
      </c>
      <c r="AR751" s="1638">
        <v>2546</v>
      </c>
      <c r="AS751" s="1658">
        <v>5.6042262821923835E-3</v>
      </c>
      <c r="AT751" s="1654"/>
      <c r="AU751" s="1654">
        <v>0</v>
      </c>
      <c r="AW751" s="1654"/>
      <c r="AX751" s="1654">
        <v>0</v>
      </c>
      <c r="AY751" s="1591"/>
      <c r="AZ751" s="1562">
        <v>1</v>
      </c>
      <c r="BA751" s="1654">
        <v>0</v>
      </c>
      <c r="BB751" s="1562">
        <v>1</v>
      </c>
      <c r="BC751" s="1591">
        <v>0</v>
      </c>
      <c r="BD751" s="1562">
        <v>2</v>
      </c>
      <c r="BE751" s="1562"/>
      <c r="BF751" s="1562">
        <v>2</v>
      </c>
      <c r="BG751" s="1678">
        <v>2</v>
      </c>
      <c r="BS751" s="1635"/>
      <c r="BT751" s="1679"/>
    </row>
    <row r="752" spans="1:72" ht="13" x14ac:dyDescent="0.3">
      <c r="A752" s="1535">
        <v>743</v>
      </c>
      <c r="B752" s="1535">
        <v>73125</v>
      </c>
      <c r="C752" s="1535">
        <v>2300</v>
      </c>
      <c r="D752" s="1591">
        <v>402408</v>
      </c>
      <c r="E752" s="1591"/>
      <c r="F752" s="1591">
        <v>177792</v>
      </c>
      <c r="G752" s="1673">
        <v>177.792</v>
      </c>
      <c r="H752" s="1654">
        <v>177792</v>
      </c>
      <c r="I752" s="1591"/>
      <c r="J752" s="1654">
        <v>177792</v>
      </c>
      <c r="K752" s="1638">
        <v>49358</v>
      </c>
      <c r="L752" s="1658">
        <v>0.21729253797050407</v>
      </c>
      <c r="M752" s="717">
        <v>0</v>
      </c>
      <c r="N752" s="1674">
        <v>0</v>
      </c>
      <c r="O752" s="1594">
        <v>0</v>
      </c>
      <c r="P752" s="1652">
        <v>0</v>
      </c>
      <c r="Q752" s="1654">
        <v>0</v>
      </c>
      <c r="R752" s="1592">
        <v>0</v>
      </c>
      <c r="S752" s="1535">
        <v>73125</v>
      </c>
      <c r="T752" s="1535">
        <v>2300</v>
      </c>
      <c r="U752" s="1591">
        <v>224616</v>
      </c>
      <c r="V752" s="1675">
        <v>224.61600000000001</v>
      </c>
      <c r="W752" s="1654">
        <v>224616</v>
      </c>
      <c r="X752" s="1654"/>
      <c r="Y752" s="1654">
        <v>224616</v>
      </c>
      <c r="Z752" s="1638">
        <v>2534</v>
      </c>
      <c r="AA752" s="1658">
        <v>1.1155624036979969E-2</v>
      </c>
      <c r="AB752" s="717">
        <v>0</v>
      </c>
      <c r="AC752" s="1674">
        <v>0</v>
      </c>
      <c r="AD752" s="1652">
        <v>0</v>
      </c>
      <c r="AE752" s="1652">
        <v>0</v>
      </c>
      <c r="AF752" s="1624">
        <v>743</v>
      </c>
      <c r="AG752" s="1548">
        <v>0</v>
      </c>
      <c r="AH752" s="1592">
        <v>0</v>
      </c>
      <c r="AJ752" s="1654">
        <v>402408</v>
      </c>
      <c r="AK752" s="1676">
        <v>73125</v>
      </c>
      <c r="AL752" s="1548">
        <v>2300</v>
      </c>
      <c r="AM752" s="1513">
        <v>451.76600000000002</v>
      </c>
      <c r="AN752" s="1677">
        <v>451.76600000000002</v>
      </c>
      <c r="AO752" s="1654">
        <v>451766</v>
      </c>
      <c r="AP752" s="1656"/>
      <c r="AQ752" s="1654">
        <v>451766</v>
      </c>
      <c r="AR752" s="1638">
        <v>2534</v>
      </c>
      <c r="AS752" s="1658">
        <v>5.5778120184899844E-3</v>
      </c>
      <c r="AT752" s="1654"/>
      <c r="AU752" s="1654">
        <v>0</v>
      </c>
      <c r="AW752" s="1654"/>
      <c r="AX752" s="1654">
        <v>0</v>
      </c>
      <c r="AY752" s="1591"/>
      <c r="AZ752" s="1562">
        <v>1</v>
      </c>
      <c r="BA752" s="1654">
        <v>0</v>
      </c>
      <c r="BB752" s="1562">
        <v>1</v>
      </c>
      <c r="BC752" s="1591">
        <v>0</v>
      </c>
      <c r="BD752" s="1562">
        <v>2</v>
      </c>
      <c r="BE752" s="1562"/>
      <c r="BF752" s="1562">
        <v>2</v>
      </c>
      <c r="BG752" s="1678">
        <v>2</v>
      </c>
      <c r="BS752" s="1635"/>
      <c r="BT752" s="1679"/>
    </row>
    <row r="753" spans="1:72" ht="13" x14ac:dyDescent="0.3">
      <c r="A753" s="1535">
        <v>744</v>
      </c>
      <c r="B753" s="1535">
        <v>73125</v>
      </c>
      <c r="C753" s="1535">
        <v>2400</v>
      </c>
      <c r="D753" s="1591">
        <v>402643</v>
      </c>
      <c r="E753" s="1591"/>
      <c r="F753" s="1591">
        <v>177728</v>
      </c>
      <c r="G753" s="1673">
        <v>177.72800000000001</v>
      </c>
      <c r="H753" s="1654">
        <v>177728</v>
      </c>
      <c r="I753" s="1591"/>
      <c r="J753" s="1654">
        <v>177728</v>
      </c>
      <c r="K753" s="1638">
        <v>49422</v>
      </c>
      <c r="L753" s="1658">
        <v>0.21757429011666299</v>
      </c>
      <c r="M753" s="717">
        <v>0</v>
      </c>
      <c r="N753" s="1674">
        <v>0</v>
      </c>
      <c r="O753" s="1594">
        <v>0</v>
      </c>
      <c r="P753" s="1652">
        <v>0</v>
      </c>
      <c r="Q753" s="1654">
        <v>0</v>
      </c>
      <c r="R753" s="1592">
        <v>0</v>
      </c>
      <c r="S753" s="1535">
        <v>73125</v>
      </c>
      <c r="T753" s="1535">
        <v>2400</v>
      </c>
      <c r="U753" s="1591">
        <v>224915</v>
      </c>
      <c r="V753" s="1675">
        <v>224.91499999999999</v>
      </c>
      <c r="W753" s="1654">
        <v>224915</v>
      </c>
      <c r="X753" s="1654"/>
      <c r="Y753" s="1654">
        <v>224915</v>
      </c>
      <c r="Z753" s="1638">
        <v>2235</v>
      </c>
      <c r="AA753" s="1658">
        <v>9.8393132291437375E-3</v>
      </c>
      <c r="AB753" s="717">
        <v>0</v>
      </c>
      <c r="AC753" s="1674">
        <v>0</v>
      </c>
      <c r="AD753" s="1652">
        <v>0</v>
      </c>
      <c r="AE753" s="1652">
        <v>0</v>
      </c>
      <c r="AF753" s="1624">
        <v>744</v>
      </c>
      <c r="AG753" s="1548">
        <v>0</v>
      </c>
      <c r="AH753" s="1592">
        <v>0</v>
      </c>
      <c r="AJ753" s="1654">
        <v>402643</v>
      </c>
      <c r="AK753" s="1676">
        <v>73125</v>
      </c>
      <c r="AL753" s="1548">
        <v>2400</v>
      </c>
      <c r="AM753" s="1513">
        <v>452.065</v>
      </c>
      <c r="AN753" s="1677">
        <v>452.065</v>
      </c>
      <c r="AO753" s="1654">
        <v>452065</v>
      </c>
      <c r="AP753" s="1656"/>
      <c r="AQ753" s="1654">
        <v>452065</v>
      </c>
      <c r="AR753" s="1638">
        <v>2235</v>
      </c>
      <c r="AS753" s="1658">
        <v>4.9196566145718688E-3</v>
      </c>
      <c r="AT753" s="1654"/>
      <c r="AU753" s="1654">
        <v>0</v>
      </c>
      <c r="AW753" s="1654"/>
      <c r="AX753" s="1654">
        <v>0</v>
      </c>
      <c r="AY753" s="1591"/>
      <c r="AZ753" s="1562">
        <v>1</v>
      </c>
      <c r="BA753" s="1654">
        <v>0</v>
      </c>
      <c r="BB753" s="1562">
        <v>1</v>
      </c>
      <c r="BC753" s="1591">
        <v>0</v>
      </c>
      <c r="BD753" s="1562">
        <v>2</v>
      </c>
      <c r="BE753" s="1562"/>
      <c r="BF753" s="1562">
        <v>2</v>
      </c>
      <c r="BG753" s="1678">
        <v>2</v>
      </c>
      <c r="BS753" s="1635"/>
      <c r="BT753" s="1679"/>
    </row>
    <row r="754" spans="1:72" x14ac:dyDescent="0.25">
      <c r="D754" s="1591"/>
      <c r="E754" s="1591"/>
      <c r="F754" s="1656"/>
      <c r="G754" s="1652"/>
      <c r="H754" s="1654"/>
      <c r="M754" s="1591"/>
      <c r="N754" s="1674"/>
      <c r="O754" s="1591"/>
      <c r="P754" s="1654"/>
      <c r="Q754" s="1654"/>
      <c r="R754" s="1591"/>
      <c r="S754" s="1591"/>
      <c r="T754" s="1591"/>
      <c r="AC754" s="1603"/>
      <c r="AP754" s="1651"/>
      <c r="AS754" s="1594"/>
      <c r="AU754" s="1681"/>
      <c r="AV754" s="1682"/>
      <c r="AW754" s="1683"/>
      <c r="AZ754" s="1591"/>
      <c r="BF754" s="1562"/>
      <c r="BS754" s="1635"/>
      <c r="BT754" s="1679"/>
    </row>
    <row r="755" spans="1:72" ht="14" x14ac:dyDescent="0.3">
      <c r="D755" s="1591">
        <v>265209310</v>
      </c>
      <c r="E755" s="1591"/>
      <c r="F755" s="1654">
        <v>104131648</v>
      </c>
      <c r="G755" s="1516">
        <v>104131.64800000003</v>
      </c>
      <c r="I755" s="1548" t="s">
        <v>626</v>
      </c>
      <c r="J755" s="1591"/>
      <c r="K755" s="1684"/>
      <c r="L755" s="1656">
        <v>157.57319832709672</v>
      </c>
      <c r="M755" s="1685">
        <v>0</v>
      </c>
      <c r="N755" s="1686">
        <v>0</v>
      </c>
      <c r="O755" s="1591"/>
      <c r="P755" s="1687">
        <v>0</v>
      </c>
      <c r="U755" s="1654">
        <v>161077662</v>
      </c>
      <c r="V755" s="1675">
        <v>161077.66200000016</v>
      </c>
      <c r="X755" s="1548" t="s">
        <v>626</v>
      </c>
      <c r="Z755" s="1564"/>
      <c r="AA755" s="1638">
        <v>34.880506273387631</v>
      </c>
      <c r="AB755" s="1654">
        <v>0</v>
      </c>
      <c r="AC755" s="1654">
        <v>0</v>
      </c>
      <c r="AD755" s="1591"/>
      <c r="AE755" s="1687">
        <v>0</v>
      </c>
      <c r="AF755" s="1688" t="s">
        <v>626</v>
      </c>
      <c r="AI755" s="1548" t="s">
        <v>626</v>
      </c>
      <c r="AJ755" s="1654">
        <v>265237041</v>
      </c>
      <c r="AK755" s="1659" t="s">
        <v>626</v>
      </c>
      <c r="AL755" s="1659"/>
      <c r="AM755" s="1654">
        <v>329144129.99999958</v>
      </c>
      <c r="AN755" s="1654">
        <v>329144129.99999958</v>
      </c>
      <c r="AO755" s="1654">
        <v>329144130</v>
      </c>
      <c r="AP755" s="1656" t="s">
        <v>626</v>
      </c>
      <c r="AQ755" s="1654">
        <v>329144130</v>
      </c>
      <c r="AR755" s="1654"/>
      <c r="AS755" s="1689">
        <v>19.496363636363668</v>
      </c>
      <c r="AT755" s="1690"/>
      <c r="AU755" s="1691">
        <v>0</v>
      </c>
      <c r="AV755" s="1692"/>
      <c r="AW755" s="1691">
        <v>0</v>
      </c>
      <c r="AX755" s="1656">
        <v>0</v>
      </c>
      <c r="AY755" s="1564"/>
      <c r="AZ755" s="1564"/>
      <c r="BA755" s="1564"/>
      <c r="BB755" s="1564"/>
      <c r="BC755" s="1564"/>
      <c r="BD755" s="1564"/>
      <c r="BE755" s="1564"/>
      <c r="BF755" s="1564"/>
      <c r="BG755" s="1564"/>
      <c r="BH755" s="1564"/>
      <c r="BI755" s="1564"/>
      <c r="BJ755" s="1564"/>
      <c r="BK755" s="1564"/>
      <c r="BL755" s="1564"/>
    </row>
    <row r="756" spans="1:72" ht="14" x14ac:dyDescent="0.3">
      <c r="F756" s="1656"/>
      <c r="G756" s="1652"/>
      <c r="AA756" s="1594"/>
      <c r="AQ756" s="1591"/>
      <c r="AS756" s="1693">
        <v>19.496363636363668</v>
      </c>
      <c r="AT756" s="1694"/>
      <c r="AU756" s="1695">
        <v>0</v>
      </c>
      <c r="AV756" s="1692"/>
      <c r="AW756" s="1696"/>
    </row>
    <row r="757" spans="1:72" x14ac:dyDescent="0.25">
      <c r="F757" s="1651">
        <v>265209310</v>
      </c>
      <c r="G757" s="1652"/>
      <c r="U757" s="1697">
        <v>265209310</v>
      </c>
      <c r="AM757" s="1655"/>
      <c r="AN757" s="1655"/>
      <c r="AO757" s="1655"/>
      <c r="AP757" s="1591"/>
      <c r="AQ757" s="1591"/>
      <c r="AR757" s="1591"/>
      <c r="AS757" s="1698">
        <v>19.496363636363668</v>
      </c>
      <c r="AT757" s="1699"/>
      <c r="AU757" s="1699"/>
      <c r="AV757" s="1700"/>
      <c r="AW757" s="1696"/>
      <c r="BC757" s="1541"/>
      <c r="BD757" s="1651"/>
    </row>
    <row r="758" spans="1:72" x14ac:dyDescent="0.25">
      <c r="F758" s="1651">
        <v>265209310</v>
      </c>
      <c r="G758" s="1652"/>
      <c r="U758" s="1701">
        <v>0</v>
      </c>
      <c r="AM758" s="1655"/>
      <c r="AN758" s="1655"/>
      <c r="AO758" s="1655"/>
      <c r="AQ758" s="1654"/>
      <c r="AS758" s="1573" t="s">
        <v>681</v>
      </c>
      <c r="AT758" s="1700">
        <v>744</v>
      </c>
      <c r="AU758" s="1575"/>
      <c r="AV758" s="1692"/>
      <c r="AW758" s="1696"/>
      <c r="BD758" s="1651"/>
    </row>
    <row r="759" spans="1:72" ht="13" x14ac:dyDescent="0.3">
      <c r="F759" s="1656"/>
      <c r="G759" s="1652"/>
      <c r="U759" s="1701">
        <v>0</v>
      </c>
      <c r="AM759" s="1655"/>
      <c r="AN759" s="1655"/>
      <c r="AO759" s="1655"/>
      <c r="AP759" s="1594"/>
      <c r="AQ759" s="1591"/>
      <c r="AS759" s="1702" t="s">
        <v>682</v>
      </c>
      <c r="AT759" s="1703">
        <v>0</v>
      </c>
      <c r="AU759" s="1575"/>
      <c r="AV759" s="1692"/>
      <c r="AW759" s="1575"/>
    </row>
    <row r="760" spans="1:72" x14ac:dyDescent="0.25">
      <c r="F760" s="1656"/>
      <c r="G760" s="1652"/>
      <c r="AM760" s="1594"/>
      <c r="AN760" s="1655"/>
      <c r="AO760" s="1655"/>
      <c r="AP760" s="1594"/>
      <c r="AS760" s="1573" t="s">
        <v>683</v>
      </c>
      <c r="AT760" s="1700">
        <v>744</v>
      </c>
      <c r="AU760" s="1575"/>
      <c r="AV760" s="1692"/>
      <c r="AW760" s="1575"/>
    </row>
    <row r="761" spans="1:72" ht="14.25" customHeight="1" x14ac:dyDescent="0.4">
      <c r="AM761" s="1655"/>
      <c r="AN761" s="1655"/>
      <c r="AO761" s="1655"/>
      <c r="AS761" s="1702" t="s">
        <v>684</v>
      </c>
      <c r="AT761" s="1704">
        <v>19.496363636363668</v>
      </c>
      <c r="AU761" s="1705"/>
      <c r="AV761" s="1692"/>
      <c r="AW761" s="1575"/>
    </row>
    <row r="762" spans="1:72" x14ac:dyDescent="0.25">
      <c r="AS762" s="1573"/>
      <c r="AT762" s="1575"/>
      <c r="AU762" s="1575"/>
      <c r="AV762" s="1692"/>
      <c r="AW762" s="1575"/>
    </row>
    <row r="763" spans="1:72" ht="13" x14ac:dyDescent="0.3">
      <c r="AS763" s="1573" t="s">
        <v>685</v>
      </c>
      <c r="AT763" s="1706">
        <v>0.97379521016617787</v>
      </c>
      <c r="AU763" s="1707" t="s">
        <v>686</v>
      </c>
      <c r="AV763" s="1692"/>
      <c r="AW763" s="1575"/>
    </row>
    <row r="764" spans="1:72" x14ac:dyDescent="0.25">
      <c r="AS764" s="1573" t="s">
        <v>687</v>
      </c>
      <c r="AT764" s="1700">
        <v>83.2</v>
      </c>
      <c r="AU764" s="1575"/>
      <c r="AV764" s="1692"/>
      <c r="AW764" s="1575"/>
    </row>
    <row r="769" spans="45:45" x14ac:dyDescent="0.25">
      <c r="AS769" s="1541"/>
    </row>
  </sheetData>
  <pageMargins left="0.75" right="0.75" top="1" bottom="1" header="0.5" footer="0.5"/>
  <pageSetup scale="61" fitToWidth="4" orientation="landscape" r:id="rId1"/>
  <headerFooter alignWithMargins="0"/>
  <drawing r:id="rId2"/>
  <legacy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300854-7069-4FEC-98F3-C5922ABF622F}">
  <sheetPr>
    <tabColor rgb="FFC00000"/>
    <pageSetUpPr fitToPage="1"/>
  </sheetPr>
  <dimension ref="A1:X290"/>
  <sheetViews>
    <sheetView zoomScale="80" zoomScaleNormal="80" workbookViewId="0">
      <pane ySplit="7" topLeftCell="A8" activePane="bottomLeft" state="frozen"/>
      <selection activeCell="D69" sqref="D69"/>
      <selection pane="bottomLeft" sqref="A1:XFD1048576"/>
    </sheetView>
  </sheetViews>
  <sheetFormatPr defaultColWidth="8.8984375" defaultRowHeight="12.5" x14ac:dyDescent="0.25"/>
  <cols>
    <col min="1" max="1" width="9.69921875" style="1535" customWidth="1"/>
    <col min="2" max="2" width="6.296875" style="1548" customWidth="1"/>
    <col min="3" max="3" width="12.69921875" style="1654" customWidth="1"/>
    <col min="4" max="4" width="11.296875" style="1654" customWidth="1"/>
    <col min="5" max="5" width="9.296875" style="1654" customWidth="1"/>
    <col min="6" max="6" width="12" style="1654" customWidth="1"/>
    <col min="7" max="7" width="11.3984375" style="1654" customWidth="1"/>
    <col min="8" max="8" width="11.3984375" style="1548" customWidth="1"/>
    <col min="9" max="9" width="7.3984375" style="1548" customWidth="1"/>
    <col min="10" max="10" width="8.8984375" style="1686"/>
    <col min="11" max="11" width="11.69921875" style="1686" customWidth="1"/>
    <col min="12" max="12" width="9.59765625" style="1686" customWidth="1"/>
    <col min="13" max="13" width="8.69921875" style="1686" customWidth="1"/>
    <col min="14" max="14" width="9.3984375" style="1686" bestFit="1" customWidth="1"/>
    <col min="15" max="15" width="13.296875" style="1686" customWidth="1"/>
    <col min="16" max="16" width="8.59765625" style="1548" customWidth="1"/>
    <col min="17" max="17" width="14.296875" style="1535" customWidth="1"/>
    <col min="18" max="18" width="24.59765625" style="1708" bestFit="1" customWidth="1"/>
    <col min="19" max="19" width="6.59765625" style="1568" customWidth="1"/>
    <col min="20" max="20" width="16.296875" style="1568" customWidth="1"/>
    <col min="21" max="21" width="11.296875" style="1568" bestFit="1" customWidth="1"/>
    <col min="22" max="22" width="10.59765625" style="1625" customWidth="1"/>
    <col min="23" max="23" width="11.296875" style="1535" customWidth="1"/>
    <col min="24" max="24" width="11.3984375" style="1535" customWidth="1"/>
    <col min="25" max="16384" width="8.8984375" style="1535"/>
  </cols>
  <sheetData>
    <row r="1" spans="1:22" ht="13" x14ac:dyDescent="0.3">
      <c r="A1" s="1555" t="s">
        <v>688</v>
      </c>
    </row>
    <row r="2" spans="1:22" x14ac:dyDescent="0.25">
      <c r="A2" s="1535" t="s">
        <v>689</v>
      </c>
    </row>
    <row r="3" spans="1:22" ht="13" x14ac:dyDescent="0.3">
      <c r="N3" s="1686">
        <v>84</v>
      </c>
      <c r="T3" s="1631" t="s">
        <v>690</v>
      </c>
    </row>
    <row r="4" spans="1:22" ht="13" x14ac:dyDescent="0.3">
      <c r="A4" s="1535" t="s">
        <v>691</v>
      </c>
      <c r="R4" s="1709"/>
      <c r="S4" s="1710" t="s">
        <v>692</v>
      </c>
      <c r="T4" s="1631" t="s">
        <v>693</v>
      </c>
      <c r="U4" s="1631" t="s">
        <v>694</v>
      </c>
      <c r="V4" s="1631" t="s">
        <v>695</v>
      </c>
    </row>
    <row r="5" spans="1:22" ht="13" x14ac:dyDescent="0.3">
      <c r="A5" s="1548" t="s">
        <v>31</v>
      </c>
      <c r="B5" s="1548" t="s">
        <v>696</v>
      </c>
      <c r="C5" s="1654" t="s">
        <v>639</v>
      </c>
      <c r="D5" s="1654" t="s">
        <v>697</v>
      </c>
      <c r="E5" s="1654" t="s">
        <v>698</v>
      </c>
      <c r="F5" s="1654" t="s">
        <v>699</v>
      </c>
      <c r="G5" s="1654" t="s">
        <v>700</v>
      </c>
      <c r="H5" s="1548" t="s">
        <v>701</v>
      </c>
      <c r="I5" s="1548" t="s">
        <v>701</v>
      </c>
      <c r="J5" s="1686" t="s">
        <v>702</v>
      </c>
      <c r="K5" s="1686" t="s">
        <v>703</v>
      </c>
      <c r="L5" s="1686" t="s">
        <v>704</v>
      </c>
      <c r="M5" s="1686" t="s">
        <v>657</v>
      </c>
      <c r="N5" s="1686" t="s">
        <v>660</v>
      </c>
      <c r="O5" s="1711" t="s">
        <v>705</v>
      </c>
      <c r="P5" s="1548" t="s">
        <v>706</v>
      </c>
      <c r="Q5" s="1548" t="s">
        <v>707</v>
      </c>
      <c r="R5" s="1709" t="s">
        <v>708</v>
      </c>
      <c r="S5" s="1631" t="s">
        <v>709</v>
      </c>
      <c r="T5" s="1631" t="s">
        <v>709</v>
      </c>
      <c r="U5" s="1631" t="s">
        <v>709</v>
      </c>
      <c r="V5" s="1631" t="s">
        <v>641</v>
      </c>
    </row>
    <row r="6" spans="1:22" ht="13" x14ac:dyDescent="0.3">
      <c r="D6" s="1654" t="s">
        <v>710</v>
      </c>
      <c r="F6" s="1654" t="s">
        <v>710</v>
      </c>
      <c r="G6" s="1654" t="s">
        <v>710</v>
      </c>
      <c r="H6" s="1548" t="s">
        <v>641</v>
      </c>
      <c r="I6" s="1548" t="s">
        <v>649</v>
      </c>
      <c r="K6" s="1686" t="s">
        <v>710</v>
      </c>
      <c r="L6" s="1686" t="s">
        <v>649</v>
      </c>
      <c r="M6" s="1686" t="s">
        <v>663</v>
      </c>
      <c r="N6" s="1686" t="s">
        <v>663</v>
      </c>
      <c r="O6" s="1711" t="s">
        <v>663</v>
      </c>
      <c r="Q6" s="1548" t="s">
        <v>710</v>
      </c>
      <c r="R6" s="1712" t="s">
        <v>711</v>
      </c>
      <c r="S6" s="1631" t="s">
        <v>294</v>
      </c>
      <c r="T6" s="1631" t="s">
        <v>294</v>
      </c>
      <c r="U6" s="1631" t="s">
        <v>294</v>
      </c>
      <c r="V6" s="1631" t="s">
        <v>712</v>
      </c>
    </row>
    <row r="7" spans="1:22" x14ac:dyDescent="0.25">
      <c r="H7" s="1548" t="s">
        <v>713</v>
      </c>
      <c r="S7" s="1625"/>
      <c r="T7" s="1625"/>
      <c r="U7" s="1625"/>
    </row>
    <row r="8" spans="1:22" x14ac:dyDescent="0.25">
      <c r="A8" s="1713">
        <v>37561</v>
      </c>
      <c r="B8" s="1548">
        <v>2</v>
      </c>
      <c r="C8" s="1654">
        <v>48</v>
      </c>
      <c r="D8" s="1654">
        <v>48</v>
      </c>
      <c r="E8" s="1654">
        <v>0</v>
      </c>
      <c r="F8" s="1654">
        <v>0</v>
      </c>
      <c r="G8" s="1654">
        <v>48</v>
      </c>
      <c r="H8" s="1672" t="s">
        <v>714</v>
      </c>
      <c r="I8" s="1672" t="s">
        <v>714</v>
      </c>
      <c r="J8" s="1686">
        <v>0</v>
      </c>
      <c r="K8" s="1686">
        <v>0</v>
      </c>
      <c r="L8" s="1686">
        <v>0</v>
      </c>
      <c r="M8" s="1686">
        <v>0</v>
      </c>
      <c r="N8" s="1686">
        <v>0</v>
      </c>
      <c r="O8" s="1686">
        <v>0</v>
      </c>
      <c r="P8" s="1654">
        <v>0</v>
      </c>
      <c r="Q8" s="1654">
        <v>0</v>
      </c>
      <c r="R8" s="1714">
        <v>100</v>
      </c>
      <c r="S8" s="1625">
        <v>0</v>
      </c>
      <c r="T8" s="1625"/>
      <c r="U8" s="1625"/>
      <c r="V8" s="1625">
        <v>100</v>
      </c>
    </row>
    <row r="9" spans="1:22" x14ac:dyDescent="0.25">
      <c r="A9" s="1713">
        <v>37591</v>
      </c>
      <c r="B9" s="1548">
        <v>31</v>
      </c>
      <c r="C9" s="1654">
        <v>744</v>
      </c>
      <c r="D9" s="1654">
        <v>792</v>
      </c>
      <c r="E9" s="1654">
        <v>0</v>
      </c>
      <c r="F9" s="1654">
        <v>0</v>
      </c>
      <c r="G9" s="1654">
        <v>792</v>
      </c>
      <c r="H9" s="1672" t="s">
        <v>714</v>
      </c>
      <c r="I9" s="1672" t="s">
        <v>714</v>
      </c>
      <c r="J9" s="1686">
        <v>49.8</v>
      </c>
      <c r="K9" s="1686">
        <v>49.8</v>
      </c>
      <c r="L9" s="1686">
        <v>0</v>
      </c>
      <c r="M9" s="1686">
        <v>0</v>
      </c>
      <c r="N9" s="1686">
        <v>0</v>
      </c>
      <c r="O9" s="1686">
        <v>0</v>
      </c>
      <c r="P9" s="1548">
        <v>0</v>
      </c>
      <c r="Q9" s="1654">
        <v>0</v>
      </c>
      <c r="R9" s="1714">
        <v>93.7</v>
      </c>
      <c r="S9" s="1625">
        <v>0</v>
      </c>
      <c r="T9" s="1625"/>
      <c r="U9" s="1625"/>
      <c r="V9" s="1625">
        <v>100</v>
      </c>
    </row>
    <row r="10" spans="1:22" x14ac:dyDescent="0.25">
      <c r="A10" s="1713">
        <v>37622</v>
      </c>
      <c r="B10" s="1548">
        <v>31</v>
      </c>
      <c r="C10" s="1654">
        <v>744</v>
      </c>
      <c r="D10" s="1654">
        <v>1536</v>
      </c>
      <c r="E10" s="1654">
        <v>0</v>
      </c>
      <c r="F10" s="1654">
        <v>0</v>
      </c>
      <c r="G10" s="1654">
        <v>1536</v>
      </c>
      <c r="H10" s="1672" t="s">
        <v>714</v>
      </c>
      <c r="I10" s="1672" t="s">
        <v>714</v>
      </c>
      <c r="J10" s="1686">
        <v>96.5</v>
      </c>
      <c r="K10" s="1686">
        <v>146.30000000000001</v>
      </c>
      <c r="L10" s="1686">
        <v>0</v>
      </c>
      <c r="M10" s="1686">
        <v>0</v>
      </c>
      <c r="N10" s="1686">
        <v>0</v>
      </c>
      <c r="O10" s="1686">
        <v>0</v>
      </c>
      <c r="P10" s="1548">
        <v>0</v>
      </c>
      <c r="Q10" s="1654">
        <v>0</v>
      </c>
      <c r="R10" s="1714">
        <v>90.5</v>
      </c>
      <c r="S10" s="1625">
        <v>0</v>
      </c>
      <c r="T10" s="1625"/>
      <c r="U10" s="1625"/>
      <c r="V10" s="1625">
        <v>100</v>
      </c>
    </row>
    <row r="11" spans="1:22" x14ac:dyDescent="0.25">
      <c r="A11" s="1713">
        <v>37653</v>
      </c>
      <c r="B11" s="1548">
        <v>28</v>
      </c>
      <c r="C11" s="1654">
        <v>672</v>
      </c>
      <c r="D11" s="1654">
        <v>2208</v>
      </c>
      <c r="E11" s="1654">
        <v>36</v>
      </c>
      <c r="F11" s="1654">
        <v>36</v>
      </c>
      <c r="G11" s="1654">
        <v>2172</v>
      </c>
      <c r="H11" s="1672" t="s">
        <v>714</v>
      </c>
      <c r="I11" s="1672" t="s">
        <v>714</v>
      </c>
      <c r="J11" s="1686">
        <v>24.4</v>
      </c>
      <c r="K11" s="1686">
        <v>170.70000000000002</v>
      </c>
      <c r="L11" s="1686">
        <v>0</v>
      </c>
      <c r="M11" s="1686">
        <v>0</v>
      </c>
      <c r="N11" s="1686">
        <v>0</v>
      </c>
      <c r="O11" s="1686">
        <v>0</v>
      </c>
      <c r="P11" s="1548">
        <v>0</v>
      </c>
      <c r="Q11" s="1654">
        <v>0</v>
      </c>
      <c r="R11" s="1714">
        <v>90.6</v>
      </c>
      <c r="S11" s="1625">
        <v>0</v>
      </c>
      <c r="T11" s="1625"/>
      <c r="U11" s="1625"/>
      <c r="V11" s="1625">
        <v>100</v>
      </c>
    </row>
    <row r="12" spans="1:22" x14ac:dyDescent="0.25">
      <c r="A12" s="1713">
        <v>37684</v>
      </c>
      <c r="B12" s="1548">
        <v>31</v>
      </c>
      <c r="C12" s="1654">
        <v>744</v>
      </c>
      <c r="D12" s="1654">
        <v>2952</v>
      </c>
      <c r="E12" s="1654">
        <v>0</v>
      </c>
      <c r="F12" s="1654">
        <v>36</v>
      </c>
      <c r="G12" s="1654">
        <v>2916</v>
      </c>
      <c r="H12" s="1672" t="s">
        <v>714</v>
      </c>
      <c r="I12" s="1672" t="s">
        <v>714</v>
      </c>
      <c r="J12" s="1686">
        <v>179.1</v>
      </c>
      <c r="K12" s="1686">
        <v>349.8</v>
      </c>
      <c r="L12" s="1686">
        <v>0</v>
      </c>
      <c r="M12" s="1686">
        <v>0</v>
      </c>
      <c r="N12" s="1686">
        <v>0</v>
      </c>
      <c r="O12" s="1686">
        <v>0</v>
      </c>
      <c r="P12" s="1548">
        <v>0</v>
      </c>
      <c r="Q12" s="1654">
        <v>0</v>
      </c>
      <c r="R12" s="1714">
        <v>86.9</v>
      </c>
      <c r="S12" s="1625">
        <v>1.65</v>
      </c>
      <c r="T12" s="1625"/>
      <c r="U12" s="1625"/>
      <c r="V12" s="1625">
        <v>98.35</v>
      </c>
    </row>
    <row r="13" spans="1:22" x14ac:dyDescent="0.25">
      <c r="A13" s="1713">
        <v>37715</v>
      </c>
      <c r="B13" s="1548">
        <v>30</v>
      </c>
      <c r="C13" s="1654">
        <v>720</v>
      </c>
      <c r="D13" s="1654">
        <v>3672</v>
      </c>
      <c r="E13" s="1654">
        <v>0</v>
      </c>
      <c r="F13" s="1654">
        <v>36</v>
      </c>
      <c r="G13" s="1654">
        <v>3636</v>
      </c>
      <c r="H13" s="1672" t="s">
        <v>714</v>
      </c>
      <c r="I13" s="1672" t="s">
        <v>714</v>
      </c>
      <c r="J13" s="1686">
        <v>17.100000000000001</v>
      </c>
      <c r="K13" s="1686">
        <v>366.90000000000003</v>
      </c>
      <c r="L13" s="1686">
        <v>0</v>
      </c>
      <c r="M13" s="1686">
        <v>0</v>
      </c>
      <c r="N13" s="1686">
        <v>0</v>
      </c>
      <c r="O13" s="1686">
        <v>0</v>
      </c>
      <c r="P13" s="1548">
        <v>0</v>
      </c>
      <c r="Q13" s="1654">
        <v>0</v>
      </c>
      <c r="R13" s="1714">
        <v>89</v>
      </c>
      <c r="S13" s="1625">
        <v>0</v>
      </c>
      <c r="T13" s="1625"/>
      <c r="U13" s="1625"/>
      <c r="V13" s="1625">
        <v>100</v>
      </c>
    </row>
    <row r="14" spans="1:22" x14ac:dyDescent="0.25">
      <c r="A14" s="1713">
        <v>37746</v>
      </c>
      <c r="B14" s="1548">
        <v>31</v>
      </c>
      <c r="C14" s="1654">
        <v>744</v>
      </c>
      <c r="D14" s="1654">
        <v>4416</v>
      </c>
      <c r="E14" s="1654">
        <v>11</v>
      </c>
      <c r="F14" s="1654">
        <v>47</v>
      </c>
      <c r="G14" s="1654">
        <v>4369</v>
      </c>
      <c r="H14" s="1672" t="s">
        <v>714</v>
      </c>
      <c r="I14" s="1672" t="s">
        <v>714</v>
      </c>
      <c r="J14" s="1686">
        <v>208.7</v>
      </c>
      <c r="K14" s="1686">
        <v>575.6</v>
      </c>
      <c r="L14" s="1686">
        <v>0</v>
      </c>
      <c r="M14" s="1686">
        <v>0</v>
      </c>
      <c r="N14" s="1686">
        <v>0</v>
      </c>
      <c r="O14" s="1686">
        <v>0</v>
      </c>
      <c r="P14" s="1548">
        <v>0</v>
      </c>
      <c r="Q14" s="1654">
        <v>0</v>
      </c>
      <c r="R14" s="1714">
        <v>85.9</v>
      </c>
      <c r="S14" s="1625">
        <v>3.15</v>
      </c>
      <c r="T14" s="1625"/>
      <c r="U14" s="1625"/>
      <c r="V14" s="1625">
        <v>96.85</v>
      </c>
    </row>
    <row r="15" spans="1:22" x14ac:dyDescent="0.25">
      <c r="A15" s="1713">
        <v>37777</v>
      </c>
      <c r="B15" s="1548">
        <v>30</v>
      </c>
      <c r="C15" s="1654">
        <v>720</v>
      </c>
      <c r="D15" s="1654">
        <v>5136</v>
      </c>
      <c r="E15" s="1654">
        <v>2</v>
      </c>
      <c r="F15" s="1654">
        <v>49</v>
      </c>
      <c r="G15" s="1654">
        <v>5087</v>
      </c>
      <c r="H15" s="1672" t="s">
        <v>714</v>
      </c>
      <c r="I15" s="1672" t="s">
        <v>714</v>
      </c>
      <c r="J15" s="1686">
        <v>360.4</v>
      </c>
      <c r="K15" s="1686">
        <v>936</v>
      </c>
      <c r="L15" s="1686">
        <v>0</v>
      </c>
      <c r="M15" s="1686">
        <v>0</v>
      </c>
      <c r="N15" s="1686">
        <v>0</v>
      </c>
      <c r="O15" s="1686">
        <v>0</v>
      </c>
      <c r="P15" s="1548">
        <v>0</v>
      </c>
      <c r="Q15" s="1654">
        <v>0</v>
      </c>
      <c r="R15" s="1714">
        <v>80.8</v>
      </c>
      <c r="S15" s="1625">
        <v>12.9</v>
      </c>
      <c r="T15" s="1625"/>
      <c r="U15" s="1625"/>
      <c r="V15" s="1625">
        <v>87.1</v>
      </c>
    </row>
    <row r="16" spans="1:22" x14ac:dyDescent="0.25">
      <c r="A16" s="1713">
        <v>37808</v>
      </c>
      <c r="B16" s="1548">
        <v>31</v>
      </c>
      <c r="C16" s="1654">
        <v>744</v>
      </c>
      <c r="D16" s="1654">
        <v>5880</v>
      </c>
      <c r="E16" s="1654">
        <v>0</v>
      </c>
      <c r="F16" s="1654">
        <v>49</v>
      </c>
      <c r="G16" s="1654">
        <v>5831</v>
      </c>
      <c r="H16" s="1672" t="s">
        <v>714</v>
      </c>
      <c r="I16" s="1672" t="s">
        <v>714</v>
      </c>
      <c r="J16" s="1686">
        <v>159.9</v>
      </c>
      <c r="K16" s="1686">
        <v>1095.9000000000001</v>
      </c>
      <c r="L16" s="1686">
        <v>0</v>
      </c>
      <c r="M16" s="1686">
        <v>0</v>
      </c>
      <c r="N16" s="1686">
        <v>0</v>
      </c>
      <c r="O16" s="1686">
        <v>0</v>
      </c>
      <c r="P16" s="1548">
        <v>0</v>
      </c>
      <c r="Q16" s="1654">
        <v>0</v>
      </c>
      <c r="R16" s="1714">
        <v>80.5</v>
      </c>
      <c r="S16" s="1625">
        <v>13.5</v>
      </c>
      <c r="T16" s="1625"/>
      <c r="U16" s="1625"/>
      <c r="V16" s="1625">
        <v>86.5</v>
      </c>
    </row>
    <row r="17" spans="1:22" x14ac:dyDescent="0.25">
      <c r="A17" s="1713">
        <v>37839</v>
      </c>
      <c r="B17" s="1548">
        <v>31</v>
      </c>
      <c r="C17" s="1654">
        <v>744</v>
      </c>
      <c r="D17" s="1654">
        <v>6624</v>
      </c>
      <c r="E17" s="1654">
        <v>2</v>
      </c>
      <c r="F17" s="1654">
        <v>51</v>
      </c>
      <c r="G17" s="1654">
        <v>6573</v>
      </c>
      <c r="H17" s="1672" t="s">
        <v>714</v>
      </c>
      <c r="I17" s="1672" t="s">
        <v>714</v>
      </c>
      <c r="J17" s="1686">
        <v>64.599999999999994</v>
      </c>
      <c r="K17" s="1686">
        <v>1160.5</v>
      </c>
      <c r="L17" s="1686">
        <v>0</v>
      </c>
      <c r="M17" s="1686">
        <v>0</v>
      </c>
      <c r="N17" s="1686">
        <v>0</v>
      </c>
      <c r="O17" s="1686">
        <v>0</v>
      </c>
      <c r="P17" s="1548">
        <v>0</v>
      </c>
      <c r="Q17" s="1654">
        <v>0</v>
      </c>
      <c r="R17" s="1714">
        <v>81.7</v>
      </c>
      <c r="S17" s="1625">
        <v>11.1</v>
      </c>
      <c r="T17" s="1625"/>
      <c r="U17" s="1625"/>
      <c r="V17" s="1625">
        <v>88.9</v>
      </c>
    </row>
    <row r="18" spans="1:22" x14ac:dyDescent="0.25">
      <c r="A18" s="1713">
        <v>37870</v>
      </c>
      <c r="B18" s="1548">
        <v>30</v>
      </c>
      <c r="C18" s="1654">
        <v>720</v>
      </c>
      <c r="D18" s="1654">
        <v>7344</v>
      </c>
      <c r="E18" s="1654">
        <v>0</v>
      </c>
      <c r="F18" s="1654">
        <v>51</v>
      </c>
      <c r="G18" s="1654">
        <v>7293</v>
      </c>
      <c r="H18" s="1672" t="s">
        <v>714</v>
      </c>
      <c r="I18" s="1672" t="s">
        <v>714</v>
      </c>
      <c r="J18" s="1686">
        <v>160.9</v>
      </c>
      <c r="K18" s="1686">
        <v>1321.4</v>
      </c>
      <c r="L18" s="1686">
        <v>0</v>
      </c>
      <c r="M18" s="1686">
        <v>0</v>
      </c>
      <c r="N18" s="1686">
        <v>0</v>
      </c>
      <c r="O18" s="1686">
        <v>0</v>
      </c>
      <c r="P18" s="1548">
        <v>0</v>
      </c>
      <c r="Q18" s="1654">
        <v>0</v>
      </c>
      <c r="R18" s="1714">
        <v>81.3</v>
      </c>
      <c r="S18" s="1625">
        <v>11.9</v>
      </c>
      <c r="T18" s="1625"/>
      <c r="U18" s="1625"/>
      <c r="V18" s="1625">
        <v>88.1</v>
      </c>
    </row>
    <row r="19" spans="1:22" x14ac:dyDescent="0.25">
      <c r="A19" s="1713">
        <v>37901</v>
      </c>
      <c r="B19" s="1548">
        <v>31</v>
      </c>
      <c r="C19" s="1654">
        <v>744</v>
      </c>
      <c r="D19" s="1654">
        <v>8088</v>
      </c>
      <c r="E19" s="1654">
        <v>1</v>
      </c>
      <c r="F19" s="1654">
        <v>52</v>
      </c>
      <c r="G19" s="1654">
        <v>8036</v>
      </c>
      <c r="H19" s="1672" t="s">
        <v>714</v>
      </c>
      <c r="I19" s="1672" t="s">
        <v>714</v>
      </c>
      <c r="J19" s="1686">
        <v>42.9</v>
      </c>
      <c r="K19" s="1686">
        <v>1364.3000000000002</v>
      </c>
      <c r="L19" s="1686">
        <v>0</v>
      </c>
      <c r="M19" s="1686">
        <v>0</v>
      </c>
      <c r="N19" s="1686">
        <v>0</v>
      </c>
      <c r="O19" s="1686">
        <v>0</v>
      </c>
      <c r="P19" s="1548">
        <v>0</v>
      </c>
      <c r="Q19" s="1654">
        <v>0</v>
      </c>
      <c r="R19" s="1714">
        <v>82.5</v>
      </c>
      <c r="S19" s="1625">
        <v>9.5</v>
      </c>
      <c r="T19" s="1625"/>
      <c r="U19" s="1625"/>
      <c r="V19" s="1625">
        <v>90.5</v>
      </c>
    </row>
    <row r="20" spans="1:22" x14ac:dyDescent="0.25">
      <c r="A20" s="1715">
        <v>37932</v>
      </c>
      <c r="B20" s="1716">
        <v>30</v>
      </c>
      <c r="C20" s="1717">
        <v>501</v>
      </c>
      <c r="D20" s="1717">
        <v>8541</v>
      </c>
      <c r="E20" s="1717">
        <v>0</v>
      </c>
      <c r="F20" s="1717">
        <v>52</v>
      </c>
      <c r="G20" s="1717">
        <v>8489</v>
      </c>
      <c r="H20" s="1718" t="s">
        <v>714</v>
      </c>
      <c r="I20" s="1718" t="s">
        <v>714</v>
      </c>
      <c r="J20" s="1719">
        <v>66.5</v>
      </c>
      <c r="K20" s="1719">
        <v>1430.8000000000002</v>
      </c>
      <c r="L20" s="1720">
        <v>550</v>
      </c>
      <c r="M20" s="1719">
        <v>0</v>
      </c>
      <c r="N20" s="1719">
        <v>219</v>
      </c>
      <c r="O20" s="1719">
        <v>219</v>
      </c>
      <c r="P20" s="1716">
        <v>0</v>
      </c>
      <c r="Q20" s="1717">
        <v>0</v>
      </c>
      <c r="R20" s="1714">
        <v>82.6</v>
      </c>
      <c r="S20" s="1721">
        <v>9.3000000000000007</v>
      </c>
      <c r="T20" s="1721">
        <v>11.8</v>
      </c>
      <c r="U20" s="1721">
        <v>9.4666999999999994</v>
      </c>
      <c r="V20" s="1721">
        <v>90.533299999999997</v>
      </c>
    </row>
    <row r="21" spans="1:22" x14ac:dyDescent="0.25">
      <c r="A21" s="1713">
        <v>37963</v>
      </c>
      <c r="B21" s="1548">
        <v>31</v>
      </c>
      <c r="C21" s="1654">
        <v>744</v>
      </c>
      <c r="D21" s="1654">
        <v>8541</v>
      </c>
      <c r="E21" s="1654">
        <v>0</v>
      </c>
      <c r="F21" s="1654">
        <v>52</v>
      </c>
      <c r="G21" s="1654">
        <v>8489</v>
      </c>
      <c r="H21" s="1672" t="s">
        <v>714</v>
      </c>
      <c r="I21" s="1672" t="s">
        <v>714</v>
      </c>
      <c r="J21" s="1686">
        <v>70.569999999999993</v>
      </c>
      <c r="K21" s="1686">
        <v>1451.57</v>
      </c>
      <c r="L21" s="1720">
        <v>123</v>
      </c>
      <c r="M21" s="1686">
        <v>0</v>
      </c>
      <c r="N21" s="1686">
        <v>0</v>
      </c>
      <c r="O21" s="1686">
        <v>0</v>
      </c>
      <c r="P21" s="1548">
        <v>0</v>
      </c>
      <c r="Q21" s="1654">
        <v>0</v>
      </c>
      <c r="R21" s="1714">
        <v>82.4</v>
      </c>
      <c r="T21" s="1625">
        <v>12.2</v>
      </c>
      <c r="V21" s="1625">
        <v>87.8</v>
      </c>
    </row>
    <row r="22" spans="1:22" x14ac:dyDescent="0.25">
      <c r="A22" s="1713">
        <v>37994</v>
      </c>
      <c r="B22" s="1548">
        <v>31</v>
      </c>
      <c r="C22" s="1654">
        <v>744</v>
      </c>
      <c r="D22" s="1654">
        <v>8541</v>
      </c>
      <c r="E22" s="1654">
        <v>0</v>
      </c>
      <c r="F22" s="1654">
        <v>52</v>
      </c>
      <c r="G22" s="1654">
        <v>8489</v>
      </c>
      <c r="H22" s="1672" t="s">
        <v>714</v>
      </c>
      <c r="I22" s="1672" t="s">
        <v>714</v>
      </c>
      <c r="J22" s="1686">
        <v>163.86110499669905</v>
      </c>
      <c r="K22" s="1686">
        <v>1518.9311049966991</v>
      </c>
      <c r="L22" s="1686">
        <v>0</v>
      </c>
      <c r="M22" s="1686">
        <v>0</v>
      </c>
      <c r="N22" s="1686">
        <v>0</v>
      </c>
      <c r="O22" s="1686">
        <v>0</v>
      </c>
      <c r="P22" s="1548">
        <v>0</v>
      </c>
      <c r="Q22" s="1654">
        <v>0</v>
      </c>
      <c r="R22" s="1714">
        <v>81.599999999999994</v>
      </c>
      <c r="T22" s="1625">
        <v>13.8</v>
      </c>
      <c r="V22" s="1625">
        <v>86.2</v>
      </c>
    </row>
    <row r="23" spans="1:22" x14ac:dyDescent="0.25">
      <c r="A23" s="1713">
        <v>38025</v>
      </c>
      <c r="B23" s="1548">
        <v>29</v>
      </c>
      <c r="C23" s="1654">
        <v>696</v>
      </c>
      <c r="D23" s="1654">
        <v>8565</v>
      </c>
      <c r="E23" s="1654">
        <v>0</v>
      </c>
      <c r="F23" s="1654">
        <v>16</v>
      </c>
      <c r="G23" s="1654">
        <v>8549</v>
      </c>
      <c r="H23" s="1672" t="s">
        <v>714</v>
      </c>
      <c r="I23" s="1672" t="s">
        <v>714</v>
      </c>
      <c r="J23" s="1656">
        <v>13.7</v>
      </c>
      <c r="K23" s="1686">
        <v>1508.2311049966991</v>
      </c>
      <c r="L23" s="1686">
        <v>0</v>
      </c>
      <c r="M23" s="1686">
        <v>0</v>
      </c>
      <c r="N23" s="1686">
        <v>0</v>
      </c>
      <c r="O23" s="1686">
        <v>0</v>
      </c>
      <c r="P23" s="1548">
        <v>0</v>
      </c>
      <c r="Q23" s="1654">
        <v>0</v>
      </c>
      <c r="R23" s="1714">
        <v>82.2</v>
      </c>
      <c r="T23" s="1625">
        <v>12.6</v>
      </c>
      <c r="V23" s="1625">
        <v>87.4</v>
      </c>
    </row>
    <row r="24" spans="1:22" x14ac:dyDescent="0.25">
      <c r="A24" s="1713">
        <v>38056</v>
      </c>
      <c r="B24" s="1548">
        <v>31</v>
      </c>
      <c r="C24" s="1654">
        <v>744</v>
      </c>
      <c r="D24" s="1654">
        <v>8565</v>
      </c>
      <c r="E24" s="1654">
        <v>0</v>
      </c>
      <c r="F24" s="1654">
        <v>16</v>
      </c>
      <c r="G24" s="1654">
        <v>8549</v>
      </c>
      <c r="H24" s="1672" t="s">
        <v>714</v>
      </c>
      <c r="I24" s="1672" t="s">
        <v>714</v>
      </c>
      <c r="J24" s="1686">
        <v>0</v>
      </c>
      <c r="K24" s="1686">
        <v>1329.1311049966992</v>
      </c>
      <c r="L24" s="1686">
        <v>0</v>
      </c>
      <c r="M24" s="1686">
        <v>0</v>
      </c>
      <c r="N24" s="1686">
        <v>0</v>
      </c>
      <c r="O24" s="1686">
        <v>0</v>
      </c>
      <c r="P24" s="1548">
        <v>0</v>
      </c>
      <c r="Q24" s="1654">
        <v>0</v>
      </c>
      <c r="R24" s="1714">
        <v>84.3</v>
      </c>
      <c r="T24" s="1625">
        <v>8.4</v>
      </c>
      <c r="V24" s="1625">
        <v>91.6</v>
      </c>
    </row>
    <row r="25" spans="1:22" x14ac:dyDescent="0.25">
      <c r="A25" s="1713">
        <v>38087</v>
      </c>
      <c r="B25" s="1548">
        <v>30</v>
      </c>
      <c r="C25" s="1654">
        <v>720</v>
      </c>
      <c r="D25" s="1654">
        <v>8565</v>
      </c>
      <c r="E25" s="1654">
        <v>0</v>
      </c>
      <c r="F25" s="1654">
        <v>16</v>
      </c>
      <c r="G25" s="1654">
        <v>8549</v>
      </c>
      <c r="H25" s="1672" t="s">
        <v>714</v>
      </c>
      <c r="I25" s="1672" t="s">
        <v>714</v>
      </c>
      <c r="J25" s="1686">
        <v>0.7</v>
      </c>
      <c r="K25" s="1686">
        <v>1312.7311049966988</v>
      </c>
      <c r="L25" s="1686">
        <v>0</v>
      </c>
      <c r="M25" s="1686">
        <v>0</v>
      </c>
      <c r="N25" s="1686">
        <v>0</v>
      </c>
      <c r="O25" s="1686">
        <v>0</v>
      </c>
      <c r="P25" s="1548">
        <v>0</v>
      </c>
      <c r="Q25" s="1654">
        <v>0</v>
      </c>
      <c r="R25" s="1714">
        <v>84.5</v>
      </c>
      <c r="T25" s="1625">
        <v>8</v>
      </c>
      <c r="V25" s="1625">
        <v>92</v>
      </c>
    </row>
    <row r="26" spans="1:22" x14ac:dyDescent="0.25">
      <c r="A26" s="1713">
        <v>38118</v>
      </c>
      <c r="B26" s="1548">
        <v>31</v>
      </c>
      <c r="C26" s="1654">
        <v>744</v>
      </c>
      <c r="D26" s="1654">
        <v>8565</v>
      </c>
      <c r="E26" s="1654">
        <v>0</v>
      </c>
      <c r="F26" s="1654">
        <v>5</v>
      </c>
      <c r="G26" s="1654">
        <v>8560</v>
      </c>
      <c r="H26" s="1672" t="s">
        <v>714</v>
      </c>
      <c r="I26" s="1672" t="s">
        <v>714</v>
      </c>
      <c r="J26" s="1686">
        <v>0</v>
      </c>
      <c r="K26" s="1686">
        <v>1104.031104996699</v>
      </c>
      <c r="L26" s="1686">
        <v>0</v>
      </c>
      <c r="M26" s="1686">
        <v>0</v>
      </c>
      <c r="N26" s="1686">
        <v>0</v>
      </c>
      <c r="O26" s="1686">
        <v>0</v>
      </c>
      <c r="P26" s="1548">
        <v>0</v>
      </c>
      <c r="Q26" s="1654">
        <v>0</v>
      </c>
      <c r="R26" s="1714">
        <v>87.1</v>
      </c>
      <c r="T26" s="1625">
        <v>3.85</v>
      </c>
      <c r="V26" s="1625">
        <v>96.15</v>
      </c>
    </row>
    <row r="27" spans="1:22" x14ac:dyDescent="0.25">
      <c r="A27" s="1713">
        <v>38149</v>
      </c>
      <c r="B27" s="1548">
        <v>30</v>
      </c>
      <c r="C27" s="1654">
        <v>720</v>
      </c>
      <c r="D27" s="1654">
        <v>8565</v>
      </c>
      <c r="E27" s="1654">
        <v>0</v>
      </c>
      <c r="F27" s="1654">
        <v>3</v>
      </c>
      <c r="G27" s="1654">
        <v>8562</v>
      </c>
      <c r="H27" s="1672" t="s">
        <v>714</v>
      </c>
      <c r="I27" s="1672" t="s">
        <v>714</v>
      </c>
      <c r="J27" s="1686">
        <v>146.69999999999999</v>
      </c>
      <c r="K27" s="1686">
        <v>890.33110499669897</v>
      </c>
      <c r="L27" s="1686">
        <v>0</v>
      </c>
      <c r="M27" s="1686">
        <v>0</v>
      </c>
      <c r="N27" s="1686">
        <v>0</v>
      </c>
      <c r="O27" s="1686">
        <v>0</v>
      </c>
      <c r="P27" s="1548">
        <v>0</v>
      </c>
      <c r="Q27" s="1654">
        <v>0</v>
      </c>
      <c r="R27" s="1714">
        <v>89.6</v>
      </c>
      <c r="T27" s="1625">
        <v>0.5</v>
      </c>
      <c r="V27" s="1625">
        <v>99.5</v>
      </c>
    </row>
    <row r="28" spans="1:22" x14ac:dyDescent="0.25">
      <c r="A28" s="1713">
        <v>38180</v>
      </c>
      <c r="B28" s="1548">
        <v>31</v>
      </c>
      <c r="C28" s="1654">
        <v>744</v>
      </c>
      <c r="D28" s="1654">
        <v>8565</v>
      </c>
      <c r="E28" s="1654">
        <v>0</v>
      </c>
      <c r="F28" s="1654">
        <v>3</v>
      </c>
      <c r="G28" s="1654">
        <v>8562</v>
      </c>
      <c r="H28" s="1672" t="s">
        <v>714</v>
      </c>
      <c r="I28" s="1672" t="s">
        <v>714</v>
      </c>
      <c r="J28" s="1686">
        <v>58.8</v>
      </c>
      <c r="K28" s="1686">
        <v>789.23110499669906</v>
      </c>
      <c r="L28" s="1686">
        <v>0</v>
      </c>
      <c r="M28" s="1686">
        <v>0</v>
      </c>
      <c r="N28" s="1686">
        <v>0</v>
      </c>
      <c r="O28" s="1686">
        <v>0</v>
      </c>
      <c r="P28" s="1548">
        <v>0</v>
      </c>
      <c r="Q28" s="1654">
        <v>0</v>
      </c>
      <c r="R28" s="1714">
        <v>90.8</v>
      </c>
      <c r="T28" s="1625">
        <v>0</v>
      </c>
      <c r="V28" s="1625">
        <v>100</v>
      </c>
    </row>
    <row r="29" spans="1:22" x14ac:dyDescent="0.25">
      <c r="A29" s="1713">
        <v>38211</v>
      </c>
      <c r="B29" s="1548">
        <v>31</v>
      </c>
      <c r="C29" s="1654">
        <v>744</v>
      </c>
      <c r="D29" s="1654">
        <v>8565</v>
      </c>
      <c r="E29" s="1654">
        <v>0</v>
      </c>
      <c r="F29" s="1654">
        <v>1</v>
      </c>
      <c r="G29" s="1654">
        <v>8564</v>
      </c>
      <c r="H29" s="1672" t="s">
        <v>714</v>
      </c>
      <c r="I29" s="1672" t="s">
        <v>714</v>
      </c>
      <c r="J29" s="1686">
        <v>62.7</v>
      </c>
      <c r="K29" s="1686">
        <v>787.3311049966992</v>
      </c>
      <c r="L29" s="1686">
        <v>0</v>
      </c>
      <c r="M29" s="1686">
        <v>0</v>
      </c>
      <c r="N29" s="1686">
        <v>0</v>
      </c>
      <c r="O29" s="1686">
        <v>0</v>
      </c>
      <c r="P29" s="1548">
        <v>0</v>
      </c>
      <c r="Q29" s="1654">
        <v>0</v>
      </c>
      <c r="R29" s="1714">
        <v>90.8</v>
      </c>
      <c r="T29" s="1625">
        <v>0</v>
      </c>
      <c r="V29" s="1625">
        <v>100</v>
      </c>
    </row>
    <row r="30" spans="1:22" x14ac:dyDescent="0.25">
      <c r="A30" s="1713">
        <v>38242</v>
      </c>
      <c r="B30" s="1548">
        <v>30</v>
      </c>
      <c r="C30" s="1654">
        <v>720</v>
      </c>
      <c r="D30" s="1654">
        <v>8565</v>
      </c>
      <c r="E30" s="1722">
        <v>7</v>
      </c>
      <c r="F30" s="1654">
        <v>8</v>
      </c>
      <c r="G30" s="1654">
        <v>8557</v>
      </c>
      <c r="H30" s="1672" t="s">
        <v>714</v>
      </c>
      <c r="I30" s="1672" t="s">
        <v>714</v>
      </c>
      <c r="J30" s="1686">
        <v>2.8</v>
      </c>
      <c r="K30" s="1686">
        <v>629.23110499669906</v>
      </c>
      <c r="L30" s="1686">
        <v>0</v>
      </c>
      <c r="M30" s="1686">
        <v>0</v>
      </c>
      <c r="N30" s="1686">
        <v>0</v>
      </c>
      <c r="O30" s="1686">
        <v>0</v>
      </c>
      <c r="P30" s="1548">
        <v>0</v>
      </c>
      <c r="Q30" s="1654">
        <v>0</v>
      </c>
      <c r="R30" s="1714">
        <v>92.6</v>
      </c>
      <c r="T30" s="1625">
        <v>0</v>
      </c>
      <c r="V30" s="1625">
        <v>100</v>
      </c>
    </row>
    <row r="31" spans="1:22" x14ac:dyDescent="0.25">
      <c r="A31" s="1713">
        <v>38273</v>
      </c>
      <c r="B31" s="1548">
        <v>31</v>
      </c>
      <c r="C31" s="1654">
        <v>744</v>
      </c>
      <c r="D31" s="1654">
        <v>8565</v>
      </c>
      <c r="E31" s="1654">
        <v>0</v>
      </c>
      <c r="F31" s="1654">
        <v>7</v>
      </c>
      <c r="G31" s="1654">
        <v>8558</v>
      </c>
      <c r="H31" s="1672" t="s">
        <v>714</v>
      </c>
      <c r="I31" s="1672" t="s">
        <v>714</v>
      </c>
      <c r="J31" s="1686">
        <v>103.76425269645641</v>
      </c>
      <c r="K31" s="1686">
        <v>690.09535769315539</v>
      </c>
      <c r="L31" s="1686">
        <v>0</v>
      </c>
      <c r="M31" s="1686">
        <v>0</v>
      </c>
      <c r="N31" s="1686">
        <v>0</v>
      </c>
      <c r="O31" s="1686">
        <v>0</v>
      </c>
      <c r="P31" s="1548">
        <v>0</v>
      </c>
      <c r="Q31" s="1654">
        <v>0</v>
      </c>
      <c r="R31" s="1714">
        <v>91.9</v>
      </c>
      <c r="T31" s="1625">
        <v>0</v>
      </c>
      <c r="V31" s="1625">
        <v>100</v>
      </c>
    </row>
    <row r="32" spans="1:22" x14ac:dyDescent="0.25">
      <c r="A32" s="1713">
        <v>38304</v>
      </c>
      <c r="B32" s="1548">
        <v>30</v>
      </c>
      <c r="C32" s="1654">
        <v>720</v>
      </c>
      <c r="D32" s="1654">
        <v>8784</v>
      </c>
      <c r="E32" s="1654">
        <v>0</v>
      </c>
      <c r="F32" s="1654">
        <v>7</v>
      </c>
      <c r="G32" s="1654">
        <v>8777</v>
      </c>
      <c r="H32" s="1672" t="s">
        <v>714</v>
      </c>
      <c r="I32" s="1672" t="s">
        <v>714</v>
      </c>
      <c r="J32" s="1686">
        <v>2.7</v>
      </c>
      <c r="K32" s="1686">
        <v>626.29535769315544</v>
      </c>
      <c r="L32" s="1686">
        <v>0</v>
      </c>
      <c r="M32" s="1686">
        <v>0</v>
      </c>
      <c r="N32" s="1686">
        <v>0</v>
      </c>
      <c r="O32" s="1686">
        <v>0</v>
      </c>
      <c r="P32" s="1624">
        <v>0</v>
      </c>
      <c r="Q32" s="1654">
        <v>0</v>
      </c>
      <c r="R32" s="1714">
        <v>92.8</v>
      </c>
      <c r="T32" s="1625">
        <v>0</v>
      </c>
      <c r="V32" s="1625">
        <v>100</v>
      </c>
    </row>
    <row r="33" spans="1:24" x14ac:dyDescent="0.25">
      <c r="A33" s="1713">
        <v>38335</v>
      </c>
      <c r="B33" s="1548">
        <v>31</v>
      </c>
      <c r="C33" s="1654">
        <v>744</v>
      </c>
      <c r="D33" s="1654">
        <v>8784</v>
      </c>
      <c r="E33" s="1654">
        <v>0</v>
      </c>
      <c r="F33" s="1654">
        <v>7</v>
      </c>
      <c r="G33" s="1654">
        <v>8777</v>
      </c>
      <c r="H33" s="1672" t="s">
        <v>714</v>
      </c>
      <c r="I33" s="1672" t="s">
        <v>714</v>
      </c>
      <c r="J33" s="1686">
        <v>5.2</v>
      </c>
      <c r="K33" s="1686">
        <v>560.92535769315555</v>
      </c>
      <c r="L33" s="1686">
        <v>0</v>
      </c>
      <c r="M33" s="1686">
        <v>0</v>
      </c>
      <c r="N33" s="1686">
        <v>0</v>
      </c>
      <c r="O33" s="1686">
        <v>0</v>
      </c>
      <c r="P33" s="1624">
        <v>0</v>
      </c>
      <c r="Q33" s="1624">
        <v>0</v>
      </c>
      <c r="R33" s="1714">
        <v>93.5</v>
      </c>
      <c r="T33" s="1625">
        <v>0</v>
      </c>
      <c r="V33" s="1625">
        <v>100</v>
      </c>
    </row>
    <row r="34" spans="1:24" x14ac:dyDescent="0.25">
      <c r="A34" s="1713">
        <v>38366</v>
      </c>
      <c r="B34" s="1548">
        <v>31</v>
      </c>
      <c r="C34" s="1654">
        <v>744</v>
      </c>
      <c r="D34" s="1654">
        <v>8784</v>
      </c>
      <c r="E34" s="1654">
        <v>0</v>
      </c>
      <c r="F34" s="1654">
        <v>7</v>
      </c>
      <c r="G34" s="1654">
        <v>8777</v>
      </c>
      <c r="H34" s="1672" t="s">
        <v>714</v>
      </c>
      <c r="I34" s="1672" t="s">
        <v>714</v>
      </c>
      <c r="J34" s="1686">
        <v>51.5</v>
      </c>
      <c r="K34" s="1686">
        <v>448.56425269645638</v>
      </c>
      <c r="L34" s="1686">
        <v>0</v>
      </c>
      <c r="M34" s="1686">
        <v>0</v>
      </c>
      <c r="N34" s="1686">
        <v>0</v>
      </c>
      <c r="O34" s="1686">
        <v>0</v>
      </c>
      <c r="P34" s="1624">
        <v>0</v>
      </c>
      <c r="Q34" s="1624">
        <v>0</v>
      </c>
      <c r="R34" s="1714">
        <v>94.8</v>
      </c>
      <c r="T34" s="1625">
        <v>0</v>
      </c>
      <c r="V34" s="1625">
        <v>100</v>
      </c>
    </row>
    <row r="35" spans="1:24" x14ac:dyDescent="0.25">
      <c r="A35" s="1713">
        <v>38397</v>
      </c>
      <c r="B35" s="1548">
        <v>28</v>
      </c>
      <c r="C35" s="1654">
        <v>672</v>
      </c>
      <c r="D35" s="1654">
        <v>8760</v>
      </c>
      <c r="E35" s="1654">
        <v>14</v>
      </c>
      <c r="F35" s="1654">
        <v>21</v>
      </c>
      <c r="G35" s="1654">
        <v>8739</v>
      </c>
      <c r="H35" s="1672" t="s">
        <v>714</v>
      </c>
      <c r="I35" s="1672" t="s">
        <v>714</v>
      </c>
      <c r="J35" s="1686">
        <v>70</v>
      </c>
      <c r="K35" s="1686">
        <v>504.86425269645639</v>
      </c>
      <c r="L35" s="1686">
        <v>0</v>
      </c>
      <c r="M35" s="1686">
        <v>0</v>
      </c>
      <c r="N35" s="1686">
        <v>0</v>
      </c>
      <c r="O35" s="1686">
        <v>0</v>
      </c>
      <c r="P35" s="1624">
        <v>0</v>
      </c>
      <c r="Q35" s="1624">
        <v>0</v>
      </c>
      <c r="R35" s="1714">
        <v>94</v>
      </c>
      <c r="T35" s="1625">
        <v>0</v>
      </c>
      <c r="V35" s="1625">
        <v>100</v>
      </c>
    </row>
    <row r="36" spans="1:24" x14ac:dyDescent="0.25">
      <c r="A36" s="1713">
        <v>38428</v>
      </c>
      <c r="B36" s="1548">
        <v>31</v>
      </c>
      <c r="C36" s="1654">
        <v>744</v>
      </c>
      <c r="D36" s="1654">
        <v>8760</v>
      </c>
      <c r="E36" s="1654">
        <v>0</v>
      </c>
      <c r="F36" s="1654">
        <v>21</v>
      </c>
      <c r="G36" s="1654">
        <v>8739</v>
      </c>
      <c r="H36" s="1672" t="s">
        <v>714</v>
      </c>
      <c r="I36" s="1672" t="s">
        <v>714</v>
      </c>
      <c r="J36" s="1686">
        <v>1.8</v>
      </c>
      <c r="K36" s="1686">
        <v>506.6642526964564</v>
      </c>
      <c r="L36" s="1686">
        <v>0</v>
      </c>
      <c r="M36" s="1686">
        <v>0</v>
      </c>
      <c r="N36" s="1686">
        <v>0</v>
      </c>
      <c r="O36" s="1686">
        <v>0</v>
      </c>
      <c r="P36" s="1624">
        <v>0</v>
      </c>
      <c r="Q36" s="1624">
        <v>0</v>
      </c>
      <c r="R36" s="1714">
        <v>94</v>
      </c>
      <c r="T36" s="1625">
        <v>0</v>
      </c>
      <c r="V36" s="1625">
        <v>100</v>
      </c>
    </row>
    <row r="37" spans="1:24" x14ac:dyDescent="0.25">
      <c r="A37" s="1713">
        <v>38459</v>
      </c>
      <c r="B37" s="1548">
        <v>30</v>
      </c>
      <c r="C37" s="1654">
        <v>720</v>
      </c>
      <c r="D37" s="1654">
        <v>8760</v>
      </c>
      <c r="E37" s="1654">
        <v>0</v>
      </c>
      <c r="F37" s="1654">
        <v>21</v>
      </c>
      <c r="G37" s="1654">
        <v>8739</v>
      </c>
      <c r="H37" s="1672" t="s">
        <v>714</v>
      </c>
      <c r="I37" s="1672" t="s">
        <v>714</v>
      </c>
      <c r="J37" s="1686">
        <v>179.5</v>
      </c>
      <c r="K37" s="1686">
        <v>685.46425269645647</v>
      </c>
      <c r="L37" s="1686">
        <v>0</v>
      </c>
      <c r="M37" s="1686">
        <v>0</v>
      </c>
      <c r="N37" s="1686">
        <v>0</v>
      </c>
      <c r="O37" s="1686">
        <v>0</v>
      </c>
      <c r="P37" s="1624">
        <v>0</v>
      </c>
      <c r="Q37" s="1624">
        <v>0</v>
      </c>
      <c r="R37" s="1714">
        <v>91.9</v>
      </c>
      <c r="T37" s="1625">
        <v>0</v>
      </c>
      <c r="V37" s="1625">
        <v>100</v>
      </c>
    </row>
    <row r="38" spans="1:24" x14ac:dyDescent="0.25">
      <c r="A38" s="1713">
        <v>38490</v>
      </c>
      <c r="B38" s="1548">
        <v>31</v>
      </c>
      <c r="C38" s="1654">
        <v>744</v>
      </c>
      <c r="D38" s="1654">
        <v>8760</v>
      </c>
      <c r="E38" s="1654">
        <v>13</v>
      </c>
      <c r="F38" s="1654">
        <v>34</v>
      </c>
      <c r="G38" s="1654">
        <v>8726</v>
      </c>
      <c r="H38" s="1672" t="s">
        <v>714</v>
      </c>
      <c r="I38" s="1672" t="s">
        <v>714</v>
      </c>
      <c r="J38" s="1686">
        <v>239.3</v>
      </c>
      <c r="K38" s="1686">
        <v>924.76425269645642</v>
      </c>
      <c r="L38" s="1686">
        <v>0</v>
      </c>
      <c r="M38" s="1686">
        <v>0</v>
      </c>
      <c r="N38" s="1686">
        <v>0</v>
      </c>
      <c r="O38" s="1686">
        <v>0</v>
      </c>
      <c r="P38" s="1624">
        <v>0</v>
      </c>
      <c r="Q38" s="1624">
        <v>0</v>
      </c>
      <c r="R38" s="1714">
        <v>89.1</v>
      </c>
      <c r="T38" s="1625">
        <v>1.125</v>
      </c>
      <c r="V38" s="1625">
        <v>98.875</v>
      </c>
    </row>
    <row r="39" spans="1:24" x14ac:dyDescent="0.25">
      <c r="A39" s="1713">
        <v>38521</v>
      </c>
      <c r="B39" s="1548">
        <v>30</v>
      </c>
      <c r="C39" s="1654">
        <v>720</v>
      </c>
      <c r="D39" s="1654">
        <v>8760</v>
      </c>
      <c r="E39" s="1654">
        <v>0</v>
      </c>
      <c r="F39" s="1654">
        <v>34</v>
      </c>
      <c r="G39" s="1654">
        <v>8726</v>
      </c>
      <c r="H39" s="1672" t="s">
        <v>714</v>
      </c>
      <c r="I39" s="1672" t="s">
        <v>714</v>
      </c>
      <c r="J39" s="1686">
        <v>55.9</v>
      </c>
      <c r="K39" s="1686">
        <v>833.96425269645636</v>
      </c>
      <c r="L39" s="1686">
        <v>0</v>
      </c>
      <c r="M39" s="1686">
        <v>0</v>
      </c>
      <c r="N39" s="1686">
        <v>0</v>
      </c>
      <c r="O39" s="1686">
        <v>0</v>
      </c>
      <c r="P39" s="1654">
        <v>0</v>
      </c>
      <c r="Q39" s="1624">
        <v>0</v>
      </c>
      <c r="R39" s="1714">
        <v>90.1</v>
      </c>
      <c r="T39" s="1625">
        <v>0</v>
      </c>
      <c r="V39" s="1625">
        <v>100</v>
      </c>
    </row>
    <row r="40" spans="1:24" x14ac:dyDescent="0.25">
      <c r="A40" s="1713">
        <v>38552</v>
      </c>
      <c r="B40" s="1548">
        <v>31</v>
      </c>
      <c r="C40" s="1654">
        <v>744</v>
      </c>
      <c r="D40" s="1654">
        <v>8760</v>
      </c>
      <c r="E40" s="1654">
        <v>0</v>
      </c>
      <c r="F40" s="1654">
        <v>34</v>
      </c>
      <c r="G40" s="1654">
        <v>8726</v>
      </c>
      <c r="H40" s="1672" t="s">
        <v>714</v>
      </c>
      <c r="I40" s="1672" t="s">
        <v>714</v>
      </c>
      <c r="J40" s="1686">
        <v>24.8</v>
      </c>
      <c r="K40" s="1686">
        <v>799.96425269645636</v>
      </c>
      <c r="L40" s="1686">
        <v>0</v>
      </c>
      <c r="M40" s="1686">
        <v>0</v>
      </c>
      <c r="N40" s="1686">
        <v>0</v>
      </c>
      <c r="O40" s="1686">
        <v>0</v>
      </c>
      <c r="P40" s="1654">
        <v>0</v>
      </c>
      <c r="Q40" s="1624">
        <v>0</v>
      </c>
      <c r="R40" s="1714">
        <v>90.5</v>
      </c>
      <c r="T40" s="1625">
        <v>0</v>
      </c>
      <c r="V40" s="1625">
        <v>100</v>
      </c>
      <c r="X40" s="1658"/>
    </row>
    <row r="41" spans="1:24" x14ac:dyDescent="0.25">
      <c r="A41" s="1713">
        <v>38583</v>
      </c>
      <c r="B41" s="1548">
        <v>31</v>
      </c>
      <c r="C41" s="1654">
        <v>744</v>
      </c>
      <c r="D41" s="1654">
        <v>8760</v>
      </c>
      <c r="E41" s="1654">
        <v>0</v>
      </c>
      <c r="F41" s="1654">
        <v>34</v>
      </c>
      <c r="G41" s="1654">
        <v>8726</v>
      </c>
      <c r="H41" s="1672" t="s">
        <v>714</v>
      </c>
      <c r="I41" s="1672" t="s">
        <v>714</v>
      </c>
      <c r="J41" s="1686">
        <v>65.3</v>
      </c>
      <c r="K41" s="1686">
        <v>802.56425269645626</v>
      </c>
      <c r="L41" s="1686">
        <v>0</v>
      </c>
      <c r="M41" s="1686">
        <v>0</v>
      </c>
      <c r="N41" s="1686">
        <v>0</v>
      </c>
      <c r="O41" s="1686">
        <v>0</v>
      </c>
      <c r="P41" s="1654">
        <v>0</v>
      </c>
      <c r="Q41" s="1624">
        <v>0</v>
      </c>
      <c r="R41" s="1714">
        <v>90.5</v>
      </c>
      <c r="T41" s="1625">
        <v>0</v>
      </c>
      <c r="V41" s="1625">
        <v>100</v>
      </c>
    </row>
    <row r="42" spans="1:24" x14ac:dyDescent="0.25">
      <c r="A42" s="1713">
        <v>38614</v>
      </c>
      <c r="B42" s="1548">
        <v>30</v>
      </c>
      <c r="C42" s="1654">
        <v>720</v>
      </c>
      <c r="D42" s="1654">
        <v>8760</v>
      </c>
      <c r="E42" s="1654">
        <v>3</v>
      </c>
      <c r="F42" s="1654">
        <v>30</v>
      </c>
      <c r="G42" s="1654">
        <v>8730</v>
      </c>
      <c r="H42" s="1672" t="s">
        <v>714</v>
      </c>
      <c r="I42" s="1672" t="s">
        <v>714</v>
      </c>
      <c r="J42" s="1686">
        <v>54.3</v>
      </c>
      <c r="K42" s="1686">
        <v>854.06425269645626</v>
      </c>
      <c r="L42" s="1686">
        <v>0</v>
      </c>
      <c r="M42" s="1686">
        <v>0</v>
      </c>
      <c r="N42" s="1686">
        <v>0</v>
      </c>
      <c r="O42" s="1686">
        <v>0</v>
      </c>
      <c r="P42" s="1654">
        <v>0</v>
      </c>
      <c r="Q42" s="1624">
        <v>0</v>
      </c>
      <c r="R42" s="1714">
        <v>89.9</v>
      </c>
      <c r="T42" s="1625">
        <v>0.125</v>
      </c>
      <c r="V42" s="1625">
        <v>99.875</v>
      </c>
    </row>
    <row r="43" spans="1:24" x14ac:dyDescent="0.25">
      <c r="A43" s="1715">
        <v>38645</v>
      </c>
      <c r="B43" s="1716">
        <v>31</v>
      </c>
      <c r="C43" s="1717">
        <v>541</v>
      </c>
      <c r="D43" s="1717">
        <v>8557</v>
      </c>
      <c r="E43" s="1717">
        <v>0</v>
      </c>
      <c r="F43" s="1717">
        <v>30</v>
      </c>
      <c r="G43" s="1717">
        <v>8527</v>
      </c>
      <c r="H43" s="1718" t="s">
        <v>714</v>
      </c>
      <c r="I43" s="1718" t="s">
        <v>714</v>
      </c>
      <c r="J43" s="1723">
        <v>15.3</v>
      </c>
      <c r="K43" s="1719">
        <v>765.5999999999998</v>
      </c>
      <c r="L43" s="1720">
        <v>406</v>
      </c>
      <c r="M43" s="1719">
        <v>203</v>
      </c>
      <c r="N43" s="1719">
        <v>0</v>
      </c>
      <c r="O43" s="1723">
        <v>203</v>
      </c>
      <c r="P43" s="1717">
        <v>0</v>
      </c>
      <c r="Q43" s="1724">
        <v>0</v>
      </c>
      <c r="R43" s="1714">
        <v>90.7</v>
      </c>
      <c r="S43" s="1725"/>
      <c r="T43" s="1721">
        <v>0</v>
      </c>
      <c r="U43" s="1725"/>
      <c r="V43" s="1721">
        <v>100</v>
      </c>
    </row>
    <row r="44" spans="1:24" x14ac:dyDescent="0.25">
      <c r="A44" s="1715">
        <v>38676</v>
      </c>
      <c r="B44" s="1716">
        <v>30</v>
      </c>
      <c r="C44" s="1717">
        <v>704</v>
      </c>
      <c r="D44" s="1717">
        <v>8541</v>
      </c>
      <c r="E44" s="1717">
        <v>0</v>
      </c>
      <c r="F44" s="1717">
        <v>30</v>
      </c>
      <c r="G44" s="1717">
        <v>8511</v>
      </c>
      <c r="H44" s="1718" t="s">
        <v>714</v>
      </c>
      <c r="I44" s="1718" t="s">
        <v>714</v>
      </c>
      <c r="J44" s="1719">
        <v>26</v>
      </c>
      <c r="K44" s="1719">
        <v>788.89999999999975</v>
      </c>
      <c r="L44" s="1720">
        <v>45</v>
      </c>
      <c r="M44" s="1719">
        <v>16</v>
      </c>
      <c r="N44" s="1719">
        <v>0</v>
      </c>
      <c r="O44" s="1719">
        <v>16</v>
      </c>
      <c r="P44" s="1717">
        <v>0</v>
      </c>
      <c r="Q44" s="1724">
        <v>0</v>
      </c>
      <c r="R44" s="1714">
        <v>90.4</v>
      </c>
      <c r="S44" s="1725"/>
      <c r="T44" s="1721">
        <v>0</v>
      </c>
      <c r="U44" s="1725"/>
      <c r="V44" s="1721">
        <v>100</v>
      </c>
    </row>
    <row r="45" spans="1:24" x14ac:dyDescent="0.25">
      <c r="A45" s="1713">
        <v>38707</v>
      </c>
      <c r="B45" s="1548">
        <v>31</v>
      </c>
      <c r="C45" s="1654">
        <v>744</v>
      </c>
      <c r="D45" s="1654">
        <v>8541</v>
      </c>
      <c r="E45" s="1654">
        <v>0</v>
      </c>
      <c r="F45" s="1654">
        <v>30</v>
      </c>
      <c r="G45" s="1654">
        <v>8511</v>
      </c>
      <c r="H45" s="1672" t="s">
        <v>714</v>
      </c>
      <c r="I45" s="1672" t="s">
        <v>714</v>
      </c>
      <c r="J45" s="1686">
        <v>32</v>
      </c>
      <c r="K45" s="1686">
        <v>815.69999999999982</v>
      </c>
      <c r="L45" s="1686">
        <v>0</v>
      </c>
      <c r="M45" s="1686">
        <v>0</v>
      </c>
      <c r="N45" s="1686">
        <v>0</v>
      </c>
      <c r="O45" s="1686">
        <v>0</v>
      </c>
      <c r="P45" s="1654">
        <v>0</v>
      </c>
      <c r="Q45" s="1624">
        <v>0</v>
      </c>
      <c r="R45" s="1714">
        <v>90.1</v>
      </c>
      <c r="T45" s="1625">
        <v>0</v>
      </c>
      <c r="V45" s="1625">
        <v>100</v>
      </c>
    </row>
    <row r="46" spans="1:24" x14ac:dyDescent="0.25">
      <c r="A46" s="1713">
        <v>38738</v>
      </c>
      <c r="B46" s="1548">
        <v>31</v>
      </c>
      <c r="C46" s="1654">
        <v>744</v>
      </c>
      <c r="D46" s="1654">
        <v>8541</v>
      </c>
      <c r="E46" s="1654">
        <v>0</v>
      </c>
      <c r="F46" s="1654">
        <v>30</v>
      </c>
      <c r="G46" s="1654">
        <v>8511</v>
      </c>
      <c r="H46" s="1672" t="s">
        <v>714</v>
      </c>
      <c r="I46" s="1672" t="s">
        <v>714</v>
      </c>
      <c r="J46" s="1686">
        <v>0.2</v>
      </c>
      <c r="K46" s="1686">
        <v>764.39999999999986</v>
      </c>
      <c r="L46" s="1686">
        <v>0</v>
      </c>
      <c r="M46" s="1686">
        <v>0</v>
      </c>
      <c r="N46" s="1686">
        <v>0</v>
      </c>
      <c r="O46" s="1686">
        <v>0</v>
      </c>
      <c r="P46" s="1654">
        <v>0</v>
      </c>
      <c r="Q46" s="1624">
        <v>0</v>
      </c>
      <c r="R46" s="1714">
        <v>90.7</v>
      </c>
      <c r="T46" s="1625">
        <v>0</v>
      </c>
      <c r="V46" s="1625">
        <v>100</v>
      </c>
    </row>
    <row r="47" spans="1:24" x14ac:dyDescent="0.25">
      <c r="A47" s="1713">
        <v>38769</v>
      </c>
      <c r="B47" s="1548">
        <v>28</v>
      </c>
      <c r="C47" s="1654">
        <v>672</v>
      </c>
      <c r="D47" s="1654">
        <v>8541</v>
      </c>
      <c r="E47" s="1654">
        <v>0</v>
      </c>
      <c r="F47" s="1654">
        <v>16</v>
      </c>
      <c r="G47" s="1654">
        <v>8525</v>
      </c>
      <c r="H47" s="1672" t="s">
        <v>714</v>
      </c>
      <c r="I47" s="1672" t="s">
        <v>714</v>
      </c>
      <c r="J47" s="1686">
        <v>0</v>
      </c>
      <c r="K47" s="1686">
        <v>694.4</v>
      </c>
      <c r="L47" s="1686">
        <v>0</v>
      </c>
      <c r="M47" s="1686">
        <v>0</v>
      </c>
      <c r="N47" s="1686">
        <v>0</v>
      </c>
      <c r="O47" s="1686">
        <v>0</v>
      </c>
      <c r="P47" s="1654">
        <v>0</v>
      </c>
      <c r="Q47" s="1624">
        <v>0</v>
      </c>
      <c r="R47" s="1714">
        <v>91.7</v>
      </c>
      <c r="T47" s="1625">
        <v>0</v>
      </c>
      <c r="V47" s="1625">
        <v>100</v>
      </c>
    </row>
    <row r="48" spans="1:24" x14ac:dyDescent="0.25">
      <c r="A48" s="1713">
        <v>38800</v>
      </c>
      <c r="B48" s="1548">
        <v>31</v>
      </c>
      <c r="C48" s="1654">
        <v>744</v>
      </c>
      <c r="D48" s="1654">
        <v>8541</v>
      </c>
      <c r="E48" s="1654">
        <v>0</v>
      </c>
      <c r="F48" s="1654">
        <v>16</v>
      </c>
      <c r="G48" s="1654">
        <v>8525</v>
      </c>
      <c r="H48" s="1672" t="s">
        <v>714</v>
      </c>
      <c r="I48" s="1672" t="s">
        <v>714</v>
      </c>
      <c r="J48" s="1686">
        <v>36.9</v>
      </c>
      <c r="K48" s="1686">
        <v>729.49999999999989</v>
      </c>
      <c r="L48" s="1686">
        <v>0</v>
      </c>
      <c r="M48" s="1686">
        <v>0</v>
      </c>
      <c r="N48" s="1686">
        <v>0</v>
      </c>
      <c r="O48" s="1686">
        <v>0</v>
      </c>
      <c r="P48" s="1654">
        <v>0</v>
      </c>
      <c r="Q48" s="1624">
        <v>0</v>
      </c>
      <c r="R48" s="1714">
        <v>91.3</v>
      </c>
      <c r="T48" s="1625">
        <v>0</v>
      </c>
      <c r="V48" s="1625">
        <v>100</v>
      </c>
    </row>
    <row r="49" spans="1:22" x14ac:dyDescent="0.25">
      <c r="A49" s="1713">
        <v>38831</v>
      </c>
      <c r="B49" s="1548">
        <v>30</v>
      </c>
      <c r="C49" s="1654">
        <v>720</v>
      </c>
      <c r="D49" s="1654">
        <v>8541</v>
      </c>
      <c r="E49" s="1654">
        <v>11</v>
      </c>
      <c r="F49" s="1654">
        <v>27</v>
      </c>
      <c r="G49" s="1654">
        <v>8514</v>
      </c>
      <c r="H49" s="1672" t="s">
        <v>714</v>
      </c>
      <c r="I49" s="1672" t="s">
        <v>714</v>
      </c>
      <c r="J49" s="1686">
        <v>246.9</v>
      </c>
      <c r="K49" s="1686">
        <v>796.90000000000009</v>
      </c>
      <c r="L49" s="1686">
        <v>0</v>
      </c>
      <c r="M49" s="1686">
        <v>0</v>
      </c>
      <c r="N49" s="1686">
        <v>0</v>
      </c>
      <c r="O49" s="1686">
        <v>0</v>
      </c>
      <c r="P49" s="1654">
        <v>0</v>
      </c>
      <c r="Q49" s="1624">
        <v>0</v>
      </c>
      <c r="R49" s="1714">
        <v>90.4</v>
      </c>
      <c r="T49" s="1625">
        <v>0</v>
      </c>
      <c r="V49" s="1625">
        <v>100</v>
      </c>
    </row>
    <row r="50" spans="1:22" x14ac:dyDescent="0.25">
      <c r="A50" s="1713">
        <v>38862</v>
      </c>
      <c r="B50" s="1548">
        <v>31</v>
      </c>
      <c r="C50" s="1654">
        <v>744</v>
      </c>
      <c r="D50" s="1654">
        <v>8541</v>
      </c>
      <c r="E50" s="1654">
        <v>0</v>
      </c>
      <c r="F50" s="1654">
        <v>14</v>
      </c>
      <c r="G50" s="1654">
        <v>8527</v>
      </c>
      <c r="H50" s="1672" t="s">
        <v>714</v>
      </c>
      <c r="I50" s="1672" t="s">
        <v>714</v>
      </c>
      <c r="J50" s="1686">
        <v>3.6</v>
      </c>
      <c r="K50" s="1686">
        <v>561.20000000000005</v>
      </c>
      <c r="L50" s="1686">
        <v>0</v>
      </c>
      <c r="M50" s="1686">
        <v>0</v>
      </c>
      <c r="N50" s="1686">
        <v>0</v>
      </c>
      <c r="O50" s="1686">
        <v>0</v>
      </c>
      <c r="P50" s="1654">
        <v>0</v>
      </c>
      <c r="Q50" s="1624">
        <v>0</v>
      </c>
      <c r="R50" s="1714">
        <v>93.3</v>
      </c>
      <c r="T50" s="1625">
        <v>0</v>
      </c>
      <c r="V50" s="1625">
        <v>100</v>
      </c>
    </row>
    <row r="51" spans="1:22" x14ac:dyDescent="0.25">
      <c r="A51" s="1713">
        <v>38893</v>
      </c>
      <c r="B51" s="1548">
        <v>30</v>
      </c>
      <c r="C51" s="1654">
        <v>720</v>
      </c>
      <c r="D51" s="1654">
        <v>8541</v>
      </c>
      <c r="E51" s="1654">
        <v>0</v>
      </c>
      <c r="F51" s="1654">
        <v>14</v>
      </c>
      <c r="G51" s="1654">
        <v>8527</v>
      </c>
      <c r="H51" s="1672" t="s">
        <v>714</v>
      </c>
      <c r="I51" s="1672" t="s">
        <v>714</v>
      </c>
      <c r="J51" s="1686">
        <v>37.5</v>
      </c>
      <c r="K51" s="1686">
        <v>542.79999999999995</v>
      </c>
      <c r="L51" s="1686">
        <v>0</v>
      </c>
      <c r="M51" s="1686">
        <v>0</v>
      </c>
      <c r="N51" s="1686">
        <v>0</v>
      </c>
      <c r="O51" s="1686">
        <v>0</v>
      </c>
      <c r="P51" s="1654">
        <v>0</v>
      </c>
      <c r="Q51" s="1624">
        <v>0</v>
      </c>
      <c r="R51" s="1714">
        <v>93.5</v>
      </c>
      <c r="T51" s="1625">
        <v>0</v>
      </c>
      <c r="V51" s="1625">
        <v>100</v>
      </c>
    </row>
    <row r="52" spans="1:22" x14ac:dyDescent="0.25">
      <c r="A52" s="1713">
        <v>38924</v>
      </c>
      <c r="B52" s="1548">
        <v>31</v>
      </c>
      <c r="C52" s="1654">
        <v>744</v>
      </c>
      <c r="D52" s="1654">
        <v>8541</v>
      </c>
      <c r="E52" s="1654">
        <v>0</v>
      </c>
      <c r="F52" s="1654">
        <v>14</v>
      </c>
      <c r="G52" s="1654">
        <v>8527</v>
      </c>
      <c r="H52" s="1672" t="s">
        <v>714</v>
      </c>
      <c r="I52" s="1672" t="s">
        <v>714</v>
      </c>
      <c r="J52" s="1686">
        <v>22</v>
      </c>
      <c r="K52" s="1686">
        <v>540</v>
      </c>
      <c r="L52" s="1686">
        <v>0</v>
      </c>
      <c r="M52" s="1686">
        <v>0</v>
      </c>
      <c r="N52" s="1686">
        <v>0</v>
      </c>
      <c r="O52" s="1686">
        <v>0</v>
      </c>
      <c r="P52" s="1654">
        <v>0</v>
      </c>
      <c r="Q52" s="1624">
        <v>0</v>
      </c>
      <c r="R52" s="1714">
        <v>93.5</v>
      </c>
      <c r="T52" s="1625">
        <v>0</v>
      </c>
      <c r="V52" s="1625">
        <v>100</v>
      </c>
    </row>
    <row r="53" spans="1:22" x14ac:dyDescent="0.25">
      <c r="A53" s="1713">
        <v>38955</v>
      </c>
      <c r="B53" s="1548">
        <v>31</v>
      </c>
      <c r="C53" s="1654">
        <v>744</v>
      </c>
      <c r="D53" s="1654">
        <v>8541</v>
      </c>
      <c r="E53" s="1654">
        <v>0</v>
      </c>
      <c r="F53" s="1654">
        <v>14</v>
      </c>
      <c r="G53" s="1654">
        <v>8527</v>
      </c>
      <c r="H53" s="1672" t="s">
        <v>714</v>
      </c>
      <c r="I53" s="1672" t="s">
        <v>714</v>
      </c>
      <c r="J53" s="1686">
        <v>0</v>
      </c>
      <c r="K53" s="1686">
        <v>474.70000000000005</v>
      </c>
      <c r="L53" s="1686">
        <v>0</v>
      </c>
      <c r="M53" s="1686">
        <v>0</v>
      </c>
      <c r="N53" s="1686">
        <v>0</v>
      </c>
      <c r="O53" s="1686">
        <v>0</v>
      </c>
      <c r="P53" s="1654">
        <v>0</v>
      </c>
      <c r="Q53" s="1624">
        <v>0</v>
      </c>
      <c r="R53" s="1714">
        <v>94.3</v>
      </c>
      <c r="T53" s="1625">
        <v>0</v>
      </c>
      <c r="V53" s="1625">
        <v>100</v>
      </c>
    </row>
    <row r="54" spans="1:22" x14ac:dyDescent="0.25">
      <c r="A54" s="1713">
        <v>38986</v>
      </c>
      <c r="B54" s="1548">
        <v>30</v>
      </c>
      <c r="C54" s="1654">
        <v>720</v>
      </c>
      <c r="D54" s="1654">
        <v>8541</v>
      </c>
      <c r="E54" s="1654">
        <v>0</v>
      </c>
      <c r="F54" s="1654">
        <v>11</v>
      </c>
      <c r="G54" s="1654">
        <v>8530</v>
      </c>
      <c r="H54" s="1672" t="s">
        <v>714</v>
      </c>
      <c r="I54" s="1672" t="s">
        <v>714</v>
      </c>
      <c r="J54" s="1686">
        <v>1.1000000000000001</v>
      </c>
      <c r="K54" s="1686">
        <v>421.50000000000006</v>
      </c>
      <c r="L54" s="1686">
        <v>0</v>
      </c>
      <c r="M54" s="1686">
        <v>0</v>
      </c>
      <c r="N54" s="1686">
        <v>0</v>
      </c>
      <c r="O54" s="1686">
        <v>0</v>
      </c>
      <c r="P54" s="1654">
        <v>0</v>
      </c>
      <c r="Q54" s="1624">
        <v>0</v>
      </c>
      <c r="R54" s="1714">
        <v>94.9</v>
      </c>
      <c r="T54" s="1625">
        <v>0</v>
      </c>
      <c r="V54" s="1625">
        <v>100</v>
      </c>
    </row>
    <row r="55" spans="1:22" x14ac:dyDescent="0.25">
      <c r="A55" s="1713">
        <v>39017</v>
      </c>
      <c r="B55" s="1548">
        <v>31</v>
      </c>
      <c r="C55" s="1654">
        <v>744</v>
      </c>
      <c r="D55" s="1654">
        <v>8744</v>
      </c>
      <c r="E55" s="1654">
        <v>0</v>
      </c>
      <c r="F55" s="1654">
        <v>11</v>
      </c>
      <c r="G55" s="1654">
        <v>8733</v>
      </c>
      <c r="H55" s="1672" t="s">
        <v>714</v>
      </c>
      <c r="I55" s="1672" t="s">
        <v>714</v>
      </c>
      <c r="J55" s="1686">
        <v>209</v>
      </c>
      <c r="K55" s="1686">
        <v>615.20000000000005</v>
      </c>
      <c r="L55" s="1686">
        <v>0</v>
      </c>
      <c r="M55" s="1686">
        <v>0</v>
      </c>
      <c r="N55" s="1686">
        <v>0</v>
      </c>
      <c r="O55" s="1686">
        <v>0</v>
      </c>
      <c r="P55" s="1654">
        <v>0</v>
      </c>
      <c r="Q55" s="1624">
        <v>0</v>
      </c>
      <c r="R55" s="1714">
        <v>92.8</v>
      </c>
      <c r="T55" s="1625">
        <v>0</v>
      </c>
      <c r="V55" s="1625">
        <v>100</v>
      </c>
    </row>
    <row r="56" spans="1:22" x14ac:dyDescent="0.25">
      <c r="A56" s="1713">
        <v>39048</v>
      </c>
      <c r="B56" s="1548">
        <v>30</v>
      </c>
      <c r="C56" s="1654">
        <v>720</v>
      </c>
      <c r="D56" s="1654">
        <v>8760</v>
      </c>
      <c r="E56" s="1654">
        <v>0</v>
      </c>
      <c r="F56" s="1654">
        <v>11</v>
      </c>
      <c r="G56" s="1654">
        <v>8749</v>
      </c>
      <c r="H56" s="1672" t="s">
        <v>714</v>
      </c>
      <c r="I56" s="1672" t="s">
        <v>714</v>
      </c>
      <c r="J56" s="1686">
        <v>85.2</v>
      </c>
      <c r="K56" s="1686">
        <v>674.40000000000009</v>
      </c>
      <c r="L56" s="1686">
        <v>0</v>
      </c>
      <c r="M56" s="1686">
        <v>0</v>
      </c>
      <c r="N56" s="1686">
        <v>0</v>
      </c>
      <c r="O56" s="1686">
        <v>0</v>
      </c>
      <c r="P56" s="1654">
        <v>0</v>
      </c>
      <c r="Q56" s="1624">
        <v>0</v>
      </c>
      <c r="R56" s="1714">
        <v>92.2</v>
      </c>
      <c r="T56" s="1625">
        <v>0</v>
      </c>
      <c r="V56" s="1625">
        <v>100</v>
      </c>
    </row>
    <row r="57" spans="1:22" x14ac:dyDescent="0.25">
      <c r="A57" s="1713">
        <v>39079</v>
      </c>
      <c r="B57" s="1548">
        <v>31</v>
      </c>
      <c r="C57" s="1654">
        <v>744</v>
      </c>
      <c r="D57" s="1654">
        <v>8760</v>
      </c>
      <c r="E57" s="1654">
        <v>0</v>
      </c>
      <c r="F57" s="1654">
        <v>11</v>
      </c>
      <c r="G57" s="1654">
        <v>8749</v>
      </c>
      <c r="H57" s="1672" t="s">
        <v>714</v>
      </c>
      <c r="I57" s="1672" t="s">
        <v>714</v>
      </c>
      <c r="J57" s="1686">
        <v>16.3</v>
      </c>
      <c r="K57" s="1686">
        <v>658.7</v>
      </c>
      <c r="L57" s="1686">
        <v>0</v>
      </c>
      <c r="M57" s="1686">
        <v>0</v>
      </c>
      <c r="N57" s="1686">
        <v>0</v>
      </c>
      <c r="O57" s="1686">
        <v>0</v>
      </c>
      <c r="P57" s="1654">
        <v>0</v>
      </c>
      <c r="Q57" s="1624">
        <v>0</v>
      </c>
      <c r="R57" s="1714">
        <v>92.4</v>
      </c>
      <c r="T57" s="1625">
        <v>0</v>
      </c>
      <c r="V57" s="1625">
        <v>100</v>
      </c>
    </row>
    <row r="58" spans="1:22" x14ac:dyDescent="0.25">
      <c r="A58" s="1713">
        <v>39110</v>
      </c>
      <c r="B58" s="1548">
        <v>31</v>
      </c>
      <c r="C58" s="1654">
        <v>744</v>
      </c>
      <c r="D58" s="1654">
        <v>8760</v>
      </c>
      <c r="E58" s="1654">
        <v>0</v>
      </c>
      <c r="F58" s="1654">
        <v>11</v>
      </c>
      <c r="G58" s="1654">
        <v>8749</v>
      </c>
      <c r="H58" s="1672" t="s">
        <v>714</v>
      </c>
      <c r="I58" s="1672" t="s">
        <v>714</v>
      </c>
      <c r="J58" s="1686">
        <v>77.7</v>
      </c>
      <c r="K58" s="1686">
        <v>736.2</v>
      </c>
      <c r="L58" s="1686">
        <v>0</v>
      </c>
      <c r="M58" s="1686">
        <v>0</v>
      </c>
      <c r="N58" s="1686">
        <v>0</v>
      </c>
      <c r="O58" s="1686">
        <v>0</v>
      </c>
      <c r="P58" s="1654">
        <v>0</v>
      </c>
      <c r="Q58" s="1624">
        <v>0</v>
      </c>
      <c r="R58" s="1714">
        <v>91.5</v>
      </c>
      <c r="T58" s="1625">
        <v>0</v>
      </c>
      <c r="V58" s="1625">
        <v>100</v>
      </c>
    </row>
    <row r="59" spans="1:22" x14ac:dyDescent="0.25">
      <c r="A59" s="1713">
        <v>39141</v>
      </c>
      <c r="B59" s="1548">
        <v>28</v>
      </c>
      <c r="C59" s="1654">
        <v>672</v>
      </c>
      <c r="D59" s="1654">
        <v>8760</v>
      </c>
      <c r="E59" s="1654">
        <v>0</v>
      </c>
      <c r="F59" s="1654">
        <v>11</v>
      </c>
      <c r="G59" s="1654">
        <v>8749</v>
      </c>
      <c r="H59" s="1672" t="s">
        <v>714</v>
      </c>
      <c r="I59" s="1672" t="s">
        <v>714</v>
      </c>
      <c r="J59" s="1686">
        <v>88.5</v>
      </c>
      <c r="K59" s="1686">
        <v>824.7</v>
      </c>
      <c r="L59" s="1686">
        <v>0</v>
      </c>
      <c r="M59" s="1686">
        <v>0</v>
      </c>
      <c r="N59" s="1686">
        <v>0</v>
      </c>
      <c r="O59" s="1686">
        <v>0</v>
      </c>
      <c r="P59" s="1654">
        <v>0</v>
      </c>
      <c r="Q59" s="1624">
        <v>0</v>
      </c>
      <c r="R59" s="1714">
        <v>90.5</v>
      </c>
      <c r="T59" s="1625">
        <v>0</v>
      </c>
      <c r="V59" s="1625">
        <v>100</v>
      </c>
    </row>
    <row r="60" spans="1:22" x14ac:dyDescent="0.25">
      <c r="A60" s="1713">
        <v>39171</v>
      </c>
      <c r="B60" s="1548">
        <v>31</v>
      </c>
      <c r="C60" s="1654">
        <v>744</v>
      </c>
      <c r="D60" s="1654">
        <v>8760</v>
      </c>
      <c r="E60" s="1654">
        <v>0</v>
      </c>
      <c r="F60" s="1654">
        <v>11</v>
      </c>
      <c r="G60" s="1654">
        <v>8749</v>
      </c>
      <c r="H60" s="1672" t="s">
        <v>714</v>
      </c>
      <c r="I60" s="1672" t="s">
        <v>714</v>
      </c>
      <c r="J60" s="1686">
        <v>1</v>
      </c>
      <c r="K60" s="1686">
        <v>788.80000000000007</v>
      </c>
      <c r="L60" s="1686">
        <v>0</v>
      </c>
      <c r="M60" s="1686">
        <v>0</v>
      </c>
      <c r="N60" s="1686">
        <v>0</v>
      </c>
      <c r="O60" s="1686">
        <v>0</v>
      </c>
      <c r="P60" s="1654">
        <v>0</v>
      </c>
      <c r="Q60" s="1624">
        <v>0</v>
      </c>
      <c r="R60" s="1714">
        <v>90.9</v>
      </c>
      <c r="T60" s="1625">
        <v>0</v>
      </c>
      <c r="V60" s="1625">
        <v>100</v>
      </c>
    </row>
    <row r="61" spans="1:22" x14ac:dyDescent="0.25">
      <c r="A61" s="1713">
        <v>39202</v>
      </c>
      <c r="B61" s="1548">
        <v>30</v>
      </c>
      <c r="C61" s="1654">
        <v>720</v>
      </c>
      <c r="D61" s="1654">
        <v>8760</v>
      </c>
      <c r="E61" s="1654">
        <v>0</v>
      </c>
      <c r="F61" s="1654">
        <v>0</v>
      </c>
      <c r="G61" s="1654">
        <v>8760</v>
      </c>
      <c r="H61" s="1672" t="s">
        <v>714</v>
      </c>
      <c r="I61" s="1672" t="s">
        <v>714</v>
      </c>
      <c r="J61" s="1686">
        <v>1.2</v>
      </c>
      <c r="K61" s="1686">
        <v>543.1</v>
      </c>
      <c r="L61" s="1686">
        <v>0</v>
      </c>
      <c r="M61" s="1686">
        <v>0</v>
      </c>
      <c r="N61" s="1686">
        <v>0</v>
      </c>
      <c r="O61" s="1686">
        <v>0</v>
      </c>
      <c r="P61" s="1654">
        <v>0</v>
      </c>
      <c r="Q61" s="1624">
        <v>0</v>
      </c>
      <c r="R61" s="1714">
        <v>93.8</v>
      </c>
      <c r="T61" s="1625">
        <v>0</v>
      </c>
      <c r="V61" s="1625">
        <v>100</v>
      </c>
    </row>
    <row r="62" spans="1:22" x14ac:dyDescent="0.25">
      <c r="A62" s="1713">
        <v>39232</v>
      </c>
      <c r="B62" s="1548">
        <v>31</v>
      </c>
      <c r="C62" s="1654">
        <v>744</v>
      </c>
      <c r="D62" s="1654">
        <v>8760</v>
      </c>
      <c r="E62" s="1654">
        <v>0</v>
      </c>
      <c r="F62" s="1654">
        <v>0</v>
      </c>
      <c r="G62" s="1654">
        <v>8760</v>
      </c>
      <c r="H62" s="1672" t="s">
        <v>714</v>
      </c>
      <c r="I62" s="1672" t="s">
        <v>714</v>
      </c>
      <c r="J62" s="1686">
        <v>147.6</v>
      </c>
      <c r="K62" s="1686">
        <v>687.1</v>
      </c>
      <c r="L62" s="1686">
        <v>0</v>
      </c>
      <c r="M62" s="1686">
        <v>0</v>
      </c>
      <c r="N62" s="1686">
        <v>0</v>
      </c>
      <c r="O62" s="1686">
        <v>0</v>
      </c>
      <c r="P62" s="1654">
        <v>0</v>
      </c>
      <c r="Q62" s="1624">
        <v>0</v>
      </c>
      <c r="R62" s="1714">
        <v>92.2</v>
      </c>
      <c r="T62" s="1625">
        <v>0</v>
      </c>
      <c r="V62" s="1625">
        <v>100</v>
      </c>
    </row>
    <row r="63" spans="1:22" x14ac:dyDescent="0.25">
      <c r="A63" s="1713">
        <v>39262</v>
      </c>
      <c r="B63" s="1548">
        <v>30</v>
      </c>
      <c r="C63" s="1654">
        <v>720</v>
      </c>
      <c r="D63" s="1654">
        <v>8760</v>
      </c>
      <c r="E63" s="1654">
        <v>0</v>
      </c>
      <c r="F63" s="1654">
        <v>0</v>
      </c>
      <c r="G63" s="1654">
        <v>8760</v>
      </c>
      <c r="H63" s="1672" t="s">
        <v>714</v>
      </c>
      <c r="I63" s="1672" t="s">
        <v>714</v>
      </c>
      <c r="J63" s="1686">
        <v>68.3</v>
      </c>
      <c r="K63" s="1686">
        <v>717.9</v>
      </c>
      <c r="L63" s="1686">
        <v>0</v>
      </c>
      <c r="M63" s="1686">
        <v>0</v>
      </c>
      <c r="N63" s="1686">
        <v>0</v>
      </c>
      <c r="O63" s="1686">
        <v>0</v>
      </c>
      <c r="P63" s="1654">
        <v>0</v>
      </c>
      <c r="Q63" s="1624">
        <v>0</v>
      </c>
      <c r="R63" s="1714">
        <v>91.8</v>
      </c>
      <c r="T63" s="1625">
        <v>0</v>
      </c>
      <c r="V63" s="1625">
        <v>100</v>
      </c>
    </row>
    <row r="64" spans="1:22" x14ac:dyDescent="0.25">
      <c r="A64" s="1713">
        <v>39292</v>
      </c>
      <c r="B64" s="1548">
        <v>31</v>
      </c>
      <c r="C64" s="1654">
        <v>744</v>
      </c>
      <c r="D64" s="1654">
        <v>8760</v>
      </c>
      <c r="E64" s="1654">
        <v>0</v>
      </c>
      <c r="F64" s="1654">
        <v>0</v>
      </c>
      <c r="G64" s="1654">
        <v>8760</v>
      </c>
      <c r="H64" s="1672" t="s">
        <v>714</v>
      </c>
      <c r="I64" s="1672" t="s">
        <v>714</v>
      </c>
      <c r="J64" s="1686">
        <v>1.5</v>
      </c>
      <c r="K64" s="1686">
        <v>697.4</v>
      </c>
      <c r="L64" s="1686">
        <v>0</v>
      </c>
      <c r="M64" s="1686">
        <v>0</v>
      </c>
      <c r="N64" s="1686">
        <v>0</v>
      </c>
      <c r="O64" s="1686">
        <v>0</v>
      </c>
      <c r="P64" s="1654">
        <v>0</v>
      </c>
      <c r="Q64" s="1624">
        <v>0</v>
      </c>
      <c r="R64" s="1714">
        <v>92</v>
      </c>
      <c r="T64" s="1625">
        <v>0</v>
      </c>
      <c r="V64" s="1625">
        <v>100</v>
      </c>
    </row>
    <row r="65" spans="1:22" x14ac:dyDescent="0.25">
      <c r="A65" s="1713">
        <v>39322</v>
      </c>
      <c r="B65" s="1548">
        <v>31</v>
      </c>
      <c r="C65" s="1654">
        <v>744</v>
      </c>
      <c r="D65" s="1654">
        <v>8760</v>
      </c>
      <c r="E65" s="1654">
        <v>0</v>
      </c>
      <c r="F65" s="1654">
        <v>0</v>
      </c>
      <c r="G65" s="1654">
        <v>8760</v>
      </c>
      <c r="H65" s="1672" t="s">
        <v>714</v>
      </c>
      <c r="I65" s="1672" t="s">
        <v>714</v>
      </c>
      <c r="J65" s="1686">
        <v>17.7</v>
      </c>
      <c r="K65" s="1686">
        <v>715.1</v>
      </c>
      <c r="L65" s="1686">
        <v>0</v>
      </c>
      <c r="M65" s="1686">
        <v>0</v>
      </c>
      <c r="N65" s="1686">
        <v>0</v>
      </c>
      <c r="O65" s="1686">
        <v>0</v>
      </c>
      <c r="P65" s="1654">
        <v>0</v>
      </c>
      <c r="Q65" s="1624">
        <v>0</v>
      </c>
      <c r="R65" s="1714">
        <v>91.8</v>
      </c>
      <c r="T65" s="1625">
        <v>0</v>
      </c>
      <c r="V65" s="1625">
        <v>100</v>
      </c>
    </row>
    <row r="66" spans="1:22" x14ac:dyDescent="0.25">
      <c r="A66" s="1713">
        <v>39352</v>
      </c>
      <c r="B66" s="1548">
        <v>30</v>
      </c>
      <c r="C66" s="1654">
        <v>720</v>
      </c>
      <c r="D66" s="1654">
        <v>8760</v>
      </c>
      <c r="E66" s="1654">
        <v>0</v>
      </c>
      <c r="F66" s="1654">
        <v>0</v>
      </c>
      <c r="G66" s="1654">
        <v>8760</v>
      </c>
      <c r="H66" s="1672" t="s">
        <v>714</v>
      </c>
      <c r="I66" s="1672" t="s">
        <v>714</v>
      </c>
      <c r="J66" s="1686">
        <v>40.4</v>
      </c>
      <c r="K66" s="1686">
        <v>754.4</v>
      </c>
      <c r="L66" s="1686">
        <v>0</v>
      </c>
      <c r="M66" s="1686">
        <v>0</v>
      </c>
      <c r="N66" s="1686">
        <v>0</v>
      </c>
      <c r="O66" s="1686">
        <v>0</v>
      </c>
      <c r="P66" s="1654">
        <v>0</v>
      </c>
      <c r="Q66" s="1624">
        <v>0</v>
      </c>
      <c r="R66" s="1714">
        <v>91.4</v>
      </c>
      <c r="T66" s="1625">
        <v>0</v>
      </c>
      <c r="V66" s="1625">
        <v>100</v>
      </c>
    </row>
    <row r="67" spans="1:22" x14ac:dyDescent="0.25">
      <c r="A67" s="1713">
        <v>39382</v>
      </c>
      <c r="B67" s="1548">
        <v>31</v>
      </c>
      <c r="C67" s="1654">
        <v>744</v>
      </c>
      <c r="D67" s="1654">
        <v>8760</v>
      </c>
      <c r="E67" s="1654">
        <v>0</v>
      </c>
      <c r="F67" s="1654">
        <v>0</v>
      </c>
      <c r="G67" s="1654">
        <v>8760</v>
      </c>
      <c r="H67" s="1672" t="s">
        <v>714</v>
      </c>
      <c r="I67" s="1672" t="s">
        <v>714</v>
      </c>
      <c r="J67" s="1686">
        <v>44.2</v>
      </c>
      <c r="K67" s="1686">
        <v>589.6</v>
      </c>
      <c r="L67" s="1686">
        <v>0</v>
      </c>
      <c r="M67" s="1686">
        <v>0</v>
      </c>
      <c r="N67" s="1686">
        <v>0</v>
      </c>
      <c r="O67" s="1686">
        <v>0</v>
      </c>
      <c r="P67" s="1654">
        <v>0</v>
      </c>
      <c r="Q67" s="1624">
        <v>0</v>
      </c>
      <c r="R67" s="1714">
        <v>93.3</v>
      </c>
      <c r="T67" s="1625">
        <v>0</v>
      </c>
      <c r="V67" s="1625">
        <v>100</v>
      </c>
    </row>
    <row r="68" spans="1:22" x14ac:dyDescent="0.25">
      <c r="A68" s="1713">
        <v>39412</v>
      </c>
      <c r="B68" s="1548">
        <v>30</v>
      </c>
      <c r="C68" s="1654">
        <v>720</v>
      </c>
      <c r="D68" s="1654">
        <v>8760</v>
      </c>
      <c r="E68" s="1654">
        <v>0</v>
      </c>
      <c r="F68" s="1654">
        <v>0</v>
      </c>
      <c r="G68" s="1654">
        <v>8760</v>
      </c>
      <c r="H68" s="1672" t="s">
        <v>714</v>
      </c>
      <c r="I68" s="1672" t="s">
        <v>714</v>
      </c>
      <c r="J68" s="1686">
        <v>166.7</v>
      </c>
      <c r="K68" s="1686">
        <v>671.09999999999991</v>
      </c>
      <c r="L68" s="1686">
        <v>0</v>
      </c>
      <c r="M68" s="1686">
        <v>0</v>
      </c>
      <c r="N68" s="1686">
        <v>0</v>
      </c>
      <c r="O68" s="1686">
        <v>0</v>
      </c>
      <c r="P68" s="1654">
        <v>0</v>
      </c>
      <c r="Q68" s="1624">
        <v>0</v>
      </c>
      <c r="R68" s="1714">
        <v>92.3</v>
      </c>
      <c r="T68" s="1625">
        <v>0</v>
      </c>
      <c r="V68" s="1625">
        <v>100</v>
      </c>
    </row>
    <row r="69" spans="1:22" x14ac:dyDescent="0.25">
      <c r="A69" s="1713">
        <v>39442</v>
      </c>
      <c r="B69" s="1548">
        <v>31</v>
      </c>
      <c r="C69" s="1654">
        <v>744</v>
      </c>
      <c r="D69" s="1654">
        <v>8760</v>
      </c>
      <c r="E69" s="1654">
        <v>4</v>
      </c>
      <c r="F69" s="1654">
        <v>4</v>
      </c>
      <c r="G69" s="1654">
        <v>8756</v>
      </c>
      <c r="H69" s="1672" t="s">
        <v>714</v>
      </c>
      <c r="I69" s="1672" t="s">
        <v>714</v>
      </c>
      <c r="J69" s="1686">
        <v>50.2</v>
      </c>
      <c r="K69" s="1686">
        <v>705</v>
      </c>
      <c r="L69" s="1686">
        <v>0</v>
      </c>
      <c r="M69" s="1686">
        <v>0</v>
      </c>
      <c r="N69" s="1686">
        <v>0</v>
      </c>
      <c r="O69" s="1686">
        <v>0</v>
      </c>
      <c r="P69" s="1654">
        <v>0</v>
      </c>
      <c r="Q69" s="1624">
        <v>0</v>
      </c>
      <c r="R69" s="1714">
        <v>91.9</v>
      </c>
      <c r="T69" s="1625">
        <v>0</v>
      </c>
      <c r="V69" s="1625">
        <v>100</v>
      </c>
    </row>
    <row r="70" spans="1:22" x14ac:dyDescent="0.25">
      <c r="A70" s="1713">
        <v>39472</v>
      </c>
      <c r="B70" s="1548">
        <v>31</v>
      </c>
      <c r="C70" s="1654">
        <v>744</v>
      </c>
      <c r="D70" s="1654">
        <v>8760</v>
      </c>
      <c r="E70" s="1654">
        <v>0</v>
      </c>
      <c r="F70" s="1654">
        <v>4</v>
      </c>
      <c r="G70" s="1654">
        <v>8756</v>
      </c>
      <c r="H70" s="1672" t="s">
        <v>714</v>
      </c>
      <c r="I70" s="1672" t="s">
        <v>714</v>
      </c>
      <c r="J70" s="1686">
        <v>3</v>
      </c>
      <c r="K70" s="1686">
        <v>630.29999999999995</v>
      </c>
      <c r="L70" s="1686">
        <v>0</v>
      </c>
      <c r="M70" s="1686">
        <v>0</v>
      </c>
      <c r="N70" s="1686">
        <v>0</v>
      </c>
      <c r="O70" s="1686">
        <v>0</v>
      </c>
      <c r="P70" s="1654">
        <v>0</v>
      </c>
      <c r="Q70" s="1624">
        <v>0</v>
      </c>
      <c r="R70" s="1714">
        <v>92.8</v>
      </c>
      <c r="T70" s="1625">
        <v>0</v>
      </c>
      <c r="V70" s="1625">
        <v>100</v>
      </c>
    </row>
    <row r="71" spans="1:22" x14ac:dyDescent="0.25">
      <c r="A71" s="1713">
        <v>39502</v>
      </c>
      <c r="B71" s="1548">
        <v>29</v>
      </c>
      <c r="C71" s="1654">
        <v>696</v>
      </c>
      <c r="D71" s="1654">
        <v>8784</v>
      </c>
      <c r="E71" s="1654">
        <v>0</v>
      </c>
      <c r="F71" s="1654">
        <v>4</v>
      </c>
      <c r="G71" s="1654">
        <v>8780</v>
      </c>
      <c r="H71" s="1672" t="s">
        <v>714</v>
      </c>
      <c r="I71" s="1672" t="s">
        <v>714</v>
      </c>
      <c r="J71" s="1686">
        <v>4.3</v>
      </c>
      <c r="K71" s="1686">
        <v>546.09999999999991</v>
      </c>
      <c r="L71" s="1686">
        <v>0</v>
      </c>
      <c r="M71" s="1686">
        <v>0</v>
      </c>
      <c r="N71" s="1686">
        <v>0</v>
      </c>
      <c r="O71" s="1686">
        <v>0</v>
      </c>
      <c r="P71" s="1654">
        <v>0</v>
      </c>
      <c r="Q71" s="1624">
        <v>0</v>
      </c>
      <c r="R71" s="1714">
        <v>93.7</v>
      </c>
      <c r="T71" s="1625">
        <v>0</v>
      </c>
      <c r="V71" s="1625">
        <v>100</v>
      </c>
    </row>
    <row r="72" spans="1:22" x14ac:dyDescent="0.25">
      <c r="A72" s="1713">
        <v>39532</v>
      </c>
      <c r="B72" s="1548">
        <v>31</v>
      </c>
      <c r="C72" s="1654">
        <v>744</v>
      </c>
      <c r="D72" s="1654">
        <v>8784</v>
      </c>
      <c r="E72" s="1654">
        <v>0</v>
      </c>
      <c r="F72" s="1654">
        <v>4</v>
      </c>
      <c r="G72" s="1654">
        <v>8780</v>
      </c>
      <c r="H72" s="1672" t="s">
        <v>714</v>
      </c>
      <c r="I72" s="1672" t="s">
        <v>714</v>
      </c>
      <c r="J72" s="1686">
        <v>74.3</v>
      </c>
      <c r="K72" s="1686">
        <v>619.39999999999986</v>
      </c>
      <c r="L72" s="1686">
        <v>0</v>
      </c>
      <c r="M72" s="1686">
        <v>0</v>
      </c>
      <c r="N72" s="1686">
        <v>0</v>
      </c>
      <c r="O72" s="1686">
        <v>0</v>
      </c>
      <c r="P72" s="1654">
        <v>0</v>
      </c>
      <c r="Q72" s="1624">
        <v>0</v>
      </c>
      <c r="R72" s="1714">
        <v>92.9</v>
      </c>
      <c r="T72" s="1625">
        <v>0</v>
      </c>
      <c r="V72" s="1625">
        <v>100</v>
      </c>
    </row>
    <row r="73" spans="1:22" x14ac:dyDescent="0.25">
      <c r="A73" s="1713">
        <v>39562</v>
      </c>
      <c r="B73" s="1548">
        <v>30</v>
      </c>
      <c r="C73" s="1654">
        <v>720</v>
      </c>
      <c r="D73" s="1654">
        <v>8784</v>
      </c>
      <c r="E73" s="1654">
        <v>0</v>
      </c>
      <c r="F73" s="1654">
        <v>4</v>
      </c>
      <c r="G73" s="1654">
        <v>8780</v>
      </c>
      <c r="H73" s="1672" t="s">
        <v>714</v>
      </c>
      <c r="I73" s="1672" t="s">
        <v>714</v>
      </c>
      <c r="J73" s="1686">
        <v>0.6</v>
      </c>
      <c r="K73" s="1686">
        <v>618.79999999999984</v>
      </c>
      <c r="L73" s="1686">
        <v>0</v>
      </c>
      <c r="M73" s="1686">
        <v>0</v>
      </c>
      <c r="N73" s="1686">
        <v>0</v>
      </c>
      <c r="O73" s="1686">
        <v>0</v>
      </c>
      <c r="P73" s="1654">
        <v>0</v>
      </c>
      <c r="Q73" s="1624">
        <v>0</v>
      </c>
      <c r="R73" s="1714">
        <v>92.9</v>
      </c>
      <c r="T73" s="1625">
        <v>0</v>
      </c>
      <c r="V73" s="1625">
        <v>100</v>
      </c>
    </row>
    <row r="74" spans="1:22" x14ac:dyDescent="0.25">
      <c r="A74" s="1713">
        <v>39592</v>
      </c>
      <c r="B74" s="1548">
        <v>31</v>
      </c>
      <c r="C74" s="1654">
        <v>744</v>
      </c>
      <c r="D74" s="1654">
        <v>8784</v>
      </c>
      <c r="E74" s="1654">
        <v>0</v>
      </c>
      <c r="F74" s="1654">
        <v>4</v>
      </c>
      <c r="G74" s="1654">
        <v>8780</v>
      </c>
      <c r="H74" s="1672" t="s">
        <v>714</v>
      </c>
      <c r="I74" s="1672" t="s">
        <v>714</v>
      </c>
      <c r="J74" s="1686">
        <v>61.1</v>
      </c>
      <c r="K74" s="1686">
        <v>532.30000000000007</v>
      </c>
      <c r="L74" s="1686">
        <v>0</v>
      </c>
      <c r="M74" s="1686">
        <v>0</v>
      </c>
      <c r="N74" s="1686">
        <v>0</v>
      </c>
      <c r="O74" s="1686">
        <v>0</v>
      </c>
      <c r="P74" s="1654">
        <v>0</v>
      </c>
      <c r="Q74" s="1624">
        <v>0</v>
      </c>
      <c r="R74" s="1714">
        <v>93.9</v>
      </c>
      <c r="T74" s="1625">
        <v>0</v>
      </c>
      <c r="V74" s="1625">
        <v>100</v>
      </c>
    </row>
    <row r="75" spans="1:22" x14ac:dyDescent="0.25">
      <c r="A75" s="1715">
        <v>39622</v>
      </c>
      <c r="B75" s="1716">
        <v>30</v>
      </c>
      <c r="C75" s="1717">
        <v>522.5</v>
      </c>
      <c r="D75" s="1717">
        <v>8586.5</v>
      </c>
      <c r="E75" s="1717">
        <v>0</v>
      </c>
      <c r="F75" s="1717">
        <v>4</v>
      </c>
      <c r="G75" s="1717">
        <v>8582.5</v>
      </c>
      <c r="H75" s="1718" t="s">
        <v>714</v>
      </c>
      <c r="I75" s="1718" t="s">
        <v>714</v>
      </c>
      <c r="J75" s="1719">
        <v>11</v>
      </c>
      <c r="K75" s="1719">
        <v>475.00000000000006</v>
      </c>
      <c r="L75" s="1726">
        <v>395</v>
      </c>
      <c r="M75" s="1719">
        <v>0</v>
      </c>
      <c r="N75" s="1719">
        <v>197.5</v>
      </c>
      <c r="O75" s="1723">
        <v>197.5</v>
      </c>
      <c r="P75" s="1717">
        <v>0</v>
      </c>
      <c r="Q75" s="1724">
        <v>0</v>
      </c>
      <c r="R75" s="1714">
        <v>94.4</v>
      </c>
      <c r="S75" s="1725"/>
      <c r="T75" s="1721">
        <v>0</v>
      </c>
      <c r="U75" s="1725"/>
      <c r="V75" s="1721">
        <v>100</v>
      </c>
    </row>
    <row r="76" spans="1:22" x14ac:dyDescent="0.25">
      <c r="A76" s="1715">
        <v>39652</v>
      </c>
      <c r="B76" s="1716">
        <v>31</v>
      </c>
      <c r="C76" s="1717">
        <v>722.5</v>
      </c>
      <c r="D76" s="1717">
        <v>8565</v>
      </c>
      <c r="E76" s="1717">
        <v>0</v>
      </c>
      <c r="F76" s="1717">
        <v>4</v>
      </c>
      <c r="G76" s="1717">
        <v>8561</v>
      </c>
      <c r="H76" s="1718" t="s">
        <v>714</v>
      </c>
      <c r="I76" s="1718" t="s">
        <v>714</v>
      </c>
      <c r="J76" s="1719">
        <v>142.6</v>
      </c>
      <c r="K76" s="1719">
        <v>616.1</v>
      </c>
      <c r="L76" s="1726">
        <v>289</v>
      </c>
      <c r="M76" s="1719">
        <v>0</v>
      </c>
      <c r="N76" s="1719">
        <v>21.5</v>
      </c>
      <c r="O76" s="1723">
        <v>21.5</v>
      </c>
      <c r="P76" s="1717">
        <v>0</v>
      </c>
      <c r="Q76" s="1724">
        <v>0</v>
      </c>
      <c r="R76" s="1714">
        <v>92.8</v>
      </c>
      <c r="S76" s="1725"/>
      <c r="T76" s="1721">
        <v>0</v>
      </c>
      <c r="U76" s="1725"/>
      <c r="V76" s="1721">
        <v>100</v>
      </c>
    </row>
    <row r="77" spans="1:22" x14ac:dyDescent="0.25">
      <c r="A77" s="1713">
        <v>39682</v>
      </c>
      <c r="B77" s="1548">
        <v>31</v>
      </c>
      <c r="C77" s="1654">
        <v>744</v>
      </c>
      <c r="D77" s="1654">
        <v>8565</v>
      </c>
      <c r="E77" s="1654">
        <v>0</v>
      </c>
      <c r="F77" s="1654">
        <v>4</v>
      </c>
      <c r="G77" s="1654">
        <v>8561</v>
      </c>
      <c r="H77" s="1672" t="s">
        <v>714</v>
      </c>
      <c r="I77" s="1672" t="s">
        <v>714</v>
      </c>
      <c r="J77" s="1686">
        <v>15.1</v>
      </c>
      <c r="K77" s="1686">
        <v>613.50000000000011</v>
      </c>
      <c r="L77" s="1686">
        <v>0</v>
      </c>
      <c r="M77" s="1686">
        <v>0</v>
      </c>
      <c r="N77" s="1686">
        <v>0</v>
      </c>
      <c r="O77" s="1686">
        <v>0</v>
      </c>
      <c r="P77" s="1654">
        <v>0</v>
      </c>
      <c r="Q77" s="1624">
        <v>0</v>
      </c>
      <c r="R77" s="1714">
        <v>92.8</v>
      </c>
      <c r="T77" s="1625">
        <v>0</v>
      </c>
      <c r="V77" s="1625">
        <v>100</v>
      </c>
    </row>
    <row r="78" spans="1:22" x14ac:dyDescent="0.25">
      <c r="A78" s="1713">
        <v>39712</v>
      </c>
      <c r="B78" s="1548">
        <v>30</v>
      </c>
      <c r="C78" s="1654">
        <v>720</v>
      </c>
      <c r="D78" s="1654">
        <v>8565</v>
      </c>
      <c r="E78" s="1654">
        <v>0</v>
      </c>
      <c r="F78" s="1654">
        <v>4</v>
      </c>
      <c r="G78" s="1654">
        <v>8561</v>
      </c>
      <c r="H78" s="1672" t="s">
        <v>714</v>
      </c>
      <c r="I78" s="1672" t="s">
        <v>714</v>
      </c>
      <c r="J78" s="1686">
        <v>28.7</v>
      </c>
      <c r="K78" s="1686">
        <v>601.80000000000007</v>
      </c>
      <c r="L78" s="1686">
        <v>0</v>
      </c>
      <c r="M78" s="1686">
        <v>0</v>
      </c>
      <c r="N78" s="1686">
        <v>0</v>
      </c>
      <c r="O78" s="1686">
        <v>0</v>
      </c>
      <c r="P78" s="1654">
        <v>0</v>
      </c>
      <c r="Q78" s="1624">
        <v>0</v>
      </c>
      <c r="R78" s="1714">
        <v>92.9</v>
      </c>
      <c r="T78" s="1625">
        <v>0</v>
      </c>
      <c r="V78" s="1625">
        <v>100</v>
      </c>
    </row>
    <row r="79" spans="1:22" x14ac:dyDescent="0.25">
      <c r="A79" s="1713">
        <v>39742</v>
      </c>
      <c r="B79" s="1548">
        <v>31</v>
      </c>
      <c r="C79" s="1654">
        <v>744</v>
      </c>
      <c r="D79" s="1654">
        <v>8565</v>
      </c>
      <c r="E79" s="1654">
        <v>0</v>
      </c>
      <c r="F79" s="1654">
        <v>4</v>
      </c>
      <c r="G79" s="1654">
        <v>8561</v>
      </c>
      <c r="H79" s="1672" t="s">
        <v>714</v>
      </c>
      <c r="I79" s="1672" t="s">
        <v>714</v>
      </c>
      <c r="J79" s="1686">
        <v>10.1</v>
      </c>
      <c r="K79" s="1686">
        <v>567.70000000000016</v>
      </c>
      <c r="L79" s="1686">
        <v>0</v>
      </c>
      <c r="M79" s="1686">
        <v>0</v>
      </c>
      <c r="N79" s="1686">
        <v>0</v>
      </c>
      <c r="O79" s="1686">
        <v>0</v>
      </c>
      <c r="P79" s="1654">
        <v>0</v>
      </c>
      <c r="Q79" s="1624">
        <v>0</v>
      </c>
      <c r="R79" s="1714">
        <v>93.3</v>
      </c>
      <c r="T79" s="1625">
        <v>0</v>
      </c>
      <c r="V79" s="1625">
        <v>100</v>
      </c>
    </row>
    <row r="80" spans="1:22" x14ac:dyDescent="0.25">
      <c r="A80" s="1713">
        <v>39772</v>
      </c>
      <c r="B80" s="1548">
        <v>30</v>
      </c>
      <c r="C80" s="1654">
        <v>720</v>
      </c>
      <c r="D80" s="1654">
        <v>8565</v>
      </c>
      <c r="E80" s="1654">
        <v>95</v>
      </c>
      <c r="F80" s="1654">
        <v>99</v>
      </c>
      <c r="G80" s="1654">
        <v>8466</v>
      </c>
      <c r="H80" s="1672" t="s">
        <v>714</v>
      </c>
      <c r="I80" s="1672" t="s">
        <v>714</v>
      </c>
      <c r="J80" s="1686">
        <v>178.3</v>
      </c>
      <c r="K80" s="1686">
        <v>579.30000000000007</v>
      </c>
      <c r="L80" s="1686">
        <v>0</v>
      </c>
      <c r="M80" s="1686">
        <v>0</v>
      </c>
      <c r="N80" s="1686">
        <v>0</v>
      </c>
      <c r="O80" s="1686">
        <v>0</v>
      </c>
      <c r="P80" s="1654">
        <v>0</v>
      </c>
      <c r="Q80" s="1624">
        <v>0</v>
      </c>
      <c r="R80" s="1714">
        <v>92.1</v>
      </c>
      <c r="T80" s="1625">
        <v>0</v>
      </c>
      <c r="V80" s="1625">
        <v>100</v>
      </c>
    </row>
    <row r="81" spans="1:22" x14ac:dyDescent="0.25">
      <c r="A81" s="1713">
        <v>39802</v>
      </c>
      <c r="B81" s="1548">
        <v>31</v>
      </c>
      <c r="C81" s="1654">
        <v>744</v>
      </c>
      <c r="D81" s="1654">
        <v>8565</v>
      </c>
      <c r="E81" s="1654">
        <v>0</v>
      </c>
      <c r="F81" s="1654">
        <v>95</v>
      </c>
      <c r="G81" s="1654">
        <v>8470</v>
      </c>
      <c r="H81" s="1672" t="s">
        <v>714</v>
      </c>
      <c r="I81" s="1672" t="s">
        <v>714</v>
      </c>
      <c r="J81" s="1686">
        <v>5.2</v>
      </c>
      <c r="K81" s="1686">
        <v>534.30000000000007</v>
      </c>
      <c r="L81" s="1686">
        <v>0</v>
      </c>
      <c r="M81" s="1686">
        <v>0</v>
      </c>
      <c r="N81" s="1686">
        <v>0</v>
      </c>
      <c r="O81" s="1686">
        <v>0</v>
      </c>
      <c r="P81" s="1654">
        <v>0</v>
      </c>
      <c r="Q81" s="1624">
        <v>0</v>
      </c>
      <c r="R81" s="1714">
        <v>92.7</v>
      </c>
      <c r="T81" s="1625">
        <v>0</v>
      </c>
      <c r="V81" s="1625">
        <v>100</v>
      </c>
    </row>
    <row r="82" spans="1:22" x14ac:dyDescent="0.25">
      <c r="A82" s="1713">
        <v>39832</v>
      </c>
      <c r="B82" s="1548">
        <v>31</v>
      </c>
      <c r="C82" s="1654">
        <v>744</v>
      </c>
      <c r="D82" s="1654">
        <v>8565</v>
      </c>
      <c r="E82" s="1654">
        <v>0</v>
      </c>
      <c r="F82" s="1654">
        <v>95</v>
      </c>
      <c r="G82" s="1654">
        <v>8470</v>
      </c>
      <c r="H82" s="1672" t="s">
        <v>714</v>
      </c>
      <c r="I82" s="1672" t="s">
        <v>714</v>
      </c>
      <c r="J82" s="1686">
        <v>1.3</v>
      </c>
      <c r="K82" s="1686">
        <v>532.6</v>
      </c>
      <c r="L82" s="1686">
        <v>0</v>
      </c>
      <c r="M82" s="1686">
        <v>0</v>
      </c>
      <c r="N82" s="1686">
        <v>0</v>
      </c>
      <c r="O82" s="1686">
        <v>0</v>
      </c>
      <c r="P82" s="1654">
        <v>0</v>
      </c>
      <c r="Q82" s="1624">
        <v>0</v>
      </c>
      <c r="R82" s="1714">
        <v>92.7</v>
      </c>
      <c r="T82" s="1625">
        <v>0</v>
      </c>
      <c r="V82" s="1625">
        <v>100</v>
      </c>
    </row>
    <row r="83" spans="1:22" x14ac:dyDescent="0.25">
      <c r="A83" s="1713">
        <v>39862</v>
      </c>
      <c r="B83" s="1548">
        <v>28</v>
      </c>
      <c r="C83" s="1654">
        <v>672</v>
      </c>
      <c r="D83" s="1654">
        <v>8541</v>
      </c>
      <c r="E83" s="1654">
        <v>0</v>
      </c>
      <c r="F83" s="1654">
        <v>95</v>
      </c>
      <c r="G83" s="1654">
        <v>8446</v>
      </c>
      <c r="H83" s="1672" t="s">
        <v>714</v>
      </c>
      <c r="I83" s="1672" t="s">
        <v>714</v>
      </c>
      <c r="J83" s="1686">
        <v>108.6</v>
      </c>
      <c r="K83" s="1686">
        <v>636.90000000000009</v>
      </c>
      <c r="L83" s="1686">
        <v>0</v>
      </c>
      <c r="M83" s="1686">
        <v>0</v>
      </c>
      <c r="N83" s="1686">
        <v>0</v>
      </c>
      <c r="O83" s="1686">
        <v>0</v>
      </c>
      <c r="P83" s="1654">
        <v>0</v>
      </c>
      <c r="Q83" s="1624">
        <v>0</v>
      </c>
      <c r="R83" s="1714">
        <v>91.4</v>
      </c>
      <c r="T83" s="1625">
        <v>0</v>
      </c>
      <c r="V83" s="1625">
        <v>100</v>
      </c>
    </row>
    <row r="84" spans="1:22" x14ac:dyDescent="0.25">
      <c r="A84" s="1713">
        <v>39892</v>
      </c>
      <c r="B84" s="1548">
        <v>31</v>
      </c>
      <c r="C84" s="1654">
        <v>744</v>
      </c>
      <c r="D84" s="1654">
        <v>8541</v>
      </c>
      <c r="E84" s="1654">
        <v>0</v>
      </c>
      <c r="F84" s="1654">
        <v>95</v>
      </c>
      <c r="G84" s="1654">
        <v>8446</v>
      </c>
      <c r="H84" s="1672" t="s">
        <v>714</v>
      </c>
      <c r="I84" s="1672" t="s">
        <v>714</v>
      </c>
      <c r="J84" s="1686">
        <v>112.5</v>
      </c>
      <c r="K84" s="1686">
        <v>675.1</v>
      </c>
      <c r="L84" s="1686">
        <v>0</v>
      </c>
      <c r="M84" s="1686">
        <v>0</v>
      </c>
      <c r="N84" s="1686">
        <v>0</v>
      </c>
      <c r="O84" s="1686">
        <v>0</v>
      </c>
      <c r="P84" s="1654">
        <v>0</v>
      </c>
      <c r="Q84" s="1624">
        <v>0</v>
      </c>
      <c r="R84" s="1714">
        <v>91</v>
      </c>
      <c r="T84" s="1625">
        <v>0</v>
      </c>
      <c r="V84" s="1625">
        <v>100</v>
      </c>
    </row>
    <row r="85" spans="1:22" x14ac:dyDescent="0.25">
      <c r="A85" s="1713">
        <v>39922</v>
      </c>
      <c r="B85" s="1548">
        <v>30</v>
      </c>
      <c r="C85" s="1654">
        <v>720</v>
      </c>
      <c r="D85" s="1654">
        <v>8541</v>
      </c>
      <c r="E85" s="1654">
        <v>3</v>
      </c>
      <c r="F85" s="1654">
        <v>98</v>
      </c>
      <c r="G85" s="1654">
        <v>8443</v>
      </c>
      <c r="H85" s="1672" t="s">
        <v>714</v>
      </c>
      <c r="I85" s="1672" t="s">
        <v>714</v>
      </c>
      <c r="J85" s="1686">
        <v>146</v>
      </c>
      <c r="K85" s="1686">
        <v>820.5</v>
      </c>
      <c r="L85" s="1686">
        <v>0</v>
      </c>
      <c r="M85" s="1686">
        <v>0</v>
      </c>
      <c r="N85" s="1686">
        <v>0</v>
      </c>
      <c r="O85" s="1686">
        <v>0</v>
      </c>
      <c r="P85" s="1654">
        <v>0</v>
      </c>
      <c r="Q85" s="1624">
        <v>0</v>
      </c>
      <c r="R85" s="1714">
        <v>89.2</v>
      </c>
      <c r="T85" s="1625">
        <v>1</v>
      </c>
      <c r="V85" s="1625">
        <v>99</v>
      </c>
    </row>
    <row r="86" spans="1:22" x14ac:dyDescent="0.25">
      <c r="A86" s="1713">
        <v>39952</v>
      </c>
      <c r="B86" s="1548">
        <v>31</v>
      </c>
      <c r="C86" s="1654">
        <v>744</v>
      </c>
      <c r="D86" s="1654">
        <v>8541</v>
      </c>
      <c r="E86" s="1654">
        <v>0</v>
      </c>
      <c r="F86" s="1654">
        <v>98</v>
      </c>
      <c r="G86" s="1654">
        <v>8443</v>
      </c>
      <c r="H86" s="1672" t="s">
        <v>714</v>
      </c>
      <c r="I86" s="1672" t="s">
        <v>714</v>
      </c>
      <c r="J86" s="1686">
        <v>81.400000000000006</v>
      </c>
      <c r="K86" s="1686">
        <v>840.8</v>
      </c>
      <c r="L86" s="1686">
        <v>0</v>
      </c>
      <c r="M86" s="1686">
        <v>0</v>
      </c>
      <c r="N86" s="1686">
        <v>0</v>
      </c>
      <c r="O86" s="1686">
        <v>0</v>
      </c>
      <c r="P86" s="1654">
        <v>0</v>
      </c>
      <c r="Q86" s="1624">
        <v>0</v>
      </c>
      <c r="R86" s="1714">
        <v>89</v>
      </c>
      <c r="T86" s="1625">
        <v>1.25</v>
      </c>
      <c r="V86" s="1625">
        <v>98.75</v>
      </c>
    </row>
    <row r="87" spans="1:22" x14ac:dyDescent="0.25">
      <c r="A87" s="1727">
        <v>39982</v>
      </c>
      <c r="B87" s="1728">
        <v>30</v>
      </c>
      <c r="C87" s="1729">
        <v>501</v>
      </c>
      <c r="D87" s="1729">
        <v>8519.5</v>
      </c>
      <c r="E87" s="1729">
        <v>4</v>
      </c>
      <c r="F87" s="1729">
        <v>102</v>
      </c>
      <c r="G87" s="1729">
        <v>8417.5</v>
      </c>
      <c r="H87" s="1730" t="s">
        <v>714</v>
      </c>
      <c r="I87" s="1730" t="s">
        <v>714</v>
      </c>
      <c r="J87" s="1731">
        <v>78</v>
      </c>
      <c r="K87" s="1731">
        <v>907.8</v>
      </c>
      <c r="L87" s="1726">
        <v>569</v>
      </c>
      <c r="M87" s="1731">
        <v>219</v>
      </c>
      <c r="N87" s="1731">
        <v>0</v>
      </c>
      <c r="O87" s="1731">
        <v>219</v>
      </c>
      <c r="P87" s="1729">
        <v>0</v>
      </c>
      <c r="Q87" s="1732">
        <v>0</v>
      </c>
      <c r="R87" s="1714">
        <v>88.1</v>
      </c>
      <c r="S87" s="1733"/>
      <c r="T87" s="1734">
        <v>2.375</v>
      </c>
      <c r="U87" s="1733"/>
      <c r="V87" s="1734">
        <v>97.625</v>
      </c>
    </row>
    <row r="88" spans="1:22" x14ac:dyDescent="0.25">
      <c r="A88" s="1713">
        <v>40012</v>
      </c>
      <c r="B88" s="1548">
        <v>31</v>
      </c>
      <c r="C88" s="1654">
        <v>744</v>
      </c>
      <c r="D88" s="1654">
        <v>8541</v>
      </c>
      <c r="E88" s="1654">
        <v>0</v>
      </c>
      <c r="F88" s="1654">
        <v>102</v>
      </c>
      <c r="G88" s="1654">
        <v>8439</v>
      </c>
      <c r="H88" s="1672" t="s">
        <v>714</v>
      </c>
      <c r="I88" s="1672" t="s">
        <v>714</v>
      </c>
      <c r="J88" s="1686">
        <v>161.80000000000001</v>
      </c>
      <c r="K88" s="1686">
        <v>927</v>
      </c>
      <c r="L88" s="1686">
        <v>0</v>
      </c>
      <c r="M88" s="1686">
        <v>0</v>
      </c>
      <c r="N88" s="1686">
        <v>0</v>
      </c>
      <c r="O88" s="1686">
        <v>0</v>
      </c>
      <c r="P88" s="1654">
        <v>0</v>
      </c>
      <c r="Q88" s="1624">
        <v>0</v>
      </c>
      <c r="R88" s="1714">
        <v>88</v>
      </c>
      <c r="T88" s="1625">
        <v>2.5</v>
      </c>
      <c r="V88" s="1625">
        <v>97.5</v>
      </c>
    </row>
    <row r="89" spans="1:22" x14ac:dyDescent="0.25">
      <c r="A89" s="1713">
        <v>40042</v>
      </c>
      <c r="B89" s="1548">
        <v>31</v>
      </c>
      <c r="C89" s="1654">
        <v>744</v>
      </c>
      <c r="D89" s="1654">
        <v>8541</v>
      </c>
      <c r="E89" s="1654">
        <v>0</v>
      </c>
      <c r="F89" s="1654">
        <v>102</v>
      </c>
      <c r="G89" s="1654">
        <v>8439</v>
      </c>
      <c r="H89" s="1672" t="s">
        <v>714</v>
      </c>
      <c r="I89" s="1672" t="s">
        <v>714</v>
      </c>
      <c r="J89" s="1686">
        <v>10.3</v>
      </c>
      <c r="K89" s="1686">
        <v>922.2</v>
      </c>
      <c r="L89" s="1686">
        <v>0</v>
      </c>
      <c r="M89" s="1686">
        <v>0</v>
      </c>
      <c r="N89" s="1686">
        <v>0</v>
      </c>
      <c r="O89" s="1686">
        <v>0</v>
      </c>
      <c r="P89" s="1654">
        <v>0</v>
      </c>
      <c r="Q89" s="1624">
        <v>0</v>
      </c>
      <c r="R89" s="1714">
        <v>88</v>
      </c>
      <c r="T89" s="1625">
        <v>2.5</v>
      </c>
      <c r="V89" s="1625">
        <v>97.5</v>
      </c>
    </row>
    <row r="90" spans="1:22" x14ac:dyDescent="0.25">
      <c r="A90" s="1713">
        <v>40072</v>
      </c>
      <c r="B90" s="1548">
        <v>30</v>
      </c>
      <c r="C90" s="1654">
        <v>720</v>
      </c>
      <c r="D90" s="1654">
        <v>8541</v>
      </c>
      <c r="E90" s="1654">
        <v>0</v>
      </c>
      <c r="F90" s="1654">
        <v>102</v>
      </c>
      <c r="G90" s="1654">
        <v>8439</v>
      </c>
      <c r="H90" s="1672" t="s">
        <v>714</v>
      </c>
      <c r="I90" s="1672" t="s">
        <v>714</v>
      </c>
      <c r="J90" s="1686">
        <v>45.8</v>
      </c>
      <c r="K90" s="1686">
        <v>939.3</v>
      </c>
      <c r="L90" s="1686">
        <v>0</v>
      </c>
      <c r="M90" s="1686">
        <v>0</v>
      </c>
      <c r="N90" s="1686">
        <v>0</v>
      </c>
      <c r="O90" s="1686">
        <v>0</v>
      </c>
      <c r="P90" s="1654">
        <v>0</v>
      </c>
      <c r="Q90" s="1624">
        <v>0</v>
      </c>
      <c r="R90" s="1714">
        <v>87.8</v>
      </c>
      <c r="T90" s="1625">
        <v>2.8</v>
      </c>
      <c r="V90" s="1625">
        <v>97.2</v>
      </c>
    </row>
    <row r="91" spans="1:22" x14ac:dyDescent="0.25">
      <c r="A91" s="1713">
        <v>40102</v>
      </c>
      <c r="B91" s="1548">
        <v>31</v>
      </c>
      <c r="C91" s="1654">
        <v>744</v>
      </c>
      <c r="D91" s="1654">
        <v>8541</v>
      </c>
      <c r="E91" s="1654">
        <v>0</v>
      </c>
      <c r="F91" s="1654">
        <v>102</v>
      </c>
      <c r="G91" s="1654">
        <v>8439</v>
      </c>
      <c r="H91" s="1672" t="s">
        <v>714</v>
      </c>
      <c r="I91" s="1672" t="s">
        <v>714</v>
      </c>
      <c r="J91" s="1686">
        <v>139.4</v>
      </c>
      <c r="K91" s="1686">
        <v>1068.5999999999999</v>
      </c>
      <c r="L91" s="1686">
        <v>0</v>
      </c>
      <c r="M91" s="1686">
        <v>0</v>
      </c>
      <c r="N91" s="1686">
        <v>0</v>
      </c>
      <c r="O91" s="1686">
        <v>0</v>
      </c>
      <c r="P91" s="1654">
        <v>0</v>
      </c>
      <c r="Q91" s="1624">
        <v>0</v>
      </c>
      <c r="R91" s="1714">
        <v>86.3</v>
      </c>
      <c r="T91" s="1625">
        <v>5.05</v>
      </c>
      <c r="V91" s="1625">
        <v>94.95</v>
      </c>
    </row>
    <row r="92" spans="1:22" x14ac:dyDescent="0.25">
      <c r="A92" s="1713">
        <v>40132</v>
      </c>
      <c r="B92" s="1548">
        <v>30</v>
      </c>
      <c r="C92" s="1654">
        <v>720</v>
      </c>
      <c r="D92" s="1654">
        <v>8541</v>
      </c>
      <c r="E92" s="1654">
        <v>0</v>
      </c>
      <c r="F92" s="1654">
        <v>7</v>
      </c>
      <c r="G92" s="1654">
        <v>8534</v>
      </c>
      <c r="H92" s="1672" t="s">
        <v>714</v>
      </c>
      <c r="I92" s="1672" t="s">
        <v>714</v>
      </c>
      <c r="J92" s="1686">
        <v>91.3</v>
      </c>
      <c r="K92" s="1686">
        <v>981.5999999999998</v>
      </c>
      <c r="L92" s="1686">
        <v>0</v>
      </c>
      <c r="M92" s="1686">
        <v>0</v>
      </c>
      <c r="N92" s="1686">
        <v>0</v>
      </c>
      <c r="O92" s="1686">
        <v>0</v>
      </c>
      <c r="P92" s="1654">
        <v>0</v>
      </c>
      <c r="Q92" s="1624">
        <v>0</v>
      </c>
      <c r="R92" s="1714">
        <v>88.4</v>
      </c>
      <c r="T92" s="1625">
        <v>2</v>
      </c>
      <c r="V92" s="1625">
        <v>98</v>
      </c>
    </row>
    <row r="93" spans="1:22" x14ac:dyDescent="0.25">
      <c r="A93" s="1713">
        <v>40162</v>
      </c>
      <c r="B93" s="1548">
        <v>31</v>
      </c>
      <c r="C93" s="1654">
        <v>744</v>
      </c>
      <c r="D93" s="1654">
        <v>8541</v>
      </c>
      <c r="E93" s="1654">
        <v>0</v>
      </c>
      <c r="F93" s="1654">
        <v>7</v>
      </c>
      <c r="G93" s="1654">
        <v>8534</v>
      </c>
      <c r="H93" s="1672" t="s">
        <v>714</v>
      </c>
      <c r="I93" s="1672" t="s">
        <v>714</v>
      </c>
      <c r="J93" s="1686">
        <v>27.7</v>
      </c>
      <c r="K93" s="1686">
        <v>1004.0999999999998</v>
      </c>
      <c r="L93" s="1686">
        <v>0</v>
      </c>
      <c r="M93" s="1686">
        <v>0</v>
      </c>
      <c r="N93" s="1686">
        <v>0</v>
      </c>
      <c r="O93" s="1686">
        <v>0</v>
      </c>
      <c r="P93" s="1654">
        <v>0</v>
      </c>
      <c r="Q93" s="1624">
        <v>0</v>
      </c>
      <c r="R93" s="1714">
        <v>88.2</v>
      </c>
      <c r="T93" s="1625">
        <v>2.25</v>
      </c>
      <c r="V93" s="1625">
        <v>97.75</v>
      </c>
    </row>
    <row r="94" spans="1:22" x14ac:dyDescent="0.25">
      <c r="A94" s="1713">
        <v>40192</v>
      </c>
      <c r="B94" s="1548">
        <v>31</v>
      </c>
      <c r="C94" s="1654">
        <v>744</v>
      </c>
      <c r="D94" s="1654">
        <v>8541</v>
      </c>
      <c r="E94" s="1654">
        <v>0</v>
      </c>
      <c r="F94" s="1654">
        <v>7</v>
      </c>
      <c r="G94" s="1654">
        <v>8534</v>
      </c>
      <c r="H94" s="1672" t="s">
        <v>714</v>
      </c>
      <c r="I94" s="1672" t="s">
        <v>714</v>
      </c>
      <c r="J94" s="1686">
        <v>1.8</v>
      </c>
      <c r="K94" s="1686">
        <v>1004.5999999999998</v>
      </c>
      <c r="L94" s="1686">
        <v>0</v>
      </c>
      <c r="M94" s="1686">
        <v>0</v>
      </c>
      <c r="N94" s="1686">
        <v>0</v>
      </c>
      <c r="O94" s="1686">
        <v>0</v>
      </c>
      <c r="P94" s="1654">
        <v>0</v>
      </c>
      <c r="Q94" s="1624">
        <v>0</v>
      </c>
      <c r="R94" s="1714">
        <v>88.2</v>
      </c>
      <c r="T94" s="1625">
        <v>2.25</v>
      </c>
      <c r="V94" s="1625">
        <v>97.75</v>
      </c>
    </row>
    <row r="95" spans="1:22" x14ac:dyDescent="0.25">
      <c r="A95" s="1713">
        <v>40222</v>
      </c>
      <c r="B95" s="1548">
        <v>28</v>
      </c>
      <c r="C95" s="1654">
        <v>672</v>
      </c>
      <c r="D95" s="1654">
        <v>8541</v>
      </c>
      <c r="E95" s="1654">
        <v>0</v>
      </c>
      <c r="F95" s="1654">
        <v>7</v>
      </c>
      <c r="G95" s="1654">
        <v>8534</v>
      </c>
      <c r="H95" s="1672" t="s">
        <v>714</v>
      </c>
      <c r="I95" s="1672" t="s">
        <v>714</v>
      </c>
      <c r="J95" s="1686">
        <v>18.899999999999999</v>
      </c>
      <c r="K95" s="1686">
        <v>914.89999999999986</v>
      </c>
      <c r="L95" s="1686">
        <v>0</v>
      </c>
      <c r="M95" s="1686">
        <v>0</v>
      </c>
      <c r="N95" s="1686">
        <v>0</v>
      </c>
      <c r="O95" s="1686">
        <v>0</v>
      </c>
      <c r="P95" s="1654">
        <v>0</v>
      </c>
      <c r="Q95" s="1624">
        <v>0</v>
      </c>
      <c r="R95" s="1714">
        <v>89.2</v>
      </c>
      <c r="T95" s="1625">
        <v>1</v>
      </c>
      <c r="V95" s="1625">
        <v>99</v>
      </c>
    </row>
    <row r="96" spans="1:22" x14ac:dyDescent="0.25">
      <c r="A96" s="1713">
        <v>40252</v>
      </c>
      <c r="B96" s="1548">
        <v>31</v>
      </c>
      <c r="C96" s="1654">
        <v>744</v>
      </c>
      <c r="D96" s="1654">
        <v>8541</v>
      </c>
      <c r="E96" s="1654">
        <v>0</v>
      </c>
      <c r="F96" s="1654">
        <v>7</v>
      </c>
      <c r="G96" s="1654">
        <v>8534</v>
      </c>
      <c r="H96" s="1672" t="s">
        <v>714</v>
      </c>
      <c r="I96" s="1672" t="s">
        <v>714</v>
      </c>
      <c r="J96" s="1686">
        <v>178.10769095311548</v>
      </c>
      <c r="K96" s="1686">
        <v>980.50769095311534</v>
      </c>
      <c r="L96" s="1686">
        <v>0</v>
      </c>
      <c r="M96" s="1686">
        <v>0</v>
      </c>
      <c r="N96" s="1686">
        <v>0</v>
      </c>
      <c r="O96" s="1686">
        <v>0</v>
      </c>
      <c r="P96" s="1654">
        <v>0</v>
      </c>
      <c r="Q96" s="1624">
        <v>0</v>
      </c>
      <c r="R96" s="1714">
        <v>88.4</v>
      </c>
      <c r="T96" s="1625">
        <v>2</v>
      </c>
      <c r="V96" s="1625">
        <v>98</v>
      </c>
    </row>
    <row r="97" spans="1:22" x14ac:dyDescent="0.25">
      <c r="A97" s="1713">
        <v>40282</v>
      </c>
      <c r="B97" s="1548">
        <v>30</v>
      </c>
      <c r="C97" s="1654">
        <v>562.93333333334886</v>
      </c>
      <c r="D97" s="1654">
        <v>8383.9333333333489</v>
      </c>
      <c r="E97" s="1654">
        <v>15</v>
      </c>
      <c r="F97" s="1654">
        <v>19</v>
      </c>
      <c r="G97" s="1654">
        <v>8364.9333333333489</v>
      </c>
      <c r="H97" s="1672" t="s">
        <v>714</v>
      </c>
      <c r="I97" s="1672" t="s">
        <v>714</v>
      </c>
      <c r="J97" s="1735">
        <v>3.133333333348844</v>
      </c>
      <c r="K97" s="1686">
        <v>837.64102428646424</v>
      </c>
      <c r="L97" s="1686">
        <v>0</v>
      </c>
      <c r="M97" s="1686">
        <v>0</v>
      </c>
      <c r="N97" s="1686">
        <v>0</v>
      </c>
      <c r="O97" s="1686">
        <v>0</v>
      </c>
      <c r="P97" s="1685">
        <v>157.06666666665114</v>
      </c>
      <c r="Q97" s="1624">
        <v>157.06666666665114</v>
      </c>
      <c r="R97" s="1714">
        <v>89.8</v>
      </c>
      <c r="T97" s="1625">
        <v>0.25</v>
      </c>
      <c r="V97" s="1625">
        <v>99.75</v>
      </c>
    </row>
    <row r="98" spans="1:22" x14ac:dyDescent="0.25">
      <c r="A98" s="1713">
        <v>40312</v>
      </c>
      <c r="B98" s="1548">
        <v>31</v>
      </c>
      <c r="C98" s="1654">
        <v>372</v>
      </c>
      <c r="D98" s="1654">
        <v>8011.9333333333489</v>
      </c>
      <c r="E98" s="1654">
        <v>0</v>
      </c>
      <c r="F98" s="1654">
        <v>19</v>
      </c>
      <c r="G98" s="1654">
        <v>7992.9333333333489</v>
      </c>
      <c r="H98" s="1672" t="s">
        <v>714</v>
      </c>
      <c r="I98" s="1672" t="s">
        <v>714</v>
      </c>
      <c r="J98" s="1735">
        <v>6</v>
      </c>
      <c r="K98" s="1686">
        <v>762.24102428646438</v>
      </c>
      <c r="L98" s="1686">
        <v>0</v>
      </c>
      <c r="M98" s="1686">
        <v>0</v>
      </c>
      <c r="N98" s="1686">
        <v>0</v>
      </c>
      <c r="O98" s="1686">
        <v>0</v>
      </c>
      <c r="P98" s="1685">
        <v>372</v>
      </c>
      <c r="Q98" s="1624">
        <v>529.06666666665114</v>
      </c>
      <c r="R98" s="1714">
        <v>90.2</v>
      </c>
      <c r="T98" s="1625">
        <v>0</v>
      </c>
      <c r="V98" s="1625">
        <v>100</v>
      </c>
    </row>
    <row r="99" spans="1:22" x14ac:dyDescent="0.25">
      <c r="A99" s="1713">
        <v>40342</v>
      </c>
      <c r="B99" s="1548">
        <v>30</v>
      </c>
      <c r="C99" s="1654">
        <v>381.54806955756135</v>
      </c>
      <c r="D99" s="1654">
        <v>7892.4814028909104</v>
      </c>
      <c r="E99" s="1654">
        <v>0</v>
      </c>
      <c r="F99" s="1654">
        <v>15</v>
      </c>
      <c r="G99" s="1654">
        <v>7877.4814028909104</v>
      </c>
      <c r="H99" s="1672" t="s">
        <v>714</v>
      </c>
      <c r="I99" s="1672" t="s">
        <v>714</v>
      </c>
      <c r="J99" s="1735">
        <v>13.248069557561337</v>
      </c>
      <c r="K99" s="1686">
        <v>697.48909384402577</v>
      </c>
      <c r="L99" s="1686">
        <v>0</v>
      </c>
      <c r="M99" s="1686">
        <v>0</v>
      </c>
      <c r="N99" s="1686">
        <v>0</v>
      </c>
      <c r="O99" s="1686">
        <v>0</v>
      </c>
      <c r="P99" s="1685">
        <v>338.45193044243865</v>
      </c>
      <c r="Q99" s="1624">
        <v>867.5185971090898</v>
      </c>
      <c r="R99" s="1714">
        <v>91</v>
      </c>
      <c r="T99" s="1625">
        <v>0</v>
      </c>
      <c r="V99" s="1625">
        <v>100</v>
      </c>
    </row>
    <row r="100" spans="1:22" x14ac:dyDescent="0.25">
      <c r="A100" s="1713">
        <v>40372</v>
      </c>
      <c r="B100" s="1548">
        <v>31</v>
      </c>
      <c r="C100" s="1654">
        <v>742.66162887959501</v>
      </c>
      <c r="D100" s="1654">
        <v>7891.1430317705053</v>
      </c>
      <c r="E100" s="1654">
        <v>0</v>
      </c>
      <c r="F100" s="1654">
        <v>15</v>
      </c>
      <c r="G100" s="1654">
        <v>7876.1430317705053</v>
      </c>
      <c r="H100" s="1672" t="s">
        <v>714</v>
      </c>
      <c r="I100" s="1672" t="s">
        <v>714</v>
      </c>
      <c r="J100" s="1735">
        <v>45.461628879594976</v>
      </c>
      <c r="K100" s="1686">
        <v>581.15072272362079</v>
      </c>
      <c r="L100" s="1686">
        <v>0</v>
      </c>
      <c r="M100" s="1686">
        <v>0</v>
      </c>
      <c r="N100" s="1686">
        <v>0</v>
      </c>
      <c r="O100" s="1686">
        <v>0</v>
      </c>
      <c r="P100" s="1685">
        <v>1.3383711204050186</v>
      </c>
      <c r="Q100" s="1624">
        <v>868.85696822949478</v>
      </c>
      <c r="R100" s="1714">
        <v>92.4</v>
      </c>
      <c r="T100" s="1625">
        <v>0</v>
      </c>
      <c r="V100" s="1625">
        <v>100</v>
      </c>
    </row>
    <row r="101" spans="1:22" x14ac:dyDescent="0.25">
      <c r="A101" s="1713">
        <v>40402</v>
      </c>
      <c r="B101" s="1548">
        <v>31</v>
      </c>
      <c r="C101" s="1654">
        <v>744</v>
      </c>
      <c r="D101" s="1654">
        <v>7891.1430317705053</v>
      </c>
      <c r="E101" s="1654">
        <v>0</v>
      </c>
      <c r="F101" s="1654">
        <v>15</v>
      </c>
      <c r="G101" s="1654">
        <v>7876.1430317705053</v>
      </c>
      <c r="H101" s="1672" t="s">
        <v>714</v>
      </c>
      <c r="I101" s="1672" t="s">
        <v>714</v>
      </c>
      <c r="J101" s="1686">
        <v>2.9</v>
      </c>
      <c r="K101" s="1686">
        <v>573.75072272362058</v>
      </c>
      <c r="L101" s="1686">
        <v>0</v>
      </c>
      <c r="M101" s="1686">
        <v>0</v>
      </c>
      <c r="N101" s="1686">
        <v>0</v>
      </c>
      <c r="O101" s="1686">
        <v>0</v>
      </c>
      <c r="P101" s="1654">
        <v>0</v>
      </c>
      <c r="Q101" s="1624">
        <v>868.85696822949478</v>
      </c>
      <c r="R101" s="1714">
        <v>92.5</v>
      </c>
      <c r="T101" s="1625">
        <v>0</v>
      </c>
      <c r="V101" s="1625">
        <v>100</v>
      </c>
    </row>
    <row r="102" spans="1:22" x14ac:dyDescent="0.25">
      <c r="A102" s="1713">
        <v>40432</v>
      </c>
      <c r="B102" s="1548">
        <v>30</v>
      </c>
      <c r="C102" s="1654">
        <v>720</v>
      </c>
      <c r="D102" s="1654">
        <v>7891.1430317705053</v>
      </c>
      <c r="E102" s="1654">
        <v>0</v>
      </c>
      <c r="F102" s="1654">
        <v>15</v>
      </c>
      <c r="G102" s="1654">
        <v>7876.1430317705053</v>
      </c>
      <c r="H102" s="1672" t="s">
        <v>714</v>
      </c>
      <c r="I102" s="1672" t="s">
        <v>714</v>
      </c>
      <c r="J102" s="1686">
        <v>0.89897424609289012</v>
      </c>
      <c r="K102" s="1686">
        <v>528.84969696971348</v>
      </c>
      <c r="L102" s="1686">
        <v>0</v>
      </c>
      <c r="M102" s="1686">
        <v>0</v>
      </c>
      <c r="N102" s="1686">
        <v>0</v>
      </c>
      <c r="O102" s="1686">
        <v>0</v>
      </c>
      <c r="P102" s="1654">
        <v>0</v>
      </c>
      <c r="Q102" s="1624">
        <v>868.85696822949478</v>
      </c>
      <c r="R102" s="1714">
        <v>93.1</v>
      </c>
      <c r="T102" s="1625">
        <v>0</v>
      </c>
      <c r="V102" s="1625">
        <v>100</v>
      </c>
    </row>
    <row r="103" spans="1:22" x14ac:dyDescent="0.25">
      <c r="A103" s="1713">
        <v>40462</v>
      </c>
      <c r="B103" s="1548">
        <v>31</v>
      </c>
      <c r="C103" s="1654">
        <v>744</v>
      </c>
      <c r="D103" s="1654">
        <v>7891.1430317705053</v>
      </c>
      <c r="E103" s="1654">
        <v>4</v>
      </c>
      <c r="F103" s="1654">
        <v>19</v>
      </c>
      <c r="G103" s="1654">
        <v>7872.1430317705053</v>
      </c>
      <c r="H103" s="1672" t="s">
        <v>714</v>
      </c>
      <c r="I103" s="1672" t="s">
        <v>714</v>
      </c>
      <c r="J103" s="1686">
        <v>308.39577371780769</v>
      </c>
      <c r="K103" s="1686">
        <v>697.84547068752113</v>
      </c>
      <c r="L103" s="1686">
        <v>0</v>
      </c>
      <c r="M103" s="1686">
        <v>0</v>
      </c>
      <c r="N103" s="1686">
        <v>0</v>
      </c>
      <c r="O103" s="1686">
        <v>0</v>
      </c>
      <c r="P103" s="1654">
        <v>0</v>
      </c>
      <c r="Q103" s="1624">
        <v>868.85696822949478</v>
      </c>
      <c r="R103" s="1714">
        <v>90.9</v>
      </c>
      <c r="T103" s="1625">
        <v>0</v>
      </c>
      <c r="V103" s="1625">
        <v>100</v>
      </c>
    </row>
    <row r="104" spans="1:22" x14ac:dyDescent="0.25">
      <c r="A104" s="1713">
        <v>40492</v>
      </c>
      <c r="B104" s="1548">
        <v>30</v>
      </c>
      <c r="C104" s="1654">
        <v>720</v>
      </c>
      <c r="D104" s="1654">
        <v>7891.1430317705053</v>
      </c>
      <c r="E104" s="1654">
        <v>0</v>
      </c>
      <c r="F104" s="1654">
        <v>19</v>
      </c>
      <c r="G104" s="1654">
        <v>7872.1430317705053</v>
      </c>
      <c r="H104" s="1672" t="s">
        <v>714</v>
      </c>
      <c r="I104" s="1672" t="s">
        <v>714</v>
      </c>
      <c r="J104" s="1686">
        <v>25.2</v>
      </c>
      <c r="K104" s="1686">
        <v>631.74547068752122</v>
      </c>
      <c r="L104" s="1686">
        <v>0</v>
      </c>
      <c r="M104" s="1686">
        <v>0</v>
      </c>
      <c r="N104" s="1686">
        <v>0</v>
      </c>
      <c r="O104" s="1686">
        <v>0</v>
      </c>
      <c r="P104" s="1654">
        <v>0</v>
      </c>
      <c r="Q104" s="1624">
        <v>868.85696822949478</v>
      </c>
      <c r="R104" s="1714">
        <v>91.8</v>
      </c>
      <c r="T104" s="1625">
        <v>0</v>
      </c>
      <c r="V104" s="1625">
        <v>100</v>
      </c>
    </row>
    <row r="105" spans="1:22" x14ac:dyDescent="0.25">
      <c r="A105" s="1713">
        <v>40522</v>
      </c>
      <c r="B105" s="1548">
        <v>31</v>
      </c>
      <c r="C105" s="1654">
        <v>744</v>
      </c>
      <c r="D105" s="1654">
        <v>7891.1430317705053</v>
      </c>
      <c r="E105" s="1654">
        <v>0</v>
      </c>
      <c r="F105" s="1654">
        <v>19</v>
      </c>
      <c r="G105" s="1654">
        <v>7872.1430317705053</v>
      </c>
      <c r="H105" s="1672" t="s">
        <v>714</v>
      </c>
      <c r="I105" s="1672" t="s">
        <v>714</v>
      </c>
      <c r="J105" s="1686">
        <v>169.7</v>
      </c>
      <c r="K105" s="1686">
        <v>773.74547068752122</v>
      </c>
      <c r="L105" s="1686">
        <v>0</v>
      </c>
      <c r="M105" s="1686">
        <v>0</v>
      </c>
      <c r="N105" s="1686">
        <v>0</v>
      </c>
      <c r="O105" s="1686">
        <v>0</v>
      </c>
      <c r="P105" s="1654">
        <v>0</v>
      </c>
      <c r="Q105" s="1624">
        <v>868.85696822949478</v>
      </c>
      <c r="R105" s="1714">
        <v>90</v>
      </c>
      <c r="T105" s="1625">
        <v>0</v>
      </c>
      <c r="V105" s="1625">
        <v>100</v>
      </c>
    </row>
    <row r="106" spans="1:22" x14ac:dyDescent="0.25">
      <c r="A106" s="1713">
        <v>40552</v>
      </c>
      <c r="B106" s="1548">
        <v>31</v>
      </c>
      <c r="C106" s="1654">
        <v>744</v>
      </c>
      <c r="D106" s="1654">
        <v>7891.1430317705053</v>
      </c>
      <c r="E106" s="1654">
        <v>0</v>
      </c>
      <c r="F106" s="1654">
        <v>19</v>
      </c>
      <c r="G106" s="1654">
        <v>7872.1430317705053</v>
      </c>
      <c r="H106" s="1672" t="s">
        <v>714</v>
      </c>
      <c r="I106" s="1672" t="s">
        <v>714</v>
      </c>
      <c r="J106" s="1686">
        <v>109.1</v>
      </c>
      <c r="K106" s="1686">
        <v>881.04547068752129</v>
      </c>
      <c r="L106" s="1686">
        <v>0</v>
      </c>
      <c r="M106" s="1686">
        <v>0</v>
      </c>
      <c r="N106" s="1686">
        <v>0</v>
      </c>
      <c r="O106" s="1686">
        <v>0</v>
      </c>
      <c r="P106" s="1654">
        <v>0</v>
      </c>
      <c r="Q106" s="1624">
        <v>868.85696822949478</v>
      </c>
      <c r="R106" s="1714">
        <v>88.6</v>
      </c>
      <c r="T106" s="1625">
        <v>1.75</v>
      </c>
      <c r="V106" s="1625">
        <v>98.25</v>
      </c>
    </row>
    <row r="107" spans="1:22" x14ac:dyDescent="0.25">
      <c r="A107" s="1713">
        <v>40582</v>
      </c>
      <c r="B107" s="1548">
        <v>28</v>
      </c>
      <c r="C107" s="1654">
        <v>672</v>
      </c>
      <c r="D107" s="1654">
        <v>7891.1430317705053</v>
      </c>
      <c r="E107" s="1654">
        <v>0</v>
      </c>
      <c r="F107" s="1654">
        <v>19</v>
      </c>
      <c r="G107" s="1654">
        <v>7872.1430317705053</v>
      </c>
      <c r="H107" s="1672" t="s">
        <v>714</v>
      </c>
      <c r="I107" s="1672" t="s">
        <v>714</v>
      </c>
      <c r="J107" s="1686">
        <v>2</v>
      </c>
      <c r="K107" s="1686">
        <v>864.1454706875212</v>
      </c>
      <c r="L107" s="1686">
        <v>0</v>
      </c>
      <c r="M107" s="1686">
        <v>0</v>
      </c>
      <c r="N107" s="1686">
        <v>0</v>
      </c>
      <c r="O107" s="1686">
        <v>0</v>
      </c>
      <c r="P107" s="1654">
        <v>0</v>
      </c>
      <c r="Q107" s="1624">
        <v>868.85696822949478</v>
      </c>
      <c r="R107" s="1714">
        <v>88.8</v>
      </c>
      <c r="T107" s="1625">
        <v>1.5</v>
      </c>
      <c r="V107" s="1625">
        <v>98.5</v>
      </c>
    </row>
    <row r="108" spans="1:22" x14ac:dyDescent="0.25">
      <c r="A108" s="1713">
        <v>40612</v>
      </c>
      <c r="B108" s="1548">
        <v>31</v>
      </c>
      <c r="C108" s="1654">
        <v>744</v>
      </c>
      <c r="D108" s="1654">
        <v>7891.1430317705053</v>
      </c>
      <c r="E108" s="1654">
        <v>0</v>
      </c>
      <c r="F108" s="1654">
        <v>19</v>
      </c>
      <c r="G108" s="1654">
        <v>7872.1430317705053</v>
      </c>
      <c r="H108" s="1672" t="s">
        <v>714</v>
      </c>
      <c r="I108" s="1672" t="s">
        <v>714</v>
      </c>
      <c r="J108" s="1686">
        <v>4.4000000000000004</v>
      </c>
      <c r="K108" s="1686">
        <v>690.43777973440569</v>
      </c>
      <c r="L108" s="1686">
        <v>0</v>
      </c>
      <c r="M108" s="1686">
        <v>0</v>
      </c>
      <c r="N108" s="1686">
        <v>0</v>
      </c>
      <c r="O108" s="1686">
        <v>0</v>
      </c>
      <c r="P108" s="1654">
        <v>0</v>
      </c>
      <c r="Q108" s="1624">
        <v>868.85696822949478</v>
      </c>
      <c r="R108" s="1714">
        <v>91</v>
      </c>
      <c r="T108" s="1625">
        <v>0</v>
      </c>
      <c r="V108" s="1625">
        <v>100</v>
      </c>
    </row>
    <row r="109" spans="1:22" x14ac:dyDescent="0.25">
      <c r="A109" s="1713">
        <v>40642</v>
      </c>
      <c r="B109" s="1548">
        <v>30</v>
      </c>
      <c r="C109" s="1654">
        <v>720</v>
      </c>
      <c r="D109" s="1654">
        <v>8048.2096984371565</v>
      </c>
      <c r="E109" s="1654">
        <v>0</v>
      </c>
      <c r="F109" s="1654">
        <v>4</v>
      </c>
      <c r="G109" s="1654">
        <v>8044.2096984371565</v>
      </c>
      <c r="H109" s="1672" t="s">
        <v>714</v>
      </c>
      <c r="I109" s="1672" t="s">
        <v>714</v>
      </c>
      <c r="J109" s="1686">
        <v>7.6</v>
      </c>
      <c r="K109" s="1686">
        <v>694.90444640105682</v>
      </c>
      <c r="L109" s="1686">
        <v>0</v>
      </c>
      <c r="M109" s="1686">
        <v>0</v>
      </c>
      <c r="N109" s="1686">
        <v>0</v>
      </c>
      <c r="O109" s="1686">
        <v>0</v>
      </c>
      <c r="P109" s="1654">
        <v>0</v>
      </c>
      <c r="Q109" s="1624">
        <v>711.79030156284364</v>
      </c>
      <c r="R109" s="1714">
        <v>91.3</v>
      </c>
      <c r="T109" s="1625">
        <v>0</v>
      </c>
      <c r="V109" s="1625">
        <v>100</v>
      </c>
    </row>
    <row r="110" spans="1:22" x14ac:dyDescent="0.25">
      <c r="A110" s="1713">
        <v>40672</v>
      </c>
      <c r="B110" s="1548">
        <v>31</v>
      </c>
      <c r="C110" s="1654">
        <v>744</v>
      </c>
      <c r="D110" s="1654">
        <v>8420.2096984371565</v>
      </c>
      <c r="E110" s="1654">
        <v>0</v>
      </c>
      <c r="F110" s="1654">
        <v>4</v>
      </c>
      <c r="G110" s="1654">
        <v>8416.2096984371565</v>
      </c>
      <c r="H110" s="1672" t="s">
        <v>714</v>
      </c>
      <c r="I110" s="1672" t="s">
        <v>714</v>
      </c>
      <c r="J110" s="1686">
        <v>71.099999999999994</v>
      </c>
      <c r="K110" s="1686">
        <v>760.00444640105684</v>
      </c>
      <c r="L110" s="1686">
        <v>0</v>
      </c>
      <c r="M110" s="1686">
        <v>0</v>
      </c>
      <c r="N110" s="1686">
        <v>0</v>
      </c>
      <c r="O110" s="1686">
        <v>0</v>
      </c>
      <c r="P110" s="1654">
        <v>0</v>
      </c>
      <c r="Q110" s="1624">
        <v>339.79030156284369</v>
      </c>
      <c r="R110" s="1714">
        <v>90.9</v>
      </c>
      <c r="T110" s="1625">
        <v>0</v>
      </c>
      <c r="V110" s="1625">
        <v>100</v>
      </c>
    </row>
    <row r="111" spans="1:22" x14ac:dyDescent="0.25">
      <c r="A111" s="1713">
        <v>40702</v>
      </c>
      <c r="B111" s="1548">
        <v>30</v>
      </c>
      <c r="C111" s="1654">
        <v>720</v>
      </c>
      <c r="D111" s="1654">
        <v>8758.6616288795958</v>
      </c>
      <c r="E111" s="1654">
        <v>0</v>
      </c>
      <c r="F111" s="1654">
        <v>4</v>
      </c>
      <c r="G111" s="1654">
        <v>8754.6616288795958</v>
      </c>
      <c r="H111" s="1672" t="s">
        <v>714</v>
      </c>
      <c r="I111" s="1672" t="s">
        <v>714</v>
      </c>
      <c r="J111" s="1686">
        <v>183.80541492405899</v>
      </c>
      <c r="K111" s="1686">
        <v>930.5617917675545</v>
      </c>
      <c r="L111" s="1686">
        <v>0</v>
      </c>
      <c r="M111" s="1686">
        <v>0</v>
      </c>
      <c r="N111" s="1686">
        <v>0</v>
      </c>
      <c r="O111" s="1686">
        <v>0</v>
      </c>
      <c r="P111" s="1654">
        <v>0</v>
      </c>
      <c r="Q111" s="1624">
        <v>1.3383711204050186</v>
      </c>
      <c r="R111" s="1714">
        <v>89.3</v>
      </c>
      <c r="T111" s="1625">
        <v>0.875</v>
      </c>
      <c r="V111" s="1625">
        <v>99.125</v>
      </c>
    </row>
    <row r="112" spans="1:22" x14ac:dyDescent="0.25">
      <c r="A112" s="1713">
        <v>40732</v>
      </c>
      <c r="B112" s="1548">
        <v>31</v>
      </c>
      <c r="C112" s="1654">
        <v>744</v>
      </c>
      <c r="D112" s="1654">
        <v>8760</v>
      </c>
      <c r="E112" s="1654">
        <v>0</v>
      </c>
      <c r="F112" s="1654">
        <v>4</v>
      </c>
      <c r="G112" s="1654">
        <v>8756</v>
      </c>
      <c r="H112" s="1672" t="s">
        <v>714</v>
      </c>
      <c r="I112" s="1672" t="s">
        <v>714</v>
      </c>
      <c r="J112" s="1686">
        <v>0.1</v>
      </c>
      <c r="K112" s="1686">
        <v>885.20016288795966</v>
      </c>
      <c r="L112" s="1686">
        <v>0</v>
      </c>
      <c r="M112" s="1686">
        <v>0</v>
      </c>
      <c r="N112" s="1686">
        <v>0</v>
      </c>
      <c r="O112" s="1686">
        <v>0</v>
      </c>
      <c r="P112" s="1654">
        <v>0</v>
      </c>
      <c r="Q112" s="1624">
        <v>0</v>
      </c>
      <c r="R112" s="1714">
        <v>89.8</v>
      </c>
      <c r="T112" s="1625">
        <v>0.25</v>
      </c>
      <c r="V112" s="1625">
        <v>99.75</v>
      </c>
    </row>
    <row r="113" spans="1:22" x14ac:dyDescent="0.25">
      <c r="A113" s="1713">
        <v>40762</v>
      </c>
      <c r="B113" s="1548">
        <v>31</v>
      </c>
      <c r="C113" s="1654">
        <v>744</v>
      </c>
      <c r="D113" s="1654">
        <v>8760</v>
      </c>
      <c r="E113" s="1654">
        <v>0</v>
      </c>
      <c r="F113" s="1654">
        <v>4</v>
      </c>
      <c r="G113" s="1654">
        <v>8756</v>
      </c>
      <c r="H113" s="1672" t="s">
        <v>714</v>
      </c>
      <c r="I113" s="1672" t="s">
        <v>714</v>
      </c>
      <c r="J113" s="1686">
        <v>200.8</v>
      </c>
      <c r="K113" s="1686">
        <v>1083.1001628879596</v>
      </c>
      <c r="L113" s="1686">
        <v>0</v>
      </c>
      <c r="M113" s="1686">
        <v>0</v>
      </c>
      <c r="N113" s="1686">
        <v>0</v>
      </c>
      <c r="O113" s="1686">
        <v>0</v>
      </c>
      <c r="P113" s="1654">
        <v>0</v>
      </c>
      <c r="Q113" s="1624">
        <v>0</v>
      </c>
      <c r="R113" s="1714">
        <v>87.6</v>
      </c>
      <c r="T113" s="1625">
        <v>3.1</v>
      </c>
      <c r="V113" s="1625">
        <v>96.9</v>
      </c>
    </row>
    <row r="114" spans="1:22" x14ac:dyDescent="0.25">
      <c r="A114" s="1713">
        <v>40792</v>
      </c>
      <c r="B114" s="1548">
        <v>30</v>
      </c>
      <c r="C114" s="1654">
        <v>720</v>
      </c>
      <c r="D114" s="1654">
        <v>8760</v>
      </c>
      <c r="E114" s="1654">
        <v>0</v>
      </c>
      <c r="F114" s="1654">
        <v>4</v>
      </c>
      <c r="G114" s="1654">
        <v>8756</v>
      </c>
      <c r="H114" s="1672" t="s">
        <v>714</v>
      </c>
      <c r="I114" s="1672" t="s">
        <v>714</v>
      </c>
      <c r="J114" s="1686">
        <v>180</v>
      </c>
      <c r="K114" s="1686">
        <v>1262.2011886418668</v>
      </c>
      <c r="L114" s="1686">
        <v>0</v>
      </c>
      <c r="M114" s="1686">
        <v>0</v>
      </c>
      <c r="N114" s="1686">
        <v>0</v>
      </c>
      <c r="O114" s="1686">
        <v>0</v>
      </c>
      <c r="P114" s="1654">
        <v>0</v>
      </c>
      <c r="Q114" s="1624">
        <v>0</v>
      </c>
      <c r="R114" s="1714">
        <v>85.5</v>
      </c>
      <c r="T114" s="1625">
        <v>6.25</v>
      </c>
      <c r="V114" s="1625">
        <v>93.75</v>
      </c>
    </row>
    <row r="115" spans="1:22" x14ac:dyDescent="0.25">
      <c r="A115" s="1713">
        <v>40822</v>
      </c>
      <c r="B115" s="1548">
        <v>31</v>
      </c>
      <c r="C115" s="1654">
        <v>744</v>
      </c>
      <c r="D115" s="1654">
        <v>8760</v>
      </c>
      <c r="E115" s="1654">
        <v>0</v>
      </c>
      <c r="F115" s="1654">
        <v>0</v>
      </c>
      <c r="G115" s="1654">
        <v>8760</v>
      </c>
      <c r="H115" s="1672" t="s">
        <v>714</v>
      </c>
      <c r="I115" s="1672" t="s">
        <v>714</v>
      </c>
      <c r="J115" s="1686">
        <v>147.05414924058994</v>
      </c>
      <c r="K115" s="1686">
        <v>1100.8595641646489</v>
      </c>
      <c r="L115" s="1686">
        <v>0</v>
      </c>
      <c r="M115" s="1686">
        <v>0</v>
      </c>
      <c r="N115" s="1686">
        <v>0</v>
      </c>
      <c r="O115" s="1686">
        <v>0</v>
      </c>
      <c r="P115" s="1654">
        <v>0</v>
      </c>
      <c r="Q115" s="1624">
        <v>0</v>
      </c>
      <c r="R115" s="1714">
        <v>87.4</v>
      </c>
      <c r="T115" s="1625">
        <v>3.4</v>
      </c>
      <c r="V115" s="1625">
        <v>96.6</v>
      </c>
    </row>
    <row r="116" spans="1:22" x14ac:dyDescent="0.25">
      <c r="A116" s="1713">
        <v>40852</v>
      </c>
      <c r="B116" s="1548">
        <v>30</v>
      </c>
      <c r="C116" s="1654">
        <v>720</v>
      </c>
      <c r="D116" s="1654">
        <v>8760</v>
      </c>
      <c r="E116" s="1654">
        <v>0</v>
      </c>
      <c r="F116" s="1654">
        <v>0</v>
      </c>
      <c r="G116" s="1654">
        <v>8760</v>
      </c>
      <c r="H116" s="1672" t="s">
        <v>714</v>
      </c>
      <c r="I116" s="1672" t="s">
        <v>714</v>
      </c>
      <c r="J116" s="1686">
        <v>1.8</v>
      </c>
      <c r="K116" s="1686">
        <v>1077.459564164649</v>
      </c>
      <c r="L116" s="1686">
        <v>0</v>
      </c>
      <c r="M116" s="1686">
        <v>0</v>
      </c>
      <c r="N116" s="1686">
        <v>0</v>
      </c>
      <c r="O116" s="1686">
        <v>0</v>
      </c>
      <c r="P116" s="1654">
        <v>0</v>
      </c>
      <c r="Q116" s="1624">
        <v>0</v>
      </c>
      <c r="R116" s="1714">
        <v>87.7</v>
      </c>
      <c r="T116" s="1625">
        <v>2.95</v>
      </c>
      <c r="V116" s="1625">
        <v>97.05</v>
      </c>
    </row>
    <row r="117" spans="1:22" x14ac:dyDescent="0.25">
      <c r="A117" s="1713">
        <v>40883</v>
      </c>
      <c r="B117" s="1548">
        <v>31</v>
      </c>
      <c r="C117" s="1654">
        <v>744</v>
      </c>
      <c r="D117" s="1654">
        <v>8760</v>
      </c>
      <c r="E117" s="1654">
        <v>0</v>
      </c>
      <c r="F117" s="1654">
        <v>0</v>
      </c>
      <c r="G117" s="1654">
        <v>8760</v>
      </c>
      <c r="H117" s="1672" t="s">
        <v>714</v>
      </c>
      <c r="I117" s="1672" t="s">
        <v>714</v>
      </c>
      <c r="J117" s="1686">
        <v>3.2</v>
      </c>
      <c r="K117" s="1686">
        <v>910.9595641646489</v>
      </c>
      <c r="L117" s="1686">
        <v>0</v>
      </c>
      <c r="M117" s="1686">
        <v>0</v>
      </c>
      <c r="N117" s="1686">
        <v>0</v>
      </c>
      <c r="O117" s="1686">
        <v>0</v>
      </c>
      <c r="P117" s="1654">
        <v>0</v>
      </c>
      <c r="Q117" s="1624">
        <v>0</v>
      </c>
      <c r="R117" s="1714">
        <v>89.6</v>
      </c>
      <c r="T117" s="1625">
        <v>0.5</v>
      </c>
      <c r="V117" s="1625">
        <v>99.5</v>
      </c>
    </row>
    <row r="118" spans="1:22" x14ac:dyDescent="0.25">
      <c r="A118" s="1713">
        <v>40914</v>
      </c>
      <c r="B118" s="1548">
        <v>31</v>
      </c>
      <c r="C118" s="1654">
        <v>744</v>
      </c>
      <c r="D118" s="1654">
        <v>8760</v>
      </c>
      <c r="E118" s="1654">
        <v>0</v>
      </c>
      <c r="F118" s="1654">
        <v>0</v>
      </c>
      <c r="G118" s="1654">
        <v>8760</v>
      </c>
      <c r="H118" s="1672" t="s">
        <v>714</v>
      </c>
      <c r="I118" s="1672" t="s">
        <v>714</v>
      </c>
      <c r="J118" s="1686">
        <v>0</v>
      </c>
      <c r="K118" s="1686">
        <v>801.85956416464899</v>
      </c>
      <c r="L118" s="1686">
        <v>0</v>
      </c>
      <c r="M118" s="1686">
        <v>0</v>
      </c>
      <c r="N118" s="1686">
        <v>0</v>
      </c>
      <c r="O118" s="1686">
        <v>0</v>
      </c>
      <c r="P118" s="1654">
        <v>0</v>
      </c>
      <c r="Q118" s="1624">
        <v>0</v>
      </c>
      <c r="R118" s="1714">
        <v>90.8</v>
      </c>
      <c r="T118" s="1625">
        <v>0</v>
      </c>
      <c r="V118" s="1625">
        <v>100</v>
      </c>
    </row>
    <row r="119" spans="1:22" x14ac:dyDescent="0.25">
      <c r="A119" s="1713">
        <v>40943</v>
      </c>
      <c r="B119" s="1548">
        <v>29</v>
      </c>
      <c r="C119" s="1654">
        <v>696</v>
      </c>
      <c r="D119" s="1654">
        <v>8784</v>
      </c>
      <c r="E119" s="1654">
        <v>0</v>
      </c>
      <c r="F119" s="1654">
        <v>0</v>
      </c>
      <c r="G119" s="1654">
        <v>8784</v>
      </c>
      <c r="H119" s="1672" t="s">
        <v>714</v>
      </c>
      <c r="I119" s="1672" t="s">
        <v>714</v>
      </c>
      <c r="J119" s="1686">
        <v>77</v>
      </c>
      <c r="K119" s="1686">
        <v>876.85956416464899</v>
      </c>
      <c r="L119" s="1686">
        <v>0</v>
      </c>
      <c r="M119" s="1686">
        <v>0</v>
      </c>
      <c r="N119" s="1686">
        <v>0</v>
      </c>
      <c r="O119" s="1686">
        <v>0</v>
      </c>
      <c r="P119" s="1654">
        <v>0</v>
      </c>
      <c r="Q119" s="1624">
        <v>0</v>
      </c>
      <c r="R119" s="1714">
        <v>90</v>
      </c>
      <c r="T119" s="1625">
        <v>0</v>
      </c>
      <c r="V119" s="1625">
        <v>100</v>
      </c>
    </row>
    <row r="120" spans="1:22" x14ac:dyDescent="0.25">
      <c r="A120" s="1713">
        <v>40974</v>
      </c>
      <c r="B120" s="1548">
        <v>31</v>
      </c>
      <c r="C120" s="1654">
        <v>744</v>
      </c>
      <c r="D120" s="1654">
        <v>8784</v>
      </c>
      <c r="E120" s="1654">
        <v>0</v>
      </c>
      <c r="F120" s="1654">
        <v>0</v>
      </c>
      <c r="G120" s="1654">
        <v>8784</v>
      </c>
      <c r="H120" s="1672" t="s">
        <v>714</v>
      </c>
      <c r="I120" s="1672" t="s">
        <v>714</v>
      </c>
      <c r="J120" s="1686">
        <v>92.130310367598298</v>
      </c>
      <c r="K120" s="1686">
        <v>964.58987453224722</v>
      </c>
      <c r="L120" s="1686">
        <v>0</v>
      </c>
      <c r="M120" s="1686">
        <v>0</v>
      </c>
      <c r="N120" s="1686">
        <v>0</v>
      </c>
      <c r="O120" s="1686">
        <v>0</v>
      </c>
      <c r="P120" s="1654">
        <v>0</v>
      </c>
      <c r="Q120" s="1624">
        <v>0</v>
      </c>
      <c r="R120" s="1714">
        <v>89</v>
      </c>
      <c r="T120" s="1625">
        <v>1.25</v>
      </c>
      <c r="V120" s="1625">
        <v>98.75</v>
      </c>
    </row>
    <row r="121" spans="1:22" x14ac:dyDescent="0.25">
      <c r="A121" s="1713">
        <v>41004</v>
      </c>
      <c r="B121" s="1548">
        <v>30</v>
      </c>
      <c r="C121" s="1654">
        <v>720</v>
      </c>
      <c r="D121" s="1654">
        <v>8784</v>
      </c>
      <c r="E121" s="1654">
        <v>0</v>
      </c>
      <c r="F121" s="1654">
        <v>0</v>
      </c>
      <c r="G121" s="1654">
        <v>8784</v>
      </c>
      <c r="H121" s="1672" t="s">
        <v>714</v>
      </c>
      <c r="I121" s="1672" t="s">
        <v>714</v>
      </c>
      <c r="J121" s="1686">
        <v>0</v>
      </c>
      <c r="K121" s="1686">
        <v>956.98987453224731</v>
      </c>
      <c r="L121" s="1686">
        <v>0</v>
      </c>
      <c r="M121" s="1686">
        <v>0</v>
      </c>
      <c r="N121" s="1686">
        <v>0</v>
      </c>
      <c r="O121" s="1686">
        <v>0</v>
      </c>
      <c r="P121" s="1654">
        <v>0</v>
      </c>
      <c r="Q121" s="1624">
        <v>0</v>
      </c>
      <c r="R121" s="1714">
        <v>89.1</v>
      </c>
      <c r="T121" s="1625">
        <v>1.125</v>
      </c>
      <c r="V121" s="1625">
        <v>98.875</v>
      </c>
    </row>
    <row r="122" spans="1:22" x14ac:dyDescent="0.25">
      <c r="A122" s="1713">
        <v>41035</v>
      </c>
      <c r="B122" s="1548">
        <v>31</v>
      </c>
      <c r="C122" s="1736">
        <v>549.5</v>
      </c>
      <c r="D122" s="1654">
        <v>8589.5</v>
      </c>
      <c r="E122" s="1654">
        <v>0</v>
      </c>
      <c r="F122" s="1654">
        <v>0</v>
      </c>
      <c r="G122" s="1654">
        <v>8589.5</v>
      </c>
      <c r="H122" s="1672" t="s">
        <v>714</v>
      </c>
      <c r="I122" s="1672" t="s">
        <v>714</v>
      </c>
      <c r="J122" s="1686">
        <v>24.1</v>
      </c>
      <c r="K122" s="1686">
        <v>909.98987453224731</v>
      </c>
      <c r="L122" s="1726">
        <v>389</v>
      </c>
      <c r="M122" s="1726">
        <v>0</v>
      </c>
      <c r="N122" s="1726">
        <v>194.5</v>
      </c>
      <c r="O122" s="1726">
        <v>194.5</v>
      </c>
      <c r="P122" s="1654">
        <v>0</v>
      </c>
      <c r="Q122" s="1624">
        <v>0</v>
      </c>
      <c r="R122" s="1714">
        <v>89.4</v>
      </c>
      <c r="T122" s="1625">
        <v>0.75</v>
      </c>
      <c r="V122" s="1625">
        <v>99.25</v>
      </c>
    </row>
    <row r="123" spans="1:22" x14ac:dyDescent="0.25">
      <c r="A123" s="1713">
        <v>41065</v>
      </c>
      <c r="B123" s="1548">
        <v>30</v>
      </c>
      <c r="C123" s="1736">
        <v>695.5</v>
      </c>
      <c r="D123" s="1654">
        <v>8565</v>
      </c>
      <c r="E123" s="1654">
        <v>7</v>
      </c>
      <c r="F123" s="1654">
        <v>7</v>
      </c>
      <c r="G123" s="1654">
        <v>8558</v>
      </c>
      <c r="H123" s="1672" t="s">
        <v>714</v>
      </c>
      <c r="I123" s="1672" t="s">
        <v>714</v>
      </c>
      <c r="J123" s="1686">
        <v>344.61996478098189</v>
      </c>
      <c r="K123" s="1686">
        <v>1070.8044243891702</v>
      </c>
      <c r="L123" s="1726">
        <v>49</v>
      </c>
      <c r="M123" s="1726">
        <v>0</v>
      </c>
      <c r="N123" s="1726">
        <v>24.5</v>
      </c>
      <c r="O123" s="1726">
        <v>24.5</v>
      </c>
      <c r="P123" s="1654">
        <v>0</v>
      </c>
      <c r="Q123" s="1624">
        <v>0</v>
      </c>
      <c r="R123" s="1714">
        <v>87.4</v>
      </c>
      <c r="T123" s="1625">
        <v>3.4</v>
      </c>
      <c r="V123" s="1625">
        <v>96.6</v>
      </c>
    </row>
    <row r="124" spans="1:22" x14ac:dyDescent="0.25">
      <c r="A124" s="1713">
        <v>41096</v>
      </c>
      <c r="B124" s="1548">
        <v>31</v>
      </c>
      <c r="C124" s="1654">
        <v>744</v>
      </c>
      <c r="D124" s="1654">
        <v>8565</v>
      </c>
      <c r="E124" s="1654">
        <v>0</v>
      </c>
      <c r="F124" s="1654">
        <v>7</v>
      </c>
      <c r="G124" s="1654">
        <v>8558</v>
      </c>
      <c r="H124" s="1672" t="s">
        <v>714</v>
      </c>
      <c r="I124" s="1672" t="s">
        <v>714</v>
      </c>
      <c r="J124" s="1686">
        <v>69.5</v>
      </c>
      <c r="K124" s="1686">
        <v>1140.2044243891703</v>
      </c>
      <c r="L124" s="1686">
        <v>0</v>
      </c>
      <c r="M124" s="1686">
        <v>0</v>
      </c>
      <c r="N124" s="1686">
        <v>0</v>
      </c>
      <c r="O124" s="1686">
        <v>0</v>
      </c>
      <c r="P124" s="1654">
        <v>0</v>
      </c>
      <c r="Q124" s="1624">
        <v>0</v>
      </c>
      <c r="R124" s="1714">
        <v>86.6</v>
      </c>
      <c r="T124" s="1625">
        <v>4.5999999999999996</v>
      </c>
      <c r="V124" s="1625">
        <v>95.4</v>
      </c>
    </row>
    <row r="125" spans="1:22" x14ac:dyDescent="0.25">
      <c r="A125" s="1713">
        <v>41127</v>
      </c>
      <c r="B125" s="1548">
        <v>31</v>
      </c>
      <c r="C125" s="1654">
        <v>744</v>
      </c>
      <c r="D125" s="1654">
        <v>8565</v>
      </c>
      <c r="E125" s="1654">
        <v>0</v>
      </c>
      <c r="F125" s="1654">
        <v>7</v>
      </c>
      <c r="G125" s="1654">
        <v>8558</v>
      </c>
      <c r="H125" s="1672" t="s">
        <v>714</v>
      </c>
      <c r="I125" s="1672" t="s">
        <v>714</v>
      </c>
      <c r="J125" s="1686">
        <v>128.69999999999999</v>
      </c>
      <c r="K125" s="1686">
        <v>1068.1044243891702</v>
      </c>
      <c r="L125" s="1686">
        <v>0</v>
      </c>
      <c r="M125" s="1686">
        <v>0</v>
      </c>
      <c r="N125" s="1686">
        <v>0</v>
      </c>
      <c r="O125" s="1686">
        <v>0</v>
      </c>
      <c r="P125" s="1654">
        <v>0</v>
      </c>
      <c r="Q125" s="1624">
        <v>0</v>
      </c>
      <c r="R125" s="1714">
        <v>87.4</v>
      </c>
      <c r="T125" s="1625">
        <v>3.4</v>
      </c>
      <c r="V125" s="1625">
        <v>96.6</v>
      </c>
    </row>
    <row r="126" spans="1:22" x14ac:dyDescent="0.25">
      <c r="A126" s="1713">
        <v>41158</v>
      </c>
      <c r="B126" s="1548">
        <v>30</v>
      </c>
      <c r="C126" s="1654">
        <v>720</v>
      </c>
      <c r="D126" s="1654">
        <v>8565</v>
      </c>
      <c r="E126" s="1654">
        <v>0</v>
      </c>
      <c r="F126" s="1654">
        <v>7</v>
      </c>
      <c r="G126" s="1654">
        <v>8558</v>
      </c>
      <c r="H126" s="1672" t="s">
        <v>714</v>
      </c>
      <c r="I126" s="1672" t="s">
        <v>714</v>
      </c>
      <c r="J126" s="1686">
        <v>50.688531807175814</v>
      </c>
      <c r="K126" s="1686">
        <v>938.79295619634593</v>
      </c>
      <c r="L126" s="1686">
        <v>0</v>
      </c>
      <c r="M126" s="1686">
        <v>0</v>
      </c>
      <c r="N126" s="1686">
        <v>0</v>
      </c>
      <c r="O126" s="1686">
        <v>0</v>
      </c>
      <c r="P126" s="1654">
        <v>0</v>
      </c>
      <c r="Q126" s="1624">
        <v>0</v>
      </c>
      <c r="R126" s="1714">
        <v>89</v>
      </c>
      <c r="T126" s="1625">
        <v>1.25</v>
      </c>
      <c r="V126" s="1625">
        <v>98.75</v>
      </c>
    </row>
    <row r="127" spans="1:22" x14ac:dyDescent="0.25">
      <c r="A127" s="1713">
        <v>41189</v>
      </c>
      <c r="B127" s="1548">
        <v>31</v>
      </c>
      <c r="C127" s="1654">
        <v>744</v>
      </c>
      <c r="D127" s="1654">
        <v>8565</v>
      </c>
      <c r="E127" s="1654">
        <v>0</v>
      </c>
      <c r="F127" s="1654">
        <v>7</v>
      </c>
      <c r="G127" s="1654">
        <v>8558</v>
      </c>
      <c r="H127" s="1672" t="s">
        <v>714</v>
      </c>
      <c r="I127" s="1672" t="s">
        <v>714</v>
      </c>
      <c r="J127" s="1686">
        <v>38.5</v>
      </c>
      <c r="K127" s="1686">
        <v>830.23880695575588</v>
      </c>
      <c r="L127" s="1686">
        <v>0</v>
      </c>
      <c r="M127" s="1686">
        <v>0</v>
      </c>
      <c r="N127" s="1686">
        <v>0</v>
      </c>
      <c r="O127" s="1686">
        <v>0</v>
      </c>
      <c r="P127" s="1654">
        <v>0</v>
      </c>
      <c r="Q127" s="1624">
        <v>0</v>
      </c>
      <c r="R127" s="1714">
        <v>90.2</v>
      </c>
      <c r="T127" s="1625">
        <v>0</v>
      </c>
      <c r="V127" s="1625">
        <v>100</v>
      </c>
    </row>
    <row r="128" spans="1:22" x14ac:dyDescent="0.25">
      <c r="A128" s="1713">
        <v>41220</v>
      </c>
      <c r="B128" s="1548">
        <v>30</v>
      </c>
      <c r="C128" s="1654">
        <v>720</v>
      </c>
      <c r="D128" s="1654">
        <v>8565</v>
      </c>
      <c r="E128" s="1654">
        <v>0</v>
      </c>
      <c r="F128" s="1654">
        <v>7</v>
      </c>
      <c r="G128" s="1654">
        <v>8558</v>
      </c>
      <c r="H128" s="1672" t="s">
        <v>714</v>
      </c>
      <c r="I128" s="1672" t="s">
        <v>714</v>
      </c>
      <c r="J128" s="1686">
        <v>21.8</v>
      </c>
      <c r="K128" s="1686">
        <v>850.23880695575588</v>
      </c>
      <c r="L128" s="1686">
        <v>0</v>
      </c>
      <c r="M128" s="1686">
        <v>0</v>
      </c>
      <c r="N128" s="1686">
        <v>0</v>
      </c>
      <c r="O128" s="1686">
        <v>0</v>
      </c>
      <c r="P128" s="1654">
        <v>0</v>
      </c>
      <c r="Q128" s="1624">
        <v>0</v>
      </c>
      <c r="R128" s="1714">
        <v>90</v>
      </c>
      <c r="T128" s="1625">
        <v>0</v>
      </c>
      <c r="V128" s="1625">
        <v>100</v>
      </c>
    </row>
    <row r="129" spans="1:22" x14ac:dyDescent="0.25">
      <c r="A129" s="1713">
        <v>41251</v>
      </c>
      <c r="B129" s="1548">
        <v>31</v>
      </c>
      <c r="C129" s="1654">
        <v>744</v>
      </c>
      <c r="D129" s="1654">
        <v>8565</v>
      </c>
      <c r="E129" s="1654">
        <v>0</v>
      </c>
      <c r="F129" s="1654">
        <v>7</v>
      </c>
      <c r="G129" s="1654">
        <v>8558</v>
      </c>
      <c r="H129" s="1672" t="s">
        <v>714</v>
      </c>
      <c r="I129" s="1672" t="s">
        <v>714</v>
      </c>
      <c r="J129" s="1686">
        <v>123.4</v>
      </c>
      <c r="K129" s="1686">
        <v>970.43880695575581</v>
      </c>
      <c r="L129" s="1686">
        <v>0</v>
      </c>
      <c r="M129" s="1686">
        <v>0</v>
      </c>
      <c r="N129" s="1686">
        <v>0</v>
      </c>
      <c r="O129" s="1686">
        <v>0</v>
      </c>
      <c r="P129" s="1654">
        <v>0</v>
      </c>
      <c r="Q129" s="1624">
        <v>0</v>
      </c>
      <c r="R129" s="1714">
        <v>88.6</v>
      </c>
      <c r="T129" s="1625">
        <v>1.75</v>
      </c>
      <c r="V129" s="1625">
        <v>98.25</v>
      </c>
    </row>
    <row r="130" spans="1:22" x14ac:dyDescent="0.25">
      <c r="A130" s="1713">
        <v>41282</v>
      </c>
      <c r="B130" s="1548">
        <v>31</v>
      </c>
      <c r="C130" s="1654">
        <v>744</v>
      </c>
      <c r="D130" s="1654">
        <v>8565</v>
      </c>
      <c r="E130" s="1654">
        <v>0</v>
      </c>
      <c r="F130" s="1654">
        <v>7</v>
      </c>
      <c r="G130" s="1654">
        <v>8558</v>
      </c>
      <c r="H130" s="1672" t="s">
        <v>714</v>
      </c>
      <c r="I130" s="1672" t="s">
        <v>714</v>
      </c>
      <c r="J130" s="1686">
        <v>1.8</v>
      </c>
      <c r="K130" s="1686">
        <v>972.23880695575576</v>
      </c>
      <c r="L130" s="1686">
        <v>0</v>
      </c>
      <c r="M130" s="1686">
        <v>0</v>
      </c>
      <c r="N130" s="1686">
        <v>0</v>
      </c>
      <c r="O130" s="1686">
        <v>0</v>
      </c>
      <c r="P130" s="1654">
        <v>0</v>
      </c>
      <c r="Q130" s="1624">
        <v>0</v>
      </c>
      <c r="R130" s="1714">
        <v>88.6</v>
      </c>
      <c r="T130" s="1625">
        <v>1.75</v>
      </c>
      <c r="V130" s="1625">
        <v>98.25</v>
      </c>
    </row>
    <row r="131" spans="1:22" x14ac:dyDescent="0.25">
      <c r="A131" s="1713">
        <v>41313</v>
      </c>
      <c r="B131" s="1548">
        <v>28</v>
      </c>
      <c r="C131" s="1654">
        <v>672</v>
      </c>
      <c r="D131" s="1654">
        <v>8541</v>
      </c>
      <c r="E131" s="1654">
        <v>0</v>
      </c>
      <c r="F131" s="1654">
        <v>7</v>
      </c>
      <c r="G131" s="1654">
        <v>8534</v>
      </c>
      <c r="H131" s="1672" t="s">
        <v>714</v>
      </c>
      <c r="I131" s="1672" t="s">
        <v>714</v>
      </c>
      <c r="J131" s="1686">
        <v>73</v>
      </c>
      <c r="K131" s="1686">
        <v>968.23880695575576</v>
      </c>
      <c r="L131" s="1686">
        <v>0</v>
      </c>
      <c r="M131" s="1686">
        <v>0</v>
      </c>
      <c r="N131" s="1686">
        <v>0</v>
      </c>
      <c r="O131" s="1686">
        <v>0</v>
      </c>
      <c r="P131" s="1654">
        <v>0</v>
      </c>
      <c r="Q131" s="1624">
        <v>0</v>
      </c>
      <c r="R131" s="1714">
        <v>88.6</v>
      </c>
      <c r="T131" s="1625">
        <v>1.75</v>
      </c>
      <c r="V131" s="1625">
        <v>98.25</v>
      </c>
    </row>
    <row r="132" spans="1:22" x14ac:dyDescent="0.25">
      <c r="A132" s="1713">
        <v>41344</v>
      </c>
      <c r="B132" s="1548">
        <v>31</v>
      </c>
      <c r="C132" s="1736">
        <v>525</v>
      </c>
      <c r="D132" s="1654">
        <v>8322</v>
      </c>
      <c r="E132" s="1654">
        <v>3</v>
      </c>
      <c r="F132" s="1654">
        <v>10</v>
      </c>
      <c r="G132" s="1654">
        <v>8312</v>
      </c>
      <c r="H132" s="1672" t="s">
        <v>714</v>
      </c>
      <c r="I132" s="1672" t="s">
        <v>714</v>
      </c>
      <c r="J132" s="1686">
        <v>145.19999999999999</v>
      </c>
      <c r="K132" s="1686">
        <v>1021.3084965881576</v>
      </c>
      <c r="L132" s="1726">
        <v>710</v>
      </c>
      <c r="M132" s="1726">
        <v>219</v>
      </c>
      <c r="N132" s="1726">
        <v>0</v>
      </c>
      <c r="O132" s="1726">
        <v>219</v>
      </c>
      <c r="P132" s="1654">
        <v>0</v>
      </c>
      <c r="Q132" s="1624">
        <v>0</v>
      </c>
      <c r="R132" s="1714">
        <v>87.6</v>
      </c>
      <c r="T132" s="1625">
        <v>3.1</v>
      </c>
      <c r="V132" s="1625">
        <v>96.9</v>
      </c>
    </row>
    <row r="133" spans="1:22" x14ac:dyDescent="0.25">
      <c r="A133" s="1713">
        <v>41375</v>
      </c>
      <c r="B133" s="1548">
        <v>30</v>
      </c>
      <c r="C133" s="1654">
        <v>720</v>
      </c>
      <c r="D133" s="1654">
        <v>8322</v>
      </c>
      <c r="E133" s="1654">
        <v>0</v>
      </c>
      <c r="F133" s="1654">
        <v>10</v>
      </c>
      <c r="G133" s="1654">
        <v>8312</v>
      </c>
      <c r="H133" s="1672" t="s">
        <v>714</v>
      </c>
      <c r="I133" s="1672" t="s">
        <v>714</v>
      </c>
      <c r="J133" s="1686">
        <v>70.099999999999994</v>
      </c>
      <c r="K133" s="1686">
        <v>1091.4084965881575</v>
      </c>
      <c r="L133" s="1686">
        <v>104</v>
      </c>
      <c r="M133" s="1686">
        <v>0</v>
      </c>
      <c r="N133" s="1686">
        <v>0</v>
      </c>
      <c r="O133" s="1686">
        <v>0</v>
      </c>
      <c r="P133" s="1654">
        <v>0</v>
      </c>
      <c r="Q133" s="1624">
        <v>0</v>
      </c>
      <c r="R133" s="1714">
        <v>86.8</v>
      </c>
      <c r="T133" s="1625">
        <v>4.3</v>
      </c>
      <c r="V133" s="1625">
        <v>95.7</v>
      </c>
    </row>
    <row r="134" spans="1:22" x14ac:dyDescent="0.25">
      <c r="A134" s="1713">
        <v>41406</v>
      </c>
      <c r="B134" s="1548">
        <v>31</v>
      </c>
      <c r="C134" s="1654">
        <v>744</v>
      </c>
      <c r="D134" s="1654">
        <v>8516.5</v>
      </c>
      <c r="E134" s="1654">
        <v>0</v>
      </c>
      <c r="F134" s="1654">
        <v>10</v>
      </c>
      <c r="G134" s="1654">
        <v>8506.5</v>
      </c>
      <c r="H134" s="1672" t="s">
        <v>714</v>
      </c>
      <c r="I134" s="1672" t="s">
        <v>714</v>
      </c>
      <c r="J134" s="1686">
        <v>13.8</v>
      </c>
      <c r="K134" s="1686">
        <v>1081.1084965881573</v>
      </c>
      <c r="L134" s="1686">
        <v>0</v>
      </c>
      <c r="M134" s="1686">
        <v>0</v>
      </c>
      <c r="N134" s="1686">
        <v>0</v>
      </c>
      <c r="O134" s="1686">
        <v>0</v>
      </c>
      <c r="P134" s="1654">
        <v>0</v>
      </c>
      <c r="Q134" s="1624">
        <v>0</v>
      </c>
      <c r="R134" s="1714">
        <v>87.2</v>
      </c>
      <c r="T134" s="1625">
        <v>3.7</v>
      </c>
      <c r="V134" s="1625">
        <v>96.3</v>
      </c>
    </row>
    <row r="135" spans="1:22" x14ac:dyDescent="0.25">
      <c r="A135" s="1713">
        <v>41437</v>
      </c>
      <c r="B135" s="1548">
        <v>30</v>
      </c>
      <c r="C135" s="1654">
        <v>720</v>
      </c>
      <c r="D135" s="1654">
        <v>8541</v>
      </c>
      <c r="E135" s="1654">
        <v>0</v>
      </c>
      <c r="F135" s="1654">
        <v>3</v>
      </c>
      <c r="G135" s="1654">
        <v>8538</v>
      </c>
      <c r="H135" s="1672" t="s">
        <v>714</v>
      </c>
      <c r="I135" s="1672" t="s">
        <v>714</v>
      </c>
      <c r="J135" s="1686">
        <v>20</v>
      </c>
      <c r="K135" s="1686">
        <v>756.48853180717583</v>
      </c>
      <c r="L135" s="1686">
        <v>0</v>
      </c>
      <c r="M135" s="1686">
        <v>0</v>
      </c>
      <c r="N135" s="1686">
        <v>0</v>
      </c>
      <c r="O135" s="1686">
        <v>0</v>
      </c>
      <c r="P135" s="1654">
        <v>0</v>
      </c>
      <c r="Q135" s="1624">
        <v>0</v>
      </c>
      <c r="R135" s="1714">
        <v>91.1</v>
      </c>
      <c r="T135" s="1625">
        <v>0</v>
      </c>
      <c r="V135" s="1625">
        <v>100</v>
      </c>
    </row>
    <row r="136" spans="1:22" x14ac:dyDescent="0.25">
      <c r="A136" s="1713">
        <v>41468</v>
      </c>
      <c r="B136" s="1548">
        <v>31</v>
      </c>
      <c r="C136" s="1654">
        <v>744</v>
      </c>
      <c r="D136" s="1654">
        <v>8541</v>
      </c>
      <c r="E136" s="1654">
        <v>0</v>
      </c>
      <c r="F136" s="1654">
        <v>3</v>
      </c>
      <c r="G136" s="1654">
        <v>8538</v>
      </c>
      <c r="H136" s="1672" t="s">
        <v>714</v>
      </c>
      <c r="I136" s="1672" t="s">
        <v>714</v>
      </c>
      <c r="J136" s="1686">
        <v>35.700000000000003</v>
      </c>
      <c r="K136" s="1686">
        <v>722.68853180717588</v>
      </c>
      <c r="L136" s="1686">
        <v>0</v>
      </c>
      <c r="M136" s="1686">
        <v>0</v>
      </c>
      <c r="N136" s="1686">
        <v>0</v>
      </c>
      <c r="O136" s="1686">
        <v>0</v>
      </c>
      <c r="P136" s="1654">
        <v>0</v>
      </c>
      <c r="Q136" s="1624">
        <v>0</v>
      </c>
      <c r="R136" s="1714">
        <v>91.5</v>
      </c>
      <c r="T136" s="1625">
        <v>0</v>
      </c>
      <c r="V136" s="1625">
        <v>100</v>
      </c>
    </row>
    <row r="137" spans="1:22" x14ac:dyDescent="0.25">
      <c r="A137" s="1713">
        <v>41499</v>
      </c>
      <c r="B137" s="1548">
        <v>31</v>
      </c>
      <c r="C137" s="1654">
        <v>744</v>
      </c>
      <c r="D137" s="1654">
        <v>8541</v>
      </c>
      <c r="E137" s="1654">
        <v>45</v>
      </c>
      <c r="F137" s="1654">
        <v>48</v>
      </c>
      <c r="G137" s="1654">
        <v>8493</v>
      </c>
      <c r="H137" s="1672" t="s">
        <v>714</v>
      </c>
      <c r="I137" s="1672" t="s">
        <v>714</v>
      </c>
      <c r="J137" s="1686">
        <v>145.19999999999999</v>
      </c>
      <c r="K137" s="1686">
        <v>739.18853180717588</v>
      </c>
      <c r="L137" s="1686">
        <v>0</v>
      </c>
      <c r="M137" s="1686">
        <v>0</v>
      </c>
      <c r="N137" s="1686">
        <v>0</v>
      </c>
      <c r="O137" s="1686">
        <v>0</v>
      </c>
      <c r="P137" s="1654">
        <v>0</v>
      </c>
      <c r="Q137" s="1624">
        <v>0</v>
      </c>
      <c r="R137" s="1714">
        <v>90.8</v>
      </c>
      <c r="T137" s="1625">
        <v>0</v>
      </c>
      <c r="V137" s="1625">
        <v>100</v>
      </c>
    </row>
    <row r="138" spans="1:22" x14ac:dyDescent="0.25">
      <c r="A138" s="1713">
        <v>41530</v>
      </c>
      <c r="B138" s="1548">
        <v>30</v>
      </c>
      <c r="C138" s="1654">
        <v>720</v>
      </c>
      <c r="D138" s="1654">
        <v>8541</v>
      </c>
      <c r="E138" s="1654">
        <v>0</v>
      </c>
      <c r="F138" s="1654">
        <v>48</v>
      </c>
      <c r="G138" s="1654">
        <v>8493</v>
      </c>
      <c r="H138" s="1672" t="s">
        <v>714</v>
      </c>
      <c r="I138" s="1672" t="s">
        <v>714</v>
      </c>
      <c r="J138" s="1686">
        <v>17.2</v>
      </c>
      <c r="K138" s="1686">
        <v>705.7</v>
      </c>
      <c r="L138" s="1686">
        <v>0</v>
      </c>
      <c r="M138" s="1686">
        <v>0</v>
      </c>
      <c r="N138" s="1686">
        <v>0</v>
      </c>
      <c r="O138" s="1686">
        <v>0</v>
      </c>
      <c r="P138" s="1654">
        <v>0</v>
      </c>
      <c r="Q138" s="1624">
        <v>0</v>
      </c>
      <c r="R138" s="1714">
        <v>91.2</v>
      </c>
      <c r="T138" s="1625">
        <v>0</v>
      </c>
      <c r="V138" s="1625">
        <v>100</v>
      </c>
    </row>
    <row r="139" spans="1:22" x14ac:dyDescent="0.25">
      <c r="A139" s="1713">
        <v>41561</v>
      </c>
      <c r="B139" s="1548">
        <v>31</v>
      </c>
      <c r="C139" s="1654">
        <v>744</v>
      </c>
      <c r="D139" s="1654">
        <v>8541</v>
      </c>
      <c r="E139" s="1654">
        <v>0</v>
      </c>
      <c r="F139" s="1654">
        <v>48</v>
      </c>
      <c r="G139" s="1654">
        <v>8493</v>
      </c>
      <c r="H139" s="1672" t="s">
        <v>714</v>
      </c>
      <c r="I139" s="1672" t="s">
        <v>714</v>
      </c>
      <c r="J139" s="1686">
        <v>344.2</v>
      </c>
      <c r="K139" s="1686">
        <v>1011.4000000000001</v>
      </c>
      <c r="L139" s="1686">
        <v>0</v>
      </c>
      <c r="M139" s="1686">
        <v>0</v>
      </c>
      <c r="N139" s="1686">
        <v>0</v>
      </c>
      <c r="O139" s="1686">
        <v>0</v>
      </c>
      <c r="P139" s="1654">
        <v>0</v>
      </c>
      <c r="Q139" s="1624">
        <v>0</v>
      </c>
      <c r="R139" s="1714">
        <v>87.6</v>
      </c>
      <c r="T139" s="1625">
        <v>3.1</v>
      </c>
      <c r="V139" s="1625">
        <v>96.9</v>
      </c>
    </row>
    <row r="140" spans="1:22" x14ac:dyDescent="0.25">
      <c r="A140" s="1713">
        <v>41592</v>
      </c>
      <c r="B140" s="1548">
        <v>30</v>
      </c>
      <c r="C140" s="1654">
        <v>720</v>
      </c>
      <c r="D140" s="1654">
        <v>8541</v>
      </c>
      <c r="E140" s="1654">
        <v>0</v>
      </c>
      <c r="F140" s="1654">
        <v>48</v>
      </c>
      <c r="G140" s="1654">
        <v>8493</v>
      </c>
      <c r="H140" s="1672" t="s">
        <v>714</v>
      </c>
      <c r="I140" s="1672" t="s">
        <v>714</v>
      </c>
      <c r="J140" s="1686">
        <v>103.1</v>
      </c>
      <c r="K140" s="1686">
        <v>1092.7</v>
      </c>
      <c r="L140" s="1686">
        <v>0</v>
      </c>
      <c r="M140" s="1686">
        <v>0</v>
      </c>
      <c r="N140" s="1686">
        <v>0</v>
      </c>
      <c r="O140" s="1686">
        <v>0</v>
      </c>
      <c r="P140" s="1654">
        <v>0</v>
      </c>
      <c r="Q140" s="1624">
        <v>0</v>
      </c>
      <c r="R140" s="1714">
        <v>86.6</v>
      </c>
      <c r="T140" s="1625">
        <v>4.5999999999999996</v>
      </c>
      <c r="V140" s="1625">
        <v>95.4</v>
      </c>
    </row>
    <row r="141" spans="1:22" x14ac:dyDescent="0.25">
      <c r="A141" s="1713">
        <v>41623</v>
      </c>
      <c r="B141" s="1548">
        <v>31</v>
      </c>
      <c r="C141" s="1654">
        <v>744</v>
      </c>
      <c r="D141" s="1654">
        <v>8541</v>
      </c>
      <c r="E141" s="1654">
        <v>0</v>
      </c>
      <c r="F141" s="1654">
        <v>48</v>
      </c>
      <c r="G141" s="1654">
        <v>8493</v>
      </c>
      <c r="H141" s="1672" t="s">
        <v>714</v>
      </c>
      <c r="I141" s="1672" t="s">
        <v>714</v>
      </c>
      <c r="J141" s="1686">
        <v>0</v>
      </c>
      <c r="K141" s="1686">
        <v>969.30000000000007</v>
      </c>
      <c r="L141" s="1686">
        <v>0</v>
      </c>
      <c r="M141" s="1686">
        <v>0</v>
      </c>
      <c r="N141" s="1686">
        <v>0</v>
      </c>
      <c r="O141" s="1686">
        <v>0</v>
      </c>
      <c r="P141" s="1654">
        <v>0</v>
      </c>
      <c r="Q141" s="1624">
        <v>0</v>
      </c>
      <c r="R141" s="1714">
        <v>88.1</v>
      </c>
      <c r="T141" s="1625">
        <v>2.375</v>
      </c>
      <c r="V141" s="1625">
        <v>97.625</v>
      </c>
    </row>
    <row r="142" spans="1:22" x14ac:dyDescent="0.25">
      <c r="A142" s="1713">
        <v>41654</v>
      </c>
      <c r="B142" s="1548">
        <v>31</v>
      </c>
      <c r="C142" s="1654">
        <v>744</v>
      </c>
      <c r="D142" s="1654">
        <v>8541</v>
      </c>
      <c r="E142" s="1654">
        <v>0</v>
      </c>
      <c r="F142" s="1654">
        <v>48</v>
      </c>
      <c r="G142" s="1654">
        <v>8493</v>
      </c>
      <c r="H142" s="1672" t="s">
        <v>714</v>
      </c>
      <c r="I142" s="1672" t="s">
        <v>714</v>
      </c>
      <c r="J142" s="1686">
        <v>0</v>
      </c>
      <c r="K142" s="1686">
        <v>967.49999999999989</v>
      </c>
      <c r="L142" s="1686">
        <v>0</v>
      </c>
      <c r="M142" s="1686">
        <v>0</v>
      </c>
      <c r="N142" s="1686">
        <v>0</v>
      </c>
      <c r="O142" s="1686">
        <v>0</v>
      </c>
      <c r="P142" s="1654">
        <v>0</v>
      </c>
      <c r="Q142" s="1624">
        <v>0</v>
      </c>
      <c r="R142" s="1714">
        <v>88.1</v>
      </c>
      <c r="T142" s="1625">
        <v>2.375</v>
      </c>
      <c r="V142" s="1625">
        <v>97.625</v>
      </c>
    </row>
    <row r="143" spans="1:22" x14ac:dyDescent="0.25">
      <c r="A143" s="1713">
        <v>41685</v>
      </c>
      <c r="B143" s="1548">
        <v>28</v>
      </c>
      <c r="C143" s="1654">
        <v>672</v>
      </c>
      <c r="D143" s="1654">
        <v>8541</v>
      </c>
      <c r="E143" s="1654">
        <v>0</v>
      </c>
      <c r="F143" s="1654">
        <v>48</v>
      </c>
      <c r="G143" s="1654">
        <v>8493</v>
      </c>
      <c r="H143" s="1672" t="s">
        <v>714</v>
      </c>
      <c r="I143" s="1672" t="s">
        <v>714</v>
      </c>
      <c r="J143" s="1686">
        <v>0.3</v>
      </c>
      <c r="K143" s="1686">
        <v>894.8</v>
      </c>
      <c r="L143" s="1686">
        <v>0</v>
      </c>
      <c r="M143" s="1686">
        <v>0</v>
      </c>
      <c r="N143" s="1686">
        <v>0</v>
      </c>
      <c r="O143" s="1686">
        <v>0</v>
      </c>
      <c r="P143" s="1654">
        <v>0</v>
      </c>
      <c r="Q143" s="1624">
        <v>0</v>
      </c>
      <c r="R143" s="1714">
        <v>89</v>
      </c>
      <c r="T143" s="1625">
        <v>1.25</v>
      </c>
      <c r="V143" s="1625">
        <v>98.75</v>
      </c>
    </row>
    <row r="144" spans="1:22" x14ac:dyDescent="0.25">
      <c r="A144" s="1713">
        <v>41716</v>
      </c>
      <c r="B144" s="1548">
        <v>31</v>
      </c>
      <c r="C144" s="1654">
        <v>744</v>
      </c>
      <c r="D144" s="1654">
        <v>8760</v>
      </c>
      <c r="E144" s="1654">
        <v>0</v>
      </c>
      <c r="F144" s="1654">
        <v>45</v>
      </c>
      <c r="G144" s="1654">
        <v>8715</v>
      </c>
      <c r="H144" s="1672" t="s">
        <v>714</v>
      </c>
      <c r="I144" s="1672" t="s">
        <v>714</v>
      </c>
      <c r="J144" s="1686">
        <v>184.8</v>
      </c>
      <c r="K144" s="1686">
        <v>934.39999999999986</v>
      </c>
      <c r="L144" s="1686">
        <v>0</v>
      </c>
      <c r="M144" s="1686">
        <v>0</v>
      </c>
      <c r="N144" s="1686">
        <v>0</v>
      </c>
      <c r="O144" s="1686">
        <v>0</v>
      </c>
      <c r="P144" s="1654">
        <v>0</v>
      </c>
      <c r="Q144" s="1624">
        <v>0</v>
      </c>
      <c r="R144" s="1714">
        <v>88.8</v>
      </c>
      <c r="T144" s="1625">
        <v>1.5</v>
      </c>
      <c r="V144" s="1625">
        <v>98.5</v>
      </c>
    </row>
    <row r="145" spans="1:22" x14ac:dyDescent="0.25">
      <c r="A145" s="1713">
        <v>41747</v>
      </c>
      <c r="B145" s="1548">
        <v>30</v>
      </c>
      <c r="C145" s="1654">
        <v>720</v>
      </c>
      <c r="D145" s="1654">
        <v>8760</v>
      </c>
      <c r="E145" s="1654">
        <v>0</v>
      </c>
      <c r="F145" s="1654">
        <v>45</v>
      </c>
      <c r="G145" s="1654">
        <v>8715</v>
      </c>
      <c r="H145" s="1672" t="s">
        <v>714</v>
      </c>
      <c r="I145" s="1672" t="s">
        <v>714</v>
      </c>
      <c r="J145" s="1686">
        <v>125</v>
      </c>
      <c r="K145" s="1686">
        <v>989.3</v>
      </c>
      <c r="L145" s="1686">
        <v>0</v>
      </c>
      <c r="M145" s="1686">
        <v>0</v>
      </c>
      <c r="N145" s="1686">
        <v>0</v>
      </c>
      <c r="O145" s="1686">
        <v>0</v>
      </c>
      <c r="P145" s="1654">
        <v>0</v>
      </c>
      <c r="Q145" s="1624">
        <v>0</v>
      </c>
      <c r="R145" s="1714">
        <v>88.2</v>
      </c>
      <c r="T145" s="1625">
        <v>2.25</v>
      </c>
      <c r="V145" s="1625">
        <v>97.75</v>
      </c>
    </row>
    <row r="146" spans="1:22" x14ac:dyDescent="0.25">
      <c r="A146" s="1713">
        <v>41778</v>
      </c>
      <c r="B146" s="1548">
        <v>31</v>
      </c>
      <c r="C146" s="1654">
        <v>744</v>
      </c>
      <c r="D146" s="1654">
        <v>8760</v>
      </c>
      <c r="E146" s="1654">
        <v>0</v>
      </c>
      <c r="F146" s="1654">
        <v>45</v>
      </c>
      <c r="G146" s="1654">
        <v>8715</v>
      </c>
      <c r="H146" s="1672" t="s">
        <v>714</v>
      </c>
      <c r="I146" s="1672" t="s">
        <v>714</v>
      </c>
      <c r="J146" s="1686">
        <v>0.5</v>
      </c>
      <c r="K146" s="1686">
        <v>976</v>
      </c>
      <c r="L146" s="1686">
        <v>0</v>
      </c>
      <c r="M146" s="1686">
        <v>0</v>
      </c>
      <c r="N146" s="1686">
        <v>0</v>
      </c>
      <c r="O146" s="1686">
        <v>0</v>
      </c>
      <c r="P146" s="1654">
        <v>0</v>
      </c>
      <c r="Q146" s="1624">
        <v>0</v>
      </c>
      <c r="R146" s="1714">
        <v>88.3</v>
      </c>
      <c r="T146" s="1625">
        <v>2.125</v>
      </c>
      <c r="V146" s="1625">
        <v>97.875</v>
      </c>
    </row>
    <row r="147" spans="1:22" x14ac:dyDescent="0.25">
      <c r="A147" s="1713">
        <v>41809</v>
      </c>
      <c r="B147" s="1548">
        <v>30</v>
      </c>
      <c r="C147" s="1654">
        <v>720</v>
      </c>
      <c r="D147" s="1654">
        <v>8760</v>
      </c>
      <c r="E147" s="1654">
        <v>0</v>
      </c>
      <c r="F147" s="1654">
        <v>45</v>
      </c>
      <c r="G147" s="1654">
        <v>8715</v>
      </c>
      <c r="H147" s="1672" t="s">
        <v>714</v>
      </c>
      <c r="I147" s="1672" t="s">
        <v>714</v>
      </c>
      <c r="J147" s="1686">
        <v>2.9</v>
      </c>
      <c r="K147" s="1686">
        <v>958.9</v>
      </c>
      <c r="L147" s="1686">
        <v>0</v>
      </c>
      <c r="M147" s="1686">
        <v>0</v>
      </c>
      <c r="N147" s="1686">
        <v>0</v>
      </c>
      <c r="O147" s="1686">
        <v>0</v>
      </c>
      <c r="P147" s="1654">
        <v>0</v>
      </c>
      <c r="Q147" s="1624">
        <v>0</v>
      </c>
      <c r="R147" s="1714">
        <v>88.5</v>
      </c>
      <c r="T147" s="1625">
        <v>1.875</v>
      </c>
      <c r="V147" s="1625">
        <v>98.125</v>
      </c>
    </row>
    <row r="148" spans="1:22" x14ac:dyDescent="0.25">
      <c r="A148" s="1713">
        <v>41840</v>
      </c>
      <c r="B148" s="1548">
        <v>31</v>
      </c>
      <c r="C148" s="1654">
        <v>744</v>
      </c>
      <c r="D148" s="1654">
        <v>8760</v>
      </c>
      <c r="E148" s="1654">
        <v>0</v>
      </c>
      <c r="F148" s="1654">
        <v>45</v>
      </c>
      <c r="G148" s="1654">
        <v>8715</v>
      </c>
      <c r="H148" s="1672" t="s">
        <v>714</v>
      </c>
      <c r="I148" s="1672" t="s">
        <v>714</v>
      </c>
      <c r="J148" s="1686">
        <v>0.1</v>
      </c>
      <c r="K148" s="1686">
        <v>923.3</v>
      </c>
      <c r="L148" s="1686">
        <v>0</v>
      </c>
      <c r="M148" s="1686">
        <v>0</v>
      </c>
      <c r="N148" s="1686">
        <v>0</v>
      </c>
      <c r="O148" s="1686">
        <v>0</v>
      </c>
      <c r="P148" s="1654">
        <v>0</v>
      </c>
      <c r="Q148" s="1624">
        <v>0</v>
      </c>
      <c r="R148" s="1714">
        <v>88.9</v>
      </c>
      <c r="T148" s="1625">
        <v>1.375</v>
      </c>
      <c r="V148" s="1625">
        <v>98.625</v>
      </c>
    </row>
    <row r="149" spans="1:22" x14ac:dyDescent="0.25">
      <c r="A149" s="1713">
        <v>41871</v>
      </c>
      <c r="B149" s="1548">
        <v>31</v>
      </c>
      <c r="C149" s="1654">
        <v>744</v>
      </c>
      <c r="D149" s="1654">
        <v>8760</v>
      </c>
      <c r="E149" s="1654">
        <v>0</v>
      </c>
      <c r="F149" s="1654">
        <v>0</v>
      </c>
      <c r="G149" s="1654">
        <v>8760</v>
      </c>
      <c r="H149" s="1672" t="s">
        <v>714</v>
      </c>
      <c r="I149" s="1672" t="s">
        <v>714</v>
      </c>
      <c r="J149" s="1686">
        <v>7.9</v>
      </c>
      <c r="K149" s="1686">
        <v>786</v>
      </c>
      <c r="L149" s="1686">
        <v>0</v>
      </c>
      <c r="M149" s="1686">
        <v>0</v>
      </c>
      <c r="N149" s="1686">
        <v>0</v>
      </c>
      <c r="O149" s="1686">
        <v>0</v>
      </c>
      <c r="P149" s="1654">
        <v>0</v>
      </c>
      <c r="Q149" s="1624">
        <v>0</v>
      </c>
      <c r="R149" s="1714">
        <v>91</v>
      </c>
      <c r="T149" s="1625">
        <v>0</v>
      </c>
      <c r="V149" s="1625">
        <v>100</v>
      </c>
    </row>
    <row r="150" spans="1:22" x14ac:dyDescent="0.25">
      <c r="A150" s="1713">
        <v>41902</v>
      </c>
      <c r="B150" s="1548">
        <v>30</v>
      </c>
      <c r="C150" s="1654">
        <v>720</v>
      </c>
      <c r="D150" s="1654">
        <v>8760</v>
      </c>
      <c r="E150" s="1654">
        <v>0</v>
      </c>
      <c r="F150" s="1654">
        <v>0</v>
      </c>
      <c r="G150" s="1654">
        <v>8760</v>
      </c>
      <c r="H150" s="1672" t="s">
        <v>714</v>
      </c>
      <c r="I150" s="1672" t="s">
        <v>714</v>
      </c>
      <c r="J150" s="1686">
        <v>106.3</v>
      </c>
      <c r="K150" s="1686">
        <v>875.09999999999991</v>
      </c>
      <c r="L150" s="1686">
        <v>0</v>
      </c>
      <c r="M150" s="1686">
        <v>0</v>
      </c>
      <c r="N150" s="1686">
        <v>0</v>
      </c>
      <c r="O150" s="1686">
        <v>0</v>
      </c>
      <c r="P150" s="1654">
        <v>0</v>
      </c>
      <c r="Q150" s="1624">
        <v>0</v>
      </c>
      <c r="R150" s="1714">
        <v>90</v>
      </c>
      <c r="T150" s="1625">
        <v>0</v>
      </c>
      <c r="V150" s="1625">
        <v>100</v>
      </c>
    </row>
    <row r="151" spans="1:22" x14ac:dyDescent="0.25">
      <c r="A151" s="1713">
        <v>41933</v>
      </c>
      <c r="B151" s="1548">
        <v>31</v>
      </c>
      <c r="C151" s="1654">
        <v>744</v>
      </c>
      <c r="D151" s="1654">
        <v>8760</v>
      </c>
      <c r="E151" s="1654">
        <v>0</v>
      </c>
      <c r="F151" s="1654">
        <v>0</v>
      </c>
      <c r="G151" s="1654">
        <v>8760</v>
      </c>
      <c r="H151" s="1672" t="s">
        <v>714</v>
      </c>
      <c r="I151" s="1672" t="s">
        <v>714</v>
      </c>
      <c r="J151" s="1686">
        <v>328.2</v>
      </c>
      <c r="K151" s="1686">
        <v>859.09999999999991</v>
      </c>
      <c r="L151" s="1686">
        <v>0</v>
      </c>
      <c r="M151" s="1686">
        <v>0</v>
      </c>
      <c r="N151" s="1686">
        <v>0</v>
      </c>
      <c r="O151" s="1686">
        <v>0</v>
      </c>
      <c r="P151" s="1654">
        <v>0</v>
      </c>
      <c r="Q151" s="1624">
        <v>0</v>
      </c>
      <c r="R151" s="1714">
        <v>90.2</v>
      </c>
      <c r="T151" s="1625">
        <v>0</v>
      </c>
      <c r="V151" s="1625">
        <v>100</v>
      </c>
    </row>
    <row r="152" spans="1:22" x14ac:dyDescent="0.25">
      <c r="A152" s="1713">
        <v>41964</v>
      </c>
      <c r="B152" s="1548">
        <v>30</v>
      </c>
      <c r="C152" s="1654">
        <v>720</v>
      </c>
      <c r="D152" s="1654">
        <v>8760</v>
      </c>
      <c r="E152" s="1654">
        <v>0</v>
      </c>
      <c r="F152" s="1654">
        <v>0</v>
      </c>
      <c r="G152" s="1654">
        <v>8760</v>
      </c>
      <c r="H152" s="1672" t="s">
        <v>714</v>
      </c>
      <c r="I152" s="1672" t="s">
        <v>714</v>
      </c>
      <c r="J152" s="1686">
        <v>14</v>
      </c>
      <c r="K152" s="1686">
        <v>770</v>
      </c>
      <c r="L152" s="1686">
        <v>0</v>
      </c>
      <c r="M152" s="1686">
        <v>0</v>
      </c>
      <c r="N152" s="1686">
        <v>0</v>
      </c>
      <c r="O152" s="1686">
        <v>0</v>
      </c>
      <c r="P152" s="1654">
        <v>0</v>
      </c>
      <c r="Q152" s="1624">
        <v>0</v>
      </c>
      <c r="R152" s="1714">
        <v>91.2</v>
      </c>
      <c r="T152" s="1625">
        <v>0</v>
      </c>
      <c r="V152" s="1625">
        <v>100</v>
      </c>
    </row>
    <row r="153" spans="1:22" x14ac:dyDescent="0.25">
      <c r="A153" s="1713">
        <v>41995</v>
      </c>
      <c r="B153" s="1548">
        <v>31</v>
      </c>
      <c r="C153" s="1654">
        <v>744</v>
      </c>
      <c r="D153" s="1654">
        <v>8760</v>
      </c>
      <c r="E153" s="1654">
        <v>0</v>
      </c>
      <c r="F153" s="1654">
        <v>0</v>
      </c>
      <c r="G153" s="1654">
        <v>8760</v>
      </c>
      <c r="H153" s="1672" t="s">
        <v>714</v>
      </c>
      <c r="I153" s="1672" t="s">
        <v>714</v>
      </c>
      <c r="J153" s="1686">
        <v>7.2</v>
      </c>
      <c r="K153" s="1686">
        <v>777.2</v>
      </c>
      <c r="L153" s="1686">
        <v>0</v>
      </c>
      <c r="M153" s="1686">
        <v>0</v>
      </c>
      <c r="N153" s="1686">
        <v>0</v>
      </c>
      <c r="O153" s="1686">
        <v>0</v>
      </c>
      <c r="P153" s="1654">
        <v>0</v>
      </c>
      <c r="Q153" s="1624">
        <v>0</v>
      </c>
      <c r="R153" s="1714">
        <v>91.1</v>
      </c>
      <c r="T153" s="1625">
        <v>0</v>
      </c>
      <c r="V153" s="1625">
        <v>100</v>
      </c>
    </row>
    <row r="154" spans="1:22" x14ac:dyDescent="0.25">
      <c r="A154" s="1713">
        <v>42026</v>
      </c>
      <c r="B154" s="1548">
        <v>31</v>
      </c>
      <c r="C154" s="1654">
        <v>744</v>
      </c>
      <c r="D154" s="1654">
        <v>8760</v>
      </c>
      <c r="E154" s="1654">
        <v>0</v>
      </c>
      <c r="F154" s="1654">
        <v>0</v>
      </c>
      <c r="G154" s="1654">
        <v>8760</v>
      </c>
      <c r="H154" s="1672" t="s">
        <v>714</v>
      </c>
      <c r="I154" s="1672" t="s">
        <v>714</v>
      </c>
      <c r="J154" s="1686">
        <v>92.4</v>
      </c>
      <c r="K154" s="1686">
        <v>869.6</v>
      </c>
      <c r="L154" s="1686">
        <v>0</v>
      </c>
      <c r="M154" s="1686">
        <v>0</v>
      </c>
      <c r="N154" s="1686">
        <v>0</v>
      </c>
      <c r="O154" s="1686">
        <v>0</v>
      </c>
      <c r="P154" s="1654">
        <v>0</v>
      </c>
      <c r="Q154" s="1624">
        <v>0</v>
      </c>
      <c r="R154" s="1714">
        <v>90.1</v>
      </c>
      <c r="T154" s="1625">
        <v>0</v>
      </c>
      <c r="V154" s="1625">
        <v>100</v>
      </c>
    </row>
    <row r="155" spans="1:22" x14ac:dyDescent="0.25">
      <c r="A155" s="1713">
        <v>42057</v>
      </c>
      <c r="B155" s="1548">
        <v>28</v>
      </c>
      <c r="C155" s="1654">
        <v>672</v>
      </c>
      <c r="D155" s="1654">
        <v>8760</v>
      </c>
      <c r="E155" s="1654">
        <v>0</v>
      </c>
      <c r="F155" s="1654">
        <v>0</v>
      </c>
      <c r="G155" s="1654">
        <v>8760</v>
      </c>
      <c r="H155" s="1672" t="s">
        <v>714</v>
      </c>
      <c r="I155" s="1672" t="s">
        <v>714</v>
      </c>
      <c r="J155" s="1686">
        <v>6.7</v>
      </c>
      <c r="K155" s="1686">
        <v>876.00000000000011</v>
      </c>
      <c r="L155" s="1686">
        <v>0</v>
      </c>
      <c r="M155" s="1686">
        <v>0</v>
      </c>
      <c r="N155" s="1686">
        <v>0</v>
      </c>
      <c r="O155" s="1686">
        <v>0</v>
      </c>
      <c r="P155" s="1654">
        <v>0</v>
      </c>
      <c r="Q155" s="1624">
        <v>0</v>
      </c>
      <c r="R155" s="1714">
        <v>90</v>
      </c>
      <c r="T155" s="1625">
        <v>0</v>
      </c>
      <c r="V155" s="1625">
        <v>100</v>
      </c>
    </row>
    <row r="156" spans="1:22" x14ac:dyDescent="0.25">
      <c r="A156" s="1713">
        <v>42088</v>
      </c>
      <c r="B156" s="1548">
        <v>31</v>
      </c>
      <c r="C156" s="1654">
        <v>742</v>
      </c>
      <c r="D156" s="1654">
        <v>8758</v>
      </c>
      <c r="E156" s="1654">
        <v>0</v>
      </c>
      <c r="F156" s="1654">
        <v>0</v>
      </c>
      <c r="G156" s="1654">
        <v>8758</v>
      </c>
      <c r="H156" s="1672" t="s">
        <v>714</v>
      </c>
      <c r="I156" s="1672" t="s">
        <v>714</v>
      </c>
      <c r="J156" s="1686">
        <v>0.6</v>
      </c>
      <c r="K156" s="1686">
        <v>691.80000000000007</v>
      </c>
      <c r="L156" s="1686">
        <v>0</v>
      </c>
      <c r="M156" s="1686">
        <v>0</v>
      </c>
      <c r="N156" s="1686">
        <v>0</v>
      </c>
      <c r="O156" s="1686">
        <v>0</v>
      </c>
      <c r="P156" s="1736">
        <v>2</v>
      </c>
      <c r="Q156" s="1624">
        <v>2</v>
      </c>
      <c r="R156" s="1714">
        <v>92.1</v>
      </c>
      <c r="T156" s="1625">
        <v>0</v>
      </c>
      <c r="V156" s="1625">
        <v>100</v>
      </c>
    </row>
    <row r="157" spans="1:22" x14ac:dyDescent="0.25">
      <c r="A157" s="1713">
        <v>42119</v>
      </c>
      <c r="B157" s="1548">
        <v>30</v>
      </c>
      <c r="C157" s="1654">
        <v>662</v>
      </c>
      <c r="D157" s="1654">
        <v>8700</v>
      </c>
      <c r="E157" s="1654">
        <v>2</v>
      </c>
      <c r="F157" s="1654">
        <v>2</v>
      </c>
      <c r="G157" s="1654">
        <v>8698</v>
      </c>
      <c r="H157" s="1672" t="s">
        <v>714</v>
      </c>
      <c r="I157" s="1672" t="s">
        <v>714</v>
      </c>
      <c r="J157" s="1686">
        <v>222.4</v>
      </c>
      <c r="K157" s="1686">
        <v>789.2</v>
      </c>
      <c r="L157" s="1686">
        <v>0</v>
      </c>
      <c r="M157" s="1686">
        <v>0</v>
      </c>
      <c r="N157" s="1686">
        <v>0</v>
      </c>
      <c r="O157" s="1686">
        <v>0</v>
      </c>
      <c r="P157" s="1736">
        <v>58</v>
      </c>
      <c r="Q157" s="1624">
        <v>60</v>
      </c>
      <c r="R157" s="1714">
        <v>90.9</v>
      </c>
      <c r="T157" s="1625">
        <v>0</v>
      </c>
      <c r="V157" s="1625">
        <v>100</v>
      </c>
    </row>
    <row r="158" spans="1:22" x14ac:dyDescent="0.25">
      <c r="A158" s="1713">
        <v>42150</v>
      </c>
      <c r="B158" s="1548">
        <v>31</v>
      </c>
      <c r="C158" s="1654">
        <v>744</v>
      </c>
      <c r="D158" s="1654">
        <v>8700</v>
      </c>
      <c r="E158" s="1654">
        <v>0</v>
      </c>
      <c r="F158" s="1654">
        <v>2</v>
      </c>
      <c r="G158" s="1654">
        <v>8698</v>
      </c>
      <c r="H158" s="1672" t="s">
        <v>714</v>
      </c>
      <c r="I158" s="1672" t="s">
        <v>714</v>
      </c>
      <c r="J158" s="1686">
        <v>27.2</v>
      </c>
      <c r="K158" s="1686">
        <v>815.90000000000009</v>
      </c>
      <c r="L158" s="1686">
        <v>0</v>
      </c>
      <c r="M158" s="1686">
        <v>0</v>
      </c>
      <c r="N158" s="1686">
        <v>0</v>
      </c>
      <c r="O158" s="1686">
        <v>0</v>
      </c>
      <c r="P158" s="1654">
        <v>0</v>
      </c>
      <c r="Q158" s="1624">
        <v>60</v>
      </c>
      <c r="R158" s="1714">
        <v>90.6</v>
      </c>
      <c r="T158" s="1625">
        <v>0</v>
      </c>
      <c r="V158" s="1625">
        <v>100</v>
      </c>
    </row>
    <row r="159" spans="1:22" x14ac:dyDescent="0.25">
      <c r="A159" s="1713">
        <v>42181</v>
      </c>
      <c r="B159" s="1548">
        <v>30</v>
      </c>
      <c r="C159" s="1654">
        <v>720</v>
      </c>
      <c r="D159" s="1654">
        <v>8700</v>
      </c>
      <c r="E159" s="1654">
        <v>0</v>
      </c>
      <c r="F159" s="1654">
        <v>2</v>
      </c>
      <c r="G159" s="1654">
        <v>8698</v>
      </c>
      <c r="H159" s="1672" t="s">
        <v>714</v>
      </c>
      <c r="I159" s="1672" t="s">
        <v>714</v>
      </c>
      <c r="J159" s="1686">
        <v>43.5</v>
      </c>
      <c r="K159" s="1686">
        <v>856.50000000000011</v>
      </c>
      <c r="L159" s="1686">
        <v>0</v>
      </c>
      <c r="M159" s="1686">
        <v>0</v>
      </c>
      <c r="N159" s="1686">
        <v>0</v>
      </c>
      <c r="O159" s="1686">
        <v>0</v>
      </c>
      <c r="P159" s="1654">
        <v>0</v>
      </c>
      <c r="Q159" s="1624">
        <v>60</v>
      </c>
      <c r="R159" s="1714">
        <v>90.1</v>
      </c>
      <c r="T159" s="1625">
        <v>0</v>
      </c>
      <c r="V159" s="1625">
        <v>100</v>
      </c>
    </row>
    <row r="160" spans="1:22" x14ac:dyDescent="0.25">
      <c r="A160" s="1713">
        <v>42212</v>
      </c>
      <c r="B160" s="1548">
        <v>31</v>
      </c>
      <c r="C160" s="1654">
        <v>744</v>
      </c>
      <c r="D160" s="1654">
        <v>8700</v>
      </c>
      <c r="E160" s="1654">
        <v>0</v>
      </c>
      <c r="F160" s="1654">
        <v>2</v>
      </c>
      <c r="G160" s="1654">
        <v>8698</v>
      </c>
      <c r="H160" s="1672" t="s">
        <v>714</v>
      </c>
      <c r="I160" s="1672" t="s">
        <v>714</v>
      </c>
      <c r="J160" s="1686">
        <v>50.5</v>
      </c>
      <c r="K160" s="1686">
        <v>906.90000000000009</v>
      </c>
      <c r="L160" s="1686">
        <v>0</v>
      </c>
      <c r="M160" s="1686">
        <v>0</v>
      </c>
      <c r="N160" s="1686">
        <v>0</v>
      </c>
      <c r="O160" s="1686">
        <v>0</v>
      </c>
      <c r="P160" s="1654">
        <v>0</v>
      </c>
      <c r="Q160" s="1624">
        <v>60</v>
      </c>
      <c r="R160" s="1714">
        <v>89.6</v>
      </c>
      <c r="T160" s="1625">
        <v>0.5</v>
      </c>
      <c r="V160" s="1625">
        <v>99.5</v>
      </c>
    </row>
    <row r="161" spans="1:22" x14ac:dyDescent="0.25">
      <c r="A161" s="1713">
        <v>42243</v>
      </c>
      <c r="B161" s="1548">
        <v>31</v>
      </c>
      <c r="C161" s="1654">
        <v>744</v>
      </c>
      <c r="D161" s="1654">
        <v>8700</v>
      </c>
      <c r="E161" s="1654">
        <v>0</v>
      </c>
      <c r="F161" s="1654">
        <v>2</v>
      </c>
      <c r="G161" s="1654">
        <v>8698</v>
      </c>
      <c r="H161" s="1672" t="s">
        <v>714</v>
      </c>
      <c r="I161" s="1672" t="s">
        <v>714</v>
      </c>
      <c r="J161" s="1686">
        <v>123</v>
      </c>
      <c r="K161" s="1686">
        <v>1022.0000000000001</v>
      </c>
      <c r="L161" s="1686">
        <v>0</v>
      </c>
      <c r="M161" s="1686">
        <v>0</v>
      </c>
      <c r="N161" s="1686">
        <v>0</v>
      </c>
      <c r="O161" s="1686">
        <v>0</v>
      </c>
      <c r="P161" s="1654">
        <v>0</v>
      </c>
      <c r="Q161" s="1624">
        <v>60</v>
      </c>
      <c r="R161" s="1714">
        <v>88.2</v>
      </c>
      <c r="T161" s="1625">
        <v>2.25</v>
      </c>
      <c r="V161" s="1625">
        <v>97.75</v>
      </c>
    </row>
    <row r="162" spans="1:22" x14ac:dyDescent="0.25">
      <c r="A162" s="1713">
        <v>42274</v>
      </c>
      <c r="B162" s="1548">
        <v>30</v>
      </c>
      <c r="C162" s="1654">
        <v>720</v>
      </c>
      <c r="D162" s="1654">
        <v>8700</v>
      </c>
      <c r="E162" s="1654">
        <v>0</v>
      </c>
      <c r="F162" s="1654">
        <v>2</v>
      </c>
      <c r="G162" s="1654">
        <v>8698</v>
      </c>
      <c r="H162" s="1672" t="s">
        <v>714</v>
      </c>
      <c r="I162" s="1672" t="s">
        <v>714</v>
      </c>
      <c r="J162" s="1686">
        <v>0</v>
      </c>
      <c r="K162" s="1686">
        <v>915.7</v>
      </c>
      <c r="L162" s="1686">
        <v>0</v>
      </c>
      <c r="M162" s="1686">
        <v>0</v>
      </c>
      <c r="N162" s="1686">
        <v>0</v>
      </c>
      <c r="O162" s="1686">
        <v>0</v>
      </c>
      <c r="P162" s="1654">
        <v>0</v>
      </c>
      <c r="Q162" s="1624">
        <v>60</v>
      </c>
      <c r="R162" s="1714">
        <v>89.5</v>
      </c>
      <c r="T162" s="1625">
        <v>0.625</v>
      </c>
      <c r="V162" s="1625">
        <v>99.375</v>
      </c>
    </row>
    <row r="163" spans="1:22" x14ac:dyDescent="0.25">
      <c r="A163" s="1713">
        <v>42305</v>
      </c>
      <c r="B163" s="1548">
        <v>31</v>
      </c>
      <c r="C163" s="1654">
        <v>441</v>
      </c>
      <c r="D163" s="1654">
        <v>8397</v>
      </c>
      <c r="E163" s="1654">
        <v>0</v>
      </c>
      <c r="F163" s="1654">
        <v>2</v>
      </c>
      <c r="G163" s="1654">
        <v>8395</v>
      </c>
      <c r="H163" s="1672" t="s">
        <v>714</v>
      </c>
      <c r="I163" s="1672" t="s">
        <v>714</v>
      </c>
      <c r="J163" s="1737">
        <v>71.5</v>
      </c>
      <c r="K163" s="1686">
        <v>659</v>
      </c>
      <c r="L163" s="1686">
        <v>606</v>
      </c>
      <c r="M163" s="1686">
        <v>0</v>
      </c>
      <c r="N163" s="1738">
        <v>303</v>
      </c>
      <c r="O163" s="1686">
        <v>303</v>
      </c>
      <c r="P163" s="1654">
        <v>0</v>
      </c>
      <c r="Q163" s="1624">
        <v>60</v>
      </c>
      <c r="R163" s="1714">
        <v>92.1</v>
      </c>
      <c r="T163" s="1625">
        <v>0</v>
      </c>
      <c r="V163" s="1625">
        <v>100</v>
      </c>
    </row>
    <row r="164" spans="1:22" x14ac:dyDescent="0.25">
      <c r="A164" s="1713">
        <v>42336</v>
      </c>
      <c r="B164" s="1548">
        <v>30</v>
      </c>
      <c r="C164" s="1654">
        <v>720</v>
      </c>
      <c r="D164" s="1654">
        <v>8397</v>
      </c>
      <c r="E164" s="1654">
        <v>0</v>
      </c>
      <c r="F164" s="1654">
        <v>2</v>
      </c>
      <c r="G164" s="1654">
        <v>8395</v>
      </c>
      <c r="H164" s="1672" t="s">
        <v>714</v>
      </c>
      <c r="I164" s="1672" t="s">
        <v>714</v>
      </c>
      <c r="J164" s="1686">
        <v>367.1</v>
      </c>
      <c r="K164" s="1686">
        <v>1012.1</v>
      </c>
      <c r="L164" s="1686">
        <v>720</v>
      </c>
      <c r="M164" s="1686">
        <v>0</v>
      </c>
      <c r="N164" s="1686">
        <v>0</v>
      </c>
      <c r="O164" s="1686">
        <v>0</v>
      </c>
      <c r="P164" s="1654">
        <v>0</v>
      </c>
      <c r="Q164" s="1624">
        <v>60</v>
      </c>
      <c r="R164" s="1714">
        <v>87.9</v>
      </c>
      <c r="T164" s="1625">
        <v>2.65</v>
      </c>
      <c r="V164" s="1625">
        <v>97.35</v>
      </c>
    </row>
    <row r="165" spans="1:22" x14ac:dyDescent="0.25">
      <c r="A165" s="1713">
        <v>42367</v>
      </c>
      <c r="B165" s="1548">
        <v>31</v>
      </c>
      <c r="C165" s="1654">
        <v>744</v>
      </c>
      <c r="D165" s="1654">
        <v>8397</v>
      </c>
      <c r="E165" s="1654">
        <v>0</v>
      </c>
      <c r="F165" s="1654">
        <v>2</v>
      </c>
      <c r="G165" s="1654">
        <v>8395</v>
      </c>
      <c r="H165" s="1672" t="s">
        <v>714</v>
      </c>
      <c r="I165" s="1672" t="s">
        <v>714</v>
      </c>
      <c r="J165" s="1686">
        <v>255.7</v>
      </c>
      <c r="K165" s="1686">
        <v>1260.5999999999999</v>
      </c>
      <c r="L165" s="1686">
        <v>432</v>
      </c>
      <c r="M165" s="1686">
        <v>0</v>
      </c>
      <c r="N165" s="1686">
        <v>0</v>
      </c>
      <c r="O165" s="1686">
        <v>0</v>
      </c>
      <c r="P165" s="1654">
        <v>0</v>
      </c>
      <c r="Q165" s="1624">
        <v>60</v>
      </c>
      <c r="R165" s="1714">
        <v>85</v>
      </c>
      <c r="T165" s="1625">
        <v>7</v>
      </c>
      <c r="V165" s="1625">
        <v>93</v>
      </c>
    </row>
    <row r="166" spans="1:22" x14ac:dyDescent="0.25">
      <c r="A166" s="1713">
        <v>42398</v>
      </c>
      <c r="B166" s="1548">
        <v>31</v>
      </c>
      <c r="C166" s="1654">
        <v>744</v>
      </c>
      <c r="D166" s="1654">
        <v>8397</v>
      </c>
      <c r="E166" s="1654">
        <v>0</v>
      </c>
      <c r="F166" s="1654">
        <v>2</v>
      </c>
      <c r="G166" s="1654">
        <v>8395</v>
      </c>
      <c r="H166" s="1672" t="s">
        <v>714</v>
      </c>
      <c r="I166" s="1672" t="s">
        <v>714</v>
      </c>
      <c r="J166" s="1686">
        <v>78.8</v>
      </c>
      <c r="K166" s="1686">
        <v>1247</v>
      </c>
      <c r="L166" s="1686">
        <v>0</v>
      </c>
      <c r="M166" s="1686">
        <v>0</v>
      </c>
      <c r="N166" s="1686">
        <v>0</v>
      </c>
      <c r="O166" s="1686">
        <v>0</v>
      </c>
      <c r="P166" s="1654">
        <v>0</v>
      </c>
      <c r="Q166" s="1624">
        <v>60</v>
      </c>
      <c r="R166" s="1714">
        <v>85.1</v>
      </c>
      <c r="T166" s="1625">
        <v>6.85</v>
      </c>
      <c r="V166" s="1625">
        <v>93.15</v>
      </c>
    </row>
    <row r="167" spans="1:22" x14ac:dyDescent="0.25">
      <c r="A167" s="1713">
        <v>42429</v>
      </c>
      <c r="B167" s="1548">
        <v>29</v>
      </c>
      <c r="C167" s="1654">
        <v>696</v>
      </c>
      <c r="D167" s="1654">
        <v>8421</v>
      </c>
      <c r="E167" s="1654">
        <v>0</v>
      </c>
      <c r="F167" s="1654">
        <v>2</v>
      </c>
      <c r="G167" s="1654">
        <v>8419</v>
      </c>
      <c r="H167" s="1672" t="s">
        <v>714</v>
      </c>
      <c r="I167" s="1672" t="s">
        <v>714</v>
      </c>
      <c r="J167" s="1686">
        <v>86.6</v>
      </c>
      <c r="K167" s="1686">
        <v>1326.8999999999999</v>
      </c>
      <c r="L167" s="1686">
        <v>0</v>
      </c>
      <c r="M167" s="1686">
        <v>0</v>
      </c>
      <c r="N167" s="1686">
        <v>0</v>
      </c>
      <c r="O167" s="1686">
        <v>0</v>
      </c>
      <c r="P167" s="1654">
        <v>0</v>
      </c>
      <c r="Q167" s="1624">
        <v>60</v>
      </c>
      <c r="R167" s="1714">
        <v>84.2</v>
      </c>
      <c r="T167" s="1625">
        <v>8.6</v>
      </c>
      <c r="V167" s="1625">
        <v>91.4</v>
      </c>
    </row>
    <row r="168" spans="1:22" x14ac:dyDescent="0.25">
      <c r="A168" s="1713">
        <v>42459</v>
      </c>
      <c r="B168" s="1548">
        <v>31</v>
      </c>
      <c r="C168" s="1654">
        <v>744</v>
      </c>
      <c r="D168" s="1654">
        <v>8423</v>
      </c>
      <c r="E168" s="1654">
        <v>0</v>
      </c>
      <c r="F168" s="1654">
        <v>2</v>
      </c>
      <c r="G168" s="1654">
        <v>8421</v>
      </c>
      <c r="H168" s="1672" t="s">
        <v>714</v>
      </c>
      <c r="I168" s="1672" t="s">
        <v>714</v>
      </c>
      <c r="J168" s="1686">
        <v>114.6</v>
      </c>
      <c r="K168" s="1686">
        <v>1440.8999999999999</v>
      </c>
      <c r="L168" s="1686">
        <v>0</v>
      </c>
      <c r="M168" s="1686">
        <v>0</v>
      </c>
      <c r="N168" s="1686">
        <v>0</v>
      </c>
      <c r="O168" s="1686">
        <v>0</v>
      </c>
      <c r="P168" s="1654">
        <v>0</v>
      </c>
      <c r="Q168" s="1624">
        <v>58</v>
      </c>
      <c r="R168" s="1714">
        <v>82.9</v>
      </c>
      <c r="T168" s="1625">
        <v>11.2</v>
      </c>
      <c r="V168" s="1625">
        <v>88.8</v>
      </c>
    </row>
    <row r="169" spans="1:22" x14ac:dyDescent="0.25">
      <c r="A169" s="1713">
        <v>42490</v>
      </c>
      <c r="B169" s="1548">
        <v>30</v>
      </c>
      <c r="C169" s="1654">
        <v>720</v>
      </c>
      <c r="D169" s="1654">
        <v>8481</v>
      </c>
      <c r="E169" s="1654">
        <v>0</v>
      </c>
      <c r="F169" s="1654">
        <v>0</v>
      </c>
      <c r="G169" s="1654">
        <v>8481</v>
      </c>
      <c r="H169" s="1672" t="s">
        <v>714</v>
      </c>
      <c r="I169" s="1672" t="s">
        <v>714</v>
      </c>
      <c r="J169" s="1686">
        <v>4.4000000000000004</v>
      </c>
      <c r="K169" s="1686">
        <v>1222.8999999999999</v>
      </c>
      <c r="L169" s="1686">
        <v>0</v>
      </c>
      <c r="M169" s="1686">
        <v>0</v>
      </c>
      <c r="N169" s="1686">
        <v>0</v>
      </c>
      <c r="O169" s="1686">
        <v>0</v>
      </c>
      <c r="P169" s="1654">
        <v>0</v>
      </c>
      <c r="Q169" s="1624">
        <v>0</v>
      </c>
      <c r="R169" s="1714">
        <v>85.6</v>
      </c>
      <c r="T169" s="1625">
        <v>6.1</v>
      </c>
      <c r="V169" s="1625">
        <v>93.9</v>
      </c>
    </row>
    <row r="170" spans="1:22" x14ac:dyDescent="0.25">
      <c r="A170" s="1713">
        <v>42520</v>
      </c>
      <c r="B170" s="1548">
        <v>31</v>
      </c>
      <c r="C170" s="1654">
        <v>744</v>
      </c>
      <c r="D170" s="1654">
        <v>8481</v>
      </c>
      <c r="E170" s="1654">
        <v>131</v>
      </c>
      <c r="F170" s="1654">
        <v>131</v>
      </c>
      <c r="G170" s="1654">
        <v>8350</v>
      </c>
      <c r="H170" s="1672" t="s">
        <v>714</v>
      </c>
      <c r="I170" s="1672" t="s">
        <v>714</v>
      </c>
      <c r="J170" s="1686">
        <v>77.599999999999994</v>
      </c>
      <c r="K170" s="1686">
        <v>1273.2999999999997</v>
      </c>
      <c r="L170" s="1686">
        <v>0</v>
      </c>
      <c r="M170" s="1686">
        <v>0</v>
      </c>
      <c r="N170" s="1686">
        <v>0</v>
      </c>
      <c r="O170" s="1686">
        <v>0</v>
      </c>
      <c r="P170" s="1654">
        <v>0</v>
      </c>
      <c r="Q170" s="1624">
        <v>0</v>
      </c>
      <c r="R170" s="1714">
        <v>83.4</v>
      </c>
      <c r="T170" s="1625">
        <v>10.199999999999999</v>
      </c>
      <c r="V170" s="1625">
        <v>89.8</v>
      </c>
    </row>
    <row r="171" spans="1:22" x14ac:dyDescent="0.25">
      <c r="A171" s="1713">
        <v>42551</v>
      </c>
      <c r="B171" s="1548">
        <v>30</v>
      </c>
      <c r="C171" s="1654">
        <v>720</v>
      </c>
      <c r="D171" s="1654">
        <v>8481</v>
      </c>
      <c r="E171" s="1654">
        <v>0</v>
      </c>
      <c r="F171" s="1654">
        <v>131</v>
      </c>
      <c r="G171" s="1654">
        <v>8350</v>
      </c>
      <c r="H171" s="1672" t="s">
        <v>714</v>
      </c>
      <c r="I171" s="1672" t="s">
        <v>714</v>
      </c>
      <c r="J171" s="1686">
        <v>0.1</v>
      </c>
      <c r="K171" s="1686">
        <v>1229.8999999999996</v>
      </c>
      <c r="L171" s="1686">
        <v>0</v>
      </c>
      <c r="M171" s="1686">
        <v>0</v>
      </c>
      <c r="N171" s="1686">
        <v>0</v>
      </c>
      <c r="O171" s="1686">
        <v>0</v>
      </c>
      <c r="P171" s="1654">
        <v>0</v>
      </c>
      <c r="Q171" s="1624">
        <v>0</v>
      </c>
      <c r="R171" s="1714">
        <v>84</v>
      </c>
      <c r="T171" s="1625">
        <v>9</v>
      </c>
      <c r="V171" s="1625">
        <v>91</v>
      </c>
    </row>
    <row r="172" spans="1:22" x14ac:dyDescent="0.25">
      <c r="A172" s="1713">
        <v>42582</v>
      </c>
      <c r="B172" s="1548">
        <v>31</v>
      </c>
      <c r="C172" s="1654">
        <v>525</v>
      </c>
      <c r="D172" s="1654">
        <v>8262</v>
      </c>
      <c r="E172" s="1654">
        <v>0</v>
      </c>
      <c r="F172" s="1654">
        <v>131</v>
      </c>
      <c r="G172" s="1654">
        <v>8131</v>
      </c>
      <c r="H172" s="1672" t="s">
        <v>714</v>
      </c>
      <c r="I172" s="1672" t="s">
        <v>714</v>
      </c>
      <c r="J172" s="1686">
        <v>9.4000000000000057</v>
      </c>
      <c r="K172" s="1686">
        <v>1188.8</v>
      </c>
      <c r="L172" s="1686">
        <v>451</v>
      </c>
      <c r="M172" s="1726">
        <v>219</v>
      </c>
      <c r="N172" s="1686">
        <v>0</v>
      </c>
      <c r="O172" s="1686">
        <v>219</v>
      </c>
      <c r="P172" s="1654">
        <v>0</v>
      </c>
      <c r="Q172" s="1624">
        <v>0</v>
      </c>
      <c r="R172" s="1714">
        <v>84</v>
      </c>
      <c r="T172" s="1625">
        <v>9</v>
      </c>
      <c r="V172" s="1625">
        <v>91</v>
      </c>
    </row>
    <row r="173" spans="1:22" x14ac:dyDescent="0.25">
      <c r="A173" s="1713">
        <v>42612</v>
      </c>
      <c r="B173" s="1548">
        <v>31</v>
      </c>
      <c r="C173" s="1654">
        <v>744</v>
      </c>
      <c r="D173" s="1654">
        <v>8262</v>
      </c>
      <c r="E173" s="1654">
        <v>0</v>
      </c>
      <c r="F173" s="1654">
        <v>131</v>
      </c>
      <c r="G173" s="1654">
        <v>8131</v>
      </c>
      <c r="H173" s="1672" t="s">
        <v>714</v>
      </c>
      <c r="I173" s="1672" t="s">
        <v>714</v>
      </c>
      <c r="J173" s="1686">
        <v>99.9</v>
      </c>
      <c r="K173" s="1686">
        <v>1165.7</v>
      </c>
      <c r="L173" s="1686">
        <v>181</v>
      </c>
      <c r="M173" s="1686">
        <v>0</v>
      </c>
      <c r="N173" s="1686">
        <v>0</v>
      </c>
      <c r="O173" s="1686">
        <v>0</v>
      </c>
      <c r="P173" s="1654">
        <v>0</v>
      </c>
      <c r="Q173" s="1624">
        <v>0</v>
      </c>
      <c r="R173" s="1714">
        <v>84.3</v>
      </c>
      <c r="T173" s="1625">
        <v>8.4</v>
      </c>
      <c r="V173" s="1625">
        <v>91.6</v>
      </c>
    </row>
    <row r="174" spans="1:22" x14ac:dyDescent="0.25">
      <c r="A174" s="1713">
        <v>42643</v>
      </c>
      <c r="B174" s="1548">
        <v>30</v>
      </c>
      <c r="C174" s="1654">
        <v>720</v>
      </c>
      <c r="D174" s="1654">
        <v>8262</v>
      </c>
      <c r="E174" s="1654">
        <v>0</v>
      </c>
      <c r="F174" s="1654">
        <v>131</v>
      </c>
      <c r="G174" s="1654">
        <v>8131</v>
      </c>
      <c r="H174" s="1672" t="s">
        <v>714</v>
      </c>
      <c r="I174" s="1672" t="s">
        <v>714</v>
      </c>
      <c r="J174" s="1686">
        <v>3.5</v>
      </c>
      <c r="K174" s="1686">
        <v>1169.2</v>
      </c>
      <c r="L174" s="1686">
        <v>0</v>
      </c>
      <c r="M174" s="1686">
        <v>0</v>
      </c>
      <c r="N174" s="1686">
        <v>0</v>
      </c>
      <c r="O174" s="1686">
        <v>0</v>
      </c>
      <c r="P174" s="1654">
        <v>0</v>
      </c>
      <c r="Q174" s="1624">
        <v>0</v>
      </c>
      <c r="R174" s="1714">
        <v>84.3</v>
      </c>
      <c r="T174" s="1625">
        <v>8.4</v>
      </c>
      <c r="V174" s="1625">
        <v>91.6</v>
      </c>
    </row>
    <row r="175" spans="1:22" x14ac:dyDescent="0.25">
      <c r="A175" s="1713">
        <v>42673</v>
      </c>
      <c r="B175" s="1548">
        <v>31</v>
      </c>
      <c r="C175" s="1654">
        <v>744</v>
      </c>
      <c r="D175" s="1654">
        <v>8565</v>
      </c>
      <c r="E175" s="1654">
        <v>0</v>
      </c>
      <c r="F175" s="1654">
        <v>131</v>
      </c>
      <c r="G175" s="1654">
        <v>8434</v>
      </c>
      <c r="H175" s="1672" t="s">
        <v>714</v>
      </c>
      <c r="I175" s="1672" t="s">
        <v>714</v>
      </c>
      <c r="J175" s="1686">
        <v>81.400000000000006</v>
      </c>
      <c r="K175" s="1686">
        <v>1179.1000000000001</v>
      </c>
      <c r="L175" s="1686">
        <v>0</v>
      </c>
      <c r="M175" s="1686">
        <v>0</v>
      </c>
      <c r="N175" s="1686">
        <v>0</v>
      </c>
      <c r="O175" s="1686">
        <v>0</v>
      </c>
      <c r="P175" s="1654">
        <v>0</v>
      </c>
      <c r="Q175" s="1624">
        <v>0</v>
      </c>
      <c r="R175" s="1714">
        <v>84.7</v>
      </c>
      <c r="T175" s="1625">
        <v>7.6</v>
      </c>
      <c r="V175" s="1625">
        <v>92.4</v>
      </c>
    </row>
    <row r="176" spans="1:22" x14ac:dyDescent="0.25">
      <c r="A176" s="1713">
        <v>42704</v>
      </c>
      <c r="B176" s="1548">
        <v>30</v>
      </c>
      <c r="C176" s="1654">
        <v>720</v>
      </c>
      <c r="D176" s="1654">
        <v>8565</v>
      </c>
      <c r="E176" s="1654">
        <v>0</v>
      </c>
      <c r="F176" s="1654">
        <v>131</v>
      </c>
      <c r="G176" s="1654">
        <v>8434</v>
      </c>
      <c r="H176" s="1672" t="s">
        <v>714</v>
      </c>
      <c r="I176" s="1672" t="s">
        <v>714</v>
      </c>
      <c r="J176" s="1686">
        <v>0.7</v>
      </c>
      <c r="K176" s="1686">
        <v>812.7</v>
      </c>
      <c r="L176" s="1686">
        <v>0</v>
      </c>
      <c r="M176" s="1686">
        <v>0</v>
      </c>
      <c r="N176" s="1686">
        <v>0</v>
      </c>
      <c r="O176" s="1686">
        <v>0</v>
      </c>
      <c r="P176" s="1654">
        <v>0</v>
      </c>
      <c r="Q176" s="1624">
        <v>0</v>
      </c>
      <c r="R176" s="1714">
        <v>89</v>
      </c>
      <c r="T176" s="1625">
        <v>1.25</v>
      </c>
      <c r="V176" s="1625">
        <v>98.75</v>
      </c>
    </row>
    <row r="177" spans="1:22" x14ac:dyDescent="0.25">
      <c r="A177" s="1713">
        <v>42735</v>
      </c>
      <c r="B177" s="1548">
        <v>31</v>
      </c>
      <c r="C177" s="1654">
        <v>744</v>
      </c>
      <c r="D177" s="1654">
        <v>8565</v>
      </c>
      <c r="E177" s="1654">
        <v>0</v>
      </c>
      <c r="F177" s="1654">
        <v>131</v>
      </c>
      <c r="G177" s="1654">
        <v>8434</v>
      </c>
      <c r="H177" s="1672" t="s">
        <v>714</v>
      </c>
      <c r="I177" s="1672" t="s">
        <v>714</v>
      </c>
      <c r="J177" s="1686">
        <v>5.6</v>
      </c>
      <c r="K177" s="1686">
        <v>562.6</v>
      </c>
      <c r="L177" s="1686">
        <v>0</v>
      </c>
      <c r="M177" s="1686">
        <v>0</v>
      </c>
      <c r="N177" s="1686">
        <v>0</v>
      </c>
      <c r="O177" s="1686">
        <v>0</v>
      </c>
      <c r="P177" s="1654">
        <v>0</v>
      </c>
      <c r="Q177" s="1624">
        <v>0</v>
      </c>
      <c r="R177" s="1714">
        <v>91.9</v>
      </c>
      <c r="T177" s="1625">
        <v>0</v>
      </c>
      <c r="V177" s="1625">
        <v>100</v>
      </c>
    </row>
    <row r="178" spans="1:22" x14ac:dyDescent="0.25">
      <c r="A178" s="1713">
        <v>42763</v>
      </c>
      <c r="B178" s="1548">
        <v>31</v>
      </c>
      <c r="C178" s="1654">
        <v>744</v>
      </c>
      <c r="D178" s="1654">
        <v>8565</v>
      </c>
      <c r="E178" s="1654">
        <v>0</v>
      </c>
      <c r="F178" s="1654">
        <v>131</v>
      </c>
      <c r="G178" s="1654">
        <v>8434</v>
      </c>
      <c r="H178" s="1672" t="s">
        <v>714</v>
      </c>
      <c r="I178" s="1672" t="s">
        <v>714</v>
      </c>
      <c r="J178" s="1686">
        <v>157.30000000000001</v>
      </c>
      <c r="K178" s="1686">
        <v>641.1</v>
      </c>
      <c r="L178" s="1686">
        <v>0</v>
      </c>
      <c r="M178" s="1686">
        <v>0</v>
      </c>
      <c r="N178" s="1686">
        <v>0</v>
      </c>
      <c r="O178" s="1686">
        <v>0</v>
      </c>
      <c r="P178" s="1654">
        <v>0</v>
      </c>
      <c r="Q178" s="1624">
        <v>0</v>
      </c>
      <c r="R178" s="1714">
        <v>91</v>
      </c>
      <c r="T178" s="1625">
        <v>0</v>
      </c>
      <c r="V178" s="1625">
        <v>100</v>
      </c>
    </row>
    <row r="179" spans="1:22" x14ac:dyDescent="0.25">
      <c r="A179" s="1713">
        <v>42793</v>
      </c>
      <c r="B179" s="1548">
        <v>28</v>
      </c>
      <c r="C179" s="1654">
        <v>672</v>
      </c>
      <c r="D179" s="1654">
        <v>8541</v>
      </c>
      <c r="E179" s="1654">
        <v>0</v>
      </c>
      <c r="F179" s="1654">
        <v>131</v>
      </c>
      <c r="G179" s="1654">
        <v>8410</v>
      </c>
      <c r="H179" s="1672" t="s">
        <v>714</v>
      </c>
      <c r="I179" s="1672" t="s">
        <v>714</v>
      </c>
      <c r="J179" s="1686">
        <v>281.8</v>
      </c>
      <c r="K179" s="1686">
        <v>836.3</v>
      </c>
      <c r="L179" s="1686">
        <v>0</v>
      </c>
      <c r="M179" s="1686">
        <v>0</v>
      </c>
      <c r="N179" s="1686">
        <v>0</v>
      </c>
      <c r="O179" s="1686">
        <v>0</v>
      </c>
      <c r="P179" s="1654">
        <v>0</v>
      </c>
      <c r="Q179" s="1624">
        <v>0</v>
      </c>
      <c r="R179" s="1714">
        <v>88.7</v>
      </c>
      <c r="T179" s="1625">
        <v>1.625</v>
      </c>
      <c r="V179" s="1625">
        <v>98.375</v>
      </c>
    </row>
    <row r="180" spans="1:22" x14ac:dyDescent="0.25">
      <c r="A180" s="1713">
        <v>42824</v>
      </c>
      <c r="B180" s="1548">
        <v>31</v>
      </c>
      <c r="C180" s="1654">
        <v>744</v>
      </c>
      <c r="D180" s="1654">
        <v>8541</v>
      </c>
      <c r="E180" s="1654">
        <v>0</v>
      </c>
      <c r="F180" s="1654">
        <v>131</v>
      </c>
      <c r="G180" s="1654">
        <v>8410</v>
      </c>
      <c r="H180" s="1672" t="s">
        <v>714</v>
      </c>
      <c r="I180" s="1672" t="s">
        <v>714</v>
      </c>
      <c r="J180" s="1686">
        <v>7.3</v>
      </c>
      <c r="K180" s="1686">
        <v>729</v>
      </c>
      <c r="L180" s="1686">
        <v>0</v>
      </c>
      <c r="M180" s="1686">
        <v>0</v>
      </c>
      <c r="N180" s="1686">
        <v>0</v>
      </c>
      <c r="O180" s="1686">
        <v>0</v>
      </c>
      <c r="P180" s="1654">
        <v>0</v>
      </c>
      <c r="Q180" s="1624">
        <v>0</v>
      </c>
      <c r="R180" s="1714">
        <v>89.9</v>
      </c>
      <c r="T180" s="1625">
        <v>0.125</v>
      </c>
      <c r="V180" s="1625">
        <v>99.875</v>
      </c>
    </row>
    <row r="181" spans="1:22" x14ac:dyDescent="0.25">
      <c r="A181" s="1713">
        <v>42855</v>
      </c>
      <c r="B181" s="1548">
        <v>30</v>
      </c>
      <c r="C181" s="1654">
        <v>720</v>
      </c>
      <c r="D181" s="1654">
        <v>8541</v>
      </c>
      <c r="E181" s="1654">
        <v>0</v>
      </c>
      <c r="F181" s="1654">
        <v>131</v>
      </c>
      <c r="G181" s="1654">
        <v>8410</v>
      </c>
      <c r="H181" s="1672" t="s">
        <v>714</v>
      </c>
      <c r="I181" s="1672" t="s">
        <v>714</v>
      </c>
      <c r="J181" s="1686">
        <v>0.4</v>
      </c>
      <c r="K181" s="1686">
        <v>724.99999999999989</v>
      </c>
      <c r="L181" s="1686">
        <v>0</v>
      </c>
      <c r="M181" s="1686">
        <v>0</v>
      </c>
      <c r="N181" s="1686">
        <v>0</v>
      </c>
      <c r="O181" s="1686">
        <v>0</v>
      </c>
      <c r="P181" s="1654">
        <v>0</v>
      </c>
      <c r="Q181" s="1624">
        <v>0</v>
      </c>
      <c r="R181" s="1714">
        <v>90</v>
      </c>
      <c r="T181" s="1625">
        <v>0</v>
      </c>
      <c r="V181" s="1625">
        <v>100</v>
      </c>
    </row>
    <row r="182" spans="1:22" x14ac:dyDescent="0.25">
      <c r="A182" s="1713">
        <v>42885</v>
      </c>
      <c r="B182" s="1548">
        <v>31</v>
      </c>
      <c r="C182" s="1654">
        <v>744</v>
      </c>
      <c r="D182" s="1654">
        <v>8541</v>
      </c>
      <c r="E182" s="1654">
        <v>0</v>
      </c>
      <c r="F182" s="1654">
        <v>0</v>
      </c>
      <c r="G182" s="1654">
        <v>8541</v>
      </c>
      <c r="H182" s="1672" t="s">
        <v>714</v>
      </c>
      <c r="I182" s="1672" t="s">
        <v>714</v>
      </c>
      <c r="J182" s="1686">
        <v>11.3</v>
      </c>
      <c r="K182" s="1686">
        <v>658.69999999999993</v>
      </c>
      <c r="L182" s="1686">
        <v>0</v>
      </c>
      <c r="M182" s="1686">
        <v>0</v>
      </c>
      <c r="N182" s="1686">
        <v>0</v>
      </c>
      <c r="O182" s="1686">
        <v>0</v>
      </c>
      <c r="P182" s="1654">
        <v>0</v>
      </c>
      <c r="Q182" s="1624">
        <v>0</v>
      </c>
      <c r="R182" s="1714">
        <v>92.3</v>
      </c>
      <c r="T182" s="1625">
        <v>0</v>
      </c>
      <c r="V182" s="1625">
        <v>100</v>
      </c>
    </row>
    <row r="183" spans="1:22" x14ac:dyDescent="0.25">
      <c r="A183" s="1713">
        <v>42916</v>
      </c>
      <c r="B183" s="1548">
        <v>30</v>
      </c>
      <c r="C183" s="1654">
        <v>720</v>
      </c>
      <c r="D183" s="1654">
        <v>8541</v>
      </c>
      <c r="E183" s="1654">
        <v>0</v>
      </c>
      <c r="F183" s="1654">
        <v>0</v>
      </c>
      <c r="G183" s="1654">
        <v>8541</v>
      </c>
      <c r="H183" s="1672" t="s">
        <v>714</v>
      </c>
      <c r="I183" s="1672" t="s">
        <v>714</v>
      </c>
      <c r="J183" s="1686">
        <v>0.6</v>
      </c>
      <c r="K183" s="1686">
        <v>659.19999999999993</v>
      </c>
      <c r="L183" s="1686">
        <v>0</v>
      </c>
      <c r="M183" s="1686">
        <v>0</v>
      </c>
      <c r="N183" s="1686">
        <v>0</v>
      </c>
      <c r="O183" s="1686">
        <v>0</v>
      </c>
      <c r="P183" s="1654">
        <v>0</v>
      </c>
      <c r="Q183" s="1624">
        <v>0</v>
      </c>
      <c r="R183" s="1714">
        <v>92.3</v>
      </c>
      <c r="T183" s="1625">
        <v>0</v>
      </c>
      <c r="V183" s="1625">
        <v>100</v>
      </c>
    </row>
    <row r="184" spans="1:22" x14ac:dyDescent="0.25">
      <c r="A184" s="1713">
        <v>42947</v>
      </c>
      <c r="B184" s="1548">
        <v>31</v>
      </c>
      <c r="C184" s="1654">
        <v>744</v>
      </c>
      <c r="D184" s="1654">
        <v>8760</v>
      </c>
      <c r="E184" s="1654">
        <v>0</v>
      </c>
      <c r="F184" s="1654">
        <v>0</v>
      </c>
      <c r="G184" s="1654">
        <v>8760</v>
      </c>
      <c r="H184" s="1672" t="s">
        <v>714</v>
      </c>
      <c r="I184" s="1672" t="s">
        <v>714</v>
      </c>
      <c r="J184" s="1686">
        <v>88.4</v>
      </c>
      <c r="K184" s="1686">
        <v>738.19999999999993</v>
      </c>
      <c r="L184" s="1686">
        <v>0</v>
      </c>
      <c r="M184" s="1686">
        <v>0</v>
      </c>
      <c r="N184" s="1686">
        <v>0</v>
      </c>
      <c r="O184" s="1686">
        <v>0</v>
      </c>
      <c r="P184" s="1654">
        <v>0</v>
      </c>
      <c r="Q184" s="1624">
        <v>0</v>
      </c>
      <c r="R184" s="1714">
        <v>91.6</v>
      </c>
      <c r="T184" s="1625">
        <v>0</v>
      </c>
      <c r="V184" s="1625">
        <v>100</v>
      </c>
    </row>
    <row r="185" spans="1:22" x14ac:dyDescent="0.25">
      <c r="A185" s="1713">
        <v>42977</v>
      </c>
      <c r="B185" s="1548">
        <v>31</v>
      </c>
      <c r="C185" s="1654">
        <v>744</v>
      </c>
      <c r="D185" s="1654">
        <v>8760</v>
      </c>
      <c r="E185" s="1654">
        <v>3</v>
      </c>
      <c r="F185" s="1654">
        <v>3</v>
      </c>
      <c r="G185" s="1654">
        <v>8757</v>
      </c>
      <c r="H185" s="1672" t="s">
        <v>714</v>
      </c>
      <c r="I185" s="1672" t="s">
        <v>714</v>
      </c>
      <c r="J185" s="1686">
        <v>246.3</v>
      </c>
      <c r="K185" s="1686">
        <v>884.59999999999991</v>
      </c>
      <c r="L185" s="1686">
        <v>0</v>
      </c>
      <c r="M185" s="1686">
        <v>0</v>
      </c>
      <c r="N185" s="1686">
        <v>0</v>
      </c>
      <c r="O185" s="1686">
        <v>0</v>
      </c>
      <c r="P185" s="1654">
        <v>0</v>
      </c>
      <c r="Q185" s="1624">
        <v>0</v>
      </c>
      <c r="R185" s="1714">
        <v>89.9</v>
      </c>
      <c r="T185" s="1625">
        <v>0.125</v>
      </c>
      <c r="V185" s="1625">
        <v>99.875</v>
      </c>
    </row>
    <row r="186" spans="1:22" x14ac:dyDescent="0.25">
      <c r="A186" s="1713">
        <v>43008</v>
      </c>
      <c r="B186" s="1548">
        <v>30</v>
      </c>
      <c r="C186" s="1654">
        <v>456</v>
      </c>
      <c r="D186" s="1654">
        <v>8496</v>
      </c>
      <c r="E186" s="1654">
        <v>28</v>
      </c>
      <c r="F186" s="1654">
        <v>31</v>
      </c>
      <c r="G186" s="1654">
        <v>8465</v>
      </c>
      <c r="H186" s="1672" t="s">
        <v>714</v>
      </c>
      <c r="I186" s="1672" t="s">
        <v>714</v>
      </c>
      <c r="J186" s="1686">
        <v>217.1</v>
      </c>
      <c r="K186" s="1686">
        <v>1098.1999999999998</v>
      </c>
      <c r="L186" s="1686">
        <v>0</v>
      </c>
      <c r="M186" s="1686">
        <v>0</v>
      </c>
      <c r="N186" s="1686">
        <v>0</v>
      </c>
      <c r="O186" s="1686">
        <v>0</v>
      </c>
      <c r="P186" s="1729">
        <v>264</v>
      </c>
      <c r="Q186" s="1624">
        <v>264</v>
      </c>
      <c r="R186" s="1714">
        <v>86.7</v>
      </c>
      <c r="T186" s="1625">
        <v>4.45</v>
      </c>
      <c r="V186" s="1625">
        <v>95.55</v>
      </c>
    </row>
    <row r="187" spans="1:22" x14ac:dyDescent="0.25">
      <c r="A187" s="1713">
        <v>43038</v>
      </c>
      <c r="B187" s="1548">
        <v>31</v>
      </c>
      <c r="C187" s="1654">
        <v>0</v>
      </c>
      <c r="D187" s="1654">
        <v>7752</v>
      </c>
      <c r="E187" s="1654">
        <v>0</v>
      </c>
      <c r="F187" s="1654">
        <v>31</v>
      </c>
      <c r="G187" s="1654">
        <v>7721</v>
      </c>
      <c r="H187" s="1672" t="s">
        <v>714</v>
      </c>
      <c r="I187" s="1672" t="s">
        <v>714</v>
      </c>
      <c r="J187" s="1686">
        <v>0</v>
      </c>
      <c r="K187" s="1686">
        <v>1016.8000000000001</v>
      </c>
      <c r="L187" s="1686">
        <v>0</v>
      </c>
      <c r="M187" s="1686">
        <v>0</v>
      </c>
      <c r="N187" s="1686">
        <v>0</v>
      </c>
      <c r="O187" s="1686">
        <v>0</v>
      </c>
      <c r="P187" s="1729">
        <v>744</v>
      </c>
      <c r="Q187" s="1624">
        <v>1008</v>
      </c>
      <c r="R187" s="1714">
        <v>86.5</v>
      </c>
      <c r="T187" s="1625">
        <v>4.75</v>
      </c>
      <c r="V187" s="1625">
        <v>95.25</v>
      </c>
    </row>
    <row r="188" spans="1:22" x14ac:dyDescent="0.25">
      <c r="A188" s="1713">
        <v>43069</v>
      </c>
      <c r="B188" s="1548">
        <v>30</v>
      </c>
      <c r="C188" s="1654">
        <v>0</v>
      </c>
      <c r="D188" s="1654">
        <v>7032</v>
      </c>
      <c r="E188" s="1654">
        <v>0</v>
      </c>
      <c r="F188" s="1654">
        <v>31</v>
      </c>
      <c r="G188" s="1654">
        <v>7001</v>
      </c>
      <c r="H188" s="1672" t="s">
        <v>714</v>
      </c>
      <c r="I188" s="1672" t="s">
        <v>714</v>
      </c>
      <c r="J188" s="1686">
        <v>0</v>
      </c>
      <c r="K188" s="1686">
        <v>1016.1</v>
      </c>
      <c r="L188" s="1686">
        <v>0</v>
      </c>
      <c r="M188" s="1686">
        <v>0</v>
      </c>
      <c r="N188" s="1686">
        <v>0</v>
      </c>
      <c r="O188" s="1686">
        <v>0</v>
      </c>
      <c r="P188" s="1729">
        <v>720</v>
      </c>
      <c r="Q188" s="1624">
        <v>1728</v>
      </c>
      <c r="R188" s="1714">
        <v>85.1</v>
      </c>
      <c r="T188" s="1625">
        <v>6.85</v>
      </c>
      <c r="V188" s="1625">
        <v>93.15</v>
      </c>
    </row>
    <row r="189" spans="1:22" x14ac:dyDescent="0.25">
      <c r="A189" s="1713">
        <v>43100</v>
      </c>
      <c r="B189" s="1548">
        <v>31</v>
      </c>
      <c r="C189" s="1654">
        <v>536</v>
      </c>
      <c r="D189" s="1654">
        <v>6824</v>
      </c>
      <c r="E189" s="1654">
        <v>0</v>
      </c>
      <c r="F189" s="1654">
        <v>31</v>
      </c>
      <c r="G189" s="1654">
        <v>6793</v>
      </c>
      <c r="H189" s="1672" t="s">
        <v>714</v>
      </c>
      <c r="I189" s="1672" t="s">
        <v>714</v>
      </c>
      <c r="J189" s="1686">
        <v>0</v>
      </c>
      <c r="K189" s="1686">
        <v>1010.5000000000001</v>
      </c>
      <c r="L189" s="1686">
        <v>0</v>
      </c>
      <c r="M189" s="1686">
        <v>0</v>
      </c>
      <c r="N189" s="1686">
        <v>0</v>
      </c>
      <c r="O189" s="1686">
        <v>0</v>
      </c>
      <c r="P189" s="1729">
        <v>208</v>
      </c>
      <c r="Q189" s="1624">
        <v>1936</v>
      </c>
      <c r="R189" s="1714">
        <v>84.7</v>
      </c>
      <c r="T189" s="1625">
        <v>7.6</v>
      </c>
      <c r="V189" s="1625">
        <v>92.4</v>
      </c>
    </row>
    <row r="190" spans="1:22" x14ac:dyDescent="0.25">
      <c r="A190" s="1713">
        <v>43131</v>
      </c>
      <c r="B190" s="1548">
        <v>31</v>
      </c>
      <c r="C190" s="1654">
        <v>744</v>
      </c>
      <c r="D190" s="1654">
        <v>6824</v>
      </c>
      <c r="E190" s="1654">
        <v>0</v>
      </c>
      <c r="F190" s="1654">
        <v>31</v>
      </c>
      <c r="G190" s="1654">
        <v>6793</v>
      </c>
      <c r="H190" s="1672" t="s">
        <v>714</v>
      </c>
      <c r="I190" s="1672" t="s">
        <v>714</v>
      </c>
      <c r="J190" s="1686">
        <v>0</v>
      </c>
      <c r="K190" s="1686">
        <v>853.20000000000016</v>
      </c>
      <c r="L190" s="1686">
        <v>0</v>
      </c>
      <c r="M190" s="1686">
        <v>0</v>
      </c>
      <c r="N190" s="1686">
        <v>0</v>
      </c>
      <c r="O190" s="1686">
        <v>0</v>
      </c>
      <c r="P190" s="1654">
        <v>0</v>
      </c>
      <c r="Q190" s="1624">
        <v>1936</v>
      </c>
      <c r="R190" s="1714">
        <v>87</v>
      </c>
      <c r="T190" s="1625">
        <v>4</v>
      </c>
      <c r="V190" s="1625">
        <v>96</v>
      </c>
    </row>
    <row r="191" spans="1:22" x14ac:dyDescent="0.25">
      <c r="A191" s="1713">
        <v>43159</v>
      </c>
      <c r="B191" s="1548">
        <v>28</v>
      </c>
      <c r="C191" s="1654">
        <v>672</v>
      </c>
      <c r="D191" s="1654">
        <v>6824</v>
      </c>
      <c r="E191" s="1654">
        <v>0</v>
      </c>
      <c r="F191" s="1654">
        <v>31</v>
      </c>
      <c r="G191" s="1654">
        <v>6793</v>
      </c>
      <c r="H191" s="1672" t="s">
        <v>714</v>
      </c>
      <c r="I191" s="1672" t="s">
        <v>714</v>
      </c>
      <c r="J191" s="1686">
        <v>23.9</v>
      </c>
      <c r="K191" s="1686">
        <v>595.29999999999995</v>
      </c>
      <c r="L191" s="1686">
        <v>0</v>
      </c>
      <c r="M191" s="1686">
        <v>0</v>
      </c>
      <c r="N191" s="1686">
        <v>0</v>
      </c>
      <c r="O191" s="1686">
        <v>0</v>
      </c>
      <c r="P191" s="1654">
        <v>0</v>
      </c>
      <c r="Q191" s="1624">
        <v>1936</v>
      </c>
      <c r="R191" s="1714">
        <v>90.8</v>
      </c>
      <c r="T191" s="1625">
        <v>0</v>
      </c>
      <c r="V191" s="1625">
        <v>100</v>
      </c>
    </row>
    <row r="192" spans="1:22" x14ac:dyDescent="0.25">
      <c r="A192" s="1713">
        <v>43187</v>
      </c>
      <c r="B192" s="1548">
        <v>31</v>
      </c>
      <c r="C192" s="1654">
        <v>744</v>
      </c>
      <c r="D192" s="1654">
        <v>6824</v>
      </c>
      <c r="E192" s="1654">
        <v>0</v>
      </c>
      <c r="F192" s="1654">
        <v>31</v>
      </c>
      <c r="G192" s="1654">
        <v>6793</v>
      </c>
      <c r="H192" s="1672" t="s">
        <v>714</v>
      </c>
      <c r="I192" s="1672" t="s">
        <v>714</v>
      </c>
      <c r="J192" s="1735">
        <v>22.2</v>
      </c>
      <c r="K192" s="1686">
        <v>610.20000000000005</v>
      </c>
      <c r="L192" s="1686">
        <v>0</v>
      </c>
      <c r="M192" s="1686">
        <v>0</v>
      </c>
      <c r="N192" s="1686">
        <v>0</v>
      </c>
      <c r="O192" s="1686">
        <v>0</v>
      </c>
      <c r="P192" s="1654">
        <v>0</v>
      </c>
      <c r="Q192" s="1624">
        <v>1936</v>
      </c>
      <c r="R192" s="1714">
        <v>90.6</v>
      </c>
      <c r="T192" s="1625">
        <v>0</v>
      </c>
      <c r="V192" s="1625">
        <v>100</v>
      </c>
    </row>
    <row r="193" spans="1:24" x14ac:dyDescent="0.25">
      <c r="A193" s="1713">
        <v>43215</v>
      </c>
      <c r="B193" s="1548">
        <v>30</v>
      </c>
      <c r="C193" s="1654">
        <v>720</v>
      </c>
      <c r="D193" s="1654">
        <v>6824</v>
      </c>
      <c r="E193" s="1654">
        <v>0</v>
      </c>
      <c r="F193" s="1654">
        <v>31</v>
      </c>
      <c r="G193" s="1654">
        <v>6793</v>
      </c>
      <c r="H193" s="1672" t="s">
        <v>714</v>
      </c>
      <c r="I193" s="1672" t="s">
        <v>714</v>
      </c>
      <c r="J193" s="1686">
        <v>2.2999999999999998</v>
      </c>
      <c r="K193" s="1686">
        <v>612.1</v>
      </c>
      <c r="L193" s="1686">
        <v>0</v>
      </c>
      <c r="M193" s="1686">
        <v>0</v>
      </c>
      <c r="N193" s="1686">
        <v>0</v>
      </c>
      <c r="O193" s="1686">
        <v>0</v>
      </c>
      <c r="P193" s="1654">
        <v>0</v>
      </c>
      <c r="Q193" s="1624">
        <v>1936</v>
      </c>
      <c r="R193" s="1714">
        <v>90.6</v>
      </c>
      <c r="T193" s="1625">
        <v>0</v>
      </c>
      <c r="V193" s="1625">
        <v>100</v>
      </c>
    </row>
    <row r="194" spans="1:24" x14ac:dyDescent="0.25">
      <c r="A194" s="1713">
        <v>43243</v>
      </c>
      <c r="B194" s="1548">
        <v>31</v>
      </c>
      <c r="C194" s="1654">
        <v>744</v>
      </c>
      <c r="D194" s="1654">
        <v>6824</v>
      </c>
      <c r="E194" s="1654">
        <v>0</v>
      </c>
      <c r="F194" s="1654">
        <v>31</v>
      </c>
      <c r="G194" s="1654">
        <v>6793</v>
      </c>
      <c r="H194" s="1672" t="s">
        <v>714</v>
      </c>
      <c r="I194" s="1672" t="s">
        <v>714</v>
      </c>
      <c r="J194" s="1735">
        <v>44.2</v>
      </c>
      <c r="K194" s="1686">
        <v>645</v>
      </c>
      <c r="L194" s="1686">
        <v>0</v>
      </c>
      <c r="M194" s="1686">
        <v>0</v>
      </c>
      <c r="N194" s="1686">
        <v>0</v>
      </c>
      <c r="O194" s="1686">
        <v>0</v>
      </c>
      <c r="P194" s="1654">
        <v>0</v>
      </c>
      <c r="Q194" s="1624">
        <v>1936</v>
      </c>
      <c r="R194" s="1714">
        <v>90.1</v>
      </c>
      <c r="T194" s="1625">
        <v>0</v>
      </c>
      <c r="V194" s="1625">
        <v>100</v>
      </c>
    </row>
    <row r="195" spans="1:24" x14ac:dyDescent="0.25">
      <c r="A195" s="1713">
        <v>43271</v>
      </c>
      <c r="B195" s="1548">
        <v>30</v>
      </c>
      <c r="C195" s="1654">
        <v>720</v>
      </c>
      <c r="D195" s="1654">
        <v>6824</v>
      </c>
      <c r="E195" s="1654">
        <v>8</v>
      </c>
      <c r="F195" s="1654">
        <v>39</v>
      </c>
      <c r="G195" s="1654">
        <v>6785</v>
      </c>
      <c r="H195" s="1672" t="s">
        <v>714</v>
      </c>
      <c r="I195" s="1672" t="s">
        <v>714</v>
      </c>
      <c r="J195" s="1686">
        <v>371.4</v>
      </c>
      <c r="K195" s="1686">
        <v>1015.8000000000001</v>
      </c>
      <c r="L195" s="1686">
        <v>0</v>
      </c>
      <c r="M195" s="1686">
        <v>0</v>
      </c>
      <c r="N195" s="1686">
        <v>0</v>
      </c>
      <c r="O195" s="1686">
        <v>0</v>
      </c>
      <c r="P195" s="1654">
        <v>0</v>
      </c>
      <c r="Q195" s="1624">
        <v>1936</v>
      </c>
      <c r="R195" s="1714">
        <v>84.5</v>
      </c>
      <c r="T195" s="1625">
        <v>8</v>
      </c>
      <c r="V195" s="1625">
        <v>92</v>
      </c>
    </row>
    <row r="196" spans="1:24" x14ac:dyDescent="0.25">
      <c r="A196" s="1713">
        <v>43299</v>
      </c>
      <c r="B196" s="1548">
        <v>31</v>
      </c>
      <c r="C196" s="1654">
        <v>744</v>
      </c>
      <c r="D196" s="1654">
        <v>6824</v>
      </c>
      <c r="E196" s="1654">
        <v>0</v>
      </c>
      <c r="F196" s="1654">
        <v>39</v>
      </c>
      <c r="G196" s="1654">
        <v>6785</v>
      </c>
      <c r="H196" s="1672" t="s">
        <v>714</v>
      </c>
      <c r="I196" s="1672" t="s">
        <v>714</v>
      </c>
      <c r="J196" s="1726">
        <v>108.1</v>
      </c>
      <c r="K196" s="1686">
        <v>1035.5</v>
      </c>
      <c r="L196" s="1686">
        <v>0</v>
      </c>
      <c r="M196" s="1686">
        <v>0</v>
      </c>
      <c r="N196" s="1686">
        <v>0</v>
      </c>
      <c r="O196" s="1686">
        <v>0</v>
      </c>
      <c r="P196" s="1654">
        <v>0</v>
      </c>
      <c r="Q196" s="1624">
        <v>1936</v>
      </c>
      <c r="R196" s="1714">
        <v>84.3</v>
      </c>
      <c r="T196" s="1625">
        <v>8.4</v>
      </c>
      <c r="V196" s="1625">
        <v>91.6</v>
      </c>
      <c r="X196" s="1708">
        <v>86</v>
      </c>
    </row>
    <row r="197" spans="1:24" x14ac:dyDescent="0.25">
      <c r="A197" s="1713">
        <v>43327</v>
      </c>
      <c r="B197" s="1548">
        <v>31</v>
      </c>
      <c r="C197" s="1654">
        <v>744</v>
      </c>
      <c r="D197" s="1654">
        <v>6824</v>
      </c>
      <c r="E197" s="1654">
        <v>0</v>
      </c>
      <c r="F197" s="1654">
        <v>36</v>
      </c>
      <c r="G197" s="1654">
        <v>6788</v>
      </c>
      <c r="H197" s="1672" t="s">
        <v>714</v>
      </c>
      <c r="I197" s="1672" t="s">
        <v>714</v>
      </c>
      <c r="J197" s="1726">
        <v>102.2</v>
      </c>
      <c r="K197" s="1686">
        <v>891.4</v>
      </c>
      <c r="L197" s="1686">
        <v>0</v>
      </c>
      <c r="M197" s="1686">
        <v>0</v>
      </c>
      <c r="N197" s="1686">
        <v>0</v>
      </c>
      <c r="O197" s="1686">
        <v>0</v>
      </c>
      <c r="P197" s="1654">
        <v>0</v>
      </c>
      <c r="Q197" s="1624">
        <v>1936</v>
      </c>
      <c r="R197" s="1714">
        <v>86.4</v>
      </c>
      <c r="T197" s="1625">
        <v>4.9000000000000004</v>
      </c>
      <c r="V197" s="1625">
        <v>95.1</v>
      </c>
    </row>
    <row r="198" spans="1:24" x14ac:dyDescent="0.25">
      <c r="A198" s="1713">
        <v>43355</v>
      </c>
      <c r="B198" s="1548">
        <v>30</v>
      </c>
      <c r="C198" s="1654">
        <v>720</v>
      </c>
      <c r="D198" s="1654">
        <v>7088</v>
      </c>
      <c r="E198" s="1654">
        <v>0</v>
      </c>
      <c r="F198" s="1654">
        <v>8</v>
      </c>
      <c r="G198" s="1654">
        <v>7080</v>
      </c>
      <c r="H198" s="1672" t="s">
        <v>714</v>
      </c>
      <c r="I198" s="1672" t="s">
        <v>714</v>
      </c>
      <c r="J198" s="1726">
        <v>112.6</v>
      </c>
      <c r="K198" s="1686">
        <v>786.90000000000009</v>
      </c>
      <c r="L198" s="1686">
        <v>0</v>
      </c>
      <c r="M198" s="1686">
        <v>0</v>
      </c>
      <c r="N198" s="1686">
        <v>0</v>
      </c>
      <c r="O198" s="1686">
        <v>0</v>
      </c>
      <c r="P198" s="1654">
        <v>0</v>
      </c>
      <c r="Q198" s="1624">
        <v>1672</v>
      </c>
      <c r="R198" s="1714">
        <v>88.8</v>
      </c>
      <c r="T198" s="1625">
        <v>1.5</v>
      </c>
      <c r="V198" s="1625">
        <v>98.5</v>
      </c>
    </row>
    <row r="199" spans="1:24" x14ac:dyDescent="0.25">
      <c r="A199" s="1713">
        <v>43383</v>
      </c>
      <c r="B199" s="1548">
        <v>31</v>
      </c>
      <c r="C199" s="1654">
        <v>525</v>
      </c>
      <c r="D199" s="1654">
        <v>7613</v>
      </c>
      <c r="E199" s="1654">
        <v>0</v>
      </c>
      <c r="F199" s="1654">
        <v>8</v>
      </c>
      <c r="G199" s="1654">
        <v>7605</v>
      </c>
      <c r="H199" s="1672" t="s">
        <v>714</v>
      </c>
      <c r="I199" s="1672" t="s">
        <v>714</v>
      </c>
      <c r="J199" s="1686">
        <v>54.2</v>
      </c>
      <c r="K199" s="1686">
        <v>841.10000000000014</v>
      </c>
      <c r="L199" s="1686">
        <v>516</v>
      </c>
      <c r="M199" s="1686">
        <v>0</v>
      </c>
      <c r="N199" s="1726">
        <v>219</v>
      </c>
      <c r="O199" s="1686">
        <v>219</v>
      </c>
      <c r="P199" s="1654">
        <v>0</v>
      </c>
      <c r="Q199" s="1624">
        <v>928</v>
      </c>
      <c r="R199" s="1714">
        <v>88.8</v>
      </c>
      <c r="T199" s="1625">
        <v>1.5</v>
      </c>
      <c r="V199" s="1625">
        <v>98.5</v>
      </c>
    </row>
    <row r="200" spans="1:24" x14ac:dyDescent="0.25">
      <c r="A200" s="1713">
        <v>43411</v>
      </c>
      <c r="B200" s="1548">
        <v>30</v>
      </c>
      <c r="C200" s="1654">
        <v>720</v>
      </c>
      <c r="D200" s="1654">
        <v>8333</v>
      </c>
      <c r="E200" s="1654">
        <v>0</v>
      </c>
      <c r="F200" s="1654">
        <v>8</v>
      </c>
      <c r="G200" s="1654">
        <v>8325</v>
      </c>
      <c r="H200" s="1672" t="s">
        <v>714</v>
      </c>
      <c r="I200" s="1672" t="s">
        <v>714</v>
      </c>
      <c r="J200" s="1735">
        <v>30.4</v>
      </c>
      <c r="K200" s="1686">
        <v>871.50000000000011</v>
      </c>
      <c r="L200" s="1686">
        <v>0</v>
      </c>
      <c r="M200" s="1686">
        <v>0</v>
      </c>
      <c r="N200" s="1686">
        <v>0</v>
      </c>
      <c r="O200" s="1686">
        <v>0</v>
      </c>
      <c r="P200" s="1654">
        <v>0</v>
      </c>
      <c r="Q200" s="1624">
        <v>208</v>
      </c>
      <c r="R200" s="1714">
        <v>89.4</v>
      </c>
      <c r="T200" s="1625">
        <v>0.75</v>
      </c>
      <c r="V200" s="1625">
        <v>99.25</v>
      </c>
    </row>
    <row r="201" spans="1:24" x14ac:dyDescent="0.25">
      <c r="A201" s="1713">
        <v>43439</v>
      </c>
      <c r="B201" s="1548">
        <v>31</v>
      </c>
      <c r="C201" s="1654">
        <v>744</v>
      </c>
      <c r="D201" s="1654">
        <v>8541</v>
      </c>
      <c r="E201" s="1654">
        <v>1</v>
      </c>
      <c r="F201" s="1654">
        <v>9</v>
      </c>
      <c r="G201" s="1654">
        <v>8532</v>
      </c>
      <c r="H201" s="1672" t="s">
        <v>714</v>
      </c>
      <c r="I201" s="1672" t="s">
        <v>714</v>
      </c>
      <c r="J201" s="1726">
        <v>106.5</v>
      </c>
      <c r="K201" s="1686">
        <v>978.00000000000011</v>
      </c>
      <c r="L201" s="1686">
        <v>0</v>
      </c>
      <c r="M201" s="1686">
        <v>0</v>
      </c>
      <c r="N201" s="1686">
        <v>0</v>
      </c>
      <c r="O201" s="1686">
        <v>0</v>
      </c>
      <c r="P201" s="1654">
        <v>0</v>
      </c>
      <c r="Q201" s="1624">
        <v>0</v>
      </c>
      <c r="R201" s="1714">
        <v>88.4</v>
      </c>
      <c r="T201" s="1625">
        <v>2</v>
      </c>
      <c r="V201" s="1625">
        <v>98</v>
      </c>
    </row>
    <row r="202" spans="1:24" x14ac:dyDescent="0.25">
      <c r="A202" s="1713">
        <v>43469</v>
      </c>
      <c r="B202" s="1548">
        <v>31</v>
      </c>
      <c r="C202" s="1654">
        <v>744</v>
      </c>
      <c r="D202" s="1654">
        <v>8541</v>
      </c>
      <c r="E202" s="1654">
        <v>0</v>
      </c>
      <c r="F202" s="1654">
        <v>9</v>
      </c>
      <c r="G202" s="1654">
        <v>8532</v>
      </c>
      <c r="H202" s="1672" t="s">
        <v>714</v>
      </c>
      <c r="I202" s="1672" t="s">
        <v>714</v>
      </c>
      <c r="J202" s="1686">
        <v>27.8</v>
      </c>
      <c r="K202" s="1686">
        <v>1005.8000000000001</v>
      </c>
      <c r="L202" s="1686">
        <v>0</v>
      </c>
      <c r="M202" s="1686">
        <v>0</v>
      </c>
      <c r="N202" s="1686">
        <v>0</v>
      </c>
      <c r="O202" s="1686">
        <v>0</v>
      </c>
      <c r="P202" s="1654">
        <v>0</v>
      </c>
      <c r="Q202" s="1624">
        <v>0</v>
      </c>
      <c r="R202" s="1714">
        <v>88.1</v>
      </c>
      <c r="T202" s="1625">
        <v>2.375</v>
      </c>
      <c r="V202" s="1625">
        <v>97.625</v>
      </c>
    </row>
    <row r="203" spans="1:24" x14ac:dyDescent="0.25">
      <c r="A203" s="1713">
        <v>43499</v>
      </c>
      <c r="B203" s="1548">
        <v>28</v>
      </c>
      <c r="C203" s="1654">
        <v>672</v>
      </c>
      <c r="D203" s="1654">
        <v>8541</v>
      </c>
      <c r="E203" s="1654">
        <v>0</v>
      </c>
      <c r="F203" s="1654">
        <v>9</v>
      </c>
      <c r="G203" s="1654">
        <v>8532</v>
      </c>
      <c r="H203" s="1672" t="s">
        <v>714</v>
      </c>
      <c r="I203" s="1672" t="s">
        <v>714</v>
      </c>
      <c r="J203" s="1686">
        <v>10.5</v>
      </c>
      <c r="K203" s="1686">
        <v>992.4</v>
      </c>
      <c r="L203" s="1686">
        <v>0</v>
      </c>
      <c r="M203" s="1686">
        <v>0</v>
      </c>
      <c r="N203" s="1686">
        <v>0</v>
      </c>
      <c r="O203" s="1686">
        <v>0</v>
      </c>
      <c r="P203" s="1654">
        <v>0</v>
      </c>
      <c r="Q203" s="1624">
        <v>0</v>
      </c>
      <c r="R203" s="1714">
        <v>88.3</v>
      </c>
      <c r="T203" s="1625">
        <v>2.125</v>
      </c>
      <c r="V203" s="1625">
        <v>97.875</v>
      </c>
    </row>
    <row r="204" spans="1:24" x14ac:dyDescent="0.25">
      <c r="A204" s="1713">
        <v>43529</v>
      </c>
      <c r="B204" s="1548">
        <v>31</v>
      </c>
      <c r="C204" s="1654">
        <v>744</v>
      </c>
      <c r="D204" s="1654">
        <v>8541</v>
      </c>
      <c r="E204" s="1654">
        <v>0</v>
      </c>
      <c r="F204" s="1654">
        <v>9</v>
      </c>
      <c r="G204" s="1654">
        <v>8532</v>
      </c>
      <c r="H204" s="1672" t="s">
        <v>714</v>
      </c>
      <c r="I204" s="1672" t="s">
        <v>714</v>
      </c>
      <c r="J204" s="1686">
        <v>83.5</v>
      </c>
      <c r="K204" s="1686">
        <v>1053.7</v>
      </c>
      <c r="L204" s="1686">
        <v>0</v>
      </c>
      <c r="M204" s="1686">
        <v>0</v>
      </c>
      <c r="N204" s="1686">
        <v>0</v>
      </c>
      <c r="O204" s="1686">
        <v>0</v>
      </c>
      <c r="P204" s="1654">
        <v>0</v>
      </c>
      <c r="Q204" s="1624">
        <v>0</v>
      </c>
      <c r="R204" s="1714">
        <v>87.6</v>
      </c>
      <c r="T204" s="1625">
        <v>3.1</v>
      </c>
      <c r="V204" s="1625">
        <v>96.9</v>
      </c>
      <c r="X204" s="1535">
        <v>83.5</v>
      </c>
    </row>
    <row r="205" spans="1:24" x14ac:dyDescent="0.25">
      <c r="A205" s="1713">
        <v>43559</v>
      </c>
      <c r="B205" s="1548">
        <v>30</v>
      </c>
      <c r="C205" s="1654">
        <v>720</v>
      </c>
      <c r="D205" s="1654">
        <v>8541</v>
      </c>
      <c r="E205" s="1654">
        <v>0</v>
      </c>
      <c r="F205" s="1654">
        <v>9</v>
      </c>
      <c r="G205" s="1654">
        <v>8532</v>
      </c>
      <c r="H205" s="1672" t="s">
        <v>714</v>
      </c>
      <c r="I205" s="1672" t="s">
        <v>714</v>
      </c>
      <c r="J205" s="1686">
        <v>328.2</v>
      </c>
      <c r="K205" s="1686">
        <v>1379.6000000000001</v>
      </c>
      <c r="L205" s="1686">
        <v>0</v>
      </c>
      <c r="M205" s="1686">
        <v>0</v>
      </c>
      <c r="N205" s="1686">
        <v>0</v>
      </c>
      <c r="O205" s="1686">
        <v>0</v>
      </c>
      <c r="P205" s="1654">
        <v>0</v>
      </c>
      <c r="Q205" s="1624">
        <v>0</v>
      </c>
      <c r="R205" s="1714">
        <v>83.7</v>
      </c>
      <c r="T205" s="1625">
        <v>9.6</v>
      </c>
      <c r="V205" s="1625">
        <v>90.4</v>
      </c>
    </row>
    <row r="206" spans="1:24" x14ac:dyDescent="0.25">
      <c r="A206" s="1713">
        <v>43589</v>
      </c>
      <c r="B206" s="1548">
        <v>31</v>
      </c>
      <c r="C206" s="1654">
        <v>744</v>
      </c>
      <c r="D206" s="1654">
        <v>8541</v>
      </c>
      <c r="E206" s="1654">
        <v>0</v>
      </c>
      <c r="F206" s="1654">
        <v>9</v>
      </c>
      <c r="G206" s="1654">
        <v>8532</v>
      </c>
      <c r="H206" s="1672" t="s">
        <v>714</v>
      </c>
      <c r="I206" s="1672" t="s">
        <v>714</v>
      </c>
      <c r="J206" s="1686">
        <v>85</v>
      </c>
      <c r="K206" s="1686">
        <v>1420.4</v>
      </c>
      <c r="L206" s="1686">
        <v>0</v>
      </c>
      <c r="M206" s="1686">
        <v>0</v>
      </c>
      <c r="N206" s="1686">
        <v>0</v>
      </c>
      <c r="O206" s="1686">
        <v>0</v>
      </c>
      <c r="P206" s="1654">
        <v>0</v>
      </c>
      <c r="Q206" s="1624">
        <v>0</v>
      </c>
      <c r="R206" s="1714">
        <v>83.3</v>
      </c>
      <c r="T206" s="1625">
        <v>10.4</v>
      </c>
      <c r="V206" s="1625">
        <v>89.6</v>
      </c>
    </row>
    <row r="207" spans="1:24" x14ac:dyDescent="0.25">
      <c r="A207" s="1713">
        <v>43619</v>
      </c>
      <c r="B207" s="1548">
        <v>30</v>
      </c>
      <c r="C207" s="1654">
        <v>720</v>
      </c>
      <c r="D207" s="1654">
        <v>8541</v>
      </c>
      <c r="E207" s="1654">
        <v>0</v>
      </c>
      <c r="F207" s="1654">
        <v>1</v>
      </c>
      <c r="G207" s="1654">
        <v>8540</v>
      </c>
      <c r="H207" s="1672" t="s">
        <v>714</v>
      </c>
      <c r="I207" s="1672" t="s">
        <v>714</v>
      </c>
      <c r="J207" s="1686">
        <v>5.3</v>
      </c>
      <c r="K207" s="1686">
        <v>1054.3</v>
      </c>
      <c r="L207" s="1686">
        <v>0</v>
      </c>
      <c r="M207" s="1686">
        <v>0</v>
      </c>
      <c r="N207" s="1686">
        <v>0</v>
      </c>
      <c r="O207" s="1686">
        <v>0</v>
      </c>
      <c r="P207" s="1654">
        <v>0</v>
      </c>
      <c r="Q207" s="1624">
        <v>0</v>
      </c>
      <c r="R207" s="1714">
        <v>87.6</v>
      </c>
      <c r="T207" s="1625">
        <v>3.1</v>
      </c>
      <c r="V207" s="1625">
        <v>96.9</v>
      </c>
    </row>
    <row r="208" spans="1:24" x14ac:dyDescent="0.25">
      <c r="A208" s="1713">
        <v>43649</v>
      </c>
      <c r="B208" s="1548">
        <v>31</v>
      </c>
      <c r="C208" s="1654">
        <v>744</v>
      </c>
      <c r="D208" s="1654">
        <v>8541</v>
      </c>
      <c r="E208" s="1654">
        <v>0</v>
      </c>
      <c r="F208" s="1654">
        <v>1</v>
      </c>
      <c r="G208" s="1654">
        <v>8540</v>
      </c>
      <c r="H208" s="1672" t="s">
        <v>714</v>
      </c>
      <c r="I208" s="1672" t="s">
        <v>714</v>
      </c>
      <c r="J208" s="1686">
        <v>13.5</v>
      </c>
      <c r="K208" s="1686">
        <v>959.7</v>
      </c>
      <c r="L208" s="1686">
        <v>0</v>
      </c>
      <c r="M208" s="1686">
        <v>0</v>
      </c>
      <c r="N208" s="1686">
        <v>0</v>
      </c>
      <c r="O208" s="1686">
        <v>0</v>
      </c>
      <c r="P208" s="1654">
        <v>0</v>
      </c>
      <c r="Q208" s="1624">
        <v>0</v>
      </c>
      <c r="R208" s="1714">
        <v>88.8</v>
      </c>
      <c r="T208" s="1625">
        <v>1.5</v>
      </c>
      <c r="V208" s="1625">
        <v>98.5</v>
      </c>
      <c r="X208" s="1535">
        <v>13.5</v>
      </c>
    </row>
    <row r="209" spans="1:24" x14ac:dyDescent="0.25">
      <c r="A209" s="1713">
        <v>43679</v>
      </c>
      <c r="B209" s="1548">
        <v>31</v>
      </c>
      <c r="C209" s="1654">
        <v>744</v>
      </c>
      <c r="D209" s="1654">
        <v>8541</v>
      </c>
      <c r="E209" s="1654">
        <v>0</v>
      </c>
      <c r="F209" s="1654">
        <v>1</v>
      </c>
      <c r="G209" s="1654">
        <v>8540</v>
      </c>
      <c r="H209" s="1672" t="s">
        <v>714</v>
      </c>
      <c r="I209" s="1672" t="s">
        <v>714</v>
      </c>
      <c r="J209" s="1686">
        <v>10.6</v>
      </c>
      <c r="K209" s="1686">
        <v>868.1</v>
      </c>
      <c r="L209" s="1686">
        <v>0</v>
      </c>
      <c r="M209" s="1686">
        <v>0</v>
      </c>
      <c r="N209" s="1686">
        <v>0</v>
      </c>
      <c r="O209" s="1686">
        <v>0</v>
      </c>
      <c r="P209" s="1654">
        <v>0</v>
      </c>
      <c r="Q209" s="1624">
        <v>0</v>
      </c>
      <c r="R209" s="1714">
        <v>89.8</v>
      </c>
      <c r="T209" s="1625">
        <v>0.25</v>
      </c>
      <c r="V209" s="1625">
        <v>99.75</v>
      </c>
    </row>
    <row r="210" spans="1:24" x14ac:dyDescent="0.25">
      <c r="A210" s="1713">
        <v>43709</v>
      </c>
      <c r="B210" s="1548">
        <v>30</v>
      </c>
      <c r="C210" s="1654">
        <v>720</v>
      </c>
      <c r="D210" s="1654">
        <v>8541</v>
      </c>
      <c r="E210" s="1654">
        <v>77</v>
      </c>
      <c r="F210" s="1654">
        <v>78</v>
      </c>
      <c r="G210" s="1654">
        <v>8463</v>
      </c>
      <c r="H210" s="1672" t="s">
        <v>714</v>
      </c>
      <c r="I210" s="1672" t="s">
        <v>714</v>
      </c>
      <c r="J210" s="1686">
        <v>135.19999999999999</v>
      </c>
      <c r="K210" s="1686">
        <v>890.69999999999982</v>
      </c>
      <c r="L210" s="1686">
        <v>0</v>
      </c>
      <c r="M210" s="1686">
        <v>0</v>
      </c>
      <c r="N210" s="1686">
        <v>0</v>
      </c>
      <c r="O210" s="1686">
        <v>0</v>
      </c>
      <c r="P210" s="1654">
        <v>0</v>
      </c>
      <c r="Q210" s="1624">
        <v>0</v>
      </c>
      <c r="R210" s="1714">
        <v>88.7</v>
      </c>
      <c r="T210" s="1625">
        <v>1.625</v>
      </c>
      <c r="V210" s="1625">
        <v>98.375</v>
      </c>
    </row>
    <row r="211" spans="1:24" x14ac:dyDescent="0.25">
      <c r="A211" s="1713">
        <v>43739</v>
      </c>
      <c r="B211" s="1548">
        <v>31</v>
      </c>
      <c r="C211" s="1654">
        <v>744</v>
      </c>
      <c r="D211" s="1654">
        <v>8760</v>
      </c>
      <c r="E211" s="1654">
        <v>0</v>
      </c>
      <c r="F211" s="1654">
        <v>78</v>
      </c>
      <c r="G211" s="1654">
        <v>8682</v>
      </c>
      <c r="H211" s="1672" t="s">
        <v>714</v>
      </c>
      <c r="I211" s="1672" t="s">
        <v>714</v>
      </c>
      <c r="J211" s="1686">
        <v>4.8</v>
      </c>
      <c r="K211" s="1686">
        <v>841.3</v>
      </c>
      <c r="L211" s="1686">
        <v>0</v>
      </c>
      <c r="M211" s="1686">
        <v>0</v>
      </c>
      <c r="N211" s="1686">
        <v>0</v>
      </c>
      <c r="O211" s="1686">
        <v>0</v>
      </c>
      <c r="P211" s="1654">
        <v>0</v>
      </c>
      <c r="Q211" s="1624">
        <v>0</v>
      </c>
      <c r="R211" s="1714">
        <v>89.5</v>
      </c>
      <c r="T211" s="1625">
        <v>0.625</v>
      </c>
      <c r="V211" s="1625">
        <v>99.375</v>
      </c>
    </row>
    <row r="212" spans="1:24" x14ac:dyDescent="0.25">
      <c r="A212" s="1713">
        <v>43770</v>
      </c>
      <c r="B212" s="1548">
        <v>30</v>
      </c>
      <c r="C212" s="1654">
        <v>720</v>
      </c>
      <c r="D212" s="1654">
        <v>8760</v>
      </c>
      <c r="E212" s="1654">
        <v>0</v>
      </c>
      <c r="F212" s="1654">
        <v>78</v>
      </c>
      <c r="G212" s="1654">
        <v>8682</v>
      </c>
      <c r="H212" s="1672" t="s">
        <v>714</v>
      </c>
      <c r="I212" s="1672" t="s">
        <v>714</v>
      </c>
      <c r="J212" s="1686">
        <v>61.6</v>
      </c>
      <c r="K212" s="1686">
        <v>872.49999999999989</v>
      </c>
      <c r="L212" s="1686">
        <v>0</v>
      </c>
      <c r="M212" s="1686">
        <v>0</v>
      </c>
      <c r="N212" s="1686">
        <v>0</v>
      </c>
      <c r="O212" s="1686">
        <v>0</v>
      </c>
      <c r="P212" s="1654">
        <v>0</v>
      </c>
      <c r="Q212" s="1624">
        <v>0</v>
      </c>
      <c r="R212" s="1714">
        <v>89.1</v>
      </c>
      <c r="T212" s="1625">
        <v>1.125</v>
      </c>
      <c r="V212" s="1625">
        <v>98.875</v>
      </c>
    </row>
    <row r="213" spans="1:24" x14ac:dyDescent="0.25">
      <c r="A213" s="1713">
        <v>43800</v>
      </c>
      <c r="B213" s="1548">
        <v>31</v>
      </c>
      <c r="C213" s="1654">
        <v>744</v>
      </c>
      <c r="D213" s="1654">
        <v>8760</v>
      </c>
      <c r="E213" s="1654">
        <v>0</v>
      </c>
      <c r="F213" s="1654">
        <v>77</v>
      </c>
      <c r="G213" s="1654">
        <v>8683</v>
      </c>
      <c r="H213" s="1672" t="s">
        <v>714</v>
      </c>
      <c r="I213" s="1672" t="s">
        <v>714</v>
      </c>
      <c r="J213" s="1686">
        <v>1.1000000000000001</v>
      </c>
      <c r="K213" s="1686">
        <v>767.09999999999991</v>
      </c>
      <c r="L213" s="1686">
        <v>0</v>
      </c>
      <c r="M213" s="1686">
        <v>0</v>
      </c>
      <c r="N213" s="1686">
        <v>0</v>
      </c>
      <c r="O213" s="1686">
        <v>0</v>
      </c>
      <c r="P213" s="1654">
        <v>0</v>
      </c>
      <c r="Q213" s="1624">
        <v>0</v>
      </c>
      <c r="R213" s="1714">
        <v>90.4</v>
      </c>
      <c r="T213" s="1625">
        <v>0</v>
      </c>
      <c r="V213" s="1625">
        <v>100</v>
      </c>
    </row>
    <row r="214" spans="1:24" x14ac:dyDescent="0.25">
      <c r="A214" s="1713">
        <v>43831</v>
      </c>
      <c r="B214" s="1548">
        <v>31</v>
      </c>
      <c r="C214" s="1654">
        <v>580</v>
      </c>
      <c r="D214" s="1654">
        <v>8596</v>
      </c>
      <c r="E214" s="1654">
        <v>0</v>
      </c>
      <c r="F214" s="1654">
        <v>77</v>
      </c>
      <c r="G214" s="1654">
        <v>8519</v>
      </c>
      <c r="H214" s="1672" t="s">
        <v>714</v>
      </c>
      <c r="I214" s="1672" t="s">
        <v>714</v>
      </c>
      <c r="J214" s="1686">
        <v>2.5</v>
      </c>
      <c r="K214" s="1686">
        <v>741.8</v>
      </c>
      <c r="L214" s="1686">
        <v>0</v>
      </c>
      <c r="M214" s="1686">
        <v>0</v>
      </c>
      <c r="N214" s="1686">
        <v>0</v>
      </c>
      <c r="O214" s="1686">
        <v>0</v>
      </c>
      <c r="P214" s="1654">
        <v>164</v>
      </c>
      <c r="Q214" s="1624">
        <v>164</v>
      </c>
      <c r="R214" s="1714">
        <v>90.5</v>
      </c>
      <c r="T214" s="1625">
        <v>0</v>
      </c>
      <c r="V214" s="1625">
        <v>100</v>
      </c>
    </row>
    <row r="215" spans="1:24" x14ac:dyDescent="0.25">
      <c r="A215" s="1713">
        <v>43862</v>
      </c>
      <c r="B215" s="1548">
        <v>29</v>
      </c>
      <c r="C215" s="1654">
        <v>696</v>
      </c>
      <c r="D215" s="1654">
        <v>8620</v>
      </c>
      <c r="E215" s="1654">
        <v>0</v>
      </c>
      <c r="F215" s="1654">
        <v>77</v>
      </c>
      <c r="G215" s="1654">
        <v>8543</v>
      </c>
      <c r="H215" s="1672" t="s">
        <v>714</v>
      </c>
      <c r="I215" s="1672" t="s">
        <v>714</v>
      </c>
      <c r="J215" s="1686">
        <v>33.200000000000003</v>
      </c>
      <c r="K215" s="1686">
        <v>764.5</v>
      </c>
      <c r="L215" s="1686">
        <v>0</v>
      </c>
      <c r="M215" s="1686">
        <v>0</v>
      </c>
      <c r="N215" s="1686">
        <v>0</v>
      </c>
      <c r="O215" s="1686">
        <v>0</v>
      </c>
      <c r="P215" s="1654">
        <v>0</v>
      </c>
      <c r="Q215" s="1624">
        <v>164</v>
      </c>
      <c r="R215" s="1714">
        <v>90.2</v>
      </c>
      <c r="T215" s="1625">
        <v>0</v>
      </c>
      <c r="V215" s="1625">
        <v>100</v>
      </c>
    </row>
    <row r="216" spans="1:24" x14ac:dyDescent="0.25">
      <c r="A216" s="1713">
        <v>43893</v>
      </c>
      <c r="B216" s="1548">
        <v>31</v>
      </c>
      <c r="C216" s="1654">
        <v>715.4</v>
      </c>
      <c r="D216" s="1654">
        <v>8591.4</v>
      </c>
      <c r="E216" s="1654">
        <v>0</v>
      </c>
      <c r="F216" s="1654">
        <v>77</v>
      </c>
      <c r="G216" s="1654">
        <v>8514.4</v>
      </c>
      <c r="H216" s="1672" t="s">
        <v>714</v>
      </c>
      <c r="I216" s="1672" t="s">
        <v>714</v>
      </c>
      <c r="J216" s="1686">
        <v>40.499999999999993</v>
      </c>
      <c r="K216" s="1686">
        <v>721.5</v>
      </c>
      <c r="L216" s="1686">
        <v>0</v>
      </c>
      <c r="M216" s="1686">
        <v>0</v>
      </c>
      <c r="N216" s="1686">
        <v>0</v>
      </c>
      <c r="O216" s="1686">
        <v>0</v>
      </c>
      <c r="P216" s="1656">
        <v>28.6</v>
      </c>
      <c r="Q216" s="1686">
        <v>192.6</v>
      </c>
      <c r="R216" s="1714">
        <v>90.7</v>
      </c>
      <c r="T216" s="1625">
        <v>0</v>
      </c>
      <c r="V216" s="1625">
        <v>100</v>
      </c>
    </row>
    <row r="217" spans="1:24" x14ac:dyDescent="0.25">
      <c r="A217" s="1713">
        <v>43924</v>
      </c>
      <c r="B217" s="1548">
        <v>30</v>
      </c>
      <c r="C217" s="1654">
        <v>720</v>
      </c>
      <c r="D217" s="1654">
        <v>8591.4</v>
      </c>
      <c r="E217" s="1654">
        <v>0</v>
      </c>
      <c r="F217" s="1654">
        <v>77</v>
      </c>
      <c r="G217" s="1654">
        <v>8514.4</v>
      </c>
      <c r="H217" s="1672" t="s">
        <v>714</v>
      </c>
      <c r="I217" s="1672" t="s">
        <v>714</v>
      </c>
      <c r="J217" s="1686">
        <v>8</v>
      </c>
      <c r="K217" s="1686">
        <v>401.3</v>
      </c>
      <c r="L217" s="1686">
        <v>0</v>
      </c>
      <c r="M217" s="1686">
        <v>0</v>
      </c>
      <c r="N217" s="1686">
        <v>0</v>
      </c>
      <c r="O217" s="1686">
        <v>0</v>
      </c>
      <c r="P217" s="1656">
        <v>0</v>
      </c>
      <c r="Q217" s="1686">
        <v>192.6</v>
      </c>
      <c r="R217" s="1714">
        <v>94.4</v>
      </c>
      <c r="T217" s="1625">
        <v>0</v>
      </c>
      <c r="V217" s="1625">
        <v>100</v>
      </c>
    </row>
    <row r="218" spans="1:24" x14ac:dyDescent="0.25">
      <c r="A218" s="1713">
        <v>43955</v>
      </c>
      <c r="B218" s="1548">
        <v>31</v>
      </c>
      <c r="C218" s="1654">
        <v>744</v>
      </c>
      <c r="D218" s="1654">
        <v>8591.4</v>
      </c>
      <c r="E218" s="1654">
        <v>0</v>
      </c>
      <c r="F218" s="1654">
        <v>77</v>
      </c>
      <c r="G218" s="1654">
        <v>8514.4</v>
      </c>
      <c r="H218" s="1672" t="s">
        <v>714</v>
      </c>
      <c r="I218" s="1672" t="s">
        <v>714</v>
      </c>
      <c r="J218" s="1686">
        <v>28.7</v>
      </c>
      <c r="K218" s="1686">
        <v>345</v>
      </c>
      <c r="L218" s="1686">
        <v>0</v>
      </c>
      <c r="M218" s="1686">
        <v>0</v>
      </c>
      <c r="N218" s="1686">
        <v>0</v>
      </c>
      <c r="O218" s="1686">
        <v>0</v>
      </c>
      <c r="P218" s="1656">
        <v>0</v>
      </c>
      <c r="Q218" s="1686">
        <v>192.6</v>
      </c>
      <c r="R218" s="1714">
        <v>95.1</v>
      </c>
      <c r="T218" s="1625">
        <v>0</v>
      </c>
      <c r="V218" s="1625">
        <v>100</v>
      </c>
    </row>
    <row r="219" spans="1:24" x14ac:dyDescent="0.25">
      <c r="A219" s="1713">
        <v>43986</v>
      </c>
      <c r="B219" s="1548">
        <v>30</v>
      </c>
      <c r="C219" s="1654">
        <v>681</v>
      </c>
      <c r="D219" s="1654">
        <v>8552.4</v>
      </c>
      <c r="E219" s="1654">
        <v>0</v>
      </c>
      <c r="F219" s="1654">
        <v>77</v>
      </c>
      <c r="G219" s="1654">
        <v>8475.4</v>
      </c>
      <c r="H219" s="1672" t="s">
        <v>714</v>
      </c>
      <c r="I219" s="1672" t="s">
        <v>714</v>
      </c>
      <c r="J219" s="1686">
        <v>320.8</v>
      </c>
      <c r="K219" s="1686">
        <v>660.5</v>
      </c>
      <c r="L219" s="1686">
        <v>0</v>
      </c>
      <c r="M219" s="1686">
        <v>0</v>
      </c>
      <c r="N219" s="1686">
        <v>0</v>
      </c>
      <c r="O219" s="1686">
        <v>0</v>
      </c>
      <c r="P219" s="1656">
        <v>39</v>
      </c>
      <c r="Q219" s="1686">
        <v>231.6</v>
      </c>
      <c r="R219" s="1714">
        <v>91.4</v>
      </c>
      <c r="T219" s="1625">
        <v>0</v>
      </c>
      <c r="V219" s="1625">
        <v>100</v>
      </c>
    </row>
    <row r="220" spans="1:24" x14ac:dyDescent="0.25">
      <c r="A220" s="1713">
        <v>44017</v>
      </c>
      <c r="B220" s="1548">
        <v>31</v>
      </c>
      <c r="C220" s="1654">
        <v>547</v>
      </c>
      <c r="D220" s="1654">
        <v>8355.4</v>
      </c>
      <c r="E220" s="1654">
        <v>1</v>
      </c>
      <c r="F220" s="1654">
        <v>78</v>
      </c>
      <c r="G220" s="1654">
        <v>8277.4</v>
      </c>
      <c r="H220" s="1672" t="s">
        <v>714</v>
      </c>
      <c r="I220" s="1672" t="s">
        <v>714</v>
      </c>
      <c r="J220" s="1686">
        <v>283.5</v>
      </c>
      <c r="K220" s="1686">
        <v>930.5</v>
      </c>
      <c r="L220" s="1686">
        <v>0</v>
      </c>
      <c r="M220" s="1686">
        <v>0</v>
      </c>
      <c r="N220" s="1686">
        <v>0</v>
      </c>
      <c r="O220" s="1686">
        <v>0</v>
      </c>
      <c r="P220" s="1656">
        <v>197</v>
      </c>
      <c r="Q220" s="1686">
        <v>428.6</v>
      </c>
      <c r="R220" s="1714">
        <v>87.9</v>
      </c>
      <c r="T220" s="1625">
        <v>2.65</v>
      </c>
      <c r="V220" s="1625">
        <v>97.35</v>
      </c>
    </row>
    <row r="221" spans="1:24" x14ac:dyDescent="0.25">
      <c r="A221" s="1713">
        <v>44048</v>
      </c>
      <c r="B221" s="1548">
        <v>31</v>
      </c>
      <c r="C221" s="1654">
        <v>744</v>
      </c>
      <c r="D221" s="1654">
        <v>8355.4</v>
      </c>
      <c r="E221" s="1654">
        <v>0</v>
      </c>
      <c r="F221" s="1654">
        <v>78</v>
      </c>
      <c r="G221" s="1654">
        <v>8277.4</v>
      </c>
      <c r="H221" s="1672" t="s">
        <v>714</v>
      </c>
      <c r="I221" s="1672" t="s">
        <v>714</v>
      </c>
      <c r="J221" s="1686">
        <v>230.8</v>
      </c>
      <c r="K221" s="1686">
        <v>1150.7</v>
      </c>
      <c r="L221" s="1686">
        <v>0</v>
      </c>
      <c r="M221" s="1686">
        <v>0</v>
      </c>
      <c r="N221" s="1686">
        <v>0</v>
      </c>
      <c r="O221" s="1686">
        <v>0</v>
      </c>
      <c r="P221" s="1656">
        <v>0</v>
      </c>
      <c r="Q221" s="1686">
        <v>428.6</v>
      </c>
      <c r="R221" s="1714">
        <v>85.3</v>
      </c>
      <c r="T221" s="1625">
        <v>6.55</v>
      </c>
      <c r="V221" s="1625">
        <v>93.45</v>
      </c>
      <c r="X221" s="1708">
        <v>85</v>
      </c>
    </row>
    <row r="222" spans="1:24" x14ac:dyDescent="0.25">
      <c r="A222" s="1713">
        <v>44079</v>
      </c>
      <c r="B222" s="1548">
        <v>30</v>
      </c>
      <c r="C222" s="1654">
        <v>720</v>
      </c>
      <c r="D222" s="1654">
        <v>8355.4</v>
      </c>
      <c r="E222" s="1654">
        <v>66</v>
      </c>
      <c r="F222" s="1654">
        <v>67</v>
      </c>
      <c r="G222" s="1654">
        <v>8288.4</v>
      </c>
      <c r="H222" s="1672" t="s">
        <v>714</v>
      </c>
      <c r="I222" s="1672" t="s">
        <v>714</v>
      </c>
      <c r="J222" s="1686">
        <v>67.400000000000006</v>
      </c>
      <c r="K222" s="1686">
        <v>1082.9000000000001</v>
      </c>
      <c r="L222" s="1686">
        <v>0</v>
      </c>
      <c r="M222" s="1686">
        <v>0</v>
      </c>
      <c r="N222" s="1686">
        <v>0</v>
      </c>
      <c r="O222" s="1686">
        <v>0</v>
      </c>
      <c r="P222" s="1656">
        <v>0</v>
      </c>
      <c r="Q222" s="1686">
        <v>428.6</v>
      </c>
      <c r="R222" s="1714">
        <v>86.2</v>
      </c>
      <c r="T222" s="1625">
        <v>5.2</v>
      </c>
      <c r="V222" s="1625">
        <v>94.8</v>
      </c>
    </row>
    <row r="223" spans="1:24" x14ac:dyDescent="0.25">
      <c r="A223" s="1713">
        <v>44110</v>
      </c>
      <c r="B223" s="1548">
        <v>31</v>
      </c>
      <c r="C223" s="1654">
        <v>744</v>
      </c>
      <c r="D223" s="1654">
        <v>8355.4</v>
      </c>
      <c r="E223" s="1654">
        <v>0</v>
      </c>
      <c r="F223" s="1654">
        <v>67</v>
      </c>
      <c r="G223" s="1654">
        <v>8288.4</v>
      </c>
      <c r="H223" s="1672" t="s">
        <v>714</v>
      </c>
      <c r="I223" s="1672" t="s">
        <v>714</v>
      </c>
      <c r="J223" s="1735">
        <v>81.7</v>
      </c>
      <c r="K223" s="1686">
        <v>1159.8000000000002</v>
      </c>
      <c r="L223" s="1686">
        <v>0</v>
      </c>
      <c r="M223" s="1686">
        <v>0</v>
      </c>
      <c r="N223" s="1686">
        <v>0</v>
      </c>
      <c r="O223" s="1686">
        <v>0</v>
      </c>
      <c r="P223" s="1656">
        <v>0</v>
      </c>
      <c r="Q223" s="1686">
        <v>428.6</v>
      </c>
      <c r="R223" s="1714">
        <v>85.3</v>
      </c>
      <c r="T223" s="1625">
        <v>6.55</v>
      </c>
      <c r="V223" s="1625">
        <v>93.45</v>
      </c>
    </row>
    <row r="224" spans="1:24" x14ac:dyDescent="0.25">
      <c r="A224" s="1713">
        <v>44141</v>
      </c>
      <c r="B224" s="1548">
        <v>30</v>
      </c>
      <c r="C224" s="1654">
        <v>720</v>
      </c>
      <c r="D224" s="1654">
        <v>8355.4</v>
      </c>
      <c r="E224" s="1654">
        <v>0</v>
      </c>
      <c r="F224" s="1654">
        <v>67</v>
      </c>
      <c r="G224" s="1654">
        <v>8288.4</v>
      </c>
      <c r="H224" s="1672" t="s">
        <v>714</v>
      </c>
      <c r="I224" s="1672" t="s">
        <v>714</v>
      </c>
      <c r="J224" s="1686">
        <v>46.8</v>
      </c>
      <c r="K224" s="1686">
        <v>1144.9999999999998</v>
      </c>
      <c r="L224" s="1686">
        <v>0</v>
      </c>
      <c r="M224" s="1686">
        <v>0</v>
      </c>
      <c r="N224" s="1686">
        <v>0</v>
      </c>
      <c r="O224" s="1686">
        <v>0</v>
      </c>
      <c r="P224" s="1656">
        <v>0</v>
      </c>
      <c r="Q224" s="1686">
        <v>428.6</v>
      </c>
      <c r="R224" s="1714">
        <v>85.5</v>
      </c>
      <c r="T224" s="1625">
        <v>6.25</v>
      </c>
      <c r="V224" s="1625">
        <v>93.75</v>
      </c>
    </row>
    <row r="225" spans="1:22" x14ac:dyDescent="0.25">
      <c r="A225" s="1713">
        <v>44172</v>
      </c>
      <c r="B225" s="1548">
        <v>31</v>
      </c>
      <c r="C225" s="1654">
        <v>744</v>
      </c>
      <c r="D225" s="1654">
        <v>8355.4</v>
      </c>
      <c r="E225" s="1654">
        <v>0</v>
      </c>
      <c r="F225" s="1654">
        <v>67</v>
      </c>
      <c r="G225" s="1654">
        <v>8288.4</v>
      </c>
      <c r="H225" s="1672" t="s">
        <v>714</v>
      </c>
      <c r="I225" s="1672" t="s">
        <v>714</v>
      </c>
      <c r="J225" s="1686">
        <v>69</v>
      </c>
      <c r="K225" s="1686">
        <v>1212.8999999999999</v>
      </c>
      <c r="L225" s="1686">
        <v>0</v>
      </c>
      <c r="M225" s="1686">
        <v>0</v>
      </c>
      <c r="N225" s="1686">
        <v>0</v>
      </c>
      <c r="O225" s="1686">
        <v>0</v>
      </c>
      <c r="P225" s="1656">
        <v>0</v>
      </c>
      <c r="Q225" s="1686">
        <v>428.6</v>
      </c>
      <c r="R225" s="1714">
        <v>84.7</v>
      </c>
      <c r="T225" s="1625">
        <v>7.6</v>
      </c>
      <c r="V225" s="1625">
        <v>92.4</v>
      </c>
    </row>
    <row r="226" spans="1:22" x14ac:dyDescent="0.25">
      <c r="A226" s="1713">
        <v>44203</v>
      </c>
      <c r="B226" s="1548">
        <v>31</v>
      </c>
      <c r="C226" s="1654">
        <v>744</v>
      </c>
      <c r="D226" s="1654">
        <v>8519.4</v>
      </c>
      <c r="E226" s="1654">
        <v>0</v>
      </c>
      <c r="F226" s="1654">
        <v>67</v>
      </c>
      <c r="G226" s="1654">
        <v>8452.4</v>
      </c>
      <c r="H226" s="1672" t="s">
        <v>714</v>
      </c>
      <c r="I226" s="1672" t="s">
        <v>714</v>
      </c>
      <c r="J226" s="1686">
        <v>6.5</v>
      </c>
      <c r="K226" s="1686">
        <v>1216.8999999999999</v>
      </c>
      <c r="L226" s="1686">
        <v>0</v>
      </c>
      <c r="M226" s="1686">
        <v>0</v>
      </c>
      <c r="N226" s="1686">
        <v>0</v>
      </c>
      <c r="O226" s="1686">
        <v>0</v>
      </c>
      <c r="P226" s="1656">
        <v>0</v>
      </c>
      <c r="Q226" s="1686">
        <v>264.60000000000002</v>
      </c>
      <c r="R226" s="1714">
        <v>84.9</v>
      </c>
      <c r="T226" s="1625">
        <v>7.2</v>
      </c>
      <c r="V226" s="1625">
        <v>92.8</v>
      </c>
    </row>
    <row r="227" spans="1:22" x14ac:dyDescent="0.25">
      <c r="A227" s="1713">
        <v>44234</v>
      </c>
      <c r="B227" s="1548">
        <v>28</v>
      </c>
      <c r="C227" s="1654">
        <v>672</v>
      </c>
      <c r="D227" s="1654">
        <v>8495.4</v>
      </c>
      <c r="E227" s="1654">
        <v>0</v>
      </c>
      <c r="F227" s="1654">
        <v>67</v>
      </c>
      <c r="G227" s="1654">
        <v>8428.4</v>
      </c>
      <c r="H227" s="1672" t="s">
        <v>714</v>
      </c>
      <c r="I227" s="1672" t="s">
        <v>714</v>
      </c>
      <c r="J227" s="1686">
        <v>17.600000000000001</v>
      </c>
      <c r="K227" s="1686">
        <v>1201.2999999999997</v>
      </c>
      <c r="L227" s="1686">
        <v>0</v>
      </c>
      <c r="M227" s="1686">
        <v>0</v>
      </c>
      <c r="N227" s="1686">
        <v>0</v>
      </c>
      <c r="O227" s="1686">
        <v>0</v>
      </c>
      <c r="P227" s="1656">
        <v>0</v>
      </c>
      <c r="Q227" s="1686">
        <v>264.60000000000002</v>
      </c>
      <c r="R227" s="1714">
        <v>85.1</v>
      </c>
      <c r="T227" s="1625">
        <v>6.85</v>
      </c>
      <c r="V227" s="1625">
        <v>93.15</v>
      </c>
    </row>
    <row r="228" spans="1:22" x14ac:dyDescent="0.25">
      <c r="A228" s="1713">
        <v>44265</v>
      </c>
      <c r="B228" s="1548">
        <v>31</v>
      </c>
      <c r="C228" s="1654">
        <v>744</v>
      </c>
      <c r="D228" s="1654">
        <v>8524</v>
      </c>
      <c r="E228" s="1654">
        <v>0</v>
      </c>
      <c r="F228" s="1654">
        <v>67</v>
      </c>
      <c r="G228" s="1654">
        <v>8457</v>
      </c>
      <c r="H228" s="1672" t="s">
        <v>714</v>
      </c>
      <c r="I228" s="1672" t="s">
        <v>714</v>
      </c>
      <c r="J228" s="1686">
        <v>60.3</v>
      </c>
      <c r="K228" s="1686">
        <v>1221.0999999999999</v>
      </c>
      <c r="L228" s="1686">
        <v>0</v>
      </c>
      <c r="M228" s="1686">
        <v>0</v>
      </c>
      <c r="N228" s="1686">
        <v>0</v>
      </c>
      <c r="O228" s="1686">
        <v>0</v>
      </c>
      <c r="P228" s="1656">
        <v>0</v>
      </c>
      <c r="Q228" s="1686">
        <v>236</v>
      </c>
      <c r="R228" s="1714">
        <v>84.9</v>
      </c>
      <c r="T228" s="1625">
        <v>7.2</v>
      </c>
      <c r="V228" s="1625">
        <v>92.8</v>
      </c>
    </row>
    <row r="229" spans="1:22" x14ac:dyDescent="0.25">
      <c r="A229" s="1713">
        <v>44296</v>
      </c>
      <c r="B229" s="1548">
        <v>30</v>
      </c>
      <c r="C229" s="1654">
        <v>720</v>
      </c>
      <c r="D229" s="1654">
        <v>8524</v>
      </c>
      <c r="E229" s="1654">
        <v>0</v>
      </c>
      <c r="F229" s="1654">
        <v>67</v>
      </c>
      <c r="G229" s="1654">
        <v>8457</v>
      </c>
      <c r="H229" s="1672" t="s">
        <v>714</v>
      </c>
      <c r="I229" s="1672" t="s">
        <v>714</v>
      </c>
      <c r="J229" s="1686">
        <v>3.8</v>
      </c>
      <c r="K229" s="1686">
        <v>1216.8999999999999</v>
      </c>
      <c r="L229" s="1686">
        <v>0</v>
      </c>
      <c r="M229" s="1686">
        <v>0</v>
      </c>
      <c r="N229" s="1686">
        <v>0</v>
      </c>
      <c r="O229" s="1686">
        <v>0</v>
      </c>
      <c r="P229" s="1656">
        <v>0</v>
      </c>
      <c r="Q229" s="1686">
        <v>236</v>
      </c>
      <c r="R229" s="1714">
        <v>84.9</v>
      </c>
      <c r="T229" s="1625">
        <v>7.2</v>
      </c>
      <c r="V229" s="1625">
        <v>92.8</v>
      </c>
    </row>
    <row r="230" spans="1:22" x14ac:dyDescent="0.25">
      <c r="A230" s="1713">
        <v>44327</v>
      </c>
      <c r="B230" s="1548">
        <v>31</v>
      </c>
      <c r="C230" s="1654">
        <v>744</v>
      </c>
      <c r="D230" s="1654">
        <v>8524</v>
      </c>
      <c r="E230" s="1654">
        <v>0</v>
      </c>
      <c r="F230" s="1654">
        <v>67</v>
      </c>
      <c r="G230" s="1654">
        <v>8457</v>
      </c>
      <c r="H230" s="1672" t="s">
        <v>714</v>
      </c>
      <c r="I230" s="1672" t="s">
        <v>714</v>
      </c>
      <c r="J230" s="1686">
        <v>85.5</v>
      </c>
      <c r="K230" s="1686">
        <v>1273.6999999999998</v>
      </c>
      <c r="L230" s="1686">
        <v>0</v>
      </c>
      <c r="M230" s="1686">
        <v>0</v>
      </c>
      <c r="N230" s="1686">
        <v>0</v>
      </c>
      <c r="O230" s="1686">
        <v>0</v>
      </c>
      <c r="P230" s="1656">
        <v>0</v>
      </c>
      <c r="Q230" s="1686">
        <v>236</v>
      </c>
      <c r="R230" s="1714">
        <v>84.3</v>
      </c>
      <c r="T230" s="1625">
        <v>8.4</v>
      </c>
      <c r="V230" s="1625">
        <v>91.6</v>
      </c>
    </row>
    <row r="231" spans="1:22" x14ac:dyDescent="0.25">
      <c r="A231" s="1713">
        <v>44358</v>
      </c>
      <c r="B231" s="1548">
        <v>30</v>
      </c>
      <c r="C231" s="1654">
        <v>720</v>
      </c>
      <c r="D231" s="1654">
        <v>8563</v>
      </c>
      <c r="E231" s="1654">
        <v>0</v>
      </c>
      <c r="F231" s="1654">
        <v>67</v>
      </c>
      <c r="G231" s="1654">
        <v>8496</v>
      </c>
      <c r="H231" s="1672" t="s">
        <v>714</v>
      </c>
      <c r="I231" s="1672" t="s">
        <v>714</v>
      </c>
      <c r="J231" s="1686">
        <v>347.5</v>
      </c>
      <c r="K231" s="1686">
        <v>1300.3999999999999</v>
      </c>
      <c r="L231" s="1686">
        <v>0</v>
      </c>
      <c r="M231" s="1686">
        <v>0</v>
      </c>
      <c r="N231" s="1686">
        <v>0</v>
      </c>
      <c r="O231" s="1686">
        <v>0</v>
      </c>
      <c r="P231" s="1656">
        <v>0</v>
      </c>
      <c r="Q231" s="1686">
        <v>197</v>
      </c>
      <c r="R231" s="1714">
        <v>84</v>
      </c>
      <c r="T231" s="1625">
        <v>9</v>
      </c>
      <c r="V231" s="1625">
        <v>91</v>
      </c>
    </row>
    <row r="232" spans="1:22" x14ac:dyDescent="0.25">
      <c r="A232" s="1713">
        <v>44389</v>
      </c>
      <c r="B232" s="1548">
        <v>31</v>
      </c>
      <c r="C232" s="1654">
        <v>744</v>
      </c>
      <c r="D232" s="1654">
        <v>8760</v>
      </c>
      <c r="E232" s="1654">
        <v>0</v>
      </c>
      <c r="F232" s="1654">
        <v>66</v>
      </c>
      <c r="G232" s="1654">
        <v>8694</v>
      </c>
      <c r="H232" s="1672" t="s">
        <v>714</v>
      </c>
      <c r="I232" s="1672" t="s">
        <v>714</v>
      </c>
      <c r="J232" s="1686">
        <v>107.7</v>
      </c>
      <c r="K232" s="1686">
        <v>1124.5999999999999</v>
      </c>
      <c r="L232" s="1686">
        <v>0</v>
      </c>
      <c r="M232" s="1686">
        <v>0</v>
      </c>
      <c r="N232" s="1686">
        <v>0</v>
      </c>
      <c r="O232" s="1686">
        <v>0</v>
      </c>
      <c r="P232" s="1548">
        <v>0</v>
      </c>
      <c r="Q232" s="1686">
        <v>0</v>
      </c>
      <c r="R232" s="1714">
        <v>86.4</v>
      </c>
      <c r="T232" s="1625">
        <v>4.9000000000000004</v>
      </c>
      <c r="V232" s="1625">
        <v>95.1</v>
      </c>
    </row>
    <row r="233" spans="1:22" x14ac:dyDescent="0.25">
      <c r="A233" s="1713">
        <v>44420</v>
      </c>
      <c r="B233" s="1548">
        <v>31</v>
      </c>
      <c r="C233" s="1654">
        <v>744</v>
      </c>
      <c r="D233" s="1654">
        <v>8760</v>
      </c>
      <c r="E233" s="1654">
        <v>0</v>
      </c>
      <c r="F233" s="1654">
        <v>66</v>
      </c>
      <c r="G233" s="1654">
        <v>8694</v>
      </c>
      <c r="H233" s="1672" t="s">
        <v>714</v>
      </c>
      <c r="I233" s="1672" t="s">
        <v>714</v>
      </c>
      <c r="J233" s="1686">
        <v>103.2</v>
      </c>
      <c r="K233" s="1686">
        <v>997.00000000000023</v>
      </c>
      <c r="L233" s="1686">
        <v>0</v>
      </c>
      <c r="M233" s="1686">
        <v>0</v>
      </c>
      <c r="N233" s="1686">
        <v>0</v>
      </c>
      <c r="O233" s="1686">
        <v>0</v>
      </c>
      <c r="P233" s="1548">
        <v>0</v>
      </c>
      <c r="Q233" s="1686">
        <v>0</v>
      </c>
      <c r="R233" s="1714">
        <v>87.8</v>
      </c>
      <c r="T233" s="1625">
        <v>2.8</v>
      </c>
      <c r="V233" s="1625">
        <v>97.2</v>
      </c>
    </row>
    <row r="234" spans="1:22" x14ac:dyDescent="0.25">
      <c r="A234" s="1713">
        <v>44451</v>
      </c>
      <c r="B234" s="1548">
        <v>30</v>
      </c>
      <c r="C234" s="1654">
        <v>720</v>
      </c>
      <c r="D234" s="1654">
        <v>8760</v>
      </c>
      <c r="E234" s="1654">
        <v>0</v>
      </c>
      <c r="F234" s="1654">
        <v>0</v>
      </c>
      <c r="G234" s="1654">
        <v>8760</v>
      </c>
      <c r="H234" s="1672" t="s">
        <v>714</v>
      </c>
      <c r="I234" s="1672" t="s">
        <v>714</v>
      </c>
      <c r="J234" s="1686">
        <v>8.4</v>
      </c>
      <c r="K234" s="1686">
        <v>938.00000000000011</v>
      </c>
      <c r="L234" s="1686">
        <v>0</v>
      </c>
      <c r="M234" s="1686">
        <v>0</v>
      </c>
      <c r="N234" s="1686">
        <v>0</v>
      </c>
      <c r="O234" s="1686">
        <v>0</v>
      </c>
      <c r="P234" s="1548">
        <v>0</v>
      </c>
      <c r="Q234" s="1686">
        <v>0</v>
      </c>
      <c r="R234" s="1714">
        <v>89.3</v>
      </c>
      <c r="T234" s="1625">
        <v>0.875</v>
      </c>
      <c r="V234" s="1625">
        <v>99.125</v>
      </c>
    </row>
    <row r="235" spans="1:22" ht="12" customHeight="1" x14ac:dyDescent="0.25">
      <c r="A235" s="1713">
        <v>44482</v>
      </c>
      <c r="B235" s="1548">
        <v>31</v>
      </c>
      <c r="C235" s="1654">
        <v>744</v>
      </c>
      <c r="D235" s="1654">
        <v>8760</v>
      </c>
      <c r="E235" s="1654">
        <v>0</v>
      </c>
      <c r="F235" s="1654">
        <v>0</v>
      </c>
      <c r="G235" s="1654">
        <v>8760</v>
      </c>
      <c r="H235" s="1672" t="s">
        <v>714</v>
      </c>
      <c r="I235" s="1672" t="s">
        <v>714</v>
      </c>
      <c r="J235" s="1686">
        <v>1.4</v>
      </c>
      <c r="K235" s="1686">
        <v>857.7</v>
      </c>
      <c r="L235" s="1686">
        <v>0</v>
      </c>
      <c r="M235" s="1686">
        <v>0</v>
      </c>
      <c r="N235" s="1686">
        <v>0</v>
      </c>
      <c r="O235" s="1686">
        <v>0</v>
      </c>
      <c r="P235" s="1548">
        <v>0</v>
      </c>
      <c r="Q235" s="1686">
        <v>0</v>
      </c>
      <c r="R235" s="1714">
        <v>90.2</v>
      </c>
      <c r="T235" s="1625">
        <v>0</v>
      </c>
      <c r="V235" s="1625">
        <v>100</v>
      </c>
    </row>
    <row r="236" spans="1:22" x14ac:dyDescent="0.25">
      <c r="A236" s="1713">
        <v>44513</v>
      </c>
      <c r="B236" s="1548">
        <v>30</v>
      </c>
      <c r="C236" s="1654">
        <v>720</v>
      </c>
      <c r="D236" s="1654">
        <v>8760</v>
      </c>
      <c r="E236" s="1654">
        <v>0</v>
      </c>
      <c r="F236" s="1654">
        <v>0</v>
      </c>
      <c r="G236" s="1654">
        <v>8760</v>
      </c>
      <c r="H236" s="1672" t="s">
        <v>714</v>
      </c>
      <c r="I236" s="1672" t="s">
        <v>714</v>
      </c>
      <c r="J236" s="1686">
        <v>11.6</v>
      </c>
      <c r="K236" s="1686">
        <v>822.50000000000011</v>
      </c>
      <c r="L236" s="1686">
        <v>0</v>
      </c>
      <c r="M236" s="1686">
        <v>0</v>
      </c>
      <c r="N236" s="1686">
        <v>0</v>
      </c>
      <c r="O236" s="1686">
        <v>0</v>
      </c>
      <c r="P236" s="1548">
        <v>0</v>
      </c>
      <c r="Q236" s="1686">
        <v>0</v>
      </c>
      <c r="R236" s="1714">
        <v>90.6</v>
      </c>
      <c r="T236" s="1625">
        <v>0</v>
      </c>
      <c r="V236" s="1625">
        <v>100</v>
      </c>
    </row>
    <row r="237" spans="1:22" x14ac:dyDescent="0.25">
      <c r="A237" s="1713">
        <v>44544</v>
      </c>
      <c r="B237" s="1548">
        <v>31</v>
      </c>
      <c r="C237" s="1654">
        <v>744</v>
      </c>
      <c r="D237" s="1654">
        <v>8760</v>
      </c>
      <c r="E237" s="1654">
        <v>0</v>
      </c>
      <c r="F237" s="1654">
        <v>0</v>
      </c>
      <c r="G237" s="1654">
        <v>8760</v>
      </c>
      <c r="H237" s="1672" t="s">
        <v>714</v>
      </c>
      <c r="I237" s="1672" t="s">
        <v>714</v>
      </c>
      <c r="J237" s="1686">
        <v>75.900000000000006</v>
      </c>
      <c r="K237" s="1686">
        <v>829.40000000000009</v>
      </c>
      <c r="L237" s="1686">
        <v>0</v>
      </c>
      <c r="M237" s="1686">
        <v>0</v>
      </c>
      <c r="N237" s="1686">
        <v>0</v>
      </c>
      <c r="O237" s="1686">
        <v>0</v>
      </c>
      <c r="P237" s="1548">
        <v>0</v>
      </c>
      <c r="Q237" s="1686">
        <v>0</v>
      </c>
      <c r="R237" s="1714">
        <v>90.5</v>
      </c>
      <c r="T237" s="1625">
        <v>0</v>
      </c>
      <c r="V237" s="1625">
        <v>100</v>
      </c>
    </row>
    <row r="238" spans="1:22" x14ac:dyDescent="0.25">
      <c r="A238" s="1713">
        <v>44575</v>
      </c>
      <c r="B238" s="1548">
        <v>31</v>
      </c>
      <c r="C238" s="1654">
        <v>543</v>
      </c>
      <c r="D238" s="1654">
        <v>8559</v>
      </c>
      <c r="E238" s="1654">
        <v>0</v>
      </c>
      <c r="F238" s="1654">
        <v>0</v>
      </c>
      <c r="G238" s="1654">
        <v>8559</v>
      </c>
      <c r="H238" s="1672" t="s">
        <v>714</v>
      </c>
      <c r="I238" s="1672" t="s">
        <v>714</v>
      </c>
      <c r="J238" s="1686">
        <v>4.8</v>
      </c>
      <c r="K238" s="1686">
        <v>827.7</v>
      </c>
      <c r="L238" s="1686">
        <v>0</v>
      </c>
      <c r="M238" s="1686">
        <v>201</v>
      </c>
      <c r="N238" s="1686">
        <v>0</v>
      </c>
      <c r="O238" s="1686">
        <v>201</v>
      </c>
      <c r="P238" s="1548">
        <v>0</v>
      </c>
      <c r="Q238" s="1686">
        <v>0</v>
      </c>
      <c r="R238" s="1739">
        <v>90.3</v>
      </c>
      <c r="T238" s="1625">
        <v>0</v>
      </c>
      <c r="V238" s="1625">
        <v>100</v>
      </c>
    </row>
    <row r="239" spans="1:22" x14ac:dyDescent="0.25">
      <c r="A239" s="1713">
        <v>44606</v>
      </c>
      <c r="B239" s="1548">
        <v>28</v>
      </c>
      <c r="C239" s="1654">
        <v>414</v>
      </c>
      <c r="D239" s="1654">
        <v>8301</v>
      </c>
      <c r="E239" s="1654">
        <v>1</v>
      </c>
      <c r="F239" s="1654">
        <v>1</v>
      </c>
      <c r="G239" s="1654">
        <v>8300</v>
      </c>
      <c r="H239" s="1672" t="s">
        <v>714</v>
      </c>
      <c r="I239" s="1672" t="s">
        <v>714</v>
      </c>
      <c r="J239" s="1686">
        <v>79.599999999999994</v>
      </c>
      <c r="K239" s="1686">
        <v>889.7</v>
      </c>
      <c r="L239" s="1686">
        <v>1</v>
      </c>
      <c r="M239" s="1735">
        <v>258</v>
      </c>
      <c r="N239" s="1686">
        <v>0</v>
      </c>
      <c r="O239" s="1686">
        <v>258</v>
      </c>
      <c r="P239" s="1548">
        <v>0</v>
      </c>
      <c r="Q239" s="1686">
        <v>0</v>
      </c>
      <c r="R239" s="1714">
        <v>89.3</v>
      </c>
      <c r="T239" s="1625">
        <v>0.875</v>
      </c>
      <c r="V239" s="1625">
        <v>99.125</v>
      </c>
    </row>
    <row r="240" spans="1:22" x14ac:dyDescent="0.25">
      <c r="A240" s="1713">
        <v>44637</v>
      </c>
      <c r="B240" s="1548">
        <v>31</v>
      </c>
      <c r="C240" s="1654">
        <v>744</v>
      </c>
      <c r="D240" s="1654">
        <v>8301</v>
      </c>
      <c r="E240" s="1654">
        <v>3</v>
      </c>
      <c r="F240" s="1654">
        <v>4</v>
      </c>
      <c r="G240" s="1654">
        <v>8297</v>
      </c>
      <c r="H240" s="1672" t="s">
        <v>714</v>
      </c>
      <c r="I240" s="1672" t="s">
        <v>714</v>
      </c>
      <c r="J240" s="1686">
        <v>103.5</v>
      </c>
      <c r="K240" s="1686">
        <v>932.9</v>
      </c>
      <c r="L240" s="1686">
        <v>3</v>
      </c>
      <c r="M240" s="1686">
        <v>0</v>
      </c>
      <c r="N240" s="1686">
        <v>0</v>
      </c>
      <c r="O240" s="1686">
        <v>0</v>
      </c>
      <c r="P240" s="1548">
        <v>0</v>
      </c>
      <c r="Q240" s="1686">
        <v>0</v>
      </c>
      <c r="R240" s="1739">
        <v>88.7</v>
      </c>
      <c r="T240" s="1625">
        <v>1.625</v>
      </c>
      <c r="V240" s="1625">
        <v>98.375</v>
      </c>
    </row>
    <row r="241" spans="1:24" x14ac:dyDescent="0.25">
      <c r="A241" s="1713">
        <v>44668</v>
      </c>
      <c r="B241" s="1548">
        <v>30</v>
      </c>
      <c r="C241" s="1654">
        <v>720</v>
      </c>
      <c r="D241" s="1654">
        <v>8301</v>
      </c>
      <c r="E241" s="1654">
        <v>0</v>
      </c>
      <c r="F241" s="1654">
        <v>4</v>
      </c>
      <c r="G241" s="1654">
        <v>8297</v>
      </c>
      <c r="H241" s="1672" t="s">
        <v>714</v>
      </c>
      <c r="I241" s="1672" t="s">
        <v>714</v>
      </c>
      <c r="J241" s="1686">
        <v>43.9</v>
      </c>
      <c r="K241" s="1686">
        <v>973</v>
      </c>
      <c r="L241" s="1686">
        <v>0</v>
      </c>
      <c r="M241" s="1686">
        <v>0</v>
      </c>
      <c r="N241" s="1686">
        <v>0</v>
      </c>
      <c r="O241" s="1686">
        <v>0</v>
      </c>
      <c r="P241" s="1548">
        <v>0</v>
      </c>
      <c r="Q241" s="1686">
        <v>0</v>
      </c>
      <c r="R241" s="1739">
        <v>88.2</v>
      </c>
      <c r="T241" s="1625">
        <v>2.25</v>
      </c>
      <c r="V241" s="1625">
        <v>97.75</v>
      </c>
    </row>
    <row r="242" spans="1:24" s="1555" customFormat="1" ht="13" x14ac:dyDescent="0.3">
      <c r="A242" s="1713">
        <v>44699</v>
      </c>
      <c r="B242" s="1548">
        <v>31</v>
      </c>
      <c r="C242" s="1654">
        <v>744</v>
      </c>
      <c r="D242" s="1654">
        <v>8301</v>
      </c>
      <c r="E242" s="1654">
        <v>0</v>
      </c>
      <c r="F242" s="1654">
        <v>4</v>
      </c>
      <c r="G242" s="1654">
        <v>8297</v>
      </c>
      <c r="H242" s="1672" t="s">
        <v>714</v>
      </c>
      <c r="I242" s="1672" t="s">
        <v>714</v>
      </c>
      <c r="J242" s="1686">
        <v>5.2</v>
      </c>
      <c r="K242" s="1686">
        <v>892.69999999999993</v>
      </c>
      <c r="L242" s="1686">
        <v>0</v>
      </c>
      <c r="M242" s="1686">
        <v>0</v>
      </c>
      <c r="N242" s="1686">
        <v>0</v>
      </c>
      <c r="O242" s="1686">
        <v>0</v>
      </c>
      <c r="P242" s="1548">
        <v>0</v>
      </c>
      <c r="Q242" s="1686">
        <v>0</v>
      </c>
      <c r="R242" s="1739">
        <v>89.2</v>
      </c>
      <c r="S242" s="1710"/>
      <c r="T242" s="1625">
        <v>1</v>
      </c>
      <c r="U242" s="1710"/>
      <c r="V242" s="1625">
        <v>99</v>
      </c>
    </row>
    <row r="243" spans="1:24" x14ac:dyDescent="0.25">
      <c r="A243" s="1713">
        <v>44730</v>
      </c>
      <c r="B243" s="1548">
        <v>30</v>
      </c>
      <c r="C243" s="1654">
        <v>720</v>
      </c>
      <c r="D243" s="1654">
        <v>8301</v>
      </c>
      <c r="E243" s="1654">
        <v>0</v>
      </c>
      <c r="F243" s="1654">
        <v>4</v>
      </c>
      <c r="G243" s="1654">
        <v>8297</v>
      </c>
      <c r="H243" s="1672" t="s">
        <v>714</v>
      </c>
      <c r="I243" s="1672" t="s">
        <v>714</v>
      </c>
      <c r="J243" s="1686">
        <v>24.7</v>
      </c>
      <c r="K243" s="1686">
        <v>569.90000000000009</v>
      </c>
      <c r="L243" s="1686">
        <v>0</v>
      </c>
      <c r="M243" s="1686">
        <v>0</v>
      </c>
      <c r="N243" s="1686">
        <v>0</v>
      </c>
      <c r="O243" s="1686">
        <v>0</v>
      </c>
      <c r="P243" s="1548">
        <v>0</v>
      </c>
      <c r="Q243" s="1686">
        <v>0</v>
      </c>
      <c r="R243" s="1739">
        <v>93.1</v>
      </c>
      <c r="T243" s="1625">
        <v>0</v>
      </c>
      <c r="V243" s="1625">
        <v>100</v>
      </c>
    </row>
    <row r="244" spans="1:24" x14ac:dyDescent="0.25">
      <c r="A244" s="1713">
        <v>44761</v>
      </c>
      <c r="B244" s="1548">
        <v>31</v>
      </c>
      <c r="C244" s="1654">
        <v>744</v>
      </c>
      <c r="D244" s="1654">
        <v>8301</v>
      </c>
      <c r="E244" s="1654">
        <v>0</v>
      </c>
      <c r="F244" s="1654">
        <v>4</v>
      </c>
      <c r="G244" s="1654">
        <v>8297</v>
      </c>
      <c r="H244" s="1672" t="s">
        <v>714</v>
      </c>
      <c r="I244" s="1672" t="s">
        <v>714</v>
      </c>
      <c r="J244" s="1686">
        <v>312.39999999999998</v>
      </c>
      <c r="K244" s="1686">
        <v>774.59999999999991</v>
      </c>
      <c r="L244" s="1686">
        <v>0</v>
      </c>
      <c r="M244" s="1686">
        <v>0</v>
      </c>
      <c r="N244" s="1686">
        <v>0</v>
      </c>
      <c r="O244" s="1686">
        <v>0</v>
      </c>
      <c r="P244" s="1548">
        <v>0</v>
      </c>
      <c r="Q244" s="1686">
        <v>0</v>
      </c>
      <c r="R244" s="1739">
        <v>90.6</v>
      </c>
      <c r="T244" s="1625">
        <v>0</v>
      </c>
      <c r="V244" s="1625">
        <v>100</v>
      </c>
    </row>
    <row r="245" spans="1:24" s="1555" customFormat="1" ht="13" x14ac:dyDescent="0.3">
      <c r="A245" s="1713">
        <v>44792</v>
      </c>
      <c r="B245" s="1548">
        <v>31</v>
      </c>
      <c r="C245" s="1654">
        <v>744</v>
      </c>
      <c r="D245" s="1654">
        <v>8301</v>
      </c>
      <c r="E245" s="1654">
        <v>0</v>
      </c>
      <c r="F245" s="1654">
        <v>4</v>
      </c>
      <c r="G245" s="1654">
        <v>8297</v>
      </c>
      <c r="H245" s="1672" t="s">
        <v>714</v>
      </c>
      <c r="I245" s="1672" t="s">
        <v>714</v>
      </c>
      <c r="J245" s="1686">
        <v>99</v>
      </c>
      <c r="K245" s="1686">
        <v>770.39999999999986</v>
      </c>
      <c r="L245" s="1686">
        <v>0</v>
      </c>
      <c r="M245" s="1686">
        <v>0</v>
      </c>
      <c r="N245" s="1686">
        <v>0</v>
      </c>
      <c r="O245" s="1686">
        <v>0</v>
      </c>
      <c r="P245" s="1548">
        <v>0</v>
      </c>
      <c r="Q245" s="1686">
        <v>0</v>
      </c>
      <c r="R245" s="1739">
        <v>90.7</v>
      </c>
      <c r="S245" s="1710"/>
      <c r="T245" s="1625">
        <v>0</v>
      </c>
      <c r="U245" s="1710"/>
      <c r="V245" s="1625">
        <v>100</v>
      </c>
      <c r="W245" s="3186"/>
      <c r="X245" s="3186"/>
    </row>
    <row r="246" spans="1:24" x14ac:dyDescent="0.25">
      <c r="A246" s="1713">
        <v>44823</v>
      </c>
      <c r="B246" s="1548">
        <v>30</v>
      </c>
      <c r="C246" s="1654">
        <v>720</v>
      </c>
      <c r="D246" s="1654">
        <v>8301</v>
      </c>
      <c r="E246" s="1654">
        <v>0</v>
      </c>
      <c r="F246" s="1654">
        <v>4</v>
      </c>
      <c r="G246" s="1654">
        <v>8297</v>
      </c>
      <c r="H246" s="1672" t="s">
        <v>714</v>
      </c>
      <c r="I246" s="1672" t="s">
        <v>714</v>
      </c>
      <c r="J246" s="1686">
        <v>170.9</v>
      </c>
      <c r="K246" s="1686">
        <v>932.9</v>
      </c>
      <c r="L246" s="1686">
        <v>0</v>
      </c>
      <c r="M246" s="1686">
        <v>0</v>
      </c>
      <c r="N246" s="1686">
        <v>0</v>
      </c>
      <c r="O246" s="1686">
        <v>0</v>
      </c>
      <c r="P246" s="1548">
        <v>0</v>
      </c>
      <c r="Q246" s="1686">
        <v>0</v>
      </c>
      <c r="R246" s="1739">
        <v>88.7</v>
      </c>
      <c r="T246" s="1625">
        <v>1.625</v>
      </c>
      <c r="V246" s="1625">
        <v>98.375</v>
      </c>
      <c r="W246" s="1740"/>
      <c r="X246" s="1740"/>
    </row>
    <row r="247" spans="1:24" x14ac:dyDescent="0.25">
      <c r="A247" s="1713">
        <v>44854</v>
      </c>
      <c r="B247" s="1548">
        <v>31</v>
      </c>
      <c r="C247" s="1654">
        <v>744</v>
      </c>
      <c r="D247" s="1654">
        <v>8301</v>
      </c>
      <c r="E247" s="1654">
        <v>3</v>
      </c>
      <c r="F247" s="1654">
        <v>7</v>
      </c>
      <c r="G247" s="1654">
        <v>8294</v>
      </c>
      <c r="H247" s="1672" t="s">
        <v>714</v>
      </c>
      <c r="I247" s="1672" t="s">
        <v>714</v>
      </c>
      <c r="J247" s="1686">
        <v>80.400000000000006</v>
      </c>
      <c r="K247" s="1686">
        <v>1011.8999999999999</v>
      </c>
      <c r="L247" s="1686">
        <v>0</v>
      </c>
      <c r="M247" s="1686">
        <v>0</v>
      </c>
      <c r="N247" s="1686">
        <v>0</v>
      </c>
      <c r="O247" s="1686">
        <v>0</v>
      </c>
      <c r="P247" s="1548">
        <v>0</v>
      </c>
      <c r="Q247" s="1686">
        <v>0</v>
      </c>
      <c r="R247" s="1739">
        <v>87.7</v>
      </c>
      <c r="T247" s="1625">
        <v>2.95</v>
      </c>
      <c r="V247" s="1625">
        <v>97.05</v>
      </c>
      <c r="W247" s="1740"/>
      <c r="X247" s="1740"/>
    </row>
    <row r="248" spans="1:24" x14ac:dyDescent="0.25">
      <c r="A248" s="1713">
        <v>44885</v>
      </c>
      <c r="B248" s="1548">
        <v>30</v>
      </c>
      <c r="C248" s="1654">
        <v>720</v>
      </c>
      <c r="D248" s="1654">
        <v>8301</v>
      </c>
      <c r="E248" s="1654">
        <v>35</v>
      </c>
      <c r="F248" s="1654">
        <v>42</v>
      </c>
      <c r="G248" s="1654">
        <v>8259</v>
      </c>
      <c r="H248" s="1672" t="s">
        <v>714</v>
      </c>
      <c r="I248" s="1672" t="s">
        <v>714</v>
      </c>
      <c r="J248" s="1686">
        <v>143</v>
      </c>
      <c r="K248" s="1686">
        <v>1143.3</v>
      </c>
      <c r="L248" s="1686">
        <v>0</v>
      </c>
      <c r="M248" s="1686">
        <v>0</v>
      </c>
      <c r="N248" s="1686">
        <v>0</v>
      </c>
      <c r="O248" s="1686">
        <v>0</v>
      </c>
      <c r="P248" s="1548">
        <v>0</v>
      </c>
      <c r="Q248" s="1686">
        <v>0</v>
      </c>
      <c r="R248" s="1739">
        <v>85.7</v>
      </c>
      <c r="T248" s="1625">
        <v>5.95</v>
      </c>
      <c r="V248" s="1625">
        <v>94.05</v>
      </c>
      <c r="W248" s="1740"/>
      <c r="X248" s="1740"/>
    </row>
    <row r="249" spans="1:24" x14ac:dyDescent="0.25">
      <c r="A249" s="1713">
        <v>44916</v>
      </c>
      <c r="B249" s="1548">
        <v>31</v>
      </c>
      <c r="C249" s="1654">
        <v>744</v>
      </c>
      <c r="D249" s="1654">
        <v>8301</v>
      </c>
      <c r="E249" s="1654">
        <v>0</v>
      </c>
      <c r="F249" s="1654">
        <v>42</v>
      </c>
      <c r="G249" s="1654">
        <v>8259</v>
      </c>
      <c r="H249" s="1672" t="s">
        <v>714</v>
      </c>
      <c r="I249" s="1672" t="s">
        <v>714</v>
      </c>
      <c r="J249" s="1686">
        <v>136.5</v>
      </c>
      <c r="K249" s="1686">
        <v>1203.8999999999999</v>
      </c>
      <c r="L249" s="1686">
        <v>0</v>
      </c>
      <c r="M249" s="1686">
        <v>0</v>
      </c>
      <c r="N249" s="1686">
        <v>0</v>
      </c>
      <c r="O249" s="1686">
        <v>0</v>
      </c>
      <c r="P249" s="1548">
        <v>0</v>
      </c>
      <c r="Q249" s="1686">
        <v>0</v>
      </c>
      <c r="R249" s="1739">
        <v>85</v>
      </c>
      <c r="T249" s="1625">
        <v>7</v>
      </c>
      <c r="V249" s="1625">
        <v>93</v>
      </c>
      <c r="W249" s="1740"/>
      <c r="X249" s="1740"/>
    </row>
    <row r="250" spans="1:24" x14ac:dyDescent="0.25">
      <c r="A250" s="1713">
        <v>44947</v>
      </c>
      <c r="B250" s="1548">
        <v>31</v>
      </c>
      <c r="C250" s="1654">
        <v>744</v>
      </c>
      <c r="D250" s="1654">
        <v>8502</v>
      </c>
      <c r="E250" s="1654">
        <v>0</v>
      </c>
      <c r="F250" s="1654">
        <v>42</v>
      </c>
      <c r="G250" s="1654">
        <v>8460</v>
      </c>
      <c r="H250" s="1672" t="s">
        <v>714</v>
      </c>
      <c r="I250" s="1672" t="s">
        <v>714</v>
      </c>
      <c r="J250" s="1686">
        <v>100.3</v>
      </c>
      <c r="K250" s="1686">
        <v>1299.3999999999999</v>
      </c>
      <c r="L250" s="1686">
        <v>0</v>
      </c>
      <c r="M250" s="1686">
        <v>0</v>
      </c>
      <c r="N250" s="1686">
        <v>0</v>
      </c>
      <c r="O250" s="1686">
        <v>0</v>
      </c>
      <c r="P250" s="1548">
        <v>0</v>
      </c>
      <c r="Q250" s="1686">
        <v>0</v>
      </c>
      <c r="R250" s="1739">
        <v>84.2</v>
      </c>
      <c r="T250" s="1625">
        <v>8.6</v>
      </c>
      <c r="V250" s="1625">
        <v>91.4</v>
      </c>
      <c r="W250" s="1741"/>
      <c r="X250" s="1741"/>
    </row>
    <row r="251" spans="1:24" x14ac:dyDescent="0.25">
      <c r="A251" s="1713">
        <v>44978</v>
      </c>
      <c r="B251" s="1548">
        <v>28</v>
      </c>
      <c r="C251" s="1654">
        <v>535</v>
      </c>
      <c r="D251" s="1654">
        <v>8623</v>
      </c>
      <c r="E251" s="1654">
        <v>0</v>
      </c>
      <c r="F251" s="1654">
        <v>41</v>
      </c>
      <c r="G251" s="1654">
        <v>8582</v>
      </c>
      <c r="H251" s="1672" t="s">
        <v>714</v>
      </c>
      <c r="I251" s="1672" t="s">
        <v>714</v>
      </c>
      <c r="J251" s="1737">
        <v>205.4</v>
      </c>
      <c r="K251" s="1686">
        <v>1425.2</v>
      </c>
      <c r="L251" s="1686">
        <v>0</v>
      </c>
      <c r="M251" s="1737">
        <v>53.9</v>
      </c>
      <c r="N251" s="1686">
        <v>0</v>
      </c>
      <c r="O251" s="1686">
        <v>53.9</v>
      </c>
      <c r="P251" s="1548">
        <v>0</v>
      </c>
      <c r="Q251" s="1686">
        <v>0</v>
      </c>
      <c r="R251" s="1739">
        <v>83</v>
      </c>
      <c r="T251" s="1625">
        <v>11</v>
      </c>
      <c r="V251" s="1625">
        <v>89</v>
      </c>
      <c r="W251" s="1741"/>
      <c r="X251" s="1741"/>
    </row>
    <row r="252" spans="1:24" x14ac:dyDescent="0.25">
      <c r="A252" s="1713">
        <v>45009</v>
      </c>
      <c r="B252" s="1548">
        <v>31</v>
      </c>
      <c r="C252" s="1685">
        <v>744</v>
      </c>
      <c r="D252" s="1654">
        <v>8623</v>
      </c>
      <c r="E252" s="1681">
        <v>0</v>
      </c>
      <c r="F252" s="1654">
        <v>38</v>
      </c>
      <c r="G252" s="1654">
        <v>8585</v>
      </c>
      <c r="H252" s="1672" t="s">
        <v>714</v>
      </c>
      <c r="I252" s="1672" t="s">
        <v>714</v>
      </c>
      <c r="J252" s="1735">
        <v>0</v>
      </c>
      <c r="K252" s="1686">
        <v>1321.7</v>
      </c>
      <c r="L252" s="1686">
        <v>0</v>
      </c>
      <c r="M252" s="1737">
        <v>109.1</v>
      </c>
      <c r="N252" s="1686">
        <v>0</v>
      </c>
      <c r="O252" s="1686">
        <v>109.1</v>
      </c>
      <c r="P252" s="1548">
        <v>0</v>
      </c>
      <c r="Q252" s="1686">
        <v>0</v>
      </c>
      <c r="R252" s="1739">
        <v>84.2</v>
      </c>
      <c r="T252" s="1625">
        <v>8.6</v>
      </c>
      <c r="V252" s="1625">
        <v>91.4</v>
      </c>
      <c r="W252" s="1741"/>
      <c r="X252" s="1741"/>
    </row>
    <row r="253" spans="1:24" x14ac:dyDescent="0.25">
      <c r="A253" s="1713">
        <v>45040</v>
      </c>
      <c r="B253" s="1548">
        <v>30</v>
      </c>
      <c r="C253" s="1685">
        <v>720</v>
      </c>
      <c r="D253" s="1654">
        <v>8623</v>
      </c>
      <c r="E253" s="1654">
        <v>0</v>
      </c>
      <c r="F253" s="1654">
        <v>38</v>
      </c>
      <c r="G253" s="1654">
        <v>8585</v>
      </c>
      <c r="H253" s="1672" t="s">
        <v>714</v>
      </c>
      <c r="I253" s="1672" t="s">
        <v>714</v>
      </c>
      <c r="J253" s="1735">
        <v>0</v>
      </c>
      <c r="K253" s="1686">
        <v>1277.8</v>
      </c>
      <c r="L253" s="1686">
        <v>0</v>
      </c>
      <c r="M253" s="1737">
        <v>271</v>
      </c>
      <c r="N253" s="1686">
        <v>0</v>
      </c>
      <c r="O253" s="1686">
        <v>271</v>
      </c>
      <c r="P253" s="1548">
        <v>0</v>
      </c>
      <c r="Q253" s="1686">
        <v>0</v>
      </c>
      <c r="R253" s="1739">
        <v>84.7</v>
      </c>
      <c r="T253" s="1625">
        <v>7.6</v>
      </c>
      <c r="V253" s="1625">
        <v>92.4</v>
      </c>
      <c r="W253" s="1741"/>
      <c r="X253" s="1741"/>
    </row>
    <row r="254" spans="1:24" x14ac:dyDescent="0.25">
      <c r="A254" s="1713">
        <v>45071</v>
      </c>
      <c r="B254" s="1548">
        <v>31</v>
      </c>
      <c r="C254" s="1685">
        <v>744</v>
      </c>
      <c r="D254" s="1654">
        <v>8623</v>
      </c>
      <c r="E254" s="1654">
        <v>0</v>
      </c>
      <c r="F254" s="1654">
        <v>38</v>
      </c>
      <c r="G254" s="1654">
        <v>8585</v>
      </c>
      <c r="H254" s="1672" t="s">
        <v>714</v>
      </c>
      <c r="I254" s="1672" t="s">
        <v>714</v>
      </c>
      <c r="J254" s="1735">
        <v>0</v>
      </c>
      <c r="K254" s="1686">
        <v>1272.6000000000001</v>
      </c>
      <c r="L254" s="1686">
        <v>0</v>
      </c>
      <c r="M254" s="1737">
        <v>122.1</v>
      </c>
      <c r="N254" s="1686">
        <v>0</v>
      </c>
      <c r="O254" s="1686">
        <v>122.1</v>
      </c>
      <c r="P254" s="1548">
        <v>0</v>
      </c>
      <c r="Q254" s="1686">
        <v>0</v>
      </c>
      <c r="R254" s="1739">
        <v>84.8</v>
      </c>
      <c r="T254" s="1625">
        <v>7.4</v>
      </c>
      <c r="V254" s="1625">
        <v>92.6</v>
      </c>
      <c r="W254" s="1741"/>
      <c r="X254" s="1741"/>
    </row>
    <row r="255" spans="1:24" x14ac:dyDescent="0.25">
      <c r="A255" s="1713">
        <v>45102</v>
      </c>
      <c r="B255" s="1548">
        <v>30</v>
      </c>
      <c r="C255" s="1685">
        <v>720</v>
      </c>
      <c r="D255" s="1654">
        <v>8623</v>
      </c>
      <c r="E255" s="1654">
        <v>0</v>
      </c>
      <c r="F255" s="1654">
        <v>38</v>
      </c>
      <c r="G255" s="1654">
        <v>8585</v>
      </c>
      <c r="H255" s="1672" t="s">
        <v>714</v>
      </c>
      <c r="I255" s="1672" t="s">
        <v>714</v>
      </c>
      <c r="J255" s="1735">
        <v>0</v>
      </c>
      <c r="K255" s="1686">
        <v>1247.9000000000001</v>
      </c>
      <c r="L255" s="1686">
        <v>0</v>
      </c>
      <c r="M255" s="1737">
        <v>102.2</v>
      </c>
      <c r="N255" s="1686">
        <v>0</v>
      </c>
      <c r="O255" s="1686">
        <v>102.2</v>
      </c>
      <c r="P255" s="1548">
        <v>0</v>
      </c>
      <c r="Q255" s="1686">
        <v>0</v>
      </c>
      <c r="R255" s="1739">
        <v>85.1</v>
      </c>
      <c r="T255" s="1625">
        <v>6.85</v>
      </c>
      <c r="V255" s="1625">
        <v>93.15</v>
      </c>
      <c r="W255" s="1741"/>
      <c r="X255" s="1741"/>
    </row>
    <row r="256" spans="1:24" x14ac:dyDescent="0.25">
      <c r="A256" s="1713">
        <v>45133</v>
      </c>
      <c r="B256" s="1548">
        <v>31</v>
      </c>
      <c r="C256" s="1685">
        <v>744</v>
      </c>
      <c r="D256" s="1654">
        <v>8623</v>
      </c>
      <c r="E256" s="1654">
        <v>0</v>
      </c>
      <c r="F256" s="1654">
        <v>38</v>
      </c>
      <c r="G256" s="1654">
        <v>8585</v>
      </c>
      <c r="H256" s="1672" t="s">
        <v>714</v>
      </c>
      <c r="I256" s="1672" t="s">
        <v>714</v>
      </c>
      <c r="J256" s="1735">
        <v>0</v>
      </c>
      <c r="K256" s="1686">
        <v>935.49999999999989</v>
      </c>
      <c r="L256" s="1686">
        <v>0</v>
      </c>
      <c r="M256" s="1737">
        <v>107.8</v>
      </c>
      <c r="N256" s="1686">
        <v>0</v>
      </c>
      <c r="O256" s="1686">
        <v>107.8</v>
      </c>
      <c r="P256" s="1548">
        <v>0</v>
      </c>
      <c r="Q256" s="1686">
        <v>0</v>
      </c>
      <c r="R256" s="1739">
        <v>88.7</v>
      </c>
      <c r="T256" s="1625">
        <v>1.625</v>
      </c>
      <c r="V256" s="1625">
        <v>98.375</v>
      </c>
      <c r="W256" s="1741"/>
      <c r="X256" s="1741"/>
    </row>
    <row r="257" spans="1:24" x14ac:dyDescent="0.25">
      <c r="A257" s="1713">
        <v>45164</v>
      </c>
      <c r="B257" s="1548">
        <v>31</v>
      </c>
      <c r="C257" s="1685">
        <v>744</v>
      </c>
      <c r="D257" s="1654">
        <v>8623</v>
      </c>
      <c r="E257" s="1654">
        <v>0</v>
      </c>
      <c r="F257" s="1654">
        <v>38</v>
      </c>
      <c r="G257" s="1654">
        <v>8585</v>
      </c>
      <c r="H257" s="1672" t="s">
        <v>714</v>
      </c>
      <c r="I257" s="1672" t="s">
        <v>714</v>
      </c>
      <c r="J257" s="1735">
        <v>0</v>
      </c>
      <c r="K257" s="1686">
        <v>836.49999999999989</v>
      </c>
      <c r="L257" s="1686">
        <v>0</v>
      </c>
      <c r="M257" s="1737">
        <v>4.0999999999999996</v>
      </c>
      <c r="N257" s="1686">
        <v>0</v>
      </c>
      <c r="O257" s="1686">
        <v>4.0999999999999996</v>
      </c>
      <c r="P257" s="1548">
        <v>0</v>
      </c>
      <c r="Q257" s="1686">
        <v>0</v>
      </c>
      <c r="R257" s="1739">
        <v>89.9</v>
      </c>
      <c r="T257" s="1625">
        <v>0.125</v>
      </c>
      <c r="V257" s="1625">
        <v>99.875</v>
      </c>
      <c r="W257" s="1741"/>
      <c r="X257" s="1741"/>
    </row>
    <row r="258" spans="1:24" x14ac:dyDescent="0.25">
      <c r="A258" s="1713">
        <v>45195</v>
      </c>
      <c r="B258" s="1548">
        <v>30</v>
      </c>
      <c r="C258" s="1685">
        <v>720</v>
      </c>
      <c r="D258" s="1654">
        <v>8623</v>
      </c>
      <c r="E258" s="1654">
        <v>0</v>
      </c>
      <c r="F258" s="1654">
        <v>38</v>
      </c>
      <c r="G258" s="1654">
        <v>8585</v>
      </c>
      <c r="H258" s="1672" t="s">
        <v>714</v>
      </c>
      <c r="I258" s="1672" t="s">
        <v>714</v>
      </c>
      <c r="J258" s="1735">
        <v>0</v>
      </c>
      <c r="K258" s="1686">
        <v>665.6</v>
      </c>
      <c r="L258" s="1686">
        <v>0</v>
      </c>
      <c r="M258" s="1737">
        <v>4.8</v>
      </c>
      <c r="N258" s="1686">
        <v>0</v>
      </c>
      <c r="O258" s="1686">
        <v>4.8</v>
      </c>
      <c r="P258" s="1548">
        <v>0</v>
      </c>
      <c r="Q258" s="1686">
        <v>0</v>
      </c>
      <c r="R258" s="1739">
        <v>91.8</v>
      </c>
      <c r="T258" s="1625">
        <v>0</v>
      </c>
      <c r="V258" s="1625">
        <v>100</v>
      </c>
      <c r="W258" s="1741"/>
      <c r="X258" s="1741"/>
    </row>
    <row r="259" spans="1:24" x14ac:dyDescent="0.25">
      <c r="A259" s="1713">
        <v>45226</v>
      </c>
      <c r="B259" s="1548">
        <v>31</v>
      </c>
      <c r="C259" s="1685">
        <v>744</v>
      </c>
      <c r="D259" s="1654">
        <v>8623</v>
      </c>
      <c r="E259" s="1681">
        <v>0</v>
      </c>
      <c r="F259" s="1654">
        <v>35</v>
      </c>
      <c r="G259" s="1654">
        <v>8588</v>
      </c>
      <c r="H259" s="1672" t="s">
        <v>714</v>
      </c>
      <c r="I259" s="1672" t="s">
        <v>714</v>
      </c>
      <c r="J259" s="1735">
        <v>0</v>
      </c>
      <c r="K259" s="1686">
        <v>585.20000000000005</v>
      </c>
      <c r="L259" s="1686">
        <v>0</v>
      </c>
      <c r="M259" s="1686">
        <v>0</v>
      </c>
      <c r="N259" s="1686">
        <v>0</v>
      </c>
      <c r="O259" s="1686">
        <v>0</v>
      </c>
      <c r="P259" s="1548">
        <v>0</v>
      </c>
      <c r="Q259" s="1686">
        <v>0</v>
      </c>
      <c r="R259" s="1739">
        <v>92.8</v>
      </c>
      <c r="T259" s="1625">
        <v>0</v>
      </c>
      <c r="V259" s="1625">
        <v>100</v>
      </c>
      <c r="W259" s="1741"/>
      <c r="X259" s="1741"/>
    </row>
    <row r="260" spans="1:24" ht="13.5" customHeight="1" x14ac:dyDescent="0.25">
      <c r="A260" s="1713">
        <v>45257</v>
      </c>
      <c r="B260" s="1548">
        <v>30</v>
      </c>
      <c r="C260" s="1685">
        <v>720</v>
      </c>
      <c r="D260" s="1654">
        <v>8623</v>
      </c>
      <c r="E260" s="1654">
        <v>0</v>
      </c>
      <c r="F260" s="1654">
        <v>0</v>
      </c>
      <c r="G260" s="1654">
        <v>8623</v>
      </c>
      <c r="H260" s="1672" t="s">
        <v>714</v>
      </c>
      <c r="I260" s="1672" t="s">
        <v>714</v>
      </c>
      <c r="J260" s="1735">
        <v>0</v>
      </c>
      <c r="K260" s="1686">
        <v>442.20000000000005</v>
      </c>
      <c r="L260" s="1686">
        <v>0</v>
      </c>
      <c r="M260" s="1686">
        <v>0</v>
      </c>
      <c r="N260" s="1686">
        <v>0</v>
      </c>
      <c r="O260" s="1686">
        <v>0</v>
      </c>
      <c r="P260" s="1548">
        <v>0</v>
      </c>
      <c r="Q260" s="1686">
        <v>0</v>
      </c>
      <c r="R260" s="1739">
        <v>94.9</v>
      </c>
      <c r="T260" s="1625">
        <v>0</v>
      </c>
      <c r="V260" s="1625">
        <v>100</v>
      </c>
      <c r="W260" s="1741"/>
      <c r="X260" s="1741"/>
    </row>
    <row r="261" spans="1:24" x14ac:dyDescent="0.25">
      <c r="A261" s="1713">
        <v>45288</v>
      </c>
      <c r="B261" s="1548">
        <v>31</v>
      </c>
      <c r="C261" s="1685">
        <v>744</v>
      </c>
      <c r="D261" s="1654">
        <v>8623</v>
      </c>
      <c r="E261" s="1681">
        <v>0</v>
      </c>
      <c r="F261" s="1654">
        <v>0</v>
      </c>
      <c r="G261" s="1654">
        <v>8623</v>
      </c>
      <c r="H261" s="1672" t="s">
        <v>714</v>
      </c>
      <c r="I261" s="1672" t="s">
        <v>714</v>
      </c>
      <c r="J261" s="1735">
        <v>0</v>
      </c>
      <c r="K261" s="1686">
        <v>305.7</v>
      </c>
      <c r="L261" s="1686">
        <v>0</v>
      </c>
      <c r="M261" s="1686">
        <v>0</v>
      </c>
      <c r="N261" s="1686">
        <v>0</v>
      </c>
      <c r="O261" s="1686">
        <v>0</v>
      </c>
      <c r="P261" s="1548">
        <v>0</v>
      </c>
      <c r="Q261" s="1686">
        <v>0</v>
      </c>
      <c r="R261" s="1739">
        <v>96.5</v>
      </c>
      <c r="T261" s="1625">
        <v>0</v>
      </c>
      <c r="V261" s="1625">
        <v>100</v>
      </c>
      <c r="W261" s="1741"/>
      <c r="X261" s="1741"/>
    </row>
    <row r="262" spans="1:24" x14ac:dyDescent="0.25">
      <c r="A262" s="1713">
        <v>45319</v>
      </c>
      <c r="B262" s="1548">
        <v>31</v>
      </c>
      <c r="C262" s="1685">
        <v>744</v>
      </c>
      <c r="D262" s="1654">
        <v>8623</v>
      </c>
      <c r="E262" s="1654">
        <v>0</v>
      </c>
      <c r="F262" s="1654">
        <v>0</v>
      </c>
      <c r="G262" s="1654">
        <v>8623</v>
      </c>
      <c r="H262" s="1672" t="s">
        <v>714</v>
      </c>
      <c r="I262" s="1672" t="s">
        <v>714</v>
      </c>
      <c r="J262" s="1735">
        <v>0</v>
      </c>
      <c r="K262" s="1686">
        <v>205.4</v>
      </c>
      <c r="L262" s="1686">
        <v>0</v>
      </c>
      <c r="M262" s="1686">
        <v>0</v>
      </c>
      <c r="N262" s="1686">
        <v>0</v>
      </c>
      <c r="O262" s="1686">
        <v>0</v>
      </c>
      <c r="P262" s="1548">
        <v>0</v>
      </c>
      <c r="Q262" s="1686">
        <v>0</v>
      </c>
      <c r="R262" s="1739">
        <v>97.6</v>
      </c>
      <c r="T262" s="1625">
        <v>0</v>
      </c>
      <c r="V262" s="1625">
        <v>100</v>
      </c>
      <c r="W262" s="1741"/>
      <c r="X262" s="1741"/>
    </row>
    <row r="263" spans="1:24" s="1649" customFormat="1" ht="13" thickBot="1" x14ac:dyDescent="0.3">
      <c r="A263" s="1742">
        <v>45350</v>
      </c>
      <c r="B263" s="1743">
        <v>29</v>
      </c>
      <c r="C263" s="1744">
        <v>696</v>
      </c>
      <c r="D263" s="1745">
        <v>8784</v>
      </c>
      <c r="E263" s="1745">
        <v>0</v>
      </c>
      <c r="F263" s="1745">
        <v>0</v>
      </c>
      <c r="G263" s="1745">
        <v>8784</v>
      </c>
      <c r="H263" s="1746" t="s">
        <v>714</v>
      </c>
      <c r="I263" s="1746" t="s">
        <v>714</v>
      </c>
      <c r="J263" s="1747">
        <v>0</v>
      </c>
      <c r="K263" s="1748">
        <v>0</v>
      </c>
      <c r="L263" s="1748">
        <v>0</v>
      </c>
      <c r="M263" s="1748">
        <v>0</v>
      </c>
      <c r="N263" s="1748">
        <v>0</v>
      </c>
      <c r="O263" s="1748">
        <v>0</v>
      </c>
      <c r="P263" s="1743">
        <v>0</v>
      </c>
      <c r="Q263" s="1748">
        <v>0</v>
      </c>
      <c r="R263" s="1749">
        <v>100</v>
      </c>
      <c r="S263" s="1750"/>
      <c r="T263" s="1751">
        <v>0</v>
      </c>
      <c r="U263" s="1750"/>
      <c r="V263" s="1751">
        <v>100</v>
      </c>
      <c r="W263" s="1752"/>
      <c r="X263" s="1752"/>
    </row>
    <row r="264" spans="1:24" x14ac:dyDescent="0.25">
      <c r="A264" s="1713">
        <v>45381</v>
      </c>
      <c r="B264" s="1548">
        <v>31</v>
      </c>
      <c r="C264" s="1654">
        <v>744</v>
      </c>
      <c r="D264" s="1654">
        <v>8784</v>
      </c>
      <c r="E264" s="1654">
        <v>0</v>
      </c>
      <c r="F264" s="1654">
        <v>0</v>
      </c>
      <c r="G264" s="1654">
        <v>8784</v>
      </c>
      <c r="H264" s="1672">
        <v>0</v>
      </c>
      <c r="I264" s="1672">
        <v>0</v>
      </c>
      <c r="J264" s="1686">
        <v>20.7</v>
      </c>
      <c r="K264" s="1686">
        <v>20.7</v>
      </c>
      <c r="L264" s="1686">
        <v>0</v>
      </c>
      <c r="M264" s="1686">
        <v>0</v>
      </c>
      <c r="N264" s="1686">
        <v>0</v>
      </c>
      <c r="O264" s="1686">
        <v>0</v>
      </c>
      <c r="P264" s="1548">
        <v>0</v>
      </c>
      <c r="Q264" s="1686">
        <v>0</v>
      </c>
      <c r="R264" s="1739">
        <v>99.8</v>
      </c>
      <c r="T264" s="1625">
        <v>0</v>
      </c>
      <c r="V264" s="1625">
        <v>100</v>
      </c>
      <c r="W264" s="1753" t="s">
        <v>715</v>
      </c>
      <c r="X264" s="1741"/>
    </row>
    <row r="265" spans="1:24" x14ac:dyDescent="0.25">
      <c r="A265" s="1713">
        <v>45412</v>
      </c>
      <c r="B265" s="1548">
        <v>30</v>
      </c>
      <c r="C265" s="1654">
        <v>720</v>
      </c>
      <c r="D265" s="1654">
        <v>8784</v>
      </c>
      <c r="E265" s="1654">
        <v>0</v>
      </c>
      <c r="F265" s="1654">
        <v>0</v>
      </c>
      <c r="G265" s="1654">
        <v>8784</v>
      </c>
      <c r="H265" s="1672">
        <v>0</v>
      </c>
      <c r="I265" s="1672">
        <v>0</v>
      </c>
      <c r="J265" s="1686">
        <v>61.5</v>
      </c>
      <c r="K265" s="1686">
        <v>82.2</v>
      </c>
      <c r="L265" s="1686">
        <v>0</v>
      </c>
      <c r="M265" s="1686">
        <v>0</v>
      </c>
      <c r="N265" s="1686">
        <v>0</v>
      </c>
      <c r="O265" s="1686">
        <v>0</v>
      </c>
      <c r="P265" s="1548">
        <v>0</v>
      </c>
      <c r="Q265" s="1686">
        <v>0</v>
      </c>
      <c r="R265" s="1739">
        <v>99.1</v>
      </c>
      <c r="T265" s="1625">
        <v>0</v>
      </c>
      <c r="V265" s="1625">
        <v>100</v>
      </c>
    </row>
    <row r="266" spans="1:24" x14ac:dyDescent="0.25">
      <c r="A266" s="1713">
        <v>45443</v>
      </c>
      <c r="B266" s="1548">
        <v>31</v>
      </c>
      <c r="C266" s="1654">
        <v>744</v>
      </c>
      <c r="D266" s="1654">
        <v>8784</v>
      </c>
      <c r="E266" s="1654">
        <v>0</v>
      </c>
      <c r="F266" s="1654">
        <v>0</v>
      </c>
      <c r="G266" s="1654">
        <v>8784</v>
      </c>
      <c r="H266" s="1672">
        <v>0</v>
      </c>
      <c r="I266" s="1672">
        <v>0</v>
      </c>
      <c r="J266" s="1686">
        <v>359</v>
      </c>
      <c r="K266" s="1686">
        <v>441.2</v>
      </c>
      <c r="L266" s="1686">
        <v>0</v>
      </c>
      <c r="M266" s="1686">
        <v>0</v>
      </c>
      <c r="N266" s="1686">
        <v>0</v>
      </c>
      <c r="O266" s="1686">
        <v>0</v>
      </c>
      <c r="P266" s="1548">
        <v>0</v>
      </c>
      <c r="Q266" s="1686">
        <v>0</v>
      </c>
      <c r="R266" s="1739">
        <v>95</v>
      </c>
      <c r="T266" s="1625">
        <v>0</v>
      </c>
      <c r="V266" s="1625">
        <v>100</v>
      </c>
    </row>
    <row r="267" spans="1:24" x14ac:dyDescent="0.25">
      <c r="A267" s="1713">
        <v>45473</v>
      </c>
      <c r="B267" s="1548">
        <v>30</v>
      </c>
      <c r="C267" s="1654">
        <v>720</v>
      </c>
      <c r="D267" s="1654">
        <v>8784</v>
      </c>
      <c r="E267" s="1654">
        <v>3</v>
      </c>
      <c r="F267" s="1654">
        <v>3</v>
      </c>
      <c r="G267" s="1654">
        <v>8781</v>
      </c>
      <c r="H267" s="1672">
        <v>0</v>
      </c>
      <c r="I267" s="1672">
        <v>0</v>
      </c>
      <c r="J267" s="1686">
        <v>357.7</v>
      </c>
      <c r="K267" s="1686">
        <v>798.9</v>
      </c>
      <c r="L267" s="1686">
        <v>0</v>
      </c>
      <c r="M267" s="1686">
        <v>0</v>
      </c>
      <c r="N267" s="1686">
        <v>0</v>
      </c>
      <c r="O267" s="1686">
        <v>0</v>
      </c>
      <c r="P267" s="1548">
        <v>0</v>
      </c>
      <c r="Q267" s="1686">
        <v>0</v>
      </c>
      <c r="R267" s="1739">
        <v>90.9</v>
      </c>
      <c r="T267" s="1625">
        <v>0</v>
      </c>
      <c r="V267" s="1625">
        <v>100</v>
      </c>
    </row>
    <row r="268" spans="1:24" x14ac:dyDescent="0.25">
      <c r="A268" s="1713">
        <v>45504</v>
      </c>
      <c r="B268" s="1548">
        <v>31</v>
      </c>
      <c r="C268" s="1654">
        <v>744</v>
      </c>
      <c r="D268" s="1654">
        <v>8784</v>
      </c>
      <c r="E268" s="1654">
        <v>0</v>
      </c>
      <c r="F268" s="1654">
        <v>3</v>
      </c>
      <c r="G268" s="1654">
        <v>8781</v>
      </c>
      <c r="H268" s="1672">
        <v>0</v>
      </c>
      <c r="I268" s="1672">
        <v>0</v>
      </c>
      <c r="J268" s="1686">
        <v>102.8</v>
      </c>
      <c r="K268" s="1686">
        <v>901.69999999999993</v>
      </c>
      <c r="L268" s="1686">
        <v>0</v>
      </c>
      <c r="M268" s="1686">
        <v>0</v>
      </c>
      <c r="N268" s="1686">
        <v>0</v>
      </c>
      <c r="O268" s="1686">
        <v>0</v>
      </c>
      <c r="P268" s="1548">
        <v>0</v>
      </c>
      <c r="Q268" s="1686">
        <v>0</v>
      </c>
      <c r="R268" s="1739">
        <v>89.7</v>
      </c>
      <c r="T268" s="1625">
        <v>0.375</v>
      </c>
      <c r="V268" s="1625">
        <v>99.625</v>
      </c>
    </row>
    <row r="269" spans="1:24" x14ac:dyDescent="0.25">
      <c r="A269" s="1713">
        <v>45534</v>
      </c>
      <c r="B269" s="1548">
        <v>31</v>
      </c>
      <c r="C269" s="1656">
        <v>744</v>
      </c>
      <c r="D269" s="1654">
        <v>8784</v>
      </c>
      <c r="E269" s="1654">
        <v>0</v>
      </c>
      <c r="F269" s="1654">
        <v>3</v>
      </c>
      <c r="G269" s="1654">
        <v>8781</v>
      </c>
      <c r="H269" s="1548">
        <v>0</v>
      </c>
      <c r="I269" s="1548">
        <v>0</v>
      </c>
      <c r="J269" s="1686">
        <v>63.6</v>
      </c>
      <c r="K269" s="1686">
        <v>965.3</v>
      </c>
      <c r="L269" s="1686">
        <v>0</v>
      </c>
      <c r="M269" s="1686">
        <v>0</v>
      </c>
      <c r="N269" s="1686">
        <v>0</v>
      </c>
      <c r="O269" s="1686">
        <v>0</v>
      </c>
      <c r="P269" s="1548">
        <v>0</v>
      </c>
      <c r="Q269" s="1686">
        <v>0</v>
      </c>
      <c r="R269" s="1739">
        <v>89</v>
      </c>
      <c r="T269" s="1625">
        <v>1.25</v>
      </c>
      <c r="V269" s="1625">
        <v>98.75</v>
      </c>
    </row>
    <row r="270" spans="1:24" x14ac:dyDescent="0.25">
      <c r="A270" s="1713">
        <v>45564</v>
      </c>
      <c r="B270" s="1548">
        <v>30</v>
      </c>
      <c r="C270" s="1656">
        <v>673.5</v>
      </c>
      <c r="D270" s="1654">
        <v>8737.5</v>
      </c>
      <c r="E270" s="1654">
        <v>0</v>
      </c>
      <c r="F270" s="1654">
        <v>3</v>
      </c>
      <c r="G270" s="1654">
        <v>8734.5</v>
      </c>
      <c r="H270" s="1548">
        <v>0</v>
      </c>
      <c r="I270" s="1548">
        <v>0</v>
      </c>
      <c r="J270" s="1737">
        <v>125</v>
      </c>
      <c r="K270" s="1686">
        <v>1090.3</v>
      </c>
      <c r="L270" s="1686">
        <v>0</v>
      </c>
      <c r="M270" s="1686">
        <v>0</v>
      </c>
      <c r="N270" s="1737">
        <v>46.5</v>
      </c>
      <c r="O270" s="1686">
        <v>46.5</v>
      </c>
      <c r="P270" s="1548">
        <v>0</v>
      </c>
      <c r="Q270" s="1686">
        <v>0</v>
      </c>
      <c r="R270" s="1739">
        <v>87.5</v>
      </c>
      <c r="T270" s="1625">
        <v>3.25</v>
      </c>
      <c r="V270" s="1625">
        <v>96.75</v>
      </c>
    </row>
    <row r="271" spans="1:24" x14ac:dyDescent="0.25">
      <c r="A271" s="1713">
        <v>45594</v>
      </c>
      <c r="B271" s="1548">
        <v>31</v>
      </c>
      <c r="C271" s="1656">
        <v>744</v>
      </c>
      <c r="D271" s="1654">
        <v>8737.5</v>
      </c>
      <c r="E271" s="1654">
        <v>0</v>
      </c>
      <c r="F271" s="1654">
        <v>3</v>
      </c>
      <c r="G271" s="1654">
        <v>8734.5</v>
      </c>
      <c r="H271" s="1548">
        <v>0</v>
      </c>
      <c r="I271" s="1548">
        <v>0</v>
      </c>
      <c r="J271" s="1686">
        <v>216.8</v>
      </c>
      <c r="K271" s="1686">
        <v>1307.0999999999999</v>
      </c>
      <c r="L271" s="1686">
        <v>0</v>
      </c>
      <c r="M271" s="1686">
        <v>0</v>
      </c>
      <c r="N271" s="1686">
        <v>0</v>
      </c>
      <c r="O271" s="1686">
        <v>0</v>
      </c>
      <c r="P271" s="1548">
        <v>0</v>
      </c>
      <c r="Q271" s="1686">
        <v>0</v>
      </c>
      <c r="R271" s="1739">
        <v>85</v>
      </c>
      <c r="T271" s="1625">
        <v>7</v>
      </c>
      <c r="V271" s="1625">
        <v>93</v>
      </c>
    </row>
    <row r="272" spans="1:24" x14ac:dyDescent="0.25">
      <c r="A272" s="1713">
        <v>45624</v>
      </c>
      <c r="B272" s="1548">
        <v>30</v>
      </c>
      <c r="C272" s="1656">
        <v>720</v>
      </c>
      <c r="D272" s="1654">
        <v>8737.5</v>
      </c>
      <c r="E272" s="1654">
        <v>18</v>
      </c>
      <c r="F272" s="1654">
        <v>21</v>
      </c>
      <c r="G272" s="1654">
        <v>8716.5</v>
      </c>
      <c r="H272" s="1548">
        <v>0</v>
      </c>
      <c r="I272" s="1548">
        <v>0</v>
      </c>
      <c r="J272" s="1686">
        <v>207.2</v>
      </c>
      <c r="K272" s="1686">
        <v>1514.3</v>
      </c>
      <c r="L272" s="1686">
        <v>0</v>
      </c>
      <c r="M272" s="1686">
        <v>0</v>
      </c>
      <c r="N272" s="1686">
        <v>0</v>
      </c>
      <c r="O272" s="1686">
        <v>0</v>
      </c>
      <c r="P272" s="1548">
        <v>0</v>
      </c>
      <c r="Q272" s="1686">
        <v>0</v>
      </c>
      <c r="R272" s="1739">
        <v>82.4</v>
      </c>
      <c r="T272" s="1625">
        <v>12.2</v>
      </c>
      <c r="V272" s="1625">
        <v>87.8</v>
      </c>
    </row>
    <row r="273" spans="1:22" x14ac:dyDescent="0.25">
      <c r="A273" s="1713">
        <v>45654</v>
      </c>
      <c r="B273" s="1548">
        <v>31</v>
      </c>
      <c r="C273" s="1656">
        <v>744</v>
      </c>
      <c r="D273" s="1654">
        <v>8737.5</v>
      </c>
      <c r="E273" s="1654">
        <v>0</v>
      </c>
      <c r="F273" s="1654">
        <v>21</v>
      </c>
      <c r="G273" s="1654">
        <v>8716.5</v>
      </c>
      <c r="H273" s="1548">
        <v>0</v>
      </c>
      <c r="I273" s="1548">
        <v>0</v>
      </c>
      <c r="J273" s="1686">
        <v>31.4</v>
      </c>
      <c r="K273" s="1686">
        <v>1545.7</v>
      </c>
      <c r="L273" s="1686">
        <v>0</v>
      </c>
      <c r="M273" s="1686">
        <v>0</v>
      </c>
      <c r="N273" s="1686">
        <v>0</v>
      </c>
      <c r="O273" s="1686">
        <v>0</v>
      </c>
      <c r="P273" s="1548">
        <v>0</v>
      </c>
      <c r="Q273" s="1686">
        <v>0</v>
      </c>
      <c r="R273" s="1739">
        <v>82.1</v>
      </c>
      <c r="T273" s="1625">
        <v>12.8</v>
      </c>
      <c r="V273" s="1625">
        <v>87.2</v>
      </c>
    </row>
    <row r="274" spans="1:22" x14ac:dyDescent="0.25">
      <c r="A274" s="1713">
        <v>45684</v>
      </c>
      <c r="B274" s="1548">
        <v>31</v>
      </c>
      <c r="C274" s="1656">
        <v>744</v>
      </c>
      <c r="D274" s="1654">
        <v>8737.5</v>
      </c>
      <c r="E274" s="1654">
        <v>0</v>
      </c>
      <c r="F274" s="1654">
        <v>21</v>
      </c>
      <c r="G274" s="1654">
        <v>8716.5</v>
      </c>
      <c r="H274" s="1548">
        <v>0</v>
      </c>
      <c r="I274" s="1548">
        <v>0</v>
      </c>
      <c r="J274" s="1686">
        <v>238.6</v>
      </c>
      <c r="K274" s="1686">
        <v>1784.3</v>
      </c>
      <c r="L274" s="1686">
        <v>0</v>
      </c>
      <c r="M274" s="1686">
        <v>0</v>
      </c>
      <c r="N274" s="1686">
        <v>0</v>
      </c>
      <c r="O274" s="1686">
        <v>0</v>
      </c>
      <c r="P274" s="1548">
        <v>0</v>
      </c>
      <c r="Q274" s="1686">
        <v>0</v>
      </c>
      <c r="R274" s="1754">
        <v>79.3</v>
      </c>
      <c r="T274" s="1625">
        <v>18.399999999999999</v>
      </c>
      <c r="V274" s="1625">
        <v>81.599999999999994</v>
      </c>
    </row>
    <row r="275" spans="1:22" x14ac:dyDescent="0.25">
      <c r="A275" s="1713">
        <v>45714</v>
      </c>
      <c r="B275" s="1548">
        <v>28</v>
      </c>
      <c r="C275" s="1656">
        <v>672</v>
      </c>
      <c r="D275" s="1654">
        <v>8713.5</v>
      </c>
      <c r="E275" s="1654">
        <v>0</v>
      </c>
      <c r="F275" s="1654">
        <v>21</v>
      </c>
      <c r="G275" s="1654">
        <v>8692.5</v>
      </c>
      <c r="H275" s="1548">
        <v>0</v>
      </c>
      <c r="I275" s="1548">
        <v>0</v>
      </c>
      <c r="J275" s="1686">
        <v>244.5</v>
      </c>
      <c r="K275" s="1686">
        <v>2028.8</v>
      </c>
      <c r="L275" s="1686">
        <v>0</v>
      </c>
      <c r="M275" s="1686">
        <v>0</v>
      </c>
      <c r="N275" s="1686">
        <v>0</v>
      </c>
      <c r="O275" s="1686">
        <v>0</v>
      </c>
      <c r="P275" s="1548">
        <v>0</v>
      </c>
      <c r="Q275" s="1686">
        <v>0</v>
      </c>
      <c r="R275" s="1754">
        <v>76.5</v>
      </c>
      <c r="T275" s="1625">
        <v>24</v>
      </c>
      <c r="V275" s="1625">
        <v>76</v>
      </c>
    </row>
    <row r="276" spans="1:22" x14ac:dyDescent="0.25">
      <c r="A276" s="1713">
        <v>45744</v>
      </c>
      <c r="B276" s="1548">
        <v>31</v>
      </c>
      <c r="C276" s="1656">
        <v>744</v>
      </c>
      <c r="D276" s="1654">
        <v>8713.5</v>
      </c>
      <c r="E276" s="1654">
        <v>0</v>
      </c>
      <c r="F276" s="1654">
        <v>21</v>
      </c>
      <c r="G276" s="1654">
        <v>8692.5</v>
      </c>
      <c r="H276" s="1548">
        <v>0</v>
      </c>
      <c r="I276" s="1548">
        <v>0</v>
      </c>
      <c r="J276" s="1686">
        <v>15.3</v>
      </c>
      <c r="K276" s="1686">
        <v>2023.3999999999999</v>
      </c>
      <c r="L276" s="1686">
        <v>0</v>
      </c>
      <c r="M276" s="1686">
        <v>0</v>
      </c>
      <c r="N276" s="1686">
        <v>0</v>
      </c>
      <c r="O276" s="1686">
        <v>0</v>
      </c>
      <c r="P276" s="1548">
        <v>0</v>
      </c>
      <c r="Q276" s="1686">
        <v>0</v>
      </c>
      <c r="R276" s="1754">
        <v>76.5</v>
      </c>
      <c r="T276" s="1625">
        <v>24</v>
      </c>
      <c r="V276" s="1625">
        <v>76</v>
      </c>
    </row>
    <row r="277" spans="1:22" x14ac:dyDescent="0.25">
      <c r="A277" s="1713">
        <v>45774</v>
      </c>
      <c r="B277" s="1548">
        <v>30</v>
      </c>
      <c r="C277" s="1656">
        <v>720</v>
      </c>
      <c r="D277" s="1654">
        <v>8713.5</v>
      </c>
      <c r="E277" s="1654">
        <v>0</v>
      </c>
      <c r="F277" s="1654">
        <v>21</v>
      </c>
      <c r="G277" s="1654">
        <v>8692.5</v>
      </c>
      <c r="H277" s="1548">
        <v>0</v>
      </c>
      <c r="I277" s="1548">
        <v>0</v>
      </c>
      <c r="J277" s="1686">
        <v>119.3</v>
      </c>
      <c r="K277" s="1686">
        <v>2081.2000000000003</v>
      </c>
      <c r="L277" s="1686">
        <v>0</v>
      </c>
      <c r="M277" s="1686">
        <v>0</v>
      </c>
      <c r="N277" s="1686">
        <v>0</v>
      </c>
      <c r="O277" s="1686">
        <v>0</v>
      </c>
      <c r="P277" s="1548">
        <v>0</v>
      </c>
      <c r="Q277" s="1686">
        <v>0</v>
      </c>
      <c r="R277" s="1754">
        <v>75.900000000000006</v>
      </c>
      <c r="T277" s="1625">
        <v>25.2</v>
      </c>
      <c r="V277" s="1625">
        <v>74.8</v>
      </c>
    </row>
    <row r="278" spans="1:22" x14ac:dyDescent="0.25">
      <c r="A278" s="1713">
        <v>45802</v>
      </c>
      <c r="B278" s="1548">
        <v>31</v>
      </c>
      <c r="C278" s="1656">
        <v>744</v>
      </c>
      <c r="D278" s="1654">
        <v>8714</v>
      </c>
      <c r="E278" s="1654">
        <v>0</v>
      </c>
      <c r="F278" s="1654">
        <v>21</v>
      </c>
      <c r="G278" s="1654">
        <v>8693</v>
      </c>
      <c r="H278" s="1548">
        <v>0</v>
      </c>
      <c r="I278" s="1548">
        <v>0</v>
      </c>
      <c r="J278" s="1686">
        <v>85.5</v>
      </c>
      <c r="K278" s="1686">
        <v>1807.7</v>
      </c>
      <c r="L278" s="1686">
        <v>0</v>
      </c>
      <c r="M278" s="1686">
        <v>0</v>
      </c>
      <c r="N278" s="1686">
        <v>0</v>
      </c>
      <c r="O278" s="1686">
        <v>0</v>
      </c>
      <c r="P278" s="1548">
        <v>0</v>
      </c>
      <c r="Q278" s="1686">
        <v>0</v>
      </c>
      <c r="R278" s="1754">
        <v>79</v>
      </c>
      <c r="T278" s="1625">
        <v>19</v>
      </c>
      <c r="V278" s="1625">
        <v>81</v>
      </c>
    </row>
    <row r="279" spans="1:22" x14ac:dyDescent="0.25">
      <c r="A279" s="1713">
        <v>45832</v>
      </c>
      <c r="B279" s="1548">
        <v>30</v>
      </c>
      <c r="C279" s="1656">
        <v>720</v>
      </c>
      <c r="D279" s="1654">
        <v>8713.5</v>
      </c>
      <c r="E279" s="1654">
        <v>0</v>
      </c>
      <c r="F279" s="1654">
        <v>18</v>
      </c>
      <c r="G279" s="1654">
        <v>8695.5</v>
      </c>
      <c r="H279" s="1548">
        <v>0</v>
      </c>
      <c r="I279" s="1548">
        <v>0</v>
      </c>
      <c r="J279" s="1686">
        <v>76.099999999999994</v>
      </c>
      <c r="K279" s="1686">
        <v>1526.1</v>
      </c>
      <c r="L279" s="1686">
        <v>0</v>
      </c>
      <c r="M279" s="1686">
        <v>0</v>
      </c>
      <c r="N279" s="1686">
        <v>0</v>
      </c>
      <c r="O279" s="1686">
        <v>0</v>
      </c>
      <c r="P279" s="1548">
        <v>0</v>
      </c>
      <c r="Q279" s="1686">
        <v>0</v>
      </c>
      <c r="R279" s="1754">
        <v>82.3</v>
      </c>
      <c r="T279" s="1625">
        <v>12.4</v>
      </c>
      <c r="V279" s="1625">
        <v>87.6</v>
      </c>
    </row>
    <row r="280" spans="1:22" s="1555" customFormat="1" ht="13" x14ac:dyDescent="0.3">
      <c r="A280" s="1755">
        <v>45862</v>
      </c>
      <c r="B280" s="1660">
        <v>31</v>
      </c>
      <c r="C280" s="1756">
        <v>744</v>
      </c>
      <c r="D280" s="1662">
        <v>8713.5</v>
      </c>
      <c r="E280" s="1662">
        <v>0</v>
      </c>
      <c r="F280" s="1662">
        <v>18</v>
      </c>
      <c r="G280" s="1662">
        <v>8695.5</v>
      </c>
      <c r="H280" s="1660">
        <v>0</v>
      </c>
      <c r="I280" s="1660">
        <v>0</v>
      </c>
      <c r="J280" s="1709">
        <v>19.496363636363668</v>
      </c>
      <c r="K280" s="1709">
        <v>1442.7963636363634</v>
      </c>
      <c r="L280" s="1709">
        <v>0</v>
      </c>
      <c r="M280" s="1709">
        <v>0</v>
      </c>
      <c r="N280" s="1709">
        <v>0</v>
      </c>
      <c r="O280" s="1709">
        <v>0</v>
      </c>
      <c r="P280" s="1660">
        <v>0</v>
      </c>
      <c r="Q280" s="1709">
        <v>0</v>
      </c>
      <c r="R280" s="1757">
        <v>83.2</v>
      </c>
      <c r="S280" s="1710"/>
      <c r="T280" s="1631">
        <v>10.6</v>
      </c>
      <c r="U280" s="1710"/>
      <c r="V280" s="1631">
        <v>89.4</v>
      </c>
    </row>
    <row r="282" spans="1:22" ht="13.5" thickBot="1" x14ac:dyDescent="0.35">
      <c r="M282" s="2396">
        <v>1095.3</v>
      </c>
      <c r="N282" s="2396">
        <v>1094.5</v>
      </c>
    </row>
    <row r="283" spans="1:22" ht="13.5" x14ac:dyDescent="0.35">
      <c r="N283" s="1517">
        <v>2189.8000000000002</v>
      </c>
      <c r="O283" s="1735" t="s">
        <v>716</v>
      </c>
    </row>
    <row r="284" spans="1:22" ht="13.5" x14ac:dyDescent="0.35">
      <c r="N284" s="1517">
        <v>2190</v>
      </c>
      <c r="O284" s="1735" t="s">
        <v>717</v>
      </c>
    </row>
    <row r="285" spans="1:22" ht="13" x14ac:dyDescent="0.3">
      <c r="N285" s="1518">
        <v>0.1999999999998181</v>
      </c>
      <c r="O285" s="1758" t="s">
        <v>718</v>
      </c>
    </row>
    <row r="286" spans="1:22" x14ac:dyDescent="0.25">
      <c r="N286" s="1759"/>
    </row>
    <row r="287" spans="1:22" x14ac:dyDescent="0.25">
      <c r="N287" s="1760">
        <v>1095</v>
      </c>
      <c r="O287" s="1735" t="s">
        <v>719</v>
      </c>
    </row>
    <row r="290" spans="7:18" x14ac:dyDescent="0.25">
      <c r="G290" s="1654" t="e" vm="1">
        <v>#VALUE!</v>
      </c>
      <c r="R290" s="1708" t="e" vm="1">
        <v>#VALUE!</v>
      </c>
    </row>
  </sheetData>
  <mergeCells count="1">
    <mergeCell ref="W245:X245"/>
  </mergeCells>
  <pageMargins left="0.75" right="0.75" top="1" bottom="1" header="0.5" footer="0.5"/>
  <pageSetup scale="44" orientation="landscape" r:id="rId1"/>
  <headerFooter alignWithMargins="0"/>
  <drawing r:id="rId2"/>
  <legacy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B5E04F-F470-411A-BF21-B1E11039786A}">
  <sheetPr>
    <tabColor rgb="FFC00000"/>
  </sheetPr>
  <dimension ref="A1:X752"/>
  <sheetViews>
    <sheetView topLeftCell="E1" zoomScaleNormal="100" workbookViewId="0">
      <pane ySplit="1" topLeftCell="A2" activePane="bottomLeft" state="frozen"/>
      <selection activeCell="D69" sqref="D69"/>
      <selection pane="bottomLeft" activeCell="E1" sqref="E1"/>
    </sheetView>
  </sheetViews>
  <sheetFormatPr defaultColWidth="8.8984375" defaultRowHeight="12.5" x14ac:dyDescent="0.25"/>
  <cols>
    <col min="1" max="1" width="6" style="1535" customWidth="1"/>
    <col min="2" max="2" width="38.69921875" style="1535" bestFit="1" customWidth="1"/>
    <col min="3" max="3" width="7.296875" style="1535" customWidth="1"/>
    <col min="4" max="4" width="12.3984375" style="1535" customWidth="1"/>
    <col min="5" max="6" width="8.8984375" style="1535"/>
    <col min="7" max="7" width="4.69921875" style="1535" bestFit="1" customWidth="1"/>
    <col min="8" max="8" width="5" style="1535" bestFit="1" customWidth="1"/>
    <col min="9" max="9" width="7" style="1535" bestFit="1" customWidth="1"/>
    <col min="10" max="10" width="10.296875" style="1535" bestFit="1" customWidth="1"/>
    <col min="11" max="11" width="21.69921875" style="1535" bestFit="1" customWidth="1"/>
    <col min="12" max="12" width="12" style="1535" customWidth="1"/>
    <col min="13" max="13" width="15.296875" style="1568" bestFit="1" customWidth="1"/>
    <col min="14" max="14" width="8.8984375" style="1535"/>
    <col min="15" max="15" width="16.296875" style="1535" bestFit="1" customWidth="1"/>
    <col min="16" max="16" width="1.69921875" style="1548" bestFit="1" customWidth="1"/>
    <col min="17" max="17" width="13.3984375" style="1568" bestFit="1" customWidth="1"/>
    <col min="18" max="18" width="11.69921875" style="1548" bestFit="1" customWidth="1"/>
    <col min="19" max="19" width="9.3984375" style="1535" bestFit="1" customWidth="1"/>
    <col min="20" max="20" width="6.69921875" style="1535" bestFit="1" customWidth="1"/>
    <col min="21" max="16384" width="8.8984375" style="1535"/>
  </cols>
  <sheetData>
    <row r="1" spans="1:24" ht="13" x14ac:dyDescent="0.3">
      <c r="A1" s="1555" t="s">
        <v>720</v>
      </c>
      <c r="G1" s="1535" t="s">
        <v>610</v>
      </c>
      <c r="I1" s="1535" t="s">
        <v>617</v>
      </c>
      <c r="K1" s="1535" t="s">
        <v>606</v>
      </c>
      <c r="M1" s="1568" t="s">
        <v>77</v>
      </c>
    </row>
    <row r="3" spans="1:24" ht="13.5" x14ac:dyDescent="0.35">
      <c r="D3" s="1684"/>
      <c r="G3" s="1535">
        <v>1</v>
      </c>
      <c r="H3" s="1535">
        <v>100</v>
      </c>
      <c r="I3" s="1535">
        <v>70125</v>
      </c>
      <c r="K3" s="1761">
        <v>4456130760</v>
      </c>
      <c r="M3" s="1519">
        <v>740475.24838919996</v>
      </c>
      <c r="O3" s="1762">
        <v>29723.729008428003</v>
      </c>
      <c r="P3" s="1638"/>
      <c r="Q3" s="1733">
        <v>6.6703000000000001</v>
      </c>
      <c r="X3" s="1564"/>
    </row>
    <row r="4" spans="1:24" ht="13.5" x14ac:dyDescent="0.35">
      <c r="G4" s="1535">
        <v>2</v>
      </c>
      <c r="H4" s="1535">
        <v>200</v>
      </c>
      <c r="I4" s="1535">
        <v>70125</v>
      </c>
      <c r="K4" s="1761">
        <v>4445999280</v>
      </c>
      <c r="M4" s="1519">
        <v>738791.7003576</v>
      </c>
      <c r="O4" s="1762">
        <v>29656.148997384</v>
      </c>
      <c r="P4" s="1638"/>
      <c r="Q4" s="1733">
        <v>6.6703000000000001</v>
      </c>
      <c r="R4" s="1763"/>
      <c r="X4" s="1564"/>
    </row>
    <row r="5" spans="1:24" ht="13.5" x14ac:dyDescent="0.35">
      <c r="A5" s="1535" t="s">
        <v>721</v>
      </c>
      <c r="B5" s="1535" t="s">
        <v>518</v>
      </c>
      <c r="D5" s="1764">
        <v>166.17</v>
      </c>
      <c r="E5" s="1535" t="s">
        <v>722</v>
      </c>
      <c r="G5" s="1535">
        <v>3</v>
      </c>
      <c r="H5" s="1535">
        <v>300</v>
      </c>
      <c r="I5" s="1535">
        <v>70125</v>
      </c>
      <c r="K5" s="1761">
        <v>4475852100</v>
      </c>
      <c r="M5" s="1519">
        <v>743752.34345699998</v>
      </c>
      <c r="O5" s="1762">
        <v>29855.276262630003</v>
      </c>
      <c r="P5" s="1638"/>
      <c r="Q5" s="1733">
        <v>6.6703000000000001</v>
      </c>
      <c r="R5" s="1763"/>
      <c r="X5" s="1564"/>
    </row>
    <row r="6" spans="1:24" ht="13.5" x14ac:dyDescent="0.35">
      <c r="G6" s="1535">
        <v>4</v>
      </c>
      <c r="H6" s="1535">
        <v>400</v>
      </c>
      <c r="I6" s="1535">
        <v>70125</v>
      </c>
      <c r="K6" s="1761">
        <v>4480928460</v>
      </c>
      <c r="M6" s="1519">
        <v>744595.88219819998</v>
      </c>
      <c r="O6" s="1762">
        <v>29889.137106737999</v>
      </c>
      <c r="P6" s="1638"/>
      <c r="Q6" s="1733">
        <v>6.6703000000000001</v>
      </c>
      <c r="R6" s="1763"/>
      <c r="X6" s="1564"/>
    </row>
    <row r="7" spans="1:24" ht="13.5" x14ac:dyDescent="0.35">
      <c r="A7" s="1535" t="s">
        <v>723</v>
      </c>
      <c r="B7" s="1535" t="s">
        <v>724</v>
      </c>
      <c r="D7" s="1765">
        <v>6.6703000000000001</v>
      </c>
      <c r="G7" s="1535">
        <v>5</v>
      </c>
      <c r="H7" s="1535">
        <v>500</v>
      </c>
      <c r="I7" s="1535">
        <v>70125</v>
      </c>
      <c r="K7" s="1761">
        <v>4431492360</v>
      </c>
      <c r="M7" s="1519">
        <v>736381.08546119998</v>
      </c>
      <c r="O7" s="1762">
        <v>29559.383488908003</v>
      </c>
      <c r="P7" s="1638"/>
      <c r="Q7" s="1733">
        <v>6.6703000000000001</v>
      </c>
      <c r="R7" s="1763"/>
      <c r="X7" s="1564"/>
    </row>
    <row r="8" spans="1:24" ht="13.5" x14ac:dyDescent="0.35">
      <c r="B8" s="1535" t="s">
        <v>725</v>
      </c>
      <c r="G8" s="1535">
        <v>6</v>
      </c>
      <c r="H8" s="1535">
        <v>600</v>
      </c>
      <c r="I8" s="1535">
        <v>70125</v>
      </c>
      <c r="K8" s="1761">
        <v>4360465800</v>
      </c>
      <c r="M8" s="1519">
        <v>724578.60198599997</v>
      </c>
      <c r="O8" s="1762">
        <v>29085.61502574</v>
      </c>
      <c r="P8" s="1638"/>
      <c r="Q8" s="1733">
        <v>6.6703000000000001</v>
      </c>
      <c r="R8" s="1763"/>
      <c r="X8" s="1564"/>
    </row>
    <row r="9" spans="1:24" ht="13.5" x14ac:dyDescent="0.35">
      <c r="G9" s="1535">
        <v>7</v>
      </c>
      <c r="H9" s="1535">
        <v>700</v>
      </c>
      <c r="I9" s="1535">
        <v>70125</v>
      </c>
      <c r="K9" s="1761">
        <v>4359966660</v>
      </c>
      <c r="M9" s="1519">
        <v>724495.65989219991</v>
      </c>
      <c r="O9" s="1762">
        <v>29082.285612198</v>
      </c>
      <c r="P9" s="1638"/>
      <c r="Q9" s="1733">
        <v>6.6703000000000001</v>
      </c>
      <c r="R9" s="1763"/>
      <c r="X9" s="1564"/>
    </row>
    <row r="10" spans="1:24" ht="13.5" x14ac:dyDescent="0.35">
      <c r="A10" s="1535" t="s">
        <v>726</v>
      </c>
      <c r="B10" s="1535" t="s">
        <v>727</v>
      </c>
      <c r="D10" s="1766">
        <v>81.25</v>
      </c>
      <c r="E10" s="1535" t="s">
        <v>722</v>
      </c>
      <c r="G10" s="1535">
        <v>8</v>
      </c>
      <c r="H10" s="1535">
        <v>800</v>
      </c>
      <c r="I10" s="1535">
        <v>70125</v>
      </c>
      <c r="K10" s="1761">
        <v>4356557640</v>
      </c>
      <c r="M10" s="1519">
        <v>723929.18303879991</v>
      </c>
      <c r="O10" s="1762">
        <v>29059.546426091998</v>
      </c>
      <c r="P10" s="1638"/>
      <c r="Q10" s="1733">
        <v>6.6703000000000001</v>
      </c>
      <c r="R10" s="1763"/>
      <c r="X10" s="1564"/>
    </row>
    <row r="11" spans="1:24" ht="13.5" x14ac:dyDescent="0.35">
      <c r="D11" s="1547"/>
      <c r="G11" s="1535">
        <v>9</v>
      </c>
      <c r="H11" s="1535">
        <v>900</v>
      </c>
      <c r="I11" s="1535">
        <v>70125</v>
      </c>
      <c r="K11" s="1761">
        <v>4361018040</v>
      </c>
      <c r="M11" s="1519">
        <v>724670.36770679988</v>
      </c>
      <c r="O11" s="1762">
        <v>29089.298632212001</v>
      </c>
      <c r="P11" s="1638"/>
      <c r="Q11" s="1733">
        <v>6.6703000000000001</v>
      </c>
      <c r="R11" s="1763"/>
      <c r="X11" s="1564"/>
    </row>
    <row r="12" spans="1:24" ht="13.5" x14ac:dyDescent="0.35">
      <c r="D12" s="1767">
        <v>3.2614999999999998</v>
      </c>
      <c r="G12" s="1535">
        <v>10</v>
      </c>
      <c r="H12" s="1535">
        <v>1000</v>
      </c>
      <c r="I12" s="1535">
        <v>70125</v>
      </c>
      <c r="K12" s="1761">
        <v>4330602360</v>
      </c>
      <c r="M12" s="1519">
        <v>719616.19416119996</v>
      </c>
      <c r="O12" s="1762">
        <v>28886.416921907999</v>
      </c>
      <c r="P12" s="1638"/>
      <c r="Q12" s="1733">
        <v>6.6703000000000001</v>
      </c>
      <c r="R12" s="1763"/>
      <c r="X12" s="1564"/>
    </row>
    <row r="13" spans="1:24" ht="13.5" x14ac:dyDescent="0.35">
      <c r="D13" s="1547"/>
      <c r="G13" s="1535">
        <v>11</v>
      </c>
      <c r="H13" s="1535">
        <v>1100</v>
      </c>
      <c r="I13" s="1535">
        <v>70125</v>
      </c>
      <c r="K13" s="1761">
        <v>3931555520.1599998</v>
      </c>
      <c r="M13" s="1519">
        <v>653306.58078498719</v>
      </c>
      <c r="O13" s="1762">
        <v>26224.65478612325</v>
      </c>
      <c r="P13" s="1638"/>
      <c r="Q13" s="1733">
        <v>6.6703000000000001</v>
      </c>
      <c r="R13" s="1763"/>
      <c r="X13" s="1564"/>
    </row>
    <row r="14" spans="1:24" ht="13.5" x14ac:dyDescent="0.35">
      <c r="B14" s="1535" t="s">
        <v>727</v>
      </c>
      <c r="D14" s="1766">
        <v>123.98</v>
      </c>
      <c r="E14" s="1535" t="s">
        <v>722</v>
      </c>
      <c r="G14" s="1535">
        <v>12</v>
      </c>
      <c r="H14" s="1535">
        <v>1200</v>
      </c>
      <c r="I14" s="1535">
        <v>70125</v>
      </c>
      <c r="K14" s="1761">
        <v>3554127761.2199998</v>
      </c>
      <c r="M14" s="1519">
        <v>590589.41008192732</v>
      </c>
      <c r="O14" s="1762">
        <v>23707.098405665765</v>
      </c>
      <c r="P14" s="1638"/>
      <c r="Q14" s="1733">
        <v>6.6703000000000001</v>
      </c>
      <c r="R14" s="1763"/>
      <c r="X14" s="1564"/>
    </row>
    <row r="15" spans="1:24" ht="13.5" x14ac:dyDescent="0.35">
      <c r="D15" s="1547"/>
      <c r="G15" s="1535">
        <v>13</v>
      </c>
      <c r="H15" s="1535">
        <v>1300</v>
      </c>
      <c r="I15" s="1535">
        <v>70125</v>
      </c>
      <c r="K15" s="1761">
        <v>3344034127.8599997</v>
      </c>
      <c r="M15" s="1519">
        <v>555678.15102649608</v>
      </c>
      <c r="O15" s="1762">
        <v>22305.710843064557</v>
      </c>
      <c r="P15" s="1638"/>
      <c r="Q15" s="1733">
        <v>6.6703000000000001</v>
      </c>
      <c r="R15" s="1763"/>
      <c r="X15" s="1564"/>
    </row>
    <row r="16" spans="1:24" ht="13.5" x14ac:dyDescent="0.35">
      <c r="A16" s="1535" t="s">
        <v>728</v>
      </c>
      <c r="D16" s="1767">
        <v>4.9767000000000001</v>
      </c>
      <c r="G16" s="1535">
        <v>14</v>
      </c>
      <c r="H16" s="1535">
        <v>1400</v>
      </c>
      <c r="I16" s="1535">
        <v>70125</v>
      </c>
      <c r="K16" s="1761">
        <v>3287404762.02</v>
      </c>
      <c r="M16" s="1519">
        <v>546268.04930486332</v>
      </c>
      <c r="O16" s="1762">
        <v>21927.975984102006</v>
      </c>
      <c r="P16" s="1638"/>
      <c r="Q16" s="1733">
        <v>6.6703000000000001</v>
      </c>
      <c r="R16" s="1763"/>
      <c r="X16" s="1564"/>
    </row>
    <row r="17" spans="1:24" ht="13.5" x14ac:dyDescent="0.35">
      <c r="G17" s="1535">
        <v>15</v>
      </c>
      <c r="H17" s="1535">
        <v>1500</v>
      </c>
      <c r="I17" s="1535">
        <v>70125</v>
      </c>
      <c r="K17" s="1761">
        <v>3333292943.04</v>
      </c>
      <c r="M17" s="1519">
        <v>553893.28834495682</v>
      </c>
      <c r="O17" s="1762">
        <v>22234.063917959713</v>
      </c>
      <c r="P17" s="1638"/>
      <c r="Q17" s="1733">
        <v>6.6703000000000001</v>
      </c>
      <c r="R17" s="1763"/>
      <c r="X17" s="1564"/>
    </row>
    <row r="18" spans="1:24" ht="13.5" x14ac:dyDescent="0.35">
      <c r="A18" s="1535" t="s">
        <v>729</v>
      </c>
      <c r="G18" s="1535">
        <v>16</v>
      </c>
      <c r="H18" s="1535">
        <v>1600</v>
      </c>
      <c r="I18" s="1535">
        <v>70125</v>
      </c>
      <c r="K18" s="1761">
        <v>3893089455.3600001</v>
      </c>
      <c r="M18" s="1519">
        <v>646914.67479717114</v>
      </c>
      <c r="O18" s="1762">
        <v>25968.074594087811</v>
      </c>
      <c r="P18" s="1638"/>
      <c r="Q18" s="1733">
        <v>6.6703000000000001</v>
      </c>
      <c r="R18" s="1763"/>
      <c r="X18" s="1564"/>
    </row>
    <row r="19" spans="1:24" ht="13.5" x14ac:dyDescent="0.35">
      <c r="G19" s="1535">
        <v>17</v>
      </c>
      <c r="H19" s="1535">
        <v>1700</v>
      </c>
      <c r="I19" s="1535">
        <v>70125</v>
      </c>
      <c r="K19" s="1761">
        <v>4330836000</v>
      </c>
      <c r="M19" s="1519">
        <v>719655.01812000002</v>
      </c>
      <c r="O19" s="1762">
        <v>28887.975370799999</v>
      </c>
      <c r="P19" s="1638"/>
      <c r="Q19" s="1733">
        <v>6.6703000000000001</v>
      </c>
      <c r="R19" s="1763"/>
      <c r="X19" s="1564"/>
    </row>
    <row r="20" spans="1:24" ht="13.5" x14ac:dyDescent="0.35">
      <c r="A20" s="1535" t="s">
        <v>728</v>
      </c>
      <c r="G20" s="1535">
        <v>18</v>
      </c>
      <c r="H20" s="1535">
        <v>1800</v>
      </c>
      <c r="I20" s="1535">
        <v>70125</v>
      </c>
      <c r="K20" s="1761">
        <v>4443885900</v>
      </c>
      <c r="M20" s="1519">
        <v>738440.52000300004</v>
      </c>
      <c r="O20" s="1762">
        <v>29642.05211877</v>
      </c>
      <c r="P20" s="1638"/>
      <c r="Q20" s="1733">
        <v>6.6703000000000001</v>
      </c>
      <c r="R20" s="1763"/>
      <c r="X20" s="1564"/>
    </row>
    <row r="21" spans="1:24" ht="13.5" x14ac:dyDescent="0.35">
      <c r="D21" s="1768"/>
      <c r="G21" s="1535">
        <v>19</v>
      </c>
      <c r="H21" s="1535">
        <v>1900</v>
      </c>
      <c r="I21" s="1535">
        <v>70125</v>
      </c>
      <c r="K21" s="1761">
        <v>4446370980</v>
      </c>
      <c r="M21" s="1519">
        <v>738853.46574659995</v>
      </c>
      <c r="O21" s="1762">
        <v>29658.628347894002</v>
      </c>
      <c r="P21" s="1638"/>
      <c r="Q21" s="1733">
        <v>6.6703000000000001</v>
      </c>
      <c r="R21" s="1763"/>
      <c r="X21" s="1564"/>
    </row>
    <row r="22" spans="1:24" ht="13.5" x14ac:dyDescent="0.35">
      <c r="D22" s="1768"/>
      <c r="G22" s="1535">
        <v>20</v>
      </c>
      <c r="H22" s="1535">
        <v>2000</v>
      </c>
      <c r="I22" s="1535">
        <v>70125</v>
      </c>
      <c r="K22" s="1761">
        <v>4448048940</v>
      </c>
      <c r="M22" s="1519">
        <v>739132.29235979996</v>
      </c>
      <c r="O22" s="1762">
        <v>29669.820844482001</v>
      </c>
      <c r="P22" s="1638"/>
      <c r="Q22" s="1733">
        <v>6.6703000000000001</v>
      </c>
      <c r="R22" s="1763"/>
      <c r="X22" s="1564"/>
    </row>
    <row r="23" spans="1:24" ht="13.5" x14ac:dyDescent="0.35">
      <c r="D23" s="1768"/>
      <c r="G23" s="1535">
        <v>21</v>
      </c>
      <c r="H23" s="1535">
        <v>2100</v>
      </c>
      <c r="I23" s="1535">
        <v>70125</v>
      </c>
      <c r="K23" s="1761">
        <v>4448155140</v>
      </c>
      <c r="M23" s="1519">
        <v>739149.93961379991</v>
      </c>
      <c r="O23" s="1762">
        <v>29670.529230341999</v>
      </c>
      <c r="P23" s="1638"/>
      <c r="Q23" s="1733">
        <v>6.6703000000000001</v>
      </c>
      <c r="R23" s="1763"/>
      <c r="X23" s="1564"/>
    </row>
    <row r="24" spans="1:24" ht="13.5" x14ac:dyDescent="0.35">
      <c r="G24" s="1535">
        <v>22</v>
      </c>
      <c r="H24" s="1535">
        <v>2200</v>
      </c>
      <c r="I24" s="1535">
        <v>70125</v>
      </c>
      <c r="K24" s="1761">
        <v>4448526840</v>
      </c>
      <c r="M24" s="1519">
        <v>739211.70500279998</v>
      </c>
      <c r="O24" s="1762">
        <v>29673.008580852002</v>
      </c>
      <c r="P24" s="1638"/>
      <c r="Q24" s="1733">
        <v>6.6703000000000001</v>
      </c>
      <c r="R24" s="1763"/>
      <c r="X24" s="1564"/>
    </row>
    <row r="25" spans="1:24" ht="13.5" x14ac:dyDescent="0.35">
      <c r="G25" s="1535">
        <v>23</v>
      </c>
      <c r="H25" s="1535">
        <v>2300</v>
      </c>
      <c r="I25" s="1535">
        <v>70125</v>
      </c>
      <c r="K25" s="1761">
        <v>4451659740</v>
      </c>
      <c r="M25" s="1519">
        <v>739732.29899579997</v>
      </c>
      <c r="O25" s="1762">
        <v>29693.905963722002</v>
      </c>
      <c r="P25" s="1638"/>
      <c r="Q25" s="1733">
        <v>6.6703000000000001</v>
      </c>
      <c r="R25" s="1763"/>
      <c r="X25" s="1564"/>
    </row>
    <row r="26" spans="1:24" ht="13.5" x14ac:dyDescent="0.35">
      <c r="G26" s="1535">
        <v>24</v>
      </c>
      <c r="H26" s="1535">
        <v>2400</v>
      </c>
      <c r="I26" s="1535">
        <v>70125</v>
      </c>
      <c r="K26" s="1761">
        <v>4453135920</v>
      </c>
      <c r="L26" s="1566"/>
      <c r="M26" s="1519">
        <v>739977.59582639986</v>
      </c>
      <c r="O26" s="1762">
        <v>29703.752527175999</v>
      </c>
      <c r="P26" s="1638"/>
      <c r="Q26" s="1733">
        <v>6.6703000000000001</v>
      </c>
      <c r="R26" s="1763"/>
      <c r="X26" s="1564"/>
    </row>
    <row r="27" spans="1:24" ht="13.5" x14ac:dyDescent="0.35">
      <c r="G27" s="1535">
        <v>25</v>
      </c>
      <c r="H27" s="1535">
        <v>100</v>
      </c>
      <c r="I27" s="1535">
        <v>70225</v>
      </c>
      <c r="K27" s="1761">
        <v>4446519660</v>
      </c>
      <c r="M27" s="1519">
        <v>738878.17190219997</v>
      </c>
      <c r="O27" s="1762">
        <v>29659.620088098</v>
      </c>
      <c r="P27" s="1638"/>
      <c r="Q27" s="1733">
        <v>6.6703000000000001</v>
      </c>
      <c r="R27" s="1763"/>
      <c r="X27" s="1564"/>
    </row>
    <row r="28" spans="1:24" ht="13.5" x14ac:dyDescent="0.35">
      <c r="G28" s="1535">
        <v>26</v>
      </c>
      <c r="H28" s="1535">
        <v>200</v>
      </c>
      <c r="I28" s="1535">
        <v>70225</v>
      </c>
      <c r="K28" s="1761">
        <v>4433488920</v>
      </c>
      <c r="M28" s="1519">
        <v>736712.85383639985</v>
      </c>
      <c r="O28" s="1762">
        <v>29572.701143075999</v>
      </c>
      <c r="P28" s="1638"/>
      <c r="Q28" s="1733">
        <v>6.6703000000000001</v>
      </c>
      <c r="R28" s="1763"/>
      <c r="X28" s="1564"/>
    </row>
    <row r="29" spans="1:24" ht="13.5" x14ac:dyDescent="0.35">
      <c r="G29" s="1535">
        <v>27</v>
      </c>
      <c r="H29" s="1535">
        <v>300</v>
      </c>
      <c r="I29" s="1535">
        <v>70225</v>
      </c>
      <c r="K29" s="1761">
        <v>4424653080</v>
      </c>
      <c r="M29" s="1519">
        <v>735244.60230359994</v>
      </c>
      <c r="O29" s="1762">
        <v>29513.763439524002</v>
      </c>
      <c r="P29" s="1638"/>
      <c r="Q29" s="1733">
        <v>6.6703000000000001</v>
      </c>
      <c r="R29" s="1763"/>
      <c r="X29" s="1564"/>
    </row>
    <row r="30" spans="1:24" ht="13.5" x14ac:dyDescent="0.35">
      <c r="G30" s="1535">
        <v>28</v>
      </c>
      <c r="H30" s="1535">
        <v>400</v>
      </c>
      <c r="I30" s="1535">
        <v>70225</v>
      </c>
      <c r="K30" s="1761">
        <v>4450937580</v>
      </c>
      <c r="M30" s="1519">
        <v>739612.29766859999</v>
      </c>
      <c r="O30" s="1762">
        <v>29689.088939874</v>
      </c>
      <c r="P30" s="1638"/>
      <c r="Q30" s="1733">
        <v>6.6703000000000001</v>
      </c>
      <c r="R30" s="1763"/>
      <c r="X30" s="1564"/>
    </row>
    <row r="31" spans="1:24" ht="13.5" x14ac:dyDescent="0.35">
      <c r="G31" s="1535">
        <v>29</v>
      </c>
      <c r="H31" s="1535">
        <v>500</v>
      </c>
      <c r="I31" s="1535">
        <v>70225</v>
      </c>
      <c r="K31" s="1761">
        <v>4458870720</v>
      </c>
      <c r="M31" s="1519">
        <v>740930.54754239996</v>
      </c>
      <c r="O31" s="1762">
        <v>29742.005363616001</v>
      </c>
      <c r="P31" s="1638"/>
      <c r="Q31" s="1733">
        <v>6.6703000000000001</v>
      </c>
      <c r="R31" s="1763"/>
      <c r="X31" s="1564"/>
    </row>
    <row r="32" spans="1:24" ht="13.5" x14ac:dyDescent="0.35">
      <c r="G32" s="1535">
        <v>30</v>
      </c>
      <c r="H32" s="1535">
        <v>600</v>
      </c>
      <c r="I32" s="1535">
        <v>70225</v>
      </c>
      <c r="K32" s="1761">
        <v>4466283480</v>
      </c>
      <c r="M32" s="1519">
        <v>742162.32587159995</v>
      </c>
      <c r="O32" s="1762">
        <v>29791.450696644002</v>
      </c>
      <c r="P32" s="1638"/>
      <c r="Q32" s="1733">
        <v>6.6703000000000001</v>
      </c>
      <c r="R32" s="1763"/>
      <c r="X32" s="1564"/>
    </row>
    <row r="33" spans="7:24" ht="13.5" x14ac:dyDescent="0.35">
      <c r="G33" s="1535">
        <v>31</v>
      </c>
      <c r="H33" s="1535">
        <v>700</v>
      </c>
      <c r="I33" s="1535">
        <v>70225</v>
      </c>
      <c r="K33" s="1761">
        <v>4463925840</v>
      </c>
      <c r="M33" s="1519">
        <v>741770.55683279992</v>
      </c>
      <c r="O33" s="1762">
        <v>29775.724530552001</v>
      </c>
      <c r="P33" s="1638"/>
      <c r="Q33" s="1733">
        <v>6.6703000000000001</v>
      </c>
      <c r="R33" s="1763"/>
      <c r="X33" s="1564"/>
    </row>
    <row r="34" spans="7:24" ht="13.5" x14ac:dyDescent="0.35">
      <c r="G34" s="1535">
        <v>32</v>
      </c>
      <c r="H34" s="1535">
        <v>800</v>
      </c>
      <c r="I34" s="1535">
        <v>70225</v>
      </c>
      <c r="K34" s="1761">
        <v>4459030020</v>
      </c>
      <c r="M34" s="1519">
        <v>740957.01842339989</v>
      </c>
      <c r="O34" s="1762">
        <v>29743.067942406004</v>
      </c>
      <c r="P34" s="1638"/>
      <c r="Q34" s="1733">
        <v>6.6703000000000001</v>
      </c>
      <c r="R34" s="1763"/>
      <c r="X34" s="1564"/>
    </row>
    <row r="35" spans="7:24" ht="13.5" x14ac:dyDescent="0.35">
      <c r="G35" s="1535">
        <v>33</v>
      </c>
      <c r="H35" s="1535">
        <v>900</v>
      </c>
      <c r="I35" s="1535">
        <v>70225</v>
      </c>
      <c r="K35" s="1761">
        <v>4459975200</v>
      </c>
      <c r="M35" s="1519">
        <v>741114.07898400002</v>
      </c>
      <c r="O35" s="1762">
        <v>29749.372576560003</v>
      </c>
      <c r="P35" s="1638"/>
      <c r="Q35" s="1733">
        <v>6.6703000000000001</v>
      </c>
      <c r="R35" s="1763"/>
      <c r="X35" s="1564"/>
    </row>
    <row r="36" spans="7:24" ht="13.5" x14ac:dyDescent="0.35">
      <c r="G36" s="1535">
        <v>34</v>
      </c>
      <c r="H36" s="1535">
        <v>1000</v>
      </c>
      <c r="I36" s="1535">
        <v>70225</v>
      </c>
      <c r="K36" s="1761">
        <v>4456417500</v>
      </c>
      <c r="M36" s="1519">
        <v>740522.89597499999</v>
      </c>
      <c r="O36" s="1762">
        <v>29725.64165025</v>
      </c>
      <c r="P36" s="1638"/>
      <c r="Q36" s="1733">
        <v>6.6703000000000001</v>
      </c>
      <c r="R36" s="1763"/>
      <c r="X36" s="1564"/>
    </row>
    <row r="37" spans="7:24" ht="13.5" x14ac:dyDescent="0.35">
      <c r="G37" s="1535">
        <v>35</v>
      </c>
      <c r="H37" s="1535">
        <v>1100</v>
      </c>
      <c r="I37" s="1535">
        <v>70225</v>
      </c>
      <c r="K37" s="1761">
        <v>3697209247.6799998</v>
      </c>
      <c r="M37" s="1519">
        <v>614365.26068698545</v>
      </c>
      <c r="O37" s="1762">
        <v>24661.494844799905</v>
      </c>
      <c r="P37" s="1638"/>
      <c r="Q37" s="1733">
        <v>6.6703000000000001</v>
      </c>
      <c r="R37" s="1763"/>
      <c r="X37" s="1564"/>
    </row>
    <row r="38" spans="7:24" ht="13.5" x14ac:dyDescent="0.35">
      <c r="G38" s="1535">
        <v>36</v>
      </c>
      <c r="H38" s="1535">
        <v>1200</v>
      </c>
      <c r="I38" s="1535">
        <v>70225</v>
      </c>
      <c r="K38" s="1761">
        <v>3213159991.5599999</v>
      </c>
      <c r="M38" s="1519">
        <v>533930.79579752509</v>
      </c>
      <c r="O38" s="1762">
        <v>21432.741091702668</v>
      </c>
      <c r="P38" s="1638"/>
      <c r="Q38" s="1733">
        <v>6.6703000000000001</v>
      </c>
      <c r="R38" s="1763"/>
      <c r="X38" s="1564"/>
    </row>
    <row r="39" spans="7:24" ht="13.5" x14ac:dyDescent="0.35">
      <c r="G39" s="1535">
        <v>37</v>
      </c>
      <c r="H39" s="1535">
        <v>1300</v>
      </c>
      <c r="I39" s="1535">
        <v>70225</v>
      </c>
      <c r="K39" s="1761">
        <v>3135288055.6799998</v>
      </c>
      <c r="M39" s="1519">
        <v>520990.8162123455</v>
      </c>
      <c r="O39" s="1762">
        <v>20913.311917802304</v>
      </c>
      <c r="P39" s="1638"/>
      <c r="Q39" s="1733">
        <v>6.6703000000000001</v>
      </c>
      <c r="R39" s="1763"/>
      <c r="X39" s="1564"/>
    </row>
    <row r="40" spans="7:24" ht="13.5" x14ac:dyDescent="0.35">
      <c r="G40" s="1535">
        <v>38</v>
      </c>
      <c r="H40" s="1535">
        <v>1400</v>
      </c>
      <c r="I40" s="1535">
        <v>70225</v>
      </c>
      <c r="K40" s="1761">
        <v>3471318810.3599997</v>
      </c>
      <c r="M40" s="1519">
        <v>576829.04671752115</v>
      </c>
      <c r="O40" s="1762">
        <v>23154.737860744306</v>
      </c>
      <c r="P40" s="1638"/>
      <c r="Q40" s="1733">
        <v>6.6703000000000001</v>
      </c>
      <c r="R40" s="1763"/>
      <c r="X40" s="1564"/>
    </row>
    <row r="41" spans="7:24" ht="13.5" x14ac:dyDescent="0.35">
      <c r="G41" s="1535">
        <v>39</v>
      </c>
      <c r="H41" s="1535">
        <v>1500</v>
      </c>
      <c r="I41" s="1535">
        <v>70225</v>
      </c>
      <c r="K41" s="1761">
        <v>4089804480</v>
      </c>
      <c r="M41" s="1519">
        <v>679602.81044159993</v>
      </c>
      <c r="O41" s="1762">
        <v>27280.222822944001</v>
      </c>
      <c r="P41" s="1638"/>
      <c r="Q41" s="1733">
        <v>6.6703000000000001</v>
      </c>
      <c r="R41" s="1763"/>
      <c r="T41" s="1520"/>
      <c r="X41" s="1564"/>
    </row>
    <row r="42" spans="7:24" ht="13.5" x14ac:dyDescent="0.35">
      <c r="G42" s="1535">
        <v>40</v>
      </c>
      <c r="H42" s="1535">
        <v>1600</v>
      </c>
      <c r="I42" s="1535">
        <v>70225</v>
      </c>
      <c r="K42" s="1761">
        <v>4381047360</v>
      </c>
      <c r="M42" s="1519">
        <v>727998.63981119997</v>
      </c>
      <c r="O42" s="1762">
        <v>29222.900205408001</v>
      </c>
      <c r="P42" s="1638"/>
      <c r="Q42" s="1733">
        <v>6.6703000000000001</v>
      </c>
      <c r="R42" s="3187"/>
      <c r="S42" s="3187"/>
      <c r="T42" s="1769"/>
      <c r="X42" s="1564"/>
    </row>
    <row r="43" spans="7:24" ht="13.5" x14ac:dyDescent="0.35">
      <c r="G43" s="1535">
        <v>41</v>
      </c>
      <c r="H43" s="1535">
        <v>1700</v>
      </c>
      <c r="I43" s="1535">
        <v>70225</v>
      </c>
      <c r="K43" s="1761">
        <v>4439244960</v>
      </c>
      <c r="M43" s="1519">
        <v>737669.33500319999</v>
      </c>
      <c r="O43" s="1762">
        <v>29611.095656688001</v>
      </c>
      <c r="P43" s="1638"/>
      <c r="Q43" s="1733">
        <v>6.6703000000000001</v>
      </c>
      <c r="R43" s="1763"/>
      <c r="T43" s="1520"/>
      <c r="X43" s="1564"/>
    </row>
    <row r="44" spans="7:24" ht="13.5" x14ac:dyDescent="0.35">
      <c r="G44" s="1535">
        <v>42</v>
      </c>
      <c r="H44" s="1535">
        <v>1800</v>
      </c>
      <c r="I44" s="1535">
        <v>70225</v>
      </c>
      <c r="K44" s="1761">
        <v>4450077360</v>
      </c>
      <c r="M44" s="1519">
        <v>739469.3549112</v>
      </c>
      <c r="O44" s="1762">
        <v>29683.351014407999</v>
      </c>
      <c r="P44" s="1638"/>
      <c r="Q44" s="1733">
        <v>6.6703000000000001</v>
      </c>
      <c r="R44" s="1763"/>
      <c r="X44" s="1564"/>
    </row>
    <row r="45" spans="7:24" ht="13.5" x14ac:dyDescent="0.35">
      <c r="G45" s="1535">
        <v>43</v>
      </c>
      <c r="H45" s="1535">
        <v>1900</v>
      </c>
      <c r="I45" s="1535">
        <v>70225</v>
      </c>
      <c r="K45" s="1761">
        <v>4455206820</v>
      </c>
      <c r="M45" s="1519">
        <v>740321.71727939986</v>
      </c>
      <c r="O45" s="1762">
        <v>29717.566051446</v>
      </c>
      <c r="P45" s="1638"/>
      <c r="Q45" s="1733">
        <v>6.6703000000000001</v>
      </c>
      <c r="R45" s="1763"/>
      <c r="X45" s="1564"/>
    </row>
    <row r="46" spans="7:24" ht="13.5" x14ac:dyDescent="0.35">
      <c r="G46" s="1535">
        <v>44</v>
      </c>
      <c r="H46" s="1535">
        <v>2000</v>
      </c>
      <c r="I46" s="1535">
        <v>70225</v>
      </c>
      <c r="K46" s="1761">
        <v>4460102640</v>
      </c>
      <c r="M46" s="1519">
        <v>741135.25568879989</v>
      </c>
      <c r="O46" s="1762">
        <v>29750.222639592001</v>
      </c>
      <c r="P46" s="1638"/>
      <c r="Q46" s="1733">
        <v>6.6703000000000001</v>
      </c>
      <c r="R46" s="1763"/>
      <c r="X46" s="1564"/>
    </row>
    <row r="47" spans="7:24" ht="13.5" x14ac:dyDescent="0.35">
      <c r="G47" s="1535">
        <v>45</v>
      </c>
      <c r="H47" s="1535">
        <v>2100</v>
      </c>
      <c r="I47" s="1535">
        <v>70225</v>
      </c>
      <c r="K47" s="1761">
        <v>4464573660</v>
      </c>
      <c r="M47" s="1519">
        <v>741878.2050822</v>
      </c>
      <c r="O47" s="1762">
        <v>29780.045684298002</v>
      </c>
      <c r="P47" s="1638"/>
      <c r="Q47" s="1733">
        <v>6.6703000000000001</v>
      </c>
      <c r="R47" s="1763"/>
      <c r="X47" s="1564"/>
    </row>
    <row r="48" spans="7:24" ht="13.5" x14ac:dyDescent="0.35">
      <c r="G48" s="1535">
        <v>46</v>
      </c>
      <c r="H48" s="1535">
        <v>2200</v>
      </c>
      <c r="I48" s="1535">
        <v>70225</v>
      </c>
      <c r="K48" s="1761">
        <v>4463214300</v>
      </c>
      <c r="M48" s="1519">
        <v>741652.32023099996</v>
      </c>
      <c r="O48" s="1762">
        <v>29770.978345290001</v>
      </c>
      <c r="P48" s="1638"/>
      <c r="Q48" s="1733">
        <v>6.6703000000000001</v>
      </c>
      <c r="R48" s="1763"/>
      <c r="X48" s="1564"/>
    </row>
    <row r="49" spans="7:24" ht="13.5" x14ac:dyDescent="0.35">
      <c r="G49" s="1535">
        <v>47</v>
      </c>
      <c r="H49" s="1535">
        <v>2300</v>
      </c>
      <c r="I49" s="1535">
        <v>70225</v>
      </c>
      <c r="K49" s="1761">
        <v>4468258800</v>
      </c>
      <c r="M49" s="1519">
        <v>742490.56479600002</v>
      </c>
      <c r="O49" s="1762">
        <v>29804.626673639999</v>
      </c>
      <c r="P49" s="1638"/>
      <c r="Q49" s="1733">
        <v>6.6703000000000001</v>
      </c>
      <c r="R49" s="1763"/>
      <c r="X49" s="1564"/>
    </row>
    <row r="50" spans="7:24" ht="13.5" x14ac:dyDescent="0.35">
      <c r="G50" s="1535">
        <v>48</v>
      </c>
      <c r="H50" s="1535">
        <v>2400</v>
      </c>
      <c r="I50" s="1535">
        <v>70225</v>
      </c>
      <c r="K50" s="1761">
        <v>4479643440</v>
      </c>
      <c r="M50" s="1519">
        <v>744382.35042479995</v>
      </c>
      <c r="O50" s="1762">
        <v>29880.565637832002</v>
      </c>
      <c r="P50" s="1638"/>
      <c r="Q50" s="1733">
        <v>6.6703000000000001</v>
      </c>
      <c r="R50" s="1763"/>
      <c r="X50" s="1564"/>
    </row>
    <row r="51" spans="7:24" ht="13.5" x14ac:dyDescent="0.35">
      <c r="G51" s="1535">
        <v>49</v>
      </c>
      <c r="H51" s="1535">
        <v>100</v>
      </c>
      <c r="I51" s="1535">
        <v>70325</v>
      </c>
      <c r="K51" s="1761">
        <v>4462290360</v>
      </c>
      <c r="M51" s="1519">
        <v>741498.78912119998</v>
      </c>
      <c r="O51" s="1762">
        <v>29764.815388307998</v>
      </c>
      <c r="P51" s="1638"/>
      <c r="Q51" s="1733">
        <v>6.6703000000000001</v>
      </c>
      <c r="R51" s="1763"/>
      <c r="X51" s="1564"/>
    </row>
    <row r="52" spans="7:24" ht="13.5" x14ac:dyDescent="0.35">
      <c r="G52" s="1535">
        <v>50</v>
      </c>
      <c r="H52" s="1535">
        <v>200</v>
      </c>
      <c r="I52" s="1535">
        <v>70325</v>
      </c>
      <c r="K52" s="1761">
        <v>4440763620</v>
      </c>
      <c r="M52" s="1519">
        <v>737921.69073539996</v>
      </c>
      <c r="O52" s="1762">
        <v>29621.225574486001</v>
      </c>
      <c r="P52" s="1638"/>
      <c r="Q52" s="1733">
        <v>6.6703000000000001</v>
      </c>
      <c r="R52" s="1763"/>
      <c r="X52" s="1564"/>
    </row>
    <row r="53" spans="7:24" ht="13.5" x14ac:dyDescent="0.35">
      <c r="G53" s="1535">
        <v>51</v>
      </c>
      <c r="H53" s="1535">
        <v>300</v>
      </c>
      <c r="I53" s="1535">
        <v>70325</v>
      </c>
      <c r="K53" s="1761">
        <v>4468641120</v>
      </c>
      <c r="M53" s="1519">
        <v>742554.09491039987</v>
      </c>
      <c r="O53" s="1762">
        <v>29807.176862736</v>
      </c>
      <c r="P53" s="1638"/>
      <c r="Q53" s="1733">
        <v>6.6703000000000001</v>
      </c>
      <c r="R53" s="1763"/>
      <c r="X53" s="1564"/>
    </row>
    <row r="54" spans="7:24" ht="13.5" x14ac:dyDescent="0.35">
      <c r="G54" s="1535">
        <v>52</v>
      </c>
      <c r="H54" s="1535">
        <v>400</v>
      </c>
      <c r="I54" s="1535">
        <v>70325</v>
      </c>
      <c r="K54" s="1761">
        <v>4478082300</v>
      </c>
      <c r="M54" s="1519">
        <v>744122.93579100003</v>
      </c>
      <c r="O54" s="1762">
        <v>29870.152365689999</v>
      </c>
      <c r="P54" s="1638"/>
      <c r="Q54" s="1733">
        <v>6.6703000000000001</v>
      </c>
      <c r="R54" s="1763"/>
      <c r="X54" s="1564"/>
    </row>
    <row r="55" spans="7:24" ht="13.5" x14ac:dyDescent="0.35">
      <c r="G55" s="1535">
        <v>53</v>
      </c>
      <c r="H55" s="1535">
        <v>500</v>
      </c>
      <c r="I55" s="1535">
        <v>70325</v>
      </c>
      <c r="K55" s="1761">
        <v>4488096960</v>
      </c>
      <c r="M55" s="1519">
        <v>745787.0718431999</v>
      </c>
      <c r="O55" s="1762">
        <v>29936.953152288002</v>
      </c>
      <c r="P55" s="1638"/>
      <c r="Q55" s="1733">
        <v>6.6703000000000001</v>
      </c>
      <c r="R55" s="1763"/>
      <c r="X55" s="1564"/>
    </row>
    <row r="56" spans="7:24" ht="13.5" x14ac:dyDescent="0.35">
      <c r="G56" s="1535">
        <v>54</v>
      </c>
      <c r="H56" s="1535">
        <v>600</v>
      </c>
      <c r="I56" s="1535">
        <v>70325</v>
      </c>
      <c r="K56" s="1761">
        <v>4489031520</v>
      </c>
      <c r="M56" s="1519">
        <v>745942.3676783999</v>
      </c>
      <c r="O56" s="1762">
        <v>29943.186947856</v>
      </c>
      <c r="P56" s="1638"/>
      <c r="Q56" s="1733">
        <v>6.6703000000000001</v>
      </c>
      <c r="R56" s="1763"/>
      <c r="X56" s="1564"/>
    </row>
    <row r="57" spans="7:24" ht="13.5" x14ac:dyDescent="0.35">
      <c r="G57" s="1535">
        <v>55</v>
      </c>
      <c r="H57" s="1535">
        <v>700</v>
      </c>
      <c r="I57" s="1535">
        <v>70325</v>
      </c>
      <c r="K57" s="1761">
        <v>4487640300</v>
      </c>
      <c r="M57" s="1519">
        <v>745711.18865100003</v>
      </c>
      <c r="O57" s="1762">
        <v>29933.907093090002</v>
      </c>
      <c r="P57" s="1638"/>
      <c r="Q57" s="1733">
        <v>6.6703000000000001</v>
      </c>
      <c r="R57" s="1763"/>
      <c r="X57" s="1564"/>
    </row>
    <row r="58" spans="7:24" ht="13.5" x14ac:dyDescent="0.35">
      <c r="G58" s="1535">
        <v>56</v>
      </c>
      <c r="H58" s="1535">
        <v>800</v>
      </c>
      <c r="I58" s="1535">
        <v>70325</v>
      </c>
      <c r="K58" s="1761">
        <v>4486631400</v>
      </c>
      <c r="M58" s="1519">
        <v>745543.53973800002</v>
      </c>
      <c r="O58" s="1762">
        <v>29927.177427420003</v>
      </c>
      <c r="P58" s="1638"/>
      <c r="Q58" s="1733">
        <v>6.6703000000000001</v>
      </c>
      <c r="R58" s="1763"/>
      <c r="X58" s="1564"/>
    </row>
    <row r="59" spans="7:24" ht="13.5" x14ac:dyDescent="0.35">
      <c r="G59" s="1535">
        <v>57</v>
      </c>
      <c r="H59" s="1535">
        <v>900</v>
      </c>
      <c r="I59" s="1535">
        <v>70325</v>
      </c>
      <c r="K59" s="1761">
        <v>4499290440</v>
      </c>
      <c r="M59" s="1519">
        <v>747647.09241479996</v>
      </c>
      <c r="O59" s="1762">
        <v>30011.617021931997</v>
      </c>
      <c r="P59" s="1638"/>
      <c r="Q59" s="1733">
        <v>6.6703000000000001</v>
      </c>
      <c r="R59" s="1763"/>
      <c r="X59" s="1564"/>
    </row>
    <row r="60" spans="7:24" ht="13.5" x14ac:dyDescent="0.35">
      <c r="G60" s="1535">
        <v>58</v>
      </c>
      <c r="H60" s="1535">
        <v>1000</v>
      </c>
      <c r="I60" s="1535">
        <v>70325</v>
      </c>
      <c r="K60" s="1761">
        <v>4445574480</v>
      </c>
      <c r="M60" s="1519">
        <v>738721.11134159996</v>
      </c>
      <c r="O60" s="1762">
        <v>29653.315453944</v>
      </c>
      <c r="P60" s="1638"/>
      <c r="Q60" s="1733">
        <v>6.6703000000000001</v>
      </c>
      <c r="R60" s="1763"/>
      <c r="X60" s="1564"/>
    </row>
    <row r="61" spans="7:24" ht="13.5" x14ac:dyDescent="0.35">
      <c r="G61" s="1535">
        <v>59</v>
      </c>
      <c r="H61" s="1535">
        <v>1100</v>
      </c>
      <c r="I61" s="1535">
        <v>70325</v>
      </c>
      <c r="K61" s="1761">
        <v>4438469700</v>
      </c>
      <c r="M61" s="1519">
        <v>737540.51004900003</v>
      </c>
      <c r="O61" s="1762">
        <v>29605.924439909999</v>
      </c>
      <c r="P61" s="1638"/>
      <c r="Q61" s="1733">
        <v>6.6703000000000001</v>
      </c>
      <c r="R61" s="1763"/>
      <c r="X61" s="1564"/>
    </row>
    <row r="62" spans="7:24" ht="13.5" x14ac:dyDescent="0.35">
      <c r="G62" s="1535">
        <v>60</v>
      </c>
      <c r="H62" s="1535">
        <v>1200</v>
      </c>
      <c r="I62" s="1535">
        <v>70325</v>
      </c>
      <c r="K62" s="1761">
        <v>4428975420</v>
      </c>
      <c r="M62" s="1519">
        <v>735962.8455413999</v>
      </c>
      <c r="O62" s="1762">
        <v>29542.594744026002</v>
      </c>
      <c r="P62" s="1638"/>
      <c r="Q62" s="1733">
        <v>6.6703000000000001</v>
      </c>
      <c r="R62" s="1763"/>
      <c r="X62" s="1564"/>
    </row>
    <row r="63" spans="7:24" ht="13.5" x14ac:dyDescent="0.35">
      <c r="G63" s="1535">
        <v>61</v>
      </c>
      <c r="H63" s="1535">
        <v>1300</v>
      </c>
      <c r="I63" s="1535">
        <v>70325</v>
      </c>
      <c r="K63" s="1761">
        <v>4015177400.1599998</v>
      </c>
      <c r="M63" s="1519">
        <v>667202.02858458715</v>
      </c>
      <c r="O63" s="1762">
        <v>26782.437812287248</v>
      </c>
      <c r="P63" s="1638"/>
      <c r="Q63" s="1733">
        <v>6.6703000000000001</v>
      </c>
      <c r="R63" s="1763"/>
      <c r="X63" s="1564"/>
    </row>
    <row r="64" spans="7:24" ht="13.5" x14ac:dyDescent="0.35">
      <c r="G64" s="1535">
        <v>62</v>
      </c>
      <c r="H64" s="1535">
        <v>1400</v>
      </c>
      <c r="I64" s="1535">
        <v>70325</v>
      </c>
      <c r="K64" s="1761">
        <v>3600683844.6599998</v>
      </c>
      <c r="M64" s="1519">
        <v>598325.63446715206</v>
      </c>
      <c r="O64" s="1762">
        <v>24017.6414490356</v>
      </c>
      <c r="P64" s="1638"/>
      <c r="Q64" s="1733">
        <v>6.6703000000000001</v>
      </c>
      <c r="R64" s="1763"/>
      <c r="X64" s="1564"/>
    </row>
    <row r="65" spans="7:24" ht="13.5" x14ac:dyDescent="0.35">
      <c r="G65" s="1535">
        <v>63</v>
      </c>
      <c r="H65" s="1535">
        <v>1500</v>
      </c>
      <c r="I65" s="1535">
        <v>70325</v>
      </c>
      <c r="K65" s="1761">
        <v>3625391540.1599998</v>
      </c>
      <c r="M65" s="1519">
        <v>602431.31222838711</v>
      </c>
      <c r="O65" s="1762">
        <v>24182.449190329247</v>
      </c>
      <c r="P65" s="1638"/>
      <c r="Q65" s="1733">
        <v>6.6703000000000001</v>
      </c>
      <c r="R65" s="1763"/>
      <c r="X65" s="1564"/>
    </row>
    <row r="66" spans="7:24" ht="13.5" x14ac:dyDescent="0.35">
      <c r="G66" s="1535">
        <v>64</v>
      </c>
      <c r="H66" s="1535">
        <v>1600</v>
      </c>
      <c r="I66" s="1535">
        <v>70325</v>
      </c>
      <c r="K66" s="1761">
        <v>3733312320</v>
      </c>
      <c r="M66" s="1519">
        <v>620364.50821439992</v>
      </c>
      <c r="O66" s="1762">
        <v>24902.313168096</v>
      </c>
      <c r="P66" s="1638"/>
      <c r="Q66" s="1733">
        <v>6.6703000000000001</v>
      </c>
      <c r="R66" s="1763"/>
      <c r="X66" s="1564"/>
    </row>
    <row r="67" spans="7:24" ht="13.5" x14ac:dyDescent="0.35">
      <c r="G67" s="1535">
        <v>65</v>
      </c>
      <c r="H67" s="1535">
        <v>1700</v>
      </c>
      <c r="I67" s="1535">
        <v>70325</v>
      </c>
      <c r="K67" s="1761">
        <v>4052878740</v>
      </c>
      <c r="M67" s="1519">
        <v>673466.86022579996</v>
      </c>
      <c r="O67" s="1762">
        <v>27033.917059422001</v>
      </c>
      <c r="P67" s="1638"/>
      <c r="Q67" s="1733">
        <v>6.6703000000000001</v>
      </c>
      <c r="R67" s="1763"/>
      <c r="X67" s="1564"/>
    </row>
    <row r="68" spans="7:24" ht="13.5" x14ac:dyDescent="0.35">
      <c r="G68" s="1535">
        <v>66</v>
      </c>
      <c r="H68" s="1535">
        <v>1800</v>
      </c>
      <c r="I68" s="1535">
        <v>70325</v>
      </c>
      <c r="K68" s="1761">
        <v>4293857160</v>
      </c>
      <c r="M68" s="1519">
        <v>713510.24427719996</v>
      </c>
      <c r="O68" s="1762">
        <v>28641.315414347999</v>
      </c>
      <c r="P68" s="1638"/>
      <c r="Q68" s="1733">
        <v>6.6703000000000001</v>
      </c>
      <c r="R68" s="1763"/>
      <c r="X68" s="1564"/>
    </row>
    <row r="69" spans="7:24" ht="13.5" x14ac:dyDescent="0.35">
      <c r="G69" s="1535">
        <v>67</v>
      </c>
      <c r="H69" s="1535">
        <v>1900</v>
      </c>
      <c r="I69" s="1535">
        <v>70325</v>
      </c>
      <c r="K69" s="1761">
        <v>4441029120</v>
      </c>
      <c r="M69" s="1519">
        <v>737965.80887039995</v>
      </c>
      <c r="O69" s="1762">
        <v>29622.996539136002</v>
      </c>
      <c r="P69" s="1638"/>
      <c r="Q69" s="1733">
        <v>6.6703000000000001</v>
      </c>
      <c r="R69" s="1763"/>
      <c r="X69" s="1564"/>
    </row>
    <row r="70" spans="7:24" ht="13.5" x14ac:dyDescent="0.35">
      <c r="G70" s="1535">
        <v>68</v>
      </c>
      <c r="H70" s="1535">
        <v>2000</v>
      </c>
      <c r="I70" s="1535">
        <v>70325</v>
      </c>
      <c r="K70" s="1761">
        <v>4476542400</v>
      </c>
      <c r="M70" s="1519">
        <v>743867.05060800002</v>
      </c>
      <c r="O70" s="1762">
        <v>29859.880770719999</v>
      </c>
      <c r="P70" s="1638"/>
      <c r="Q70" s="1733">
        <v>6.6703000000000001</v>
      </c>
      <c r="R70" s="1763"/>
      <c r="X70" s="1564"/>
    </row>
    <row r="71" spans="7:24" ht="13.5" x14ac:dyDescent="0.35">
      <c r="G71" s="1535">
        <v>69</v>
      </c>
      <c r="H71" s="1535">
        <v>2100</v>
      </c>
      <c r="I71" s="1535">
        <v>70325</v>
      </c>
      <c r="K71" s="1761">
        <v>4473005940</v>
      </c>
      <c r="M71" s="1519">
        <v>743279.39704979991</v>
      </c>
      <c r="O71" s="1762">
        <v>29836.291521581999</v>
      </c>
      <c r="P71" s="1638"/>
      <c r="Q71" s="1733">
        <v>6.6703000000000001</v>
      </c>
      <c r="R71" s="1763"/>
      <c r="X71" s="1564"/>
    </row>
    <row r="72" spans="7:24" ht="13.5" x14ac:dyDescent="0.35">
      <c r="G72" s="1535">
        <v>70</v>
      </c>
      <c r="H72" s="1535">
        <v>2200</v>
      </c>
      <c r="I72" s="1535">
        <v>70325</v>
      </c>
      <c r="K72" s="1761">
        <v>4473313920</v>
      </c>
      <c r="M72" s="1519">
        <v>743330.57408639987</v>
      </c>
      <c r="O72" s="1762">
        <v>29838.345840575999</v>
      </c>
      <c r="P72" s="1638"/>
      <c r="Q72" s="1733">
        <v>6.6703000000000001</v>
      </c>
      <c r="R72" s="1763"/>
      <c r="X72" s="1564"/>
    </row>
    <row r="73" spans="7:24" ht="13.5" x14ac:dyDescent="0.35">
      <c r="G73" s="1535">
        <v>71</v>
      </c>
      <c r="H73" s="1535">
        <v>2300</v>
      </c>
      <c r="I73" s="1535">
        <v>70325</v>
      </c>
      <c r="K73" s="1761">
        <v>4478634540</v>
      </c>
      <c r="M73" s="1519">
        <v>744214.70151179994</v>
      </c>
      <c r="O73" s="1762">
        <v>29873.835972162</v>
      </c>
      <c r="P73" s="1638"/>
      <c r="Q73" s="1733">
        <v>6.6703000000000001</v>
      </c>
      <c r="R73" s="1763"/>
      <c r="X73" s="1564"/>
    </row>
    <row r="74" spans="7:24" ht="13.5" x14ac:dyDescent="0.35">
      <c r="G74" s="1535">
        <v>72</v>
      </c>
      <c r="H74" s="1535">
        <v>2400</v>
      </c>
      <c r="I74" s="1535">
        <v>70325</v>
      </c>
      <c r="K74" s="1761">
        <v>4482712620</v>
      </c>
      <c r="M74" s="1519">
        <v>744892.35606539994</v>
      </c>
      <c r="O74" s="1762">
        <v>29901.037989185999</v>
      </c>
      <c r="P74" s="1638"/>
      <c r="Q74" s="1733">
        <v>6.6703000000000001</v>
      </c>
      <c r="R74" s="1763"/>
      <c r="X74" s="1564"/>
    </row>
    <row r="75" spans="7:24" ht="13.5" x14ac:dyDescent="0.35">
      <c r="G75" s="1535">
        <v>73</v>
      </c>
      <c r="H75" s="1535">
        <v>100</v>
      </c>
      <c r="I75" s="1535">
        <v>70425</v>
      </c>
      <c r="K75" s="1761">
        <v>4482383400</v>
      </c>
      <c r="M75" s="1519">
        <v>744837.64957799995</v>
      </c>
      <c r="O75" s="1762">
        <v>29898.84199302</v>
      </c>
      <c r="P75" s="1638"/>
      <c r="Q75" s="1733">
        <v>6.6703000000000001</v>
      </c>
      <c r="R75" s="1763"/>
      <c r="X75" s="1564"/>
    </row>
    <row r="76" spans="7:24" ht="13.5" x14ac:dyDescent="0.35">
      <c r="G76" s="1535">
        <v>74</v>
      </c>
      <c r="H76" s="1535">
        <v>200</v>
      </c>
      <c r="I76" s="1535">
        <v>70425</v>
      </c>
      <c r="K76" s="1761">
        <v>4475246760</v>
      </c>
      <c r="M76" s="1519">
        <v>743651.75410919997</v>
      </c>
      <c r="O76" s="1762">
        <v>29851.238463228001</v>
      </c>
      <c r="P76" s="1638"/>
      <c r="Q76" s="1733">
        <v>6.6703000000000001</v>
      </c>
      <c r="R76" s="1763"/>
      <c r="X76" s="1564"/>
    </row>
    <row r="77" spans="7:24" ht="13.5" x14ac:dyDescent="0.35">
      <c r="G77" s="1535">
        <v>75</v>
      </c>
      <c r="H77" s="1535">
        <v>300</v>
      </c>
      <c r="I77" s="1535">
        <v>70425</v>
      </c>
      <c r="K77" s="1761">
        <v>4475204280</v>
      </c>
      <c r="M77" s="1519">
        <v>743644.69520760002</v>
      </c>
      <c r="O77" s="1762">
        <v>29850.955108883998</v>
      </c>
      <c r="P77" s="1638"/>
      <c r="Q77" s="1733">
        <v>6.6703000000000001</v>
      </c>
      <c r="R77" s="1763"/>
      <c r="X77" s="1564"/>
    </row>
    <row r="78" spans="7:24" ht="13.5" x14ac:dyDescent="0.35">
      <c r="G78" s="1535">
        <v>76</v>
      </c>
      <c r="H78" s="1535">
        <v>400</v>
      </c>
      <c r="I78" s="1535">
        <v>70425</v>
      </c>
      <c r="K78" s="1761">
        <v>4473802440</v>
      </c>
      <c r="M78" s="1519">
        <v>743411.7514547999</v>
      </c>
      <c r="O78" s="1762">
        <v>29841.604415532001</v>
      </c>
      <c r="P78" s="1638"/>
      <c r="Q78" s="1733">
        <v>6.6703000000000001</v>
      </c>
      <c r="R78" s="1763"/>
      <c r="X78" s="1564"/>
    </row>
    <row r="79" spans="7:24" ht="13.5" x14ac:dyDescent="0.35">
      <c r="G79" s="1535">
        <v>77</v>
      </c>
      <c r="H79" s="1535">
        <v>500</v>
      </c>
      <c r="I79" s="1535">
        <v>70425</v>
      </c>
      <c r="K79" s="1761">
        <v>4477402620</v>
      </c>
      <c r="M79" s="1519">
        <v>744009.99336539989</v>
      </c>
      <c r="O79" s="1762">
        <v>29865.618696186</v>
      </c>
      <c r="P79" s="1638"/>
      <c r="Q79" s="1733">
        <v>6.6703000000000001</v>
      </c>
      <c r="R79" s="1763"/>
      <c r="X79" s="1564"/>
    </row>
    <row r="80" spans="7:24" ht="13.5" x14ac:dyDescent="0.35">
      <c r="G80" s="1535">
        <v>78</v>
      </c>
      <c r="H80" s="1535">
        <v>600</v>
      </c>
      <c r="I80" s="1535">
        <v>70425</v>
      </c>
      <c r="K80" s="1761">
        <v>4479866460</v>
      </c>
      <c r="M80" s="1519">
        <v>744419.40965819999</v>
      </c>
      <c r="O80" s="1762">
        <v>29882.053248138</v>
      </c>
      <c r="P80" s="1638"/>
      <c r="Q80" s="1733">
        <v>6.6703000000000001</v>
      </c>
      <c r="R80" s="1763"/>
      <c r="X80" s="1564"/>
    </row>
    <row r="81" spans="7:24" ht="13.5" x14ac:dyDescent="0.35">
      <c r="G81" s="1535">
        <v>79</v>
      </c>
      <c r="H81" s="1535">
        <v>700</v>
      </c>
      <c r="I81" s="1535">
        <v>70425</v>
      </c>
      <c r="K81" s="1761">
        <v>4475119320</v>
      </c>
      <c r="M81" s="1519">
        <v>743630.57740439987</v>
      </c>
      <c r="O81" s="1762">
        <v>29850.388400196</v>
      </c>
      <c r="P81" s="1638"/>
      <c r="Q81" s="1733">
        <v>6.6703000000000001</v>
      </c>
      <c r="R81" s="1763"/>
      <c r="X81" s="1564"/>
    </row>
    <row r="82" spans="7:24" ht="13.5" x14ac:dyDescent="0.35">
      <c r="G82" s="1535">
        <v>80</v>
      </c>
      <c r="H82" s="1535">
        <v>800</v>
      </c>
      <c r="I82" s="1535">
        <v>70425</v>
      </c>
      <c r="K82" s="1761">
        <v>4482287820</v>
      </c>
      <c r="M82" s="1519">
        <v>744821.7670493999</v>
      </c>
      <c r="O82" s="1762">
        <v>29898.204445746003</v>
      </c>
      <c r="P82" s="1638"/>
      <c r="Q82" s="1733">
        <v>6.6703000000000001</v>
      </c>
      <c r="R82" s="1763"/>
      <c r="X82" s="1564"/>
    </row>
    <row r="83" spans="7:24" ht="13.5" x14ac:dyDescent="0.35">
      <c r="G83" s="1535">
        <v>81</v>
      </c>
      <c r="H83" s="1535">
        <v>900</v>
      </c>
      <c r="I83" s="1535">
        <v>70425</v>
      </c>
      <c r="K83" s="1761">
        <v>4457946780</v>
      </c>
      <c r="M83" s="1519">
        <v>740777.01643259998</v>
      </c>
      <c r="O83" s="1762">
        <v>29735.842406633998</v>
      </c>
      <c r="P83" s="1638"/>
      <c r="Q83" s="1733">
        <v>6.6703000000000001</v>
      </c>
      <c r="R83" s="1763"/>
      <c r="X83" s="1564"/>
    </row>
    <row r="84" spans="7:24" ht="13.5" x14ac:dyDescent="0.35">
      <c r="G84" s="1535">
        <v>82</v>
      </c>
      <c r="H84" s="1535">
        <v>1000</v>
      </c>
      <c r="I84" s="1535">
        <v>70425</v>
      </c>
      <c r="K84" s="1761">
        <v>4029143040</v>
      </c>
      <c r="M84" s="1519">
        <v>669522.69895679993</v>
      </c>
      <c r="O84" s="1762">
        <v>26875.592819712001</v>
      </c>
      <c r="P84" s="1638"/>
      <c r="Q84" s="1733">
        <v>6.6703000000000001</v>
      </c>
      <c r="R84" s="1763"/>
      <c r="X84" s="1564"/>
    </row>
    <row r="85" spans="7:24" ht="13.5" x14ac:dyDescent="0.35">
      <c r="G85" s="1535">
        <v>83</v>
      </c>
      <c r="H85" s="1535">
        <v>1100</v>
      </c>
      <c r="I85" s="1535">
        <v>70425</v>
      </c>
      <c r="K85" s="1761">
        <v>3708068580</v>
      </c>
      <c r="M85" s="1519">
        <v>616169.75593859993</v>
      </c>
      <c r="O85" s="1762">
        <v>24733.929849174001</v>
      </c>
      <c r="P85" s="1638"/>
      <c r="Q85" s="1733">
        <v>6.6703000000000001</v>
      </c>
      <c r="R85" s="1763"/>
      <c r="X85" s="1564"/>
    </row>
    <row r="86" spans="7:24" ht="13.5" x14ac:dyDescent="0.35">
      <c r="G86" s="1535">
        <v>84</v>
      </c>
      <c r="H86" s="1535">
        <v>1200</v>
      </c>
      <c r="I86" s="1535">
        <v>70425</v>
      </c>
      <c r="K86" s="1761">
        <v>3283746480</v>
      </c>
      <c r="M86" s="1519">
        <v>545660.15258160001</v>
      </c>
      <c r="O86" s="1762">
        <v>21903.574145544</v>
      </c>
      <c r="P86" s="1638"/>
      <c r="Q86" s="1733">
        <v>6.6703000000000001</v>
      </c>
      <c r="R86" s="1763"/>
      <c r="X86" s="1564"/>
    </row>
    <row r="87" spans="7:24" ht="13.5" x14ac:dyDescent="0.35">
      <c r="G87" s="1535">
        <v>85</v>
      </c>
      <c r="H87" s="1535">
        <v>1300</v>
      </c>
      <c r="I87" s="1535">
        <v>70425</v>
      </c>
      <c r="K87" s="1761">
        <v>2961498552.48</v>
      </c>
      <c r="M87" s="1519">
        <v>492112.21446560154</v>
      </c>
      <c r="O87" s="1762">
        <v>19754.083794607344</v>
      </c>
      <c r="P87" s="1638"/>
      <c r="Q87" s="1733">
        <v>6.6703000000000001</v>
      </c>
      <c r="R87" s="1763"/>
      <c r="X87" s="1564"/>
    </row>
    <row r="88" spans="7:24" ht="13.5" x14ac:dyDescent="0.35">
      <c r="G88" s="1535">
        <v>86</v>
      </c>
      <c r="H88" s="1535">
        <v>1400</v>
      </c>
      <c r="I88" s="1535">
        <v>70425</v>
      </c>
      <c r="K88" s="1761">
        <v>2847903071.2199998</v>
      </c>
      <c r="M88" s="1519">
        <v>473236.05334462732</v>
      </c>
      <c r="O88" s="1762">
        <v>18996.367855958764</v>
      </c>
      <c r="P88" s="1638"/>
      <c r="Q88" s="1733">
        <v>6.6703000000000001</v>
      </c>
      <c r="R88" s="1763"/>
      <c r="X88" s="1564"/>
    </row>
    <row r="89" spans="7:24" ht="13.5" x14ac:dyDescent="0.35">
      <c r="G89" s="1535">
        <v>87</v>
      </c>
      <c r="H89" s="1535">
        <v>1500</v>
      </c>
      <c r="I89" s="1535">
        <v>70425</v>
      </c>
      <c r="K89" s="1761">
        <v>3166625721.5999999</v>
      </c>
      <c r="M89" s="1519">
        <v>526198.19615827198</v>
      </c>
      <c r="O89" s="1762">
        <v>21122.343550788479</v>
      </c>
      <c r="P89" s="1638"/>
      <c r="Q89" s="1733">
        <v>6.6703000000000001</v>
      </c>
      <c r="R89" s="1763"/>
      <c r="X89" s="1564"/>
    </row>
    <row r="90" spans="7:24" ht="13.5" x14ac:dyDescent="0.35">
      <c r="G90" s="1535">
        <v>88</v>
      </c>
      <c r="H90" s="1535">
        <v>1600</v>
      </c>
      <c r="I90" s="1535">
        <v>70425</v>
      </c>
      <c r="K90" s="1761">
        <v>3747458160</v>
      </c>
      <c r="M90" s="1519">
        <v>622715.1224472</v>
      </c>
      <c r="O90" s="1762">
        <v>24996.670164648</v>
      </c>
      <c r="P90" s="1638"/>
      <c r="Q90" s="1733">
        <v>6.6703000000000001</v>
      </c>
      <c r="R90" s="1763"/>
      <c r="X90" s="1564"/>
    </row>
    <row r="91" spans="7:24" ht="13.5" x14ac:dyDescent="0.35">
      <c r="G91" s="1535">
        <v>89</v>
      </c>
      <c r="H91" s="1535">
        <v>1700</v>
      </c>
      <c r="I91" s="1535">
        <v>70425</v>
      </c>
      <c r="K91" s="1761">
        <v>3840829200</v>
      </c>
      <c r="M91" s="1519">
        <v>638230.58816399996</v>
      </c>
      <c r="O91" s="1762">
        <v>25619.483012760003</v>
      </c>
      <c r="P91" s="1638"/>
      <c r="Q91" s="1733">
        <v>6.6703000000000001</v>
      </c>
      <c r="R91" s="1763"/>
      <c r="X91" s="1564"/>
    </row>
    <row r="92" spans="7:24" ht="13.5" x14ac:dyDescent="0.35">
      <c r="G92" s="1535">
        <v>90</v>
      </c>
      <c r="H92" s="1535">
        <v>1800</v>
      </c>
      <c r="I92" s="1535">
        <v>70425</v>
      </c>
      <c r="K92" s="1761">
        <v>3844737360</v>
      </c>
      <c r="M92" s="1519">
        <v>638880.0071111999</v>
      </c>
      <c r="O92" s="1762">
        <v>25645.551612408002</v>
      </c>
      <c r="P92" s="1638"/>
      <c r="Q92" s="1733">
        <v>6.6703000000000001</v>
      </c>
      <c r="R92" s="1763"/>
      <c r="X92" s="1564"/>
    </row>
    <row r="93" spans="7:24" ht="13.5" x14ac:dyDescent="0.35">
      <c r="G93" s="1535">
        <v>91</v>
      </c>
      <c r="H93" s="1535">
        <v>1900</v>
      </c>
      <c r="I93" s="1535">
        <v>70425</v>
      </c>
      <c r="K93" s="1761">
        <v>3858522120</v>
      </c>
      <c r="M93" s="1519">
        <v>641170.62068039994</v>
      </c>
      <c r="O93" s="1762">
        <v>25737.500097035998</v>
      </c>
      <c r="P93" s="1638"/>
      <c r="Q93" s="1733">
        <v>6.6703000000000001</v>
      </c>
      <c r="R93" s="1763"/>
      <c r="X93" s="1564"/>
    </row>
    <row r="94" spans="7:24" ht="13.5" x14ac:dyDescent="0.35">
      <c r="G94" s="1535">
        <v>92</v>
      </c>
      <c r="H94" s="1535">
        <v>2000</v>
      </c>
      <c r="I94" s="1535">
        <v>70425</v>
      </c>
      <c r="K94" s="1761">
        <v>3867166800</v>
      </c>
      <c r="M94" s="1519">
        <v>642607.10715599998</v>
      </c>
      <c r="O94" s="1762">
        <v>25795.162706040002</v>
      </c>
      <c r="P94" s="1638"/>
      <c r="Q94" s="1733">
        <v>6.6703000000000001</v>
      </c>
      <c r="R94" s="1763"/>
      <c r="X94" s="1564"/>
    </row>
    <row r="95" spans="7:24" ht="13.5" x14ac:dyDescent="0.35">
      <c r="G95" s="1535">
        <v>93</v>
      </c>
      <c r="H95" s="1535">
        <v>2100</v>
      </c>
      <c r="I95" s="1535">
        <v>70425</v>
      </c>
      <c r="K95" s="1761">
        <v>3904846560</v>
      </c>
      <c r="M95" s="1519">
        <v>648868.35287519998</v>
      </c>
      <c r="O95" s="1762">
        <v>26046.498009168001</v>
      </c>
      <c r="P95" s="1638"/>
      <c r="Q95" s="1733">
        <v>6.6703000000000001</v>
      </c>
      <c r="R95" s="1763"/>
      <c r="X95" s="1564"/>
    </row>
    <row r="96" spans="7:24" ht="13.5" x14ac:dyDescent="0.35">
      <c r="G96" s="1535">
        <v>94</v>
      </c>
      <c r="H96" s="1535">
        <v>2200</v>
      </c>
      <c r="I96" s="1535">
        <v>70425</v>
      </c>
      <c r="K96" s="1761">
        <v>3904018200</v>
      </c>
      <c r="M96" s="1519">
        <v>648730.70429400005</v>
      </c>
      <c r="O96" s="1762">
        <v>26040.972599459998</v>
      </c>
      <c r="P96" s="1638"/>
      <c r="Q96" s="1733">
        <v>6.6703000000000001</v>
      </c>
      <c r="R96" s="1763"/>
      <c r="X96" s="1564"/>
    </row>
    <row r="97" spans="7:24" ht="13.5" x14ac:dyDescent="0.35">
      <c r="G97" s="1535">
        <v>95</v>
      </c>
      <c r="H97" s="1535">
        <v>2300</v>
      </c>
      <c r="I97" s="1535">
        <v>70425</v>
      </c>
      <c r="K97" s="1761">
        <v>3902584500</v>
      </c>
      <c r="M97" s="1519">
        <v>648492.466365</v>
      </c>
      <c r="O97" s="1762">
        <v>26031.409390350003</v>
      </c>
      <c r="P97" s="1638"/>
      <c r="Q97" s="1733">
        <v>6.6703000000000001</v>
      </c>
      <c r="R97" s="1763"/>
      <c r="X97" s="1564"/>
    </row>
    <row r="98" spans="7:24" ht="13.5" x14ac:dyDescent="0.35">
      <c r="G98" s="1535">
        <v>96</v>
      </c>
      <c r="H98" s="1535">
        <v>2400</v>
      </c>
      <c r="I98" s="1535">
        <v>70425</v>
      </c>
      <c r="K98" s="1761">
        <v>3960936472.3200002</v>
      </c>
      <c r="M98" s="1519">
        <v>658188.81360541447</v>
      </c>
      <c r="O98" s="1762">
        <v>26420.634551316096</v>
      </c>
      <c r="P98" s="1638"/>
      <c r="Q98" s="1733">
        <v>6.6703000000000001</v>
      </c>
      <c r="R98" s="1763"/>
      <c r="X98" s="1564"/>
    </row>
    <row r="99" spans="7:24" ht="13.5" x14ac:dyDescent="0.35">
      <c r="G99" s="1535">
        <v>97</v>
      </c>
      <c r="H99" s="1535">
        <v>100</v>
      </c>
      <c r="I99" s="1535">
        <v>70525</v>
      </c>
      <c r="K99" s="1761">
        <v>3965608507.6799998</v>
      </c>
      <c r="M99" s="1519">
        <v>658965.16572118551</v>
      </c>
      <c r="O99" s="1762">
        <v>26451.798428777904</v>
      </c>
      <c r="P99" s="1638"/>
      <c r="Q99" s="1733">
        <v>6.6703000000000001</v>
      </c>
      <c r="R99" s="1763"/>
      <c r="X99" s="1564"/>
    </row>
    <row r="100" spans="7:24" ht="13.5" x14ac:dyDescent="0.35">
      <c r="G100" s="1535">
        <v>98</v>
      </c>
      <c r="H100" s="1535">
        <v>200</v>
      </c>
      <c r="I100" s="1535">
        <v>70525</v>
      </c>
      <c r="K100" s="1761">
        <v>3964464776.1599998</v>
      </c>
      <c r="M100" s="1519">
        <v>658775.11185450712</v>
      </c>
      <c r="O100" s="1762">
        <v>26444.169396420049</v>
      </c>
      <c r="P100" s="1638"/>
      <c r="Q100" s="1733">
        <v>6.6703000000000001</v>
      </c>
      <c r="R100" s="1763"/>
      <c r="X100" s="1564"/>
    </row>
    <row r="101" spans="7:24" ht="13.5" x14ac:dyDescent="0.35">
      <c r="G101" s="1535">
        <v>99</v>
      </c>
      <c r="H101" s="1535">
        <v>300</v>
      </c>
      <c r="I101" s="1535">
        <v>70525</v>
      </c>
      <c r="K101" s="1761">
        <v>3967561483.1999998</v>
      </c>
      <c r="M101" s="1519">
        <v>659289.69166334393</v>
      </c>
      <c r="O101" s="1762">
        <v>26464.825361388957</v>
      </c>
      <c r="P101" s="1638"/>
      <c r="Q101" s="1733">
        <v>6.6703000000000001</v>
      </c>
      <c r="R101" s="1763"/>
      <c r="X101" s="1564"/>
    </row>
    <row r="102" spans="7:24" ht="13.5" x14ac:dyDescent="0.35">
      <c r="G102" s="1535">
        <v>100</v>
      </c>
      <c r="H102" s="1535">
        <v>400</v>
      </c>
      <c r="I102" s="1535">
        <v>70525</v>
      </c>
      <c r="K102" s="1761">
        <v>3968165718.7199998</v>
      </c>
      <c r="M102" s="1519">
        <v>659390.09747970232</v>
      </c>
      <c r="O102" s="1762">
        <v>26468.855793578015</v>
      </c>
      <c r="P102" s="1638"/>
      <c r="Q102" s="1733">
        <v>6.6703000000000001</v>
      </c>
      <c r="R102" s="1763"/>
      <c r="X102" s="1564"/>
    </row>
    <row r="103" spans="7:24" ht="13.5" x14ac:dyDescent="0.35">
      <c r="G103" s="1535">
        <v>101</v>
      </c>
      <c r="H103" s="1535">
        <v>500</v>
      </c>
      <c r="I103" s="1535">
        <v>70525</v>
      </c>
      <c r="K103" s="1761">
        <v>3970258963.1999998</v>
      </c>
      <c r="M103" s="1519">
        <v>659737.93191494397</v>
      </c>
      <c r="O103" s="1762">
        <v>26482.81836223296</v>
      </c>
      <c r="P103" s="1638"/>
      <c r="Q103" s="1733">
        <v>6.6703000000000001</v>
      </c>
      <c r="R103" s="1763"/>
      <c r="X103" s="1564"/>
    </row>
    <row r="104" spans="7:24" ht="13.5" x14ac:dyDescent="0.35">
      <c r="G104" s="1535">
        <v>102</v>
      </c>
      <c r="H104" s="1535">
        <v>600</v>
      </c>
      <c r="I104" s="1535">
        <v>70525</v>
      </c>
      <c r="K104" s="1761">
        <v>3963418153.9200001</v>
      </c>
      <c r="M104" s="1519">
        <v>658601.19463688636</v>
      </c>
      <c r="O104" s="1762">
        <v>26437.188112092575</v>
      </c>
      <c r="P104" s="1638"/>
      <c r="Q104" s="1733">
        <v>6.6703000000000001</v>
      </c>
      <c r="R104" s="1763"/>
      <c r="X104" s="1564"/>
    </row>
    <row r="105" spans="7:24" ht="13.5" x14ac:dyDescent="0.35">
      <c r="G105" s="1535">
        <v>103</v>
      </c>
      <c r="H105" s="1535">
        <v>700</v>
      </c>
      <c r="I105" s="1535">
        <v>70525</v>
      </c>
      <c r="K105" s="1761">
        <v>3943230213.5999999</v>
      </c>
      <c r="M105" s="1519">
        <v>655246.56459391199</v>
      </c>
      <c r="O105" s="1762">
        <v>26302.528493776081</v>
      </c>
      <c r="P105" s="1638"/>
      <c r="Q105" s="1733">
        <v>6.6703000000000001</v>
      </c>
      <c r="R105" s="1763"/>
      <c r="X105" s="1564"/>
    </row>
    <row r="106" spans="7:24" ht="13.5" x14ac:dyDescent="0.35">
      <c r="G106" s="1535">
        <v>104</v>
      </c>
      <c r="H106" s="1535">
        <v>800</v>
      </c>
      <c r="I106" s="1535">
        <v>70525</v>
      </c>
      <c r="K106" s="1761">
        <v>3963698691.8400002</v>
      </c>
      <c r="M106" s="1519">
        <v>658647.81162305269</v>
      </c>
      <c r="O106" s="1762">
        <v>26439.059384180357</v>
      </c>
      <c r="P106" s="1638"/>
      <c r="Q106" s="1733">
        <v>6.6703000000000001</v>
      </c>
      <c r="R106" s="1763"/>
      <c r="X106" s="1564"/>
    </row>
    <row r="107" spans="7:24" ht="13.5" x14ac:dyDescent="0.35">
      <c r="G107" s="1535">
        <v>105</v>
      </c>
      <c r="H107" s="1535">
        <v>900</v>
      </c>
      <c r="I107" s="1535">
        <v>70525</v>
      </c>
      <c r="K107" s="1761">
        <v>3994234165.4400001</v>
      </c>
      <c r="M107" s="1519">
        <v>663721.89127116476</v>
      </c>
      <c r="O107" s="1762">
        <v>26642.740153734434</v>
      </c>
      <c r="P107" s="1638"/>
      <c r="Q107" s="1733">
        <v>6.6703000000000001</v>
      </c>
      <c r="R107" s="1763"/>
      <c r="X107" s="1564"/>
    </row>
    <row r="108" spans="7:24" ht="13.5" x14ac:dyDescent="0.35">
      <c r="G108" s="1535">
        <v>106</v>
      </c>
      <c r="H108" s="1535">
        <v>1000</v>
      </c>
      <c r="I108" s="1535">
        <v>70525</v>
      </c>
      <c r="K108" s="1761">
        <v>3995108148.96</v>
      </c>
      <c r="M108" s="1519">
        <v>663867.12111268309</v>
      </c>
      <c r="O108" s="1762">
        <v>26648.569886007888</v>
      </c>
      <c r="P108" s="1638"/>
      <c r="Q108" s="1733">
        <v>6.6703000000000001</v>
      </c>
      <c r="R108" s="1763"/>
      <c r="X108" s="1564"/>
    </row>
    <row r="109" spans="7:24" ht="13.5" x14ac:dyDescent="0.35">
      <c r="G109" s="1535">
        <v>107</v>
      </c>
      <c r="H109" s="1535">
        <v>1100</v>
      </c>
      <c r="I109" s="1535">
        <v>70525</v>
      </c>
      <c r="K109" s="1761">
        <v>3993122803.6799998</v>
      </c>
      <c r="M109" s="1519">
        <v>663537.21628750546</v>
      </c>
      <c r="O109" s="1762">
        <v>26635.327037386702</v>
      </c>
      <c r="P109" s="1638"/>
      <c r="Q109" s="1733">
        <v>6.6703000000000001</v>
      </c>
      <c r="R109" s="1763"/>
      <c r="X109" s="1564"/>
    </row>
    <row r="110" spans="7:24" ht="13.5" x14ac:dyDescent="0.35">
      <c r="G110" s="1535">
        <v>108</v>
      </c>
      <c r="H110" s="1535">
        <v>1200</v>
      </c>
      <c r="I110" s="1535">
        <v>70525</v>
      </c>
      <c r="K110" s="1761">
        <v>3991968282.2400002</v>
      </c>
      <c r="M110" s="1519">
        <v>663345.36945982079</v>
      </c>
      <c r="O110" s="1762">
        <v>26627.626033025474</v>
      </c>
      <c r="P110" s="1638"/>
      <c r="Q110" s="1733">
        <v>6.6703000000000001</v>
      </c>
      <c r="R110" s="1763"/>
      <c r="X110" s="1564"/>
    </row>
    <row r="111" spans="7:24" ht="13.5" x14ac:dyDescent="0.35">
      <c r="G111" s="1535">
        <v>109</v>
      </c>
      <c r="H111" s="1535">
        <v>1300</v>
      </c>
      <c r="I111" s="1535">
        <v>70525</v>
      </c>
      <c r="K111" s="1761">
        <v>3989518970.4000001</v>
      </c>
      <c r="M111" s="1519">
        <v>662938.36731136788</v>
      </c>
      <c r="O111" s="1762">
        <v>26611.28838825912</v>
      </c>
      <c r="P111" s="1638"/>
      <c r="Q111" s="1733">
        <v>6.6703000000000001</v>
      </c>
      <c r="R111" s="1763"/>
      <c r="X111" s="1564"/>
    </row>
    <row r="112" spans="7:24" ht="13.5" x14ac:dyDescent="0.35">
      <c r="G112" s="1535">
        <v>110</v>
      </c>
      <c r="H112" s="1535">
        <v>1400</v>
      </c>
      <c r="I112" s="1535">
        <v>70525</v>
      </c>
      <c r="K112" s="1761">
        <v>3987436515.8400002</v>
      </c>
      <c r="M112" s="1519">
        <v>662592.32583713287</v>
      </c>
      <c r="O112" s="1762">
        <v>26597.397791607556</v>
      </c>
      <c r="P112" s="1638"/>
      <c r="Q112" s="1733">
        <v>6.6703000000000001</v>
      </c>
      <c r="R112" s="1763"/>
      <c r="X112" s="1564"/>
    </row>
    <row r="113" spans="7:24" ht="13.5" x14ac:dyDescent="0.35">
      <c r="G113" s="1535">
        <v>111</v>
      </c>
      <c r="H113" s="1535">
        <v>1500</v>
      </c>
      <c r="I113" s="1535">
        <v>70525</v>
      </c>
      <c r="K113" s="1761">
        <v>3985483540.3200002</v>
      </c>
      <c r="M113" s="1519">
        <v>662267.79989497433</v>
      </c>
      <c r="O113" s="1762">
        <v>26584.370858996499</v>
      </c>
      <c r="P113" s="1638"/>
      <c r="Q113" s="1733">
        <v>6.6703000000000001</v>
      </c>
      <c r="R113" s="1763"/>
      <c r="X113" s="1564"/>
    </row>
    <row r="114" spans="7:24" ht="13.5" x14ac:dyDescent="0.35">
      <c r="G114" s="1535">
        <v>112</v>
      </c>
      <c r="H114" s="1535">
        <v>1600</v>
      </c>
      <c r="I114" s="1535">
        <v>70525</v>
      </c>
      <c r="K114" s="1761">
        <v>3982203404.6399999</v>
      </c>
      <c r="M114" s="1519">
        <v>661722.7397490287</v>
      </c>
      <c r="O114" s="1762">
        <v>26562.491369970194</v>
      </c>
      <c r="P114" s="1638"/>
      <c r="Q114" s="1733">
        <v>6.6703000000000001</v>
      </c>
      <c r="R114" s="1763"/>
      <c r="X114" s="1564"/>
    </row>
    <row r="115" spans="7:24" ht="13.5" x14ac:dyDescent="0.35">
      <c r="G115" s="1535">
        <v>113</v>
      </c>
      <c r="H115" s="1535">
        <v>1700</v>
      </c>
      <c r="I115" s="1535">
        <v>70525</v>
      </c>
      <c r="K115" s="1761">
        <v>3983282396.6399999</v>
      </c>
      <c r="M115" s="1519">
        <v>661902.03584966867</v>
      </c>
      <c r="O115" s="1762">
        <v>26569.688570307793</v>
      </c>
      <c r="P115" s="1638"/>
      <c r="Q115" s="1733">
        <v>6.6703000000000001</v>
      </c>
      <c r="R115" s="1770"/>
      <c r="X115" s="1564"/>
    </row>
    <row r="116" spans="7:24" ht="13.5" x14ac:dyDescent="0.35">
      <c r="G116" s="1535">
        <v>114</v>
      </c>
      <c r="H116" s="1535">
        <v>1800</v>
      </c>
      <c r="I116" s="1535">
        <v>70525</v>
      </c>
      <c r="K116" s="1761">
        <v>4006405195.1999998</v>
      </c>
      <c r="M116" s="1519">
        <v>665744.35128638393</v>
      </c>
      <c r="O116" s="1762">
        <v>26723.924573542561</v>
      </c>
      <c r="P116" s="1638"/>
      <c r="Q116" s="1733">
        <v>6.6703000000000001</v>
      </c>
      <c r="R116" s="1763"/>
      <c r="X116" s="1564"/>
    </row>
    <row r="117" spans="7:24" ht="13.5" x14ac:dyDescent="0.35">
      <c r="G117" s="1535">
        <v>115</v>
      </c>
      <c r="H117" s="1535">
        <v>1900</v>
      </c>
      <c r="I117" s="1535">
        <v>70525</v>
      </c>
      <c r="K117" s="1761">
        <v>4011918844.3200002</v>
      </c>
      <c r="M117" s="1519">
        <v>666660.55436065444</v>
      </c>
      <c r="O117" s="1762">
        <v>26760.702267267698</v>
      </c>
      <c r="P117" s="1638"/>
      <c r="Q117" s="1733">
        <v>6.6703000000000001</v>
      </c>
      <c r="R117" s="1763"/>
      <c r="X117" s="1564"/>
    </row>
    <row r="118" spans="7:24" ht="13.5" x14ac:dyDescent="0.35">
      <c r="G118" s="1535">
        <v>116</v>
      </c>
      <c r="H118" s="1535">
        <v>2000</v>
      </c>
      <c r="I118" s="1535">
        <v>70525</v>
      </c>
      <c r="K118" s="1761">
        <v>4010634843.8400002</v>
      </c>
      <c r="M118" s="1519">
        <v>666447.19200089283</v>
      </c>
      <c r="O118" s="1762">
        <v>26752.137598865957</v>
      </c>
      <c r="P118" s="1638"/>
      <c r="Q118" s="1733">
        <v>6.6703000000000001</v>
      </c>
      <c r="R118" s="1763"/>
      <c r="X118" s="1564"/>
    </row>
    <row r="119" spans="7:24" ht="13.5" x14ac:dyDescent="0.35">
      <c r="G119" s="1535">
        <v>117</v>
      </c>
      <c r="H119" s="1535">
        <v>2100</v>
      </c>
      <c r="I119" s="1535">
        <v>70525</v>
      </c>
      <c r="K119" s="1761">
        <v>4013364693.5999999</v>
      </c>
      <c r="M119" s="1519">
        <v>666900.81113551196</v>
      </c>
      <c r="O119" s="1762">
        <v>26770.346515720081</v>
      </c>
      <c r="P119" s="1638"/>
      <c r="Q119" s="1733">
        <v>6.6703000000000001</v>
      </c>
      <c r="R119" s="1763"/>
      <c r="X119" s="1564"/>
    </row>
    <row r="120" spans="7:24" ht="13.5" x14ac:dyDescent="0.35">
      <c r="G120" s="1535">
        <v>118</v>
      </c>
      <c r="H120" s="1535">
        <v>2200</v>
      </c>
      <c r="I120" s="1535">
        <v>70525</v>
      </c>
      <c r="K120" s="1761">
        <v>4014864492.48</v>
      </c>
      <c r="M120" s="1519">
        <v>667150.03271540161</v>
      </c>
      <c r="O120" s="1762">
        <v>26780.350624189345</v>
      </c>
      <c r="P120" s="1638"/>
      <c r="Q120" s="1733">
        <v>6.6703000000000001</v>
      </c>
      <c r="R120" s="1763"/>
      <c r="X120" s="1564"/>
    </row>
    <row r="121" spans="7:24" ht="13.5" x14ac:dyDescent="0.35">
      <c r="G121" s="1535">
        <v>119</v>
      </c>
      <c r="H121" s="1535">
        <v>2300</v>
      </c>
      <c r="I121" s="1535">
        <v>70525</v>
      </c>
      <c r="K121" s="1761">
        <v>4022406646.5599999</v>
      </c>
      <c r="M121" s="1519">
        <v>668403.31245887512</v>
      </c>
      <c r="O121" s="1762">
        <v>26830.659054549167</v>
      </c>
      <c r="P121" s="1638"/>
      <c r="Q121" s="1733">
        <v>6.6703000000000001</v>
      </c>
      <c r="R121" s="1763"/>
      <c r="X121" s="1564"/>
    </row>
    <row r="122" spans="7:24" ht="13.5" x14ac:dyDescent="0.35">
      <c r="G122" s="1535">
        <v>120</v>
      </c>
      <c r="H122" s="1535">
        <v>2400</v>
      </c>
      <c r="I122" s="1535">
        <v>70525</v>
      </c>
      <c r="K122" s="1761">
        <v>4024176193.4400001</v>
      </c>
      <c r="M122" s="1519">
        <v>668697.35806392482</v>
      </c>
      <c r="O122" s="1762">
        <v>26842.462463102835</v>
      </c>
      <c r="P122" s="1638"/>
      <c r="Q122" s="1733">
        <v>6.6703000000000001</v>
      </c>
      <c r="R122" s="1763"/>
      <c r="X122" s="1564"/>
    </row>
    <row r="123" spans="7:24" ht="13.5" x14ac:dyDescent="0.35">
      <c r="G123" s="1535">
        <v>121</v>
      </c>
      <c r="H123" s="1535">
        <v>100</v>
      </c>
      <c r="I123" s="1535">
        <v>70625</v>
      </c>
      <c r="K123" s="1761">
        <v>4023356159.52</v>
      </c>
      <c r="M123" s="1519">
        <v>668561.09302743839</v>
      </c>
      <c r="O123" s="1762">
        <v>26836.992590846257</v>
      </c>
      <c r="P123" s="1638"/>
      <c r="Q123" s="1733">
        <v>6.6703000000000001</v>
      </c>
      <c r="R123" s="1763"/>
      <c r="X123" s="1564"/>
    </row>
    <row r="124" spans="7:24" ht="13.5" x14ac:dyDescent="0.35">
      <c r="G124" s="1535">
        <v>122</v>
      </c>
      <c r="H124" s="1535">
        <v>200</v>
      </c>
      <c r="I124" s="1535">
        <v>70625</v>
      </c>
      <c r="K124" s="1761">
        <v>4015986644.1599998</v>
      </c>
      <c r="M124" s="1519">
        <v>667336.50066006719</v>
      </c>
      <c r="O124" s="1762">
        <v>26787.835712540447</v>
      </c>
      <c r="P124" s="1638"/>
      <c r="Q124" s="1733">
        <v>6.6703000000000001</v>
      </c>
      <c r="R124" s="1763"/>
      <c r="X124" s="1564"/>
    </row>
    <row r="125" spans="7:24" ht="13.5" x14ac:dyDescent="0.35">
      <c r="G125" s="1535">
        <v>123</v>
      </c>
      <c r="H125" s="1535">
        <v>300</v>
      </c>
      <c r="I125" s="1535">
        <v>70625</v>
      </c>
      <c r="K125" s="1761">
        <v>3997320082.5599999</v>
      </c>
      <c r="M125" s="1519">
        <v>664234.67811899516</v>
      </c>
      <c r="O125" s="1762">
        <v>26663.324146699968</v>
      </c>
      <c r="P125" s="1638"/>
      <c r="Q125" s="1733">
        <v>6.6703000000000001</v>
      </c>
      <c r="R125" s="1763"/>
      <c r="X125" s="1564"/>
    </row>
    <row r="126" spans="7:24" ht="13.5" x14ac:dyDescent="0.35">
      <c r="G126" s="1535">
        <v>124</v>
      </c>
      <c r="H126" s="1535">
        <v>400</v>
      </c>
      <c r="I126" s="1535">
        <v>70625</v>
      </c>
      <c r="K126" s="1761">
        <v>4019504158.0799999</v>
      </c>
      <c r="M126" s="1519">
        <v>667921.00594815356</v>
      </c>
      <c r="O126" s="1762">
        <v>26811.298585641027</v>
      </c>
      <c r="P126" s="1638"/>
      <c r="Q126" s="1733">
        <v>6.6703000000000001</v>
      </c>
      <c r="R126" s="1763"/>
      <c r="X126" s="1564"/>
    </row>
    <row r="127" spans="7:24" ht="13.5" x14ac:dyDescent="0.35">
      <c r="G127" s="1535">
        <v>125</v>
      </c>
      <c r="H127" s="1535">
        <v>500</v>
      </c>
      <c r="I127" s="1535">
        <v>70625</v>
      </c>
      <c r="K127" s="1761">
        <v>4021942680</v>
      </c>
      <c r="M127" s="1519">
        <v>668326.21513559995</v>
      </c>
      <c r="O127" s="1762">
        <v>26827.564258404</v>
      </c>
      <c r="P127" s="1638"/>
      <c r="Q127" s="1733">
        <v>6.6703000000000001</v>
      </c>
      <c r="R127" s="1763"/>
      <c r="X127" s="1564"/>
    </row>
    <row r="128" spans="7:24" ht="13.5" x14ac:dyDescent="0.35">
      <c r="G128" s="1535">
        <v>126</v>
      </c>
      <c r="H128" s="1535">
        <v>600</v>
      </c>
      <c r="I128" s="1535">
        <v>70625</v>
      </c>
      <c r="K128" s="1761">
        <v>3999683075.04</v>
      </c>
      <c r="M128" s="1519">
        <v>664627.33657939674</v>
      </c>
      <c r="O128" s="1762">
        <v>26679.086015439312</v>
      </c>
      <c r="P128" s="1638"/>
      <c r="Q128" s="1733">
        <v>6.6703000000000001</v>
      </c>
      <c r="R128" s="1763"/>
      <c r="X128" s="1564"/>
    </row>
    <row r="129" spans="7:24" ht="13.5" x14ac:dyDescent="0.35">
      <c r="G129" s="1535">
        <v>127</v>
      </c>
      <c r="H129" s="1535">
        <v>700</v>
      </c>
      <c r="I129" s="1535">
        <v>70625</v>
      </c>
      <c r="K129" s="1761">
        <v>3989756348.6399999</v>
      </c>
      <c r="M129" s="1519">
        <v>662977.81245350861</v>
      </c>
      <c r="O129" s="1762">
        <v>26612.871772333394</v>
      </c>
      <c r="P129" s="1638"/>
      <c r="Q129" s="1733">
        <v>6.6703000000000001</v>
      </c>
      <c r="R129" s="1763"/>
      <c r="X129" s="1564"/>
    </row>
    <row r="130" spans="7:24" ht="13.5" x14ac:dyDescent="0.35">
      <c r="G130" s="1535">
        <v>128</v>
      </c>
      <c r="H130" s="1535">
        <v>800</v>
      </c>
      <c r="I130" s="1535">
        <v>70625</v>
      </c>
      <c r="K130" s="1761">
        <v>4015803215.52</v>
      </c>
      <c r="M130" s="1519">
        <v>667306.02032295836</v>
      </c>
      <c r="O130" s="1762">
        <v>26786.612188483054</v>
      </c>
      <c r="P130" s="1638"/>
      <c r="Q130" s="1733">
        <v>6.6703000000000001</v>
      </c>
      <c r="R130" s="1763"/>
      <c r="X130" s="1564"/>
    </row>
    <row r="131" spans="7:24" ht="13.5" x14ac:dyDescent="0.35">
      <c r="G131" s="1535">
        <v>129</v>
      </c>
      <c r="H131" s="1535">
        <v>900</v>
      </c>
      <c r="I131" s="1535">
        <v>70625</v>
      </c>
      <c r="K131" s="1761">
        <v>4022676394.5599999</v>
      </c>
      <c r="M131" s="1519">
        <v>668448.13648403517</v>
      </c>
      <c r="O131" s="1762">
        <v>26832.458354633567</v>
      </c>
      <c r="P131" s="1638"/>
      <c r="Q131" s="1733">
        <v>6.6703000000000001</v>
      </c>
      <c r="R131" s="1763"/>
      <c r="X131" s="1564"/>
    </row>
    <row r="132" spans="7:24" ht="13.5" x14ac:dyDescent="0.35">
      <c r="G132" s="1535">
        <v>130</v>
      </c>
      <c r="H132" s="1535">
        <v>1000</v>
      </c>
      <c r="I132" s="1535">
        <v>70625</v>
      </c>
      <c r="K132" s="1761">
        <v>4026258648</v>
      </c>
      <c r="M132" s="1519">
        <v>669043.39953815995</v>
      </c>
      <c r="O132" s="1762">
        <v>26856.353059754401</v>
      </c>
      <c r="P132" s="1638"/>
      <c r="Q132" s="1733">
        <v>6.6703000000000001</v>
      </c>
      <c r="R132" s="1763"/>
      <c r="X132" s="1564"/>
    </row>
    <row r="133" spans="7:24" ht="13.5" x14ac:dyDescent="0.35">
      <c r="G133" s="1535">
        <v>131</v>
      </c>
      <c r="H133" s="1535">
        <v>1100</v>
      </c>
      <c r="I133" s="1535">
        <v>70625</v>
      </c>
      <c r="K133" s="1761">
        <v>4025007017.2800002</v>
      </c>
      <c r="M133" s="1519">
        <v>668835.41606141755</v>
      </c>
      <c r="O133" s="1762">
        <v>26848.004307362786</v>
      </c>
      <c r="P133" s="1638"/>
      <c r="Q133" s="1733">
        <v>6.6703000000000001</v>
      </c>
      <c r="R133" s="1763"/>
      <c r="X133" s="1564"/>
    </row>
    <row r="134" spans="7:24" ht="13.5" x14ac:dyDescent="0.35">
      <c r="G134" s="1535">
        <v>132</v>
      </c>
      <c r="H134" s="1535">
        <v>1200</v>
      </c>
      <c r="I134" s="1535">
        <v>70625</v>
      </c>
      <c r="K134" s="1761">
        <v>3941331187.6799998</v>
      </c>
      <c r="M134" s="1519">
        <v>654931.00345678558</v>
      </c>
      <c r="O134" s="1762">
        <v>26289.861421181904</v>
      </c>
      <c r="P134" s="1638"/>
      <c r="Q134" s="1733">
        <v>6.6703000000000001</v>
      </c>
      <c r="R134" s="1763"/>
      <c r="X134" s="1564"/>
    </row>
    <row r="135" spans="7:24" ht="13.5" x14ac:dyDescent="0.35">
      <c r="G135" s="1535">
        <v>133</v>
      </c>
      <c r="H135" s="1535">
        <v>1300</v>
      </c>
      <c r="I135" s="1535">
        <v>70625</v>
      </c>
      <c r="K135" s="1761">
        <v>3684959991</v>
      </c>
      <c r="M135" s="1519">
        <v>612329.80170446995</v>
      </c>
      <c r="O135" s="1762">
        <v>24579.7886279673</v>
      </c>
      <c r="P135" s="1638"/>
      <c r="Q135" s="1733">
        <v>6.6703000000000001</v>
      </c>
      <c r="R135" s="1763"/>
      <c r="X135" s="1564"/>
    </row>
    <row r="136" spans="7:24" ht="13.5" x14ac:dyDescent="0.35">
      <c r="G136" s="1535">
        <v>134</v>
      </c>
      <c r="H136" s="1535">
        <v>1400</v>
      </c>
      <c r="I136" s="1535">
        <v>70625</v>
      </c>
      <c r="K136" s="1761">
        <v>3485180522.8799996</v>
      </c>
      <c r="M136" s="1519">
        <v>579132.44748696953</v>
      </c>
      <c r="O136" s="1762">
        <v>23247.19964176646</v>
      </c>
      <c r="P136" s="1638"/>
      <c r="Q136" s="1733">
        <v>6.6703000000000001</v>
      </c>
      <c r="R136" s="1763"/>
      <c r="X136" s="1564"/>
    </row>
    <row r="137" spans="7:24" ht="13.5" x14ac:dyDescent="0.35">
      <c r="G137" s="1535">
        <v>135</v>
      </c>
      <c r="H137" s="1535">
        <v>1500</v>
      </c>
      <c r="I137" s="1535">
        <v>70625</v>
      </c>
      <c r="K137" s="1761">
        <v>3566894551.7399998</v>
      </c>
      <c r="M137" s="1519">
        <v>592710.86766263575</v>
      </c>
      <c r="O137" s="1762">
        <v>23792.256728471322</v>
      </c>
      <c r="P137" s="1638"/>
      <c r="Q137" s="1733">
        <v>6.6703000000000001</v>
      </c>
      <c r="R137" s="1763"/>
      <c r="X137" s="1564"/>
    </row>
    <row r="138" spans="7:24" ht="13.5" x14ac:dyDescent="0.35">
      <c r="G138" s="1535">
        <v>136</v>
      </c>
      <c r="H138" s="1535">
        <v>1600</v>
      </c>
      <c r="I138" s="1535">
        <v>70625</v>
      </c>
      <c r="K138" s="1761">
        <v>3894528061.7999997</v>
      </c>
      <c r="M138" s="1519">
        <v>647153.72802930593</v>
      </c>
      <c r="O138" s="1762">
        <v>25977.670530624539</v>
      </c>
      <c r="P138" s="1638"/>
      <c r="Q138" s="1733">
        <v>6.6703000000000001</v>
      </c>
      <c r="R138" s="1763"/>
      <c r="X138" s="1564"/>
    </row>
    <row r="139" spans="7:24" ht="13.5" x14ac:dyDescent="0.35">
      <c r="G139" s="1535">
        <v>137</v>
      </c>
      <c r="H139" s="1535">
        <v>1700</v>
      </c>
      <c r="I139" s="1535">
        <v>70625</v>
      </c>
      <c r="K139" s="1761">
        <v>3998895410.8800001</v>
      </c>
      <c r="M139" s="1519">
        <v>664496.45042592962</v>
      </c>
      <c r="O139" s="1762">
        <v>26673.832059192864</v>
      </c>
      <c r="P139" s="1638"/>
      <c r="Q139" s="1733">
        <v>6.6703000000000001</v>
      </c>
      <c r="R139" s="1763"/>
      <c r="X139" s="1564"/>
    </row>
    <row r="140" spans="7:24" ht="13.5" x14ac:dyDescent="0.35">
      <c r="G140" s="1535">
        <v>138</v>
      </c>
      <c r="H140" s="1535">
        <v>1800</v>
      </c>
      <c r="I140" s="1535">
        <v>70625</v>
      </c>
      <c r="K140" s="1761">
        <v>4019849435.52</v>
      </c>
      <c r="M140" s="1519">
        <v>667978.38070035842</v>
      </c>
      <c r="O140" s="1762">
        <v>26813.601689749059</v>
      </c>
      <c r="P140" s="1638"/>
      <c r="Q140" s="1733">
        <v>6.6703000000000001</v>
      </c>
      <c r="R140" s="1763"/>
      <c r="X140" s="1564"/>
    </row>
    <row r="141" spans="7:24" ht="13.5" x14ac:dyDescent="0.35">
      <c r="G141" s="1535">
        <v>139</v>
      </c>
      <c r="H141" s="1535">
        <v>1900</v>
      </c>
      <c r="I141" s="1535">
        <v>70625</v>
      </c>
      <c r="K141" s="1761">
        <v>4016569299.8400002</v>
      </c>
      <c r="M141" s="1519">
        <v>667433.32055441267</v>
      </c>
      <c r="O141" s="1762">
        <v>26791.72220072275</v>
      </c>
      <c r="P141" s="1638"/>
      <c r="Q141" s="1733">
        <v>6.6703000000000001</v>
      </c>
      <c r="R141" s="1763"/>
      <c r="X141" s="1564"/>
    </row>
    <row r="142" spans="7:24" ht="13.5" x14ac:dyDescent="0.35">
      <c r="G142" s="1535">
        <v>140</v>
      </c>
      <c r="H142" s="1535">
        <v>2000</v>
      </c>
      <c r="I142" s="1535">
        <v>70625</v>
      </c>
      <c r="K142" s="1761">
        <v>4005326203.1999998</v>
      </c>
      <c r="M142" s="1519">
        <v>665565.05518574384</v>
      </c>
      <c r="O142" s="1762">
        <v>26716.727373204962</v>
      </c>
      <c r="P142" s="1638"/>
      <c r="Q142" s="1733">
        <v>6.6703000000000001</v>
      </c>
      <c r="R142" s="1763"/>
      <c r="X142" s="1564"/>
    </row>
    <row r="143" spans="7:24" ht="13.5" x14ac:dyDescent="0.35">
      <c r="G143" s="1535">
        <v>141</v>
      </c>
      <c r="H143" s="1535">
        <v>2100</v>
      </c>
      <c r="I143" s="1535">
        <v>70625</v>
      </c>
      <c r="K143" s="1761">
        <v>4020432091.1999998</v>
      </c>
      <c r="M143" s="1519">
        <v>668075.2005947039</v>
      </c>
      <c r="O143" s="1762">
        <v>26817.488177931358</v>
      </c>
      <c r="P143" s="1638"/>
      <c r="Q143" s="1733">
        <v>6.6703000000000001</v>
      </c>
      <c r="R143" s="1763"/>
      <c r="X143" s="1564"/>
    </row>
    <row r="144" spans="7:24" ht="13.5" x14ac:dyDescent="0.35">
      <c r="G144" s="1535">
        <v>142</v>
      </c>
      <c r="H144" s="1535">
        <v>2200</v>
      </c>
      <c r="I144" s="1535">
        <v>70625</v>
      </c>
      <c r="K144" s="1761">
        <v>4025244395.52</v>
      </c>
      <c r="M144" s="1519">
        <v>668874.86120355839</v>
      </c>
      <c r="O144" s="1762">
        <v>26849.587691437056</v>
      </c>
      <c r="P144" s="1638"/>
      <c r="Q144" s="1733">
        <v>6.6703000000000001</v>
      </c>
      <c r="R144" s="1763"/>
      <c r="X144" s="1564"/>
    </row>
    <row r="145" spans="7:24" ht="13.5" x14ac:dyDescent="0.35">
      <c r="G145" s="1535">
        <v>143</v>
      </c>
      <c r="H145" s="1535">
        <v>2300</v>
      </c>
      <c r="I145" s="1535">
        <v>70625</v>
      </c>
      <c r="K145" s="1761">
        <v>4021068696.48</v>
      </c>
      <c r="M145" s="1519">
        <v>668180.9852940815</v>
      </c>
      <c r="O145" s="1762">
        <v>26821.734526130542</v>
      </c>
      <c r="P145" s="1638"/>
      <c r="Q145" s="1733">
        <v>6.6703000000000001</v>
      </c>
      <c r="R145" s="1763"/>
      <c r="X145" s="1564"/>
    </row>
    <row r="146" spans="7:24" ht="13.5" x14ac:dyDescent="0.35">
      <c r="G146" s="1535">
        <v>144</v>
      </c>
      <c r="H146" s="1535">
        <v>2400</v>
      </c>
      <c r="I146" s="1535">
        <v>70625</v>
      </c>
      <c r="K146" s="1761">
        <v>4023280630.0799999</v>
      </c>
      <c r="M146" s="1519">
        <v>668548.54230039357</v>
      </c>
      <c r="O146" s="1762">
        <v>26836.488786822625</v>
      </c>
      <c r="P146" s="1638"/>
      <c r="Q146" s="1733">
        <v>6.6703000000000001</v>
      </c>
      <c r="R146" s="1763"/>
      <c r="X146" s="1564"/>
    </row>
    <row r="147" spans="7:24" ht="13.5" x14ac:dyDescent="0.35">
      <c r="G147" s="1535">
        <v>145</v>
      </c>
      <c r="H147" s="1535">
        <v>100</v>
      </c>
      <c r="I147" s="1535">
        <v>70725</v>
      </c>
      <c r="K147" s="1761">
        <v>4022385066.7199998</v>
      </c>
      <c r="M147" s="1519">
        <v>668399.72653686232</v>
      </c>
      <c r="O147" s="1762">
        <v>26830.515110542416</v>
      </c>
      <c r="P147" s="1638"/>
      <c r="Q147" s="1733">
        <v>6.6703000000000001</v>
      </c>
      <c r="R147" s="1763"/>
      <c r="X147" s="1564"/>
    </row>
    <row r="148" spans="7:24" ht="13.5" x14ac:dyDescent="0.35">
      <c r="G148" s="1535">
        <v>146</v>
      </c>
      <c r="H148" s="1535">
        <v>200</v>
      </c>
      <c r="I148" s="1535">
        <v>70725</v>
      </c>
      <c r="K148" s="1761">
        <v>4014486845.2800002</v>
      </c>
      <c r="M148" s="1519">
        <v>667087.27908017766</v>
      </c>
      <c r="O148" s="1762">
        <v>26777.831604071187</v>
      </c>
      <c r="P148" s="1638"/>
      <c r="Q148" s="1733">
        <v>6.6703000000000001</v>
      </c>
      <c r="R148" s="1763"/>
      <c r="X148" s="1564"/>
    </row>
    <row r="149" spans="7:24" ht="13.5" x14ac:dyDescent="0.35">
      <c r="G149" s="1535">
        <v>147</v>
      </c>
      <c r="H149" s="1535">
        <v>300</v>
      </c>
      <c r="I149" s="1535">
        <v>70725</v>
      </c>
      <c r="K149" s="1761">
        <v>4015382408.6399999</v>
      </c>
      <c r="M149" s="1519">
        <v>667236.09484370879</v>
      </c>
      <c r="O149" s="1762">
        <v>26783.805280351389</v>
      </c>
      <c r="P149" s="1638"/>
      <c r="Q149" s="1733">
        <v>6.6703000000000001</v>
      </c>
      <c r="R149" s="1763"/>
      <c r="X149" s="1564"/>
    </row>
    <row r="150" spans="7:24" ht="13.5" x14ac:dyDescent="0.35">
      <c r="G150" s="1535">
        <v>148</v>
      </c>
      <c r="H150" s="1535">
        <v>400</v>
      </c>
      <c r="I150" s="1535">
        <v>70725</v>
      </c>
      <c r="K150" s="1761">
        <v>4016342711.52</v>
      </c>
      <c r="M150" s="1519">
        <v>667395.66837327834</v>
      </c>
      <c r="O150" s="1762">
        <v>26790.210788651857</v>
      </c>
      <c r="P150" s="1638"/>
      <c r="Q150" s="1733">
        <v>6.6703000000000001</v>
      </c>
      <c r="R150" s="1763"/>
      <c r="X150" s="1564"/>
    </row>
    <row r="151" spans="7:24" ht="13.5" x14ac:dyDescent="0.35">
      <c r="G151" s="1535">
        <v>149</v>
      </c>
      <c r="H151" s="1535">
        <v>500</v>
      </c>
      <c r="I151" s="1535">
        <v>70725</v>
      </c>
      <c r="K151" s="1761">
        <v>4023539588.1599998</v>
      </c>
      <c r="M151" s="1519">
        <v>668591.5733645471</v>
      </c>
      <c r="O151" s="1762">
        <v>26838.216114903647</v>
      </c>
      <c r="P151" s="1638"/>
      <c r="Q151" s="1733">
        <v>6.6703000000000001</v>
      </c>
      <c r="R151" s="1763"/>
      <c r="X151" s="1564"/>
    </row>
    <row r="152" spans="7:24" ht="13.5" x14ac:dyDescent="0.35">
      <c r="G152" s="1535">
        <v>150</v>
      </c>
      <c r="H152" s="1535">
        <v>600</v>
      </c>
      <c r="I152" s="1535">
        <v>70725</v>
      </c>
      <c r="K152" s="1761">
        <v>4023863285.7600002</v>
      </c>
      <c r="M152" s="1519">
        <v>668645.36219473917</v>
      </c>
      <c r="O152" s="1762">
        <v>26840.375275004928</v>
      </c>
      <c r="P152" s="1638"/>
      <c r="Q152" s="1733">
        <v>6.6703000000000001</v>
      </c>
      <c r="R152" s="1763"/>
      <c r="X152" s="1564"/>
    </row>
    <row r="153" spans="7:24" ht="13.5" x14ac:dyDescent="0.35">
      <c r="G153" s="1535">
        <v>151</v>
      </c>
      <c r="H153" s="1535">
        <v>700</v>
      </c>
      <c r="I153" s="1535">
        <v>70725</v>
      </c>
      <c r="K153" s="1761">
        <v>4022978512.3200002</v>
      </c>
      <c r="M153" s="1519">
        <v>668498.33939221432</v>
      </c>
      <c r="O153" s="1762">
        <v>26834.473570728096</v>
      </c>
      <c r="P153" s="1638"/>
      <c r="Q153" s="1733">
        <v>6.6703000000000001</v>
      </c>
      <c r="R153" s="1763"/>
      <c r="X153" s="1564"/>
    </row>
    <row r="154" spans="7:24" ht="13.5" x14ac:dyDescent="0.35">
      <c r="G154" s="1535">
        <v>152</v>
      </c>
      <c r="H154" s="1535">
        <v>800</v>
      </c>
      <c r="I154" s="1535">
        <v>70725</v>
      </c>
      <c r="K154" s="1761">
        <v>4025827051.1999998</v>
      </c>
      <c r="M154" s="1519">
        <v>668971.68109790399</v>
      </c>
      <c r="O154" s="1762">
        <v>26853.474179619359</v>
      </c>
      <c r="P154" s="1638"/>
      <c r="Q154" s="1733">
        <v>6.6703000000000001</v>
      </c>
      <c r="R154" s="1763"/>
      <c r="X154" s="1564"/>
    </row>
    <row r="155" spans="7:24" ht="13.5" x14ac:dyDescent="0.35">
      <c r="G155" s="1535">
        <v>153</v>
      </c>
      <c r="H155" s="1535">
        <v>900</v>
      </c>
      <c r="I155" s="1535">
        <v>70725</v>
      </c>
      <c r="K155" s="1761">
        <v>4024618580.1599998</v>
      </c>
      <c r="M155" s="1519">
        <v>668770.86946518719</v>
      </c>
      <c r="O155" s="1762">
        <v>26845.413315241251</v>
      </c>
      <c r="P155" s="1638"/>
      <c r="Q155" s="1733">
        <v>6.6703000000000001</v>
      </c>
      <c r="R155" s="1763"/>
      <c r="X155" s="1564"/>
    </row>
    <row r="156" spans="7:24" ht="13.5" x14ac:dyDescent="0.35">
      <c r="G156" s="1535">
        <v>154</v>
      </c>
      <c r="H156" s="1535">
        <v>1000</v>
      </c>
      <c r="I156" s="1535">
        <v>70725</v>
      </c>
      <c r="K156" s="1761">
        <v>4024435151.52</v>
      </c>
      <c r="M156" s="1519">
        <v>668740.38912807836</v>
      </c>
      <c r="O156" s="1762">
        <v>26844.189791183857</v>
      </c>
      <c r="P156" s="1638"/>
      <c r="Q156" s="1733">
        <v>6.6703000000000001</v>
      </c>
      <c r="R156" s="1763"/>
      <c r="X156" s="1564"/>
    </row>
    <row r="157" spans="7:24" ht="13.5" x14ac:dyDescent="0.35">
      <c r="G157" s="1535">
        <v>155</v>
      </c>
      <c r="H157" s="1535">
        <v>1100</v>
      </c>
      <c r="I157" s="1535">
        <v>70725</v>
      </c>
      <c r="K157" s="1761">
        <v>4024629370.0799999</v>
      </c>
      <c r="M157" s="1519">
        <v>668772.66242619348</v>
      </c>
      <c r="O157" s="1762">
        <v>26845.485287244624</v>
      </c>
      <c r="P157" s="1638"/>
      <c r="Q157" s="1733">
        <v>6.6703000000000001</v>
      </c>
      <c r="R157" s="1763"/>
      <c r="X157" s="1564"/>
    </row>
    <row r="158" spans="7:24" ht="13.5" x14ac:dyDescent="0.35">
      <c r="G158" s="1535">
        <v>156</v>
      </c>
      <c r="H158" s="1535">
        <v>1200</v>
      </c>
      <c r="I158" s="1535">
        <v>70725</v>
      </c>
      <c r="K158" s="1761">
        <v>4021413973.9200001</v>
      </c>
      <c r="M158" s="1519">
        <v>668238.36004628637</v>
      </c>
      <c r="O158" s="1762">
        <v>26824.037630238578</v>
      </c>
      <c r="P158" s="1638"/>
      <c r="Q158" s="1733">
        <v>6.6703000000000001</v>
      </c>
      <c r="R158" s="1763"/>
      <c r="X158" s="1564"/>
    </row>
    <row r="159" spans="7:24" ht="13.5" x14ac:dyDescent="0.35">
      <c r="G159" s="1535">
        <v>157</v>
      </c>
      <c r="H159" s="1535">
        <v>1300</v>
      </c>
      <c r="I159" s="1535">
        <v>70725</v>
      </c>
      <c r="K159" s="1761">
        <v>4018209367.6799998</v>
      </c>
      <c r="M159" s="1519">
        <v>667705.85062738555</v>
      </c>
      <c r="O159" s="1762">
        <v>26802.661945235905</v>
      </c>
      <c r="P159" s="1638"/>
      <c r="Q159" s="1733">
        <v>6.6703000000000001</v>
      </c>
      <c r="R159" s="1763"/>
      <c r="X159" s="1564"/>
    </row>
    <row r="160" spans="7:24" ht="13.5" x14ac:dyDescent="0.35">
      <c r="G160" s="1535">
        <v>158</v>
      </c>
      <c r="H160" s="1535">
        <v>1400</v>
      </c>
      <c r="I160" s="1535">
        <v>70725</v>
      </c>
      <c r="K160" s="1761">
        <v>4012566239.52</v>
      </c>
      <c r="M160" s="1519">
        <v>666768.13202103833</v>
      </c>
      <c r="O160" s="1762">
        <v>26765.020587470255</v>
      </c>
      <c r="P160" s="1638"/>
      <c r="Q160" s="1733">
        <v>6.6703000000000001</v>
      </c>
      <c r="R160" s="1763"/>
      <c r="X160" s="1564"/>
    </row>
    <row r="161" spans="7:24" ht="13.5" x14ac:dyDescent="0.35">
      <c r="G161" s="1535">
        <v>159</v>
      </c>
      <c r="H161" s="1535">
        <v>1500</v>
      </c>
      <c r="I161" s="1535">
        <v>70725</v>
      </c>
      <c r="K161" s="1761">
        <v>3924121265.2800002</v>
      </c>
      <c r="M161" s="1519">
        <v>652071.23065157759</v>
      </c>
      <c r="O161" s="1762">
        <v>26175.066075797185</v>
      </c>
      <c r="P161" s="1638"/>
      <c r="Q161" s="1733">
        <v>6.6703000000000001</v>
      </c>
      <c r="R161" s="1763"/>
      <c r="X161" s="1564"/>
    </row>
    <row r="162" spans="7:24" ht="13.5" x14ac:dyDescent="0.35">
      <c r="G162" s="1535">
        <v>160</v>
      </c>
      <c r="H162" s="1535">
        <v>1600</v>
      </c>
      <c r="I162" s="1535">
        <v>70725</v>
      </c>
      <c r="K162" s="1761">
        <v>3903451676.0999999</v>
      </c>
      <c r="M162" s="1519">
        <v>648636.56501753698</v>
      </c>
      <c r="O162" s="1762">
        <v>26037.19371508983</v>
      </c>
      <c r="P162" s="1638"/>
      <c r="Q162" s="1733">
        <v>6.6703000000000001</v>
      </c>
      <c r="R162" s="1763"/>
      <c r="X162" s="1564"/>
    </row>
    <row r="163" spans="7:24" ht="13.5" x14ac:dyDescent="0.35">
      <c r="G163" s="1535">
        <v>161</v>
      </c>
      <c r="H163" s="1535">
        <v>1700</v>
      </c>
      <c r="I163" s="1535">
        <v>70725</v>
      </c>
      <c r="K163" s="1761">
        <v>3995151308.6399999</v>
      </c>
      <c r="M163" s="1519">
        <v>663874.2929567087</v>
      </c>
      <c r="O163" s="1762">
        <v>26648.857774021391</v>
      </c>
      <c r="P163" s="1638"/>
      <c r="Q163" s="1733">
        <v>6.6703000000000001</v>
      </c>
      <c r="R163" s="1763"/>
      <c r="X163" s="1564"/>
    </row>
    <row r="164" spans="7:24" ht="13.5" x14ac:dyDescent="0.35">
      <c r="G164" s="1535">
        <v>162</v>
      </c>
      <c r="H164" s="1535">
        <v>1800</v>
      </c>
      <c r="I164" s="1535">
        <v>70725</v>
      </c>
      <c r="K164" s="1761">
        <v>4021036326.7199998</v>
      </c>
      <c r="M164" s="1519">
        <v>668175.6064110623</v>
      </c>
      <c r="O164" s="1762">
        <v>26821.518610120416</v>
      </c>
      <c r="P164" s="1638"/>
      <c r="Q164" s="1733">
        <v>6.6703000000000001</v>
      </c>
      <c r="R164" s="1763"/>
      <c r="X164" s="1564"/>
    </row>
    <row r="165" spans="7:24" ht="13.5" x14ac:dyDescent="0.35">
      <c r="G165" s="1535">
        <v>163</v>
      </c>
      <c r="H165" s="1535">
        <v>1900</v>
      </c>
      <c r="I165" s="1535">
        <v>70725</v>
      </c>
      <c r="K165" s="1761">
        <v>3985256952</v>
      </c>
      <c r="M165" s="1519">
        <v>662230.14771384001</v>
      </c>
      <c r="O165" s="1762">
        <v>26582.859446925602</v>
      </c>
      <c r="P165" s="1638"/>
      <c r="Q165" s="1733">
        <v>6.6703000000000001</v>
      </c>
      <c r="R165" s="1763"/>
      <c r="X165" s="1564"/>
    </row>
    <row r="166" spans="7:24" ht="13.5" x14ac:dyDescent="0.35">
      <c r="G166" s="1535">
        <v>164</v>
      </c>
      <c r="H166" s="1535">
        <v>2000</v>
      </c>
      <c r="I166" s="1535">
        <v>70725</v>
      </c>
      <c r="K166" s="1761">
        <v>3984091640.6399999</v>
      </c>
      <c r="M166" s="1519">
        <v>662036.5079251487</v>
      </c>
      <c r="O166" s="1762">
        <v>26575.086470560993</v>
      </c>
      <c r="P166" s="1638"/>
      <c r="Q166" s="1733">
        <v>6.6703000000000001</v>
      </c>
      <c r="R166" s="1763"/>
      <c r="X166" s="1564"/>
    </row>
    <row r="167" spans="7:24" ht="13.5" x14ac:dyDescent="0.35">
      <c r="G167" s="1535">
        <v>165</v>
      </c>
      <c r="H167" s="1535">
        <v>2100</v>
      </c>
      <c r="I167" s="1535">
        <v>70725</v>
      </c>
      <c r="K167" s="1761">
        <v>4016763518.4000001</v>
      </c>
      <c r="M167" s="1519">
        <v>667465.59385252791</v>
      </c>
      <c r="O167" s="1762">
        <v>26793.017696783521</v>
      </c>
      <c r="P167" s="1638"/>
      <c r="Q167" s="1733">
        <v>6.6703000000000001</v>
      </c>
      <c r="R167" s="1763"/>
      <c r="X167" s="1564"/>
    </row>
    <row r="168" spans="7:24" ht="13.5" x14ac:dyDescent="0.35">
      <c r="G168" s="1535">
        <v>166</v>
      </c>
      <c r="H168" s="1535">
        <v>2200</v>
      </c>
      <c r="I168" s="1535">
        <v>70725</v>
      </c>
      <c r="K168" s="1761">
        <v>4026647085.1199999</v>
      </c>
      <c r="M168" s="1519">
        <v>669107.94613439043</v>
      </c>
      <c r="O168" s="1762">
        <v>26858.944051875933</v>
      </c>
      <c r="P168" s="1638"/>
      <c r="Q168" s="1733">
        <v>6.6703000000000001</v>
      </c>
      <c r="R168" s="1763"/>
      <c r="X168" s="1564"/>
    </row>
    <row r="169" spans="7:24" ht="13.5" x14ac:dyDescent="0.35">
      <c r="G169" s="1535">
        <v>167</v>
      </c>
      <c r="H169" s="1535">
        <v>2300</v>
      </c>
      <c r="I169" s="1535">
        <v>70725</v>
      </c>
      <c r="K169" s="1761">
        <v>4030596195.8400002</v>
      </c>
      <c r="M169" s="1519">
        <v>669764.16986273276</v>
      </c>
      <c r="O169" s="1762">
        <v>26885.285805111555</v>
      </c>
      <c r="P169" s="1638"/>
      <c r="Q169" s="1733">
        <v>6.6703000000000001</v>
      </c>
      <c r="R169" s="1763"/>
      <c r="X169" s="1564"/>
    </row>
    <row r="170" spans="7:24" ht="13.5" x14ac:dyDescent="0.35">
      <c r="G170" s="1535">
        <v>168</v>
      </c>
      <c r="H170" s="1535">
        <v>2400</v>
      </c>
      <c r="I170" s="1535">
        <v>70725</v>
      </c>
      <c r="K170" s="1761">
        <v>4032031255.1999998</v>
      </c>
      <c r="M170" s="1519">
        <v>670002.63367658388</v>
      </c>
      <c r="O170" s="1762">
        <v>26894.85808156056</v>
      </c>
      <c r="P170" s="1638"/>
      <c r="Q170" s="1733">
        <v>6.6703000000000001</v>
      </c>
      <c r="R170" s="1763"/>
      <c r="X170" s="1564"/>
    </row>
    <row r="171" spans="7:24" ht="13.5" x14ac:dyDescent="0.35">
      <c r="G171" s="1535">
        <v>169</v>
      </c>
      <c r="H171" s="1535">
        <v>100</v>
      </c>
      <c r="I171" s="1535">
        <v>70825</v>
      </c>
      <c r="K171" s="1761">
        <v>4029765372</v>
      </c>
      <c r="M171" s="1519">
        <v>669626.11186524003</v>
      </c>
      <c r="O171" s="1762">
        <v>26879.7439608516</v>
      </c>
      <c r="P171" s="1638"/>
      <c r="Q171" s="1733">
        <v>6.6703000000000001</v>
      </c>
      <c r="R171" s="1763"/>
      <c r="X171" s="1564"/>
    </row>
    <row r="172" spans="7:24" ht="13.5" x14ac:dyDescent="0.35">
      <c r="G172" s="1535">
        <v>170</v>
      </c>
      <c r="H172" s="1535">
        <v>200</v>
      </c>
      <c r="I172" s="1535">
        <v>70825</v>
      </c>
      <c r="K172" s="1761">
        <v>4023086411.52</v>
      </c>
      <c r="M172" s="1519">
        <v>668516.26900227834</v>
      </c>
      <c r="O172" s="1762">
        <v>26835.193290761857</v>
      </c>
      <c r="P172" s="1638"/>
      <c r="Q172" s="1733">
        <v>6.6703000000000001</v>
      </c>
      <c r="R172" s="1763"/>
      <c r="X172" s="1564"/>
    </row>
    <row r="173" spans="7:24" ht="13.5" x14ac:dyDescent="0.35">
      <c r="G173" s="1535">
        <v>171</v>
      </c>
      <c r="H173" s="1535">
        <v>300</v>
      </c>
      <c r="I173" s="1535">
        <v>70825</v>
      </c>
      <c r="K173" s="1761">
        <v>3996262670.4000001</v>
      </c>
      <c r="M173" s="1519">
        <v>664058.96794036787</v>
      </c>
      <c r="O173" s="1762">
        <v>26656.27089036912</v>
      </c>
      <c r="P173" s="1638"/>
      <c r="Q173" s="1733">
        <v>6.6703000000000001</v>
      </c>
      <c r="R173" s="1763"/>
      <c r="X173" s="1564"/>
    </row>
    <row r="174" spans="7:24" ht="13.5" x14ac:dyDescent="0.35">
      <c r="G174" s="1535">
        <v>172</v>
      </c>
      <c r="H174" s="1535">
        <v>400</v>
      </c>
      <c r="I174" s="1535">
        <v>70825</v>
      </c>
      <c r="K174" s="1761">
        <v>3997708519.6799998</v>
      </c>
      <c r="M174" s="1519">
        <v>664299.22471522551</v>
      </c>
      <c r="O174" s="1762">
        <v>26665.915138821503</v>
      </c>
      <c r="P174" s="1638"/>
      <c r="Q174" s="1733">
        <v>6.6703000000000001</v>
      </c>
      <c r="R174" s="1763"/>
      <c r="X174" s="1564"/>
    </row>
    <row r="175" spans="7:24" ht="13.5" x14ac:dyDescent="0.35">
      <c r="G175" s="1535">
        <v>173</v>
      </c>
      <c r="H175" s="1535">
        <v>500</v>
      </c>
      <c r="I175" s="1535">
        <v>70825</v>
      </c>
      <c r="K175" s="1761">
        <v>4014497635.1999998</v>
      </c>
      <c r="M175" s="1519">
        <v>667089.07204118394</v>
      </c>
      <c r="O175" s="1762">
        <v>26777.903576074557</v>
      </c>
      <c r="P175" s="1638"/>
      <c r="Q175" s="1733">
        <v>6.6703000000000001</v>
      </c>
      <c r="R175" s="1763"/>
      <c r="X175" s="1564"/>
    </row>
    <row r="176" spans="7:24" ht="13.5" x14ac:dyDescent="0.35">
      <c r="G176" s="1535">
        <v>174</v>
      </c>
      <c r="H176" s="1535">
        <v>600</v>
      </c>
      <c r="I176" s="1535">
        <v>70825</v>
      </c>
      <c r="K176" s="1761">
        <v>4021554242.8800001</v>
      </c>
      <c r="M176" s="1519">
        <v>668261.6685393696</v>
      </c>
      <c r="O176" s="1762">
        <v>26824.973266282468</v>
      </c>
      <c r="P176" s="1638"/>
      <c r="Q176" s="1733">
        <v>6.6703000000000001</v>
      </c>
      <c r="R176" s="1763"/>
      <c r="X176" s="1564"/>
    </row>
    <row r="177" spans="7:24" ht="13.5" x14ac:dyDescent="0.35">
      <c r="G177" s="1535">
        <v>175</v>
      </c>
      <c r="H177" s="1535">
        <v>700</v>
      </c>
      <c r="I177" s="1535">
        <v>70825</v>
      </c>
      <c r="K177" s="1761">
        <v>3885166478.6999998</v>
      </c>
      <c r="M177" s="1519">
        <v>645598.11376557895</v>
      </c>
      <c r="O177" s="1762">
        <v>25915.22596287261</v>
      </c>
      <c r="P177" s="1638"/>
      <c r="Q177" s="1733">
        <v>6.6703000000000001</v>
      </c>
      <c r="R177" s="1763"/>
      <c r="X177" s="1564"/>
    </row>
    <row r="178" spans="7:24" ht="13.5" x14ac:dyDescent="0.35">
      <c r="G178" s="1535">
        <v>176</v>
      </c>
      <c r="H178" s="1535">
        <v>800</v>
      </c>
      <c r="I178" s="1535">
        <v>70825</v>
      </c>
      <c r="K178" s="1761">
        <v>3446899978.8599997</v>
      </c>
      <c r="M178" s="1519">
        <v>572771.36948716617</v>
      </c>
      <c r="O178" s="1762">
        <v>22991.856928989855</v>
      </c>
      <c r="P178" s="1638"/>
      <c r="Q178" s="1733">
        <v>6.6703000000000001</v>
      </c>
      <c r="R178" s="1763"/>
      <c r="X178" s="1564"/>
    </row>
    <row r="179" spans="7:24" ht="13.5" x14ac:dyDescent="0.35">
      <c r="G179" s="1535">
        <v>177</v>
      </c>
      <c r="H179" s="1535">
        <v>900</v>
      </c>
      <c r="I179" s="1535">
        <v>70825</v>
      </c>
      <c r="K179" s="1761">
        <v>3188007965.8799996</v>
      </c>
      <c r="M179" s="1519">
        <v>529751.28369027947</v>
      </c>
      <c r="O179" s="1762">
        <v>21264.969534809359</v>
      </c>
      <c r="P179" s="1638"/>
      <c r="Q179" s="1733">
        <v>6.6703000000000001</v>
      </c>
      <c r="R179" s="1763"/>
      <c r="X179" s="1564"/>
    </row>
    <row r="180" spans="7:24" ht="13.5" x14ac:dyDescent="0.35">
      <c r="G180" s="1535">
        <v>178</v>
      </c>
      <c r="H180" s="1535">
        <v>1000</v>
      </c>
      <c r="I180" s="1535">
        <v>70825</v>
      </c>
      <c r="K180" s="1761">
        <v>3041851596.48</v>
      </c>
      <c r="M180" s="1519">
        <v>505464.47978708154</v>
      </c>
      <c r="O180" s="1762">
        <v>20290.062704000546</v>
      </c>
      <c r="P180" s="1638"/>
      <c r="Q180" s="1733">
        <v>6.6703000000000001</v>
      </c>
      <c r="R180" s="1763"/>
      <c r="X180" s="1564"/>
    </row>
    <row r="181" spans="7:24" ht="13.5" x14ac:dyDescent="0.35">
      <c r="G181" s="1535">
        <v>179</v>
      </c>
      <c r="H181" s="1535">
        <v>1100</v>
      </c>
      <c r="I181" s="1535">
        <v>70825</v>
      </c>
      <c r="K181" s="1761">
        <v>186554721.96000001</v>
      </c>
      <c r="M181" s="1519">
        <v>30999.798148093199</v>
      </c>
      <c r="O181" s="1762">
        <v>1244.3759618897882</v>
      </c>
      <c r="P181" s="1638"/>
      <c r="Q181" s="1733">
        <v>6.6703000000000001</v>
      </c>
      <c r="R181" s="1763"/>
      <c r="X181" s="1564"/>
    </row>
    <row r="182" spans="7:24" ht="13.5" x14ac:dyDescent="0.35">
      <c r="G182" s="1535">
        <v>180</v>
      </c>
      <c r="H182" s="1535">
        <v>1200</v>
      </c>
      <c r="I182" s="1535">
        <v>70825</v>
      </c>
      <c r="K182" s="1761">
        <v>61902195.840000004</v>
      </c>
      <c r="M182" s="1519">
        <v>10286.2878827328</v>
      </c>
      <c r="O182" s="1762">
        <v>412.90621691155201</v>
      </c>
      <c r="P182" s="1638"/>
      <c r="Q182" s="1733">
        <v>6.6703000000000001</v>
      </c>
      <c r="R182" s="1763"/>
      <c r="X182" s="1564"/>
    </row>
    <row r="183" spans="7:24" ht="13.5" x14ac:dyDescent="0.35">
      <c r="G183" s="1535">
        <v>181</v>
      </c>
      <c r="H183" s="1535">
        <v>1300</v>
      </c>
      <c r="I183" s="1535">
        <v>70825</v>
      </c>
      <c r="K183" s="1761">
        <v>249932439.36000001</v>
      </c>
      <c r="M183" s="1519">
        <v>41531.273448451204</v>
      </c>
      <c r="O183" s="1762">
        <v>1667.1243502630082</v>
      </c>
      <c r="P183" s="1638"/>
      <c r="Q183" s="1733">
        <v>6.6703000000000001</v>
      </c>
      <c r="R183" s="1763"/>
      <c r="X183" s="1564"/>
    </row>
    <row r="184" spans="7:24" ht="13.5" x14ac:dyDescent="0.35">
      <c r="G184" s="1535">
        <v>182</v>
      </c>
      <c r="H184" s="1535">
        <v>1400</v>
      </c>
      <c r="I184" s="1535">
        <v>70825</v>
      </c>
      <c r="K184" s="1761">
        <v>397995799.68000001</v>
      </c>
      <c r="M184" s="1519">
        <v>66134.962032825599</v>
      </c>
      <c r="O184" s="1762">
        <v>2654.7513826055042</v>
      </c>
      <c r="P184" s="1638"/>
      <c r="Q184" s="1733">
        <v>6.6703000000000001</v>
      </c>
      <c r="R184" s="1763"/>
      <c r="X184" s="1564"/>
    </row>
    <row r="185" spans="7:24" ht="13.5" x14ac:dyDescent="0.35">
      <c r="G185" s="1535">
        <v>183</v>
      </c>
      <c r="H185" s="1535">
        <v>1500</v>
      </c>
      <c r="I185" s="1535">
        <v>70825</v>
      </c>
      <c r="K185" s="1761">
        <v>572711494.32000005</v>
      </c>
      <c r="M185" s="1519">
        <v>95167.469011154404</v>
      </c>
      <c r="O185" s="1762">
        <v>3820.1574805626965</v>
      </c>
      <c r="P185" s="1638"/>
      <c r="Q185" s="1733">
        <v>6.6703000000000001</v>
      </c>
      <c r="R185" s="1763"/>
      <c r="X185" s="1564"/>
    </row>
    <row r="186" spans="7:24" ht="13.5" x14ac:dyDescent="0.35">
      <c r="G186" s="1535">
        <v>184</v>
      </c>
      <c r="H186" s="1535">
        <v>1600</v>
      </c>
      <c r="I186" s="1535">
        <v>70825</v>
      </c>
      <c r="K186" s="1761">
        <v>662799637.44000006</v>
      </c>
      <c r="M186" s="1519">
        <v>110137.4157534048</v>
      </c>
      <c r="O186" s="1762">
        <v>4421.0724216160324</v>
      </c>
      <c r="P186" s="1638"/>
      <c r="Q186" s="1733">
        <v>6.6703000000000001</v>
      </c>
      <c r="R186" s="1763"/>
      <c r="X186" s="1564"/>
    </row>
    <row r="187" spans="7:24" ht="13.5" x14ac:dyDescent="0.35">
      <c r="G187" s="1535">
        <v>185</v>
      </c>
      <c r="H187" s="1535">
        <v>1700</v>
      </c>
      <c r="I187" s="1535">
        <v>70825</v>
      </c>
      <c r="K187" s="1761">
        <v>948771981.36000001</v>
      </c>
      <c r="M187" s="1519">
        <v>157657.44014259119</v>
      </c>
      <c r="O187" s="1762">
        <v>6328.5937472656078</v>
      </c>
      <c r="P187" s="1638"/>
      <c r="Q187" s="1733">
        <v>6.6703000000000001</v>
      </c>
      <c r="R187" s="1763"/>
      <c r="X187" s="1564"/>
    </row>
    <row r="188" spans="7:24" ht="13.5" x14ac:dyDescent="0.35">
      <c r="G188" s="1535">
        <v>186</v>
      </c>
      <c r="H188" s="1535">
        <v>1800</v>
      </c>
      <c r="I188" s="1535">
        <v>70825</v>
      </c>
      <c r="K188" s="1761">
        <v>1174038812.28</v>
      </c>
      <c r="M188" s="1519">
        <v>195090.02943656757</v>
      </c>
      <c r="O188" s="1762">
        <v>7831.1910895512838</v>
      </c>
      <c r="P188" s="1638"/>
      <c r="Q188" s="1733">
        <v>6.6703000000000001</v>
      </c>
      <c r="R188" s="1763"/>
      <c r="X188" s="1564"/>
    </row>
    <row r="189" spans="7:24" ht="13.5" x14ac:dyDescent="0.35">
      <c r="G189" s="1535">
        <v>187</v>
      </c>
      <c r="H189" s="1535">
        <v>1900</v>
      </c>
      <c r="I189" s="1535">
        <v>70825</v>
      </c>
      <c r="K189" s="1761">
        <v>1269436509.3600001</v>
      </c>
      <c r="M189" s="1519">
        <v>210942.26476035119</v>
      </c>
      <c r="O189" s="1762">
        <v>8467.5223483840091</v>
      </c>
      <c r="P189" s="1638"/>
      <c r="Q189" s="1733">
        <v>6.6703000000000001</v>
      </c>
      <c r="R189" s="1763"/>
      <c r="X189" s="1564"/>
    </row>
    <row r="190" spans="7:24" ht="13.5" x14ac:dyDescent="0.35">
      <c r="G190" s="1535">
        <v>188</v>
      </c>
      <c r="H190" s="1535">
        <v>2000</v>
      </c>
      <c r="I190" s="1535">
        <v>70825</v>
      </c>
      <c r="K190" s="1761">
        <v>1439783730.72</v>
      </c>
      <c r="M190" s="1519">
        <v>239248.86253374239</v>
      </c>
      <c r="O190" s="1762">
        <v>9603.7894190216157</v>
      </c>
      <c r="P190" s="1638"/>
      <c r="Q190" s="1733">
        <v>6.6703000000000001</v>
      </c>
      <c r="R190" s="1763"/>
      <c r="X190" s="1564"/>
    </row>
    <row r="191" spans="7:24" ht="13.5" x14ac:dyDescent="0.35">
      <c r="G191" s="1535">
        <v>189</v>
      </c>
      <c r="H191" s="1535">
        <v>2100</v>
      </c>
      <c r="I191" s="1535">
        <v>70825</v>
      </c>
      <c r="K191" s="1761">
        <v>1711744428.96</v>
      </c>
      <c r="M191" s="1519">
        <v>284440.5717602832</v>
      </c>
      <c r="O191" s="1762">
        <v>11417.848864491889</v>
      </c>
      <c r="P191" s="1638"/>
      <c r="Q191" s="1733">
        <v>6.6703000000000001</v>
      </c>
      <c r="R191" s="1763"/>
      <c r="X191" s="1564"/>
    </row>
    <row r="192" spans="7:24" ht="13.5" x14ac:dyDescent="0.35">
      <c r="G192" s="1535">
        <v>190</v>
      </c>
      <c r="H192" s="1535">
        <v>2200</v>
      </c>
      <c r="I192" s="1535">
        <v>70825</v>
      </c>
      <c r="K192" s="1761">
        <v>2010427171.2</v>
      </c>
      <c r="M192" s="1519">
        <v>334072.68303830398</v>
      </c>
      <c r="O192" s="1762">
        <v>13410.152360055361</v>
      </c>
      <c r="P192" s="1638"/>
      <c r="Q192" s="1733">
        <v>6.6703000000000001</v>
      </c>
      <c r="R192" s="1763"/>
      <c r="X192" s="1564"/>
    </row>
    <row r="193" spans="7:24" ht="13.5" x14ac:dyDescent="0.35">
      <c r="G193" s="1535">
        <v>191</v>
      </c>
      <c r="H193" s="1535">
        <v>2300</v>
      </c>
      <c r="I193" s="1535">
        <v>70825</v>
      </c>
      <c r="K193" s="1761">
        <v>2273801960.52</v>
      </c>
      <c r="M193" s="1519">
        <v>377837.67177960841</v>
      </c>
      <c r="O193" s="1762">
        <v>15166.941217256555</v>
      </c>
      <c r="P193" s="1638"/>
      <c r="Q193" s="1733">
        <v>6.6703000000000001</v>
      </c>
      <c r="R193" s="1763"/>
      <c r="X193" s="1564"/>
    </row>
    <row r="194" spans="7:24" ht="13.5" x14ac:dyDescent="0.35">
      <c r="G194" s="1535">
        <v>192</v>
      </c>
      <c r="H194" s="1535">
        <v>2400</v>
      </c>
      <c r="I194" s="1535">
        <v>70825</v>
      </c>
      <c r="K194" s="1761">
        <v>2514614050.0799999</v>
      </c>
      <c r="M194" s="1519">
        <v>417853.41670179355</v>
      </c>
      <c r="O194" s="1762">
        <v>16773.230098248623</v>
      </c>
      <c r="P194" s="1638"/>
      <c r="Q194" s="1733">
        <v>6.6703000000000001</v>
      </c>
      <c r="R194" s="1763"/>
      <c r="X194" s="1564"/>
    </row>
    <row r="195" spans="7:24" ht="13.5" x14ac:dyDescent="0.35">
      <c r="G195" s="1535">
        <v>193</v>
      </c>
      <c r="H195" s="1535">
        <v>100</v>
      </c>
      <c r="I195" s="1535">
        <v>70925</v>
      </c>
      <c r="K195" s="1761">
        <v>2569684697.2800002</v>
      </c>
      <c r="M195" s="1519">
        <v>427004.50614701759</v>
      </c>
      <c r="O195" s="1762">
        <v>17140.567836266786</v>
      </c>
      <c r="P195" s="1638"/>
      <c r="Q195" s="1733">
        <v>6.6703000000000001</v>
      </c>
      <c r="R195" s="1763"/>
      <c r="X195" s="1564"/>
    </row>
    <row r="196" spans="7:24" ht="13.5" x14ac:dyDescent="0.35">
      <c r="G196" s="1535">
        <v>194</v>
      </c>
      <c r="H196" s="1535">
        <v>200</v>
      </c>
      <c r="I196" s="1535">
        <v>70925</v>
      </c>
      <c r="K196" s="1761">
        <v>2573565202.8000002</v>
      </c>
      <c r="M196" s="1519">
        <v>427649.32974927599</v>
      </c>
      <c r="O196" s="1762">
        <v>17166.451972236842</v>
      </c>
      <c r="P196" s="1638"/>
      <c r="Q196" s="1733">
        <v>6.6703000000000001</v>
      </c>
      <c r="R196" s="1763"/>
      <c r="X196" s="1564"/>
    </row>
    <row r="197" spans="7:24" ht="13.5" x14ac:dyDescent="0.35">
      <c r="G197" s="1535">
        <v>195</v>
      </c>
      <c r="H197" s="1535">
        <v>300</v>
      </c>
      <c r="I197" s="1535">
        <v>70925</v>
      </c>
      <c r="K197" s="1761">
        <v>2570381794.0799999</v>
      </c>
      <c r="M197" s="1519">
        <v>427120.34272227355</v>
      </c>
      <c r="O197" s="1762">
        <v>17145.217681051825</v>
      </c>
      <c r="P197" s="1638"/>
      <c r="Q197" s="1733">
        <v>6.6703000000000001</v>
      </c>
      <c r="R197" s="1763"/>
      <c r="X197" s="1564"/>
    </row>
    <row r="198" spans="7:24" ht="13.5" x14ac:dyDescent="0.35">
      <c r="G198" s="1535">
        <v>196</v>
      </c>
      <c r="H198" s="1535">
        <v>400</v>
      </c>
      <c r="I198" s="1535">
        <v>70925</v>
      </c>
      <c r="K198" s="1761">
        <v>2567930337</v>
      </c>
      <c r="M198" s="1519">
        <v>426712.98409928998</v>
      </c>
      <c r="O198" s="1762">
        <v>17128.865726891101</v>
      </c>
      <c r="P198" s="1638"/>
      <c r="Q198" s="1733">
        <v>6.6703000000000001</v>
      </c>
      <c r="R198" s="1763"/>
      <c r="X198" s="1564"/>
    </row>
    <row r="199" spans="7:24" ht="13.5" x14ac:dyDescent="0.35">
      <c r="G199" s="1535">
        <v>197</v>
      </c>
      <c r="H199" s="1535">
        <v>500</v>
      </c>
      <c r="I199" s="1535">
        <v>70925</v>
      </c>
      <c r="K199" s="1761">
        <v>2574413337.2400002</v>
      </c>
      <c r="M199" s="1519">
        <v>427790.26424917084</v>
      </c>
      <c r="O199" s="1762">
        <v>17172.109283391972</v>
      </c>
      <c r="P199" s="1638"/>
      <c r="Q199" s="1733">
        <v>6.6703000000000001</v>
      </c>
      <c r="R199" s="1763"/>
      <c r="X199" s="1564"/>
    </row>
    <row r="200" spans="7:24" ht="13.5" x14ac:dyDescent="0.35">
      <c r="G200" s="1535">
        <v>198</v>
      </c>
      <c r="H200" s="1535">
        <v>600</v>
      </c>
      <c r="I200" s="1535">
        <v>70925</v>
      </c>
      <c r="K200" s="1761">
        <v>2573274745.8000002</v>
      </c>
      <c r="M200" s="1519">
        <v>427601.06450958602</v>
      </c>
      <c r="O200" s="1762">
        <v>17164.514536909741</v>
      </c>
      <c r="P200" s="1638"/>
      <c r="Q200" s="1733">
        <v>6.6703000000000001</v>
      </c>
      <c r="R200" s="1763"/>
      <c r="X200" s="1564"/>
    </row>
    <row r="201" spans="7:24" ht="13.5" x14ac:dyDescent="0.35">
      <c r="G201" s="1535">
        <v>199</v>
      </c>
      <c r="H201" s="1535">
        <v>700</v>
      </c>
      <c r="I201" s="1535">
        <v>70925</v>
      </c>
      <c r="K201" s="1761">
        <v>2573402546.8800001</v>
      </c>
      <c r="M201" s="1519">
        <v>427622.30121504958</v>
      </c>
      <c r="O201" s="1762">
        <v>17165.367008453664</v>
      </c>
      <c r="P201" s="1638"/>
      <c r="Q201" s="1733">
        <v>6.6703000000000001</v>
      </c>
      <c r="R201" s="1763"/>
      <c r="X201" s="1564"/>
    </row>
    <row r="202" spans="7:24" ht="13.5" x14ac:dyDescent="0.35">
      <c r="G202" s="1535">
        <v>200</v>
      </c>
      <c r="H202" s="1535">
        <v>800</v>
      </c>
      <c r="I202" s="1535">
        <v>70925</v>
      </c>
      <c r="K202" s="1761">
        <v>2570335320.96</v>
      </c>
      <c r="M202" s="1519">
        <v>427112.62028392317</v>
      </c>
      <c r="O202" s="1762">
        <v>17144.907691399487</v>
      </c>
      <c r="P202" s="1638"/>
      <c r="Q202" s="1733">
        <v>6.6703000000000001</v>
      </c>
      <c r="R202" s="1763"/>
      <c r="X202" s="1564"/>
    </row>
    <row r="203" spans="7:24" ht="13.5" x14ac:dyDescent="0.35">
      <c r="G203" s="1535">
        <v>201</v>
      </c>
      <c r="H203" s="1535">
        <v>900</v>
      </c>
      <c r="I203" s="1535">
        <v>70925</v>
      </c>
      <c r="K203" s="1761">
        <v>2570428267.2000003</v>
      </c>
      <c r="M203" s="1519">
        <v>427128.06516062404</v>
      </c>
      <c r="O203" s="1762">
        <v>17145.527670704163</v>
      </c>
      <c r="P203" s="1638"/>
      <c r="Q203" s="1733">
        <v>6.6703000000000001</v>
      </c>
      <c r="R203" s="1763"/>
      <c r="X203" s="1564"/>
    </row>
    <row r="204" spans="7:24" ht="13.5" x14ac:dyDescent="0.35">
      <c r="G204" s="1535">
        <v>202</v>
      </c>
      <c r="H204" s="1535">
        <v>1000</v>
      </c>
      <c r="I204" s="1535">
        <v>70925</v>
      </c>
      <c r="K204" s="1761">
        <v>2576771848.0799999</v>
      </c>
      <c r="M204" s="1519">
        <v>428182.17799545353</v>
      </c>
      <c r="O204" s="1762">
        <v>17187.841258248023</v>
      </c>
      <c r="P204" s="1638"/>
      <c r="Q204" s="1733">
        <v>6.6703000000000001</v>
      </c>
      <c r="R204" s="1763"/>
      <c r="X204" s="1564"/>
    </row>
    <row r="205" spans="7:24" ht="13.5" x14ac:dyDescent="0.35">
      <c r="G205" s="1535">
        <v>203</v>
      </c>
      <c r="H205" s="1535">
        <v>1100</v>
      </c>
      <c r="I205" s="1535">
        <v>70925</v>
      </c>
      <c r="K205" s="1761">
        <v>2574099643.6800003</v>
      </c>
      <c r="M205" s="1519">
        <v>427738.1377903056</v>
      </c>
      <c r="O205" s="1762">
        <v>17170.016853238707</v>
      </c>
      <c r="P205" s="1638"/>
      <c r="Q205" s="1733">
        <v>6.6703000000000001</v>
      </c>
      <c r="R205" s="1763"/>
      <c r="X205" s="1564"/>
    </row>
    <row r="206" spans="7:24" ht="13.5" x14ac:dyDescent="0.35">
      <c r="G206" s="1535">
        <v>204</v>
      </c>
      <c r="H206" s="1535">
        <v>1200</v>
      </c>
      <c r="I206" s="1535">
        <v>70925</v>
      </c>
      <c r="K206" s="1761">
        <v>2570126191.9200001</v>
      </c>
      <c r="M206" s="1519">
        <v>427077.86931134638</v>
      </c>
      <c r="O206" s="1762">
        <v>17143.512737963974</v>
      </c>
      <c r="P206" s="1638"/>
      <c r="Q206" s="1733">
        <v>6.6703000000000001</v>
      </c>
      <c r="R206" s="1763"/>
      <c r="X206" s="1564"/>
    </row>
    <row r="207" spans="7:24" ht="13.5" x14ac:dyDescent="0.35">
      <c r="G207" s="1535">
        <v>205</v>
      </c>
      <c r="H207" s="1535">
        <v>1300</v>
      </c>
      <c r="I207" s="1535">
        <v>70925</v>
      </c>
      <c r="K207" s="1761">
        <v>2565804191.7600002</v>
      </c>
      <c r="M207" s="1519">
        <v>426359.68254475924</v>
      </c>
      <c r="O207" s="1762">
        <v>17114.68370029673</v>
      </c>
      <c r="P207" s="1638"/>
      <c r="Q207" s="1733">
        <v>6.6703000000000001</v>
      </c>
      <c r="R207" s="1763"/>
      <c r="X207" s="1564"/>
    </row>
    <row r="208" spans="7:24" ht="13.5" x14ac:dyDescent="0.35">
      <c r="G208" s="1535">
        <v>206</v>
      </c>
      <c r="H208" s="1535">
        <v>1400</v>
      </c>
      <c r="I208" s="1535">
        <v>70925</v>
      </c>
      <c r="K208" s="1761">
        <v>2564502944.4000001</v>
      </c>
      <c r="M208" s="1519">
        <v>426143.45427094802</v>
      </c>
      <c r="O208" s="1762">
        <v>17106.00399003132</v>
      </c>
      <c r="P208" s="1638"/>
      <c r="Q208" s="1733">
        <v>6.6703000000000001</v>
      </c>
      <c r="R208" s="1763"/>
      <c r="X208" s="1564"/>
    </row>
    <row r="209" spans="7:24" ht="13.5" x14ac:dyDescent="0.35">
      <c r="G209" s="1535">
        <v>207</v>
      </c>
      <c r="H209" s="1535">
        <v>1500</v>
      </c>
      <c r="I209" s="1535">
        <v>70925</v>
      </c>
      <c r="K209" s="1761">
        <v>2567907100.4400001</v>
      </c>
      <c r="M209" s="1519">
        <v>426709.12288011482</v>
      </c>
      <c r="O209" s="1762">
        <v>17128.71073206493</v>
      </c>
      <c r="P209" s="1638"/>
      <c r="Q209" s="1733">
        <v>6.6703000000000001</v>
      </c>
      <c r="R209" s="1763"/>
      <c r="X209" s="1564"/>
    </row>
    <row r="210" spans="7:24" ht="13.5" x14ac:dyDescent="0.35">
      <c r="G210" s="1535">
        <v>208</v>
      </c>
      <c r="H210" s="1535">
        <v>1600</v>
      </c>
      <c r="I210" s="1535">
        <v>70925</v>
      </c>
      <c r="K210" s="1761">
        <v>2570137810.2000003</v>
      </c>
      <c r="M210" s="1519">
        <v>427079.79992093402</v>
      </c>
      <c r="O210" s="1762">
        <v>17143.590235377062</v>
      </c>
      <c r="P210" s="1638"/>
      <c r="Q210" s="1733">
        <v>6.6703000000000001</v>
      </c>
      <c r="R210" s="1763"/>
      <c r="X210" s="1564"/>
    </row>
    <row r="211" spans="7:24" ht="13.5" x14ac:dyDescent="0.35">
      <c r="G211" s="1535">
        <v>209</v>
      </c>
      <c r="H211" s="1535">
        <v>1700</v>
      </c>
      <c r="I211" s="1535">
        <v>70925</v>
      </c>
      <c r="K211" s="1761">
        <v>2571857315.6400003</v>
      </c>
      <c r="M211" s="1519">
        <v>427365.53013989882</v>
      </c>
      <c r="O211" s="1762">
        <v>17155.059852513496</v>
      </c>
      <c r="P211" s="1638"/>
      <c r="Q211" s="1733">
        <v>6.6703000000000001</v>
      </c>
      <c r="R211" s="1763"/>
      <c r="X211" s="1564"/>
    </row>
    <row r="212" spans="7:24" ht="13.5" x14ac:dyDescent="0.35">
      <c r="G212" s="1535">
        <v>210</v>
      </c>
      <c r="H212" s="1535">
        <v>1800</v>
      </c>
      <c r="I212" s="1535">
        <v>70925</v>
      </c>
      <c r="K212" s="1761">
        <v>2572263955.4400001</v>
      </c>
      <c r="M212" s="1519">
        <v>427433.10147546476</v>
      </c>
      <c r="O212" s="1762">
        <v>17157.772261971433</v>
      </c>
      <c r="P212" s="1638"/>
      <c r="Q212" s="1733">
        <v>6.6703000000000001</v>
      </c>
      <c r="R212" s="1763"/>
      <c r="X212" s="1564"/>
    </row>
    <row r="213" spans="7:24" ht="13.5" x14ac:dyDescent="0.35">
      <c r="G213" s="1535">
        <v>211</v>
      </c>
      <c r="H213" s="1535">
        <v>1900</v>
      </c>
      <c r="I213" s="1535">
        <v>70925</v>
      </c>
      <c r="K213" s="1761">
        <v>2565246514.3200002</v>
      </c>
      <c r="M213" s="1519">
        <v>426267.01328455436</v>
      </c>
      <c r="O213" s="1762">
        <v>17110.963824468698</v>
      </c>
      <c r="P213" s="1638"/>
      <c r="Q213" s="1733">
        <v>6.6703000000000001</v>
      </c>
      <c r="R213" s="1763"/>
      <c r="X213" s="1564"/>
    </row>
    <row r="214" spans="7:24" ht="13.5" x14ac:dyDescent="0.35">
      <c r="G214" s="1535">
        <v>212</v>
      </c>
      <c r="H214" s="1535">
        <v>2000</v>
      </c>
      <c r="I214" s="1535">
        <v>70925</v>
      </c>
      <c r="K214" s="1761">
        <v>2562748584.1200004</v>
      </c>
      <c r="M214" s="1519">
        <v>425851.93222322041</v>
      </c>
      <c r="O214" s="1762">
        <v>17094.301880655639</v>
      </c>
      <c r="P214" s="1638"/>
      <c r="Q214" s="1733">
        <v>6.6703000000000001</v>
      </c>
      <c r="R214" s="1763"/>
      <c r="X214" s="1564"/>
    </row>
    <row r="215" spans="7:24" ht="13.5" x14ac:dyDescent="0.35">
      <c r="G215" s="1535">
        <v>213</v>
      </c>
      <c r="H215" s="1535">
        <v>2100</v>
      </c>
      <c r="I215" s="1535">
        <v>70925</v>
      </c>
      <c r="K215" s="1761">
        <v>2568685525.2000003</v>
      </c>
      <c r="M215" s="1519">
        <v>426838.47372248402</v>
      </c>
      <c r="O215" s="1762">
        <v>17133.903058741562</v>
      </c>
      <c r="P215" s="1638"/>
      <c r="Q215" s="1733">
        <v>6.6703000000000001</v>
      </c>
      <c r="R215" s="1763"/>
      <c r="X215" s="1564"/>
    </row>
    <row r="216" spans="7:24" ht="13.5" x14ac:dyDescent="0.35">
      <c r="G216" s="1535">
        <v>214</v>
      </c>
      <c r="H216" s="1535">
        <v>2200</v>
      </c>
      <c r="I216" s="1535">
        <v>70925</v>
      </c>
      <c r="K216" s="1761">
        <v>2568824944.5599999</v>
      </c>
      <c r="M216" s="1519">
        <v>426861.64103753516</v>
      </c>
      <c r="O216" s="1762">
        <v>17134.833027698569</v>
      </c>
      <c r="P216" s="1638"/>
      <c r="Q216" s="1733">
        <v>6.6703000000000001</v>
      </c>
      <c r="R216" s="1763"/>
      <c r="X216" s="1564"/>
    </row>
    <row r="217" spans="7:24" ht="13.5" x14ac:dyDescent="0.35">
      <c r="G217" s="1535">
        <v>215</v>
      </c>
      <c r="H217" s="1535">
        <v>2300</v>
      </c>
      <c r="I217" s="1535">
        <v>70925</v>
      </c>
      <c r="K217" s="1761">
        <v>2565722863.8000002</v>
      </c>
      <c r="M217" s="1519">
        <v>426346.16827764601</v>
      </c>
      <c r="O217" s="1762">
        <v>17114.141218405141</v>
      </c>
      <c r="P217" s="1638"/>
      <c r="Q217" s="1733">
        <v>6.6703000000000001</v>
      </c>
      <c r="R217" s="1763"/>
      <c r="X217" s="1564"/>
    </row>
    <row r="218" spans="7:24" ht="13.5" x14ac:dyDescent="0.35">
      <c r="G218" s="1535">
        <v>216</v>
      </c>
      <c r="H218" s="1535">
        <v>2400</v>
      </c>
      <c r="I218" s="1535">
        <v>70925</v>
      </c>
      <c r="K218" s="1761">
        <v>2571032417.7600002</v>
      </c>
      <c r="M218" s="1519">
        <v>427228.45685917919</v>
      </c>
      <c r="O218" s="1762">
        <v>17149.557536184529</v>
      </c>
      <c r="P218" s="1638"/>
      <c r="Q218" s="1733">
        <v>6.6703000000000001</v>
      </c>
      <c r="R218" s="1763"/>
      <c r="X218" s="1564"/>
    </row>
    <row r="219" spans="7:24" ht="13.5" x14ac:dyDescent="0.35">
      <c r="G219" s="1535">
        <v>217</v>
      </c>
      <c r="H219" s="1535">
        <v>100</v>
      </c>
      <c r="I219" s="1535">
        <v>71025</v>
      </c>
      <c r="K219" s="1761">
        <v>2561888831.4000001</v>
      </c>
      <c r="M219" s="1519">
        <v>425709.06711373798</v>
      </c>
      <c r="O219" s="1762">
        <v>17088.567072087422</v>
      </c>
      <c r="P219" s="1638"/>
      <c r="Q219" s="1733">
        <v>6.6703000000000001</v>
      </c>
      <c r="R219" s="1763"/>
      <c r="X219" s="1564"/>
    </row>
    <row r="220" spans="7:24" ht="13.5" x14ac:dyDescent="0.35">
      <c r="G220" s="1535">
        <v>218</v>
      </c>
      <c r="H220" s="1535">
        <v>200</v>
      </c>
      <c r="I220" s="1535">
        <v>71025</v>
      </c>
      <c r="K220" s="1761">
        <v>2575656493.2000003</v>
      </c>
      <c r="M220" s="1519">
        <v>427996.83947504399</v>
      </c>
      <c r="O220" s="1762">
        <v>17180.401506591959</v>
      </c>
      <c r="P220" s="1638"/>
      <c r="Q220" s="1733">
        <v>6.6703000000000001</v>
      </c>
      <c r="R220" s="1763"/>
      <c r="X220" s="1564"/>
    </row>
    <row r="221" spans="7:24" ht="13.5" x14ac:dyDescent="0.35">
      <c r="G221" s="1535">
        <v>219</v>
      </c>
      <c r="H221" s="1535">
        <v>300</v>
      </c>
      <c r="I221" s="1535">
        <v>71025</v>
      </c>
      <c r="K221" s="1761">
        <v>2570579304.8400002</v>
      </c>
      <c r="M221" s="1519">
        <v>427153.16308526282</v>
      </c>
      <c r="O221" s="1762">
        <v>17146.535137074254</v>
      </c>
      <c r="P221" s="1638"/>
      <c r="Q221" s="1733">
        <v>6.6703000000000001</v>
      </c>
      <c r="R221" s="1763"/>
      <c r="X221" s="1564"/>
    </row>
    <row r="222" spans="7:24" ht="13.5" x14ac:dyDescent="0.35">
      <c r="G222" s="1535">
        <v>220</v>
      </c>
      <c r="H222" s="1535">
        <v>400</v>
      </c>
      <c r="I222" s="1535">
        <v>71025</v>
      </c>
      <c r="K222" s="1761">
        <v>2568627433.8000002</v>
      </c>
      <c r="M222" s="1519">
        <v>426828.820674546</v>
      </c>
      <c r="O222" s="1762">
        <v>17133.51557167614</v>
      </c>
      <c r="P222" s="1638"/>
      <c r="Q222" s="1733">
        <v>6.6703000000000001</v>
      </c>
      <c r="R222" s="1763"/>
      <c r="X222" s="1564"/>
    </row>
    <row r="223" spans="7:24" ht="13.5" x14ac:dyDescent="0.35">
      <c r="G223" s="1535">
        <v>221</v>
      </c>
      <c r="H223" s="1535">
        <v>500</v>
      </c>
      <c r="I223" s="1535">
        <v>71025</v>
      </c>
      <c r="K223" s="1761">
        <v>2572612503.8400002</v>
      </c>
      <c r="M223" s="1519">
        <v>427491.0197630928</v>
      </c>
      <c r="O223" s="1762">
        <v>17160.097184363953</v>
      </c>
      <c r="P223" s="1638"/>
      <c r="Q223" s="1733">
        <v>6.6703000000000001</v>
      </c>
      <c r="R223" s="1763"/>
      <c r="X223" s="1564"/>
    </row>
    <row r="224" spans="7:24" ht="13.5" x14ac:dyDescent="0.35">
      <c r="G224" s="1535">
        <v>222</v>
      </c>
      <c r="H224" s="1535">
        <v>600</v>
      </c>
      <c r="I224" s="1535">
        <v>71025</v>
      </c>
      <c r="K224" s="1761">
        <v>2570381794.0799999</v>
      </c>
      <c r="M224" s="1519">
        <v>427120.34272227355</v>
      </c>
      <c r="O224" s="1762">
        <v>17145.217681051825</v>
      </c>
      <c r="P224" s="1638"/>
      <c r="Q224" s="1733">
        <v>6.6703000000000001</v>
      </c>
      <c r="R224" s="1763"/>
      <c r="X224" s="1564"/>
    </row>
    <row r="225" spans="7:24" ht="13.5" x14ac:dyDescent="0.35">
      <c r="G225" s="1535">
        <v>223</v>
      </c>
      <c r="H225" s="1535">
        <v>700</v>
      </c>
      <c r="I225" s="1535">
        <v>71025</v>
      </c>
      <c r="K225" s="1761">
        <v>2572333665.1200004</v>
      </c>
      <c r="M225" s="1519">
        <v>427444.68513299042</v>
      </c>
      <c r="O225" s="1762">
        <v>17158.237246449939</v>
      </c>
      <c r="P225" s="1638"/>
      <c r="Q225" s="1733">
        <v>6.6703000000000001</v>
      </c>
      <c r="R225" s="1763"/>
      <c r="X225" s="1564"/>
    </row>
    <row r="226" spans="7:24" ht="13.5" x14ac:dyDescent="0.35">
      <c r="G226" s="1535">
        <v>224</v>
      </c>
      <c r="H226" s="1535">
        <v>800</v>
      </c>
      <c r="I226" s="1535">
        <v>71025</v>
      </c>
      <c r="K226" s="1761">
        <v>2573623294.2000003</v>
      </c>
      <c r="M226" s="1519">
        <v>427658.982797214</v>
      </c>
      <c r="O226" s="1762">
        <v>17166.83945930226</v>
      </c>
      <c r="P226" s="1638"/>
      <c r="Q226" s="1733">
        <v>6.6703000000000001</v>
      </c>
      <c r="R226" s="1763"/>
      <c r="X226" s="1564"/>
    </row>
    <row r="227" spans="7:24" ht="13.5" x14ac:dyDescent="0.35">
      <c r="G227" s="1535">
        <v>225</v>
      </c>
      <c r="H227" s="1535">
        <v>900</v>
      </c>
      <c r="I227" s="1535">
        <v>71025</v>
      </c>
      <c r="K227" s="1761">
        <v>2560262272.2000003</v>
      </c>
      <c r="M227" s="1519">
        <v>425438.78177147399</v>
      </c>
      <c r="O227" s="1762">
        <v>17077.717434255665</v>
      </c>
      <c r="P227" s="1638"/>
      <c r="Q227" s="1733">
        <v>6.6703000000000001</v>
      </c>
      <c r="R227" s="1763"/>
      <c r="X227" s="1564"/>
    </row>
    <row r="228" spans="7:24" ht="13.5" x14ac:dyDescent="0.35">
      <c r="G228" s="1535">
        <v>226</v>
      </c>
      <c r="H228" s="1535">
        <v>1000</v>
      </c>
      <c r="I228" s="1535">
        <v>71025</v>
      </c>
      <c r="K228" s="1761">
        <v>2570323702.6800003</v>
      </c>
      <c r="M228" s="1519">
        <v>427110.68967433565</v>
      </c>
      <c r="O228" s="1762">
        <v>17144.830193986407</v>
      </c>
      <c r="P228" s="1638"/>
      <c r="Q228" s="1733">
        <v>6.6703000000000001</v>
      </c>
      <c r="R228" s="1763"/>
      <c r="X228" s="1564"/>
    </row>
    <row r="229" spans="7:24" ht="13.5" x14ac:dyDescent="0.35">
      <c r="G229" s="1535">
        <v>227</v>
      </c>
      <c r="H229" s="1535">
        <v>1100</v>
      </c>
      <c r="I229" s="1535">
        <v>71025</v>
      </c>
      <c r="K229" s="1761">
        <v>2572078062.96</v>
      </c>
      <c r="M229" s="1519">
        <v>427402.21172206319</v>
      </c>
      <c r="O229" s="1762">
        <v>17156.532303362088</v>
      </c>
      <c r="P229" s="1638"/>
      <c r="Q229" s="1733">
        <v>6.6703000000000001</v>
      </c>
      <c r="R229" s="1763"/>
      <c r="X229" s="1564"/>
    </row>
    <row r="230" spans="7:24" ht="13.5" x14ac:dyDescent="0.35">
      <c r="G230" s="1535">
        <v>228</v>
      </c>
      <c r="H230" s="1535">
        <v>1200</v>
      </c>
      <c r="I230" s="1535">
        <v>71025</v>
      </c>
      <c r="K230" s="1761">
        <v>2483523532.8000002</v>
      </c>
      <c r="M230" s="1519">
        <v>412687.10544537596</v>
      </c>
      <c r="O230" s="1762">
        <v>16565.847020835841</v>
      </c>
      <c r="P230" s="1638"/>
      <c r="Q230" s="1733">
        <v>6.6703000000000001</v>
      </c>
      <c r="R230" s="1763"/>
      <c r="X230" s="1564"/>
    </row>
    <row r="231" spans="7:24" ht="13.5" x14ac:dyDescent="0.35">
      <c r="G231" s="1535">
        <v>229</v>
      </c>
      <c r="H231" s="1535">
        <v>1300</v>
      </c>
      <c r="I231" s="1535">
        <v>71025</v>
      </c>
      <c r="K231" s="1761">
        <v>2543694604.9200001</v>
      </c>
      <c r="M231" s="1519">
        <v>422685.73249955638</v>
      </c>
      <c r="O231" s="1762">
        <v>16967.206123197877</v>
      </c>
      <c r="P231" s="1638"/>
      <c r="Q231" s="1733">
        <v>6.6703000000000001</v>
      </c>
      <c r="R231" s="1763"/>
      <c r="X231" s="1564"/>
    </row>
    <row r="232" spans="7:24" ht="13.5" x14ac:dyDescent="0.35">
      <c r="G232" s="1535">
        <v>230</v>
      </c>
      <c r="H232" s="1535">
        <v>1400</v>
      </c>
      <c r="I232" s="1535">
        <v>71025</v>
      </c>
      <c r="K232" s="1761">
        <v>2533749357.2400002</v>
      </c>
      <c r="M232" s="1519">
        <v>421033.13069257082</v>
      </c>
      <c r="O232" s="1762">
        <v>16900.868337597974</v>
      </c>
      <c r="P232" s="1638"/>
      <c r="Q232" s="1733">
        <v>6.6703000000000001</v>
      </c>
      <c r="R232" s="1763"/>
      <c r="X232" s="1564"/>
    </row>
    <row r="233" spans="7:24" ht="13.5" x14ac:dyDescent="0.35">
      <c r="G233" s="1535">
        <v>231</v>
      </c>
      <c r="H233" s="1535">
        <v>1500</v>
      </c>
      <c r="I233" s="1535">
        <v>71025</v>
      </c>
      <c r="K233" s="1761">
        <v>2532134416.3200002</v>
      </c>
      <c r="M233" s="1519">
        <v>420764.77595989441</v>
      </c>
      <c r="O233" s="1762">
        <v>16890.096197179297</v>
      </c>
      <c r="P233" s="1638"/>
      <c r="Q233" s="1733">
        <v>6.6703000000000001</v>
      </c>
      <c r="R233" s="1763"/>
      <c r="X233" s="1564"/>
    </row>
    <row r="234" spans="7:24" ht="13.5" x14ac:dyDescent="0.35">
      <c r="G234" s="1535">
        <v>232</v>
      </c>
      <c r="H234" s="1535">
        <v>1600</v>
      </c>
      <c r="I234" s="1535">
        <v>71025</v>
      </c>
      <c r="K234" s="1761">
        <v>2535294588.48</v>
      </c>
      <c r="M234" s="1519">
        <v>421289.90176772157</v>
      </c>
      <c r="O234" s="1762">
        <v>16911.175493538147</v>
      </c>
      <c r="P234" s="1638"/>
      <c r="Q234" s="1733">
        <v>6.6703000000000001</v>
      </c>
      <c r="R234" s="1763"/>
      <c r="X234" s="1564"/>
    </row>
    <row r="235" spans="7:24" ht="13.5" x14ac:dyDescent="0.35">
      <c r="G235" s="1535">
        <v>233</v>
      </c>
      <c r="H235" s="1535">
        <v>1700</v>
      </c>
      <c r="I235" s="1535">
        <v>71025</v>
      </c>
      <c r="K235" s="1761">
        <v>2535701228.2800002</v>
      </c>
      <c r="M235" s="1519">
        <v>421357.47310328757</v>
      </c>
      <c r="O235" s="1762">
        <v>16913.887902996084</v>
      </c>
      <c r="P235" s="1638"/>
      <c r="Q235" s="1733">
        <v>6.6703000000000001</v>
      </c>
      <c r="R235" s="1763"/>
      <c r="X235" s="1564"/>
    </row>
    <row r="236" spans="7:24" ht="13.5" x14ac:dyDescent="0.35">
      <c r="G236" s="1535">
        <v>234</v>
      </c>
      <c r="H236" s="1535">
        <v>1800</v>
      </c>
      <c r="I236" s="1535">
        <v>71025</v>
      </c>
      <c r="K236" s="1761">
        <v>2540580905.8800001</v>
      </c>
      <c r="M236" s="1519">
        <v>422168.3291300796</v>
      </c>
      <c r="O236" s="1762">
        <v>16946.436816491365</v>
      </c>
      <c r="P236" s="1638"/>
      <c r="Q236" s="1733">
        <v>6.6703000000000001</v>
      </c>
      <c r="R236" s="1763"/>
      <c r="X236" s="1564"/>
    </row>
    <row r="237" spans="7:24" ht="13.5" x14ac:dyDescent="0.35">
      <c r="G237" s="1535">
        <v>235</v>
      </c>
      <c r="H237" s="1535">
        <v>1900</v>
      </c>
      <c r="I237" s="1535">
        <v>71025</v>
      </c>
      <c r="K237" s="1761">
        <v>2536595835.8400002</v>
      </c>
      <c r="M237" s="1519">
        <v>421506.1300415328</v>
      </c>
      <c r="O237" s="1762">
        <v>16919.855203803552</v>
      </c>
      <c r="P237" s="1638"/>
      <c r="Q237" s="1733">
        <v>6.6703000000000001</v>
      </c>
      <c r="R237" s="1763"/>
      <c r="X237" s="1564"/>
    </row>
    <row r="238" spans="7:24" ht="13.5" x14ac:dyDescent="0.35">
      <c r="G238" s="1535">
        <v>236</v>
      </c>
      <c r="H238" s="1535">
        <v>2000</v>
      </c>
      <c r="I238" s="1535">
        <v>71025</v>
      </c>
      <c r="K238" s="1761">
        <v>2526929426.8800001</v>
      </c>
      <c r="M238" s="1519">
        <v>419899.86286464962</v>
      </c>
      <c r="O238" s="1762">
        <v>16855.377356117664</v>
      </c>
      <c r="P238" s="1638"/>
      <c r="Q238" s="1733">
        <v>6.6703000000000001</v>
      </c>
      <c r="R238" s="1763"/>
      <c r="X238" s="1564"/>
    </row>
    <row r="239" spans="7:24" ht="13.5" x14ac:dyDescent="0.35">
      <c r="G239" s="1535">
        <v>237</v>
      </c>
      <c r="H239" s="1535">
        <v>2100</v>
      </c>
      <c r="I239" s="1535">
        <v>71025</v>
      </c>
      <c r="K239" s="1761">
        <v>2511337695.1200004</v>
      </c>
      <c r="M239" s="1519">
        <v>417308.98479809047</v>
      </c>
      <c r="O239" s="1762">
        <v>16751.375827758937</v>
      </c>
      <c r="P239" s="1638"/>
      <c r="Q239" s="1733">
        <v>6.6703000000000001</v>
      </c>
      <c r="R239" s="1763"/>
      <c r="X239" s="1564"/>
    </row>
    <row r="240" spans="7:24" ht="13.5" x14ac:dyDescent="0.35">
      <c r="G240" s="1535">
        <v>238</v>
      </c>
      <c r="H240" s="1535">
        <v>2200</v>
      </c>
      <c r="I240" s="1535">
        <v>71025</v>
      </c>
      <c r="K240" s="1761">
        <v>2513092055.4000001</v>
      </c>
      <c r="M240" s="1519">
        <v>417600.50684581802</v>
      </c>
      <c r="O240" s="1762">
        <v>16763.077937134622</v>
      </c>
      <c r="P240" s="1638"/>
      <c r="Q240" s="1733">
        <v>6.6703000000000001</v>
      </c>
      <c r="R240" s="1763"/>
      <c r="X240" s="1564"/>
    </row>
    <row r="241" spans="7:24" ht="13.5" x14ac:dyDescent="0.35">
      <c r="G241" s="1535">
        <v>239</v>
      </c>
      <c r="H241" s="1535">
        <v>2300</v>
      </c>
      <c r="I241" s="1535">
        <v>71025</v>
      </c>
      <c r="K241" s="1761">
        <v>2563085514.2400002</v>
      </c>
      <c r="M241" s="1519">
        <v>425907.91990126082</v>
      </c>
      <c r="O241" s="1762">
        <v>17096.549305635075</v>
      </c>
      <c r="P241" s="1638"/>
      <c r="Q241" s="1733">
        <v>6.6703000000000001</v>
      </c>
      <c r="R241" s="1763"/>
      <c r="X241" s="1564"/>
    </row>
    <row r="242" spans="7:24" ht="13.5" x14ac:dyDescent="0.35">
      <c r="G242" s="1535">
        <v>240</v>
      </c>
      <c r="H242" s="1535">
        <v>2400</v>
      </c>
      <c r="I242" s="1535">
        <v>71025</v>
      </c>
      <c r="K242" s="1761">
        <v>2748292515.7200003</v>
      </c>
      <c r="M242" s="1519">
        <v>456683.76733719237</v>
      </c>
      <c r="O242" s="1762">
        <v>18331.935567607117</v>
      </c>
      <c r="P242" s="1638"/>
      <c r="Q242" s="1733">
        <v>6.6703000000000001</v>
      </c>
      <c r="R242" s="1763"/>
      <c r="X242" s="1564"/>
    </row>
    <row r="243" spans="7:24" ht="13.5" x14ac:dyDescent="0.35">
      <c r="G243" s="1535">
        <v>241</v>
      </c>
      <c r="H243" s="1535">
        <v>100</v>
      </c>
      <c r="I243" s="1535">
        <v>71125</v>
      </c>
      <c r="K243" s="1761">
        <v>2626521323.04</v>
      </c>
      <c r="M243" s="1519">
        <v>436449.04824955674</v>
      </c>
      <c r="O243" s="1762">
        <v>17519.68518107371</v>
      </c>
      <c r="P243" s="1638"/>
      <c r="Q243" s="1733">
        <v>6.6703000000000001</v>
      </c>
      <c r="R243" s="1763"/>
      <c r="X243" s="1564"/>
    </row>
    <row r="244" spans="7:24" ht="13.5" x14ac:dyDescent="0.35">
      <c r="G244" s="1535">
        <v>242</v>
      </c>
      <c r="H244" s="1535">
        <v>200</v>
      </c>
      <c r="I244" s="1535">
        <v>71125</v>
      </c>
      <c r="K244" s="1761">
        <v>2943502856.2800002</v>
      </c>
      <c r="M244" s="1519">
        <v>489121.86962804763</v>
      </c>
      <c r="O244" s="1762">
        <v>19634.047102244484</v>
      </c>
      <c r="P244" s="1638"/>
      <c r="Q244" s="1733">
        <v>6.6703000000000001</v>
      </c>
      <c r="R244" s="1763"/>
      <c r="X244" s="1564"/>
    </row>
    <row r="245" spans="7:24" ht="13.5" x14ac:dyDescent="0.35">
      <c r="G245" s="1535">
        <v>243</v>
      </c>
      <c r="H245" s="1535">
        <v>300</v>
      </c>
      <c r="I245" s="1535">
        <v>71125</v>
      </c>
      <c r="K245" s="1761">
        <v>3129081642.7200003</v>
      </c>
      <c r="M245" s="1519">
        <v>519959.49657078239</v>
      </c>
      <c r="O245" s="1762">
        <v>20871.91328143522</v>
      </c>
      <c r="P245" s="1638"/>
      <c r="Q245" s="1733">
        <v>6.6703000000000001</v>
      </c>
      <c r="R245" s="1763"/>
      <c r="X245" s="1564"/>
    </row>
    <row r="246" spans="7:24" ht="13.5" x14ac:dyDescent="0.35">
      <c r="G246" s="1535">
        <v>244</v>
      </c>
      <c r="H246" s="1535">
        <v>400</v>
      </c>
      <c r="I246" s="1535">
        <v>71125</v>
      </c>
      <c r="K246" s="1761">
        <v>3115114505.46</v>
      </c>
      <c r="M246" s="1519">
        <v>517638.57737228816</v>
      </c>
      <c r="O246" s="1762">
        <v>20778.748285769841</v>
      </c>
      <c r="P246" s="1638"/>
      <c r="Q246" s="1733">
        <v>6.6703000000000001</v>
      </c>
      <c r="R246" s="1763"/>
      <c r="X246" s="1564"/>
    </row>
    <row r="247" spans="7:24" ht="13.5" x14ac:dyDescent="0.35">
      <c r="G247" s="1535">
        <v>245</v>
      </c>
      <c r="H247" s="1535">
        <v>500</v>
      </c>
      <c r="I247" s="1535">
        <v>71125</v>
      </c>
      <c r="K247" s="1761">
        <v>3175939960.7399998</v>
      </c>
      <c r="M247" s="1519">
        <v>527745.94327616575</v>
      </c>
      <c r="O247" s="1762">
        <v>21184.472320124019</v>
      </c>
      <c r="P247" s="1638"/>
      <c r="Q247" s="1733">
        <v>6.6703000000000001</v>
      </c>
      <c r="R247" s="1763"/>
      <c r="X247" s="1564"/>
    </row>
    <row r="248" spans="7:24" ht="13.5" x14ac:dyDescent="0.35">
      <c r="G248" s="1535">
        <v>246</v>
      </c>
      <c r="H248" s="1535">
        <v>600</v>
      </c>
      <c r="I248" s="1535">
        <v>71125</v>
      </c>
      <c r="K248" s="1761">
        <v>3252445920.3599997</v>
      </c>
      <c r="M248" s="1519">
        <v>540458.93858622108</v>
      </c>
      <c r="O248" s="1762">
        <v>21694.790022577305</v>
      </c>
      <c r="P248" s="1638"/>
      <c r="Q248" s="1733">
        <v>6.6703000000000001</v>
      </c>
      <c r="R248" s="1763"/>
      <c r="X248" s="1564"/>
    </row>
    <row r="249" spans="7:24" ht="13.5" x14ac:dyDescent="0.35">
      <c r="G249" s="1535">
        <v>247</v>
      </c>
      <c r="H249" s="1535">
        <v>700</v>
      </c>
      <c r="I249" s="1535">
        <v>71125</v>
      </c>
      <c r="K249" s="1761">
        <v>3281312046.7799997</v>
      </c>
      <c r="M249" s="1519">
        <v>545255.62281343248</v>
      </c>
      <c r="O249" s="1762">
        <v>21887.335745636632</v>
      </c>
      <c r="P249" s="1638"/>
      <c r="Q249" s="1733">
        <v>6.6703000000000001</v>
      </c>
      <c r="R249" s="1763"/>
      <c r="X249" s="1564"/>
    </row>
    <row r="250" spans="7:24" ht="13.5" x14ac:dyDescent="0.35">
      <c r="G250" s="1535">
        <v>248</v>
      </c>
      <c r="H250" s="1535">
        <v>800</v>
      </c>
      <c r="I250" s="1535">
        <v>71125</v>
      </c>
      <c r="K250" s="1761">
        <v>3401416356.1199999</v>
      </c>
      <c r="M250" s="1519">
        <v>565213.35589646036</v>
      </c>
      <c r="O250" s="1762">
        <v>22688.467520227234</v>
      </c>
      <c r="P250" s="1638"/>
      <c r="Q250" s="1733">
        <v>6.6703000000000001</v>
      </c>
      <c r="R250" s="1763"/>
      <c r="X250" s="1564"/>
    </row>
    <row r="251" spans="7:24" ht="13.5" x14ac:dyDescent="0.35">
      <c r="G251" s="1535">
        <v>249</v>
      </c>
      <c r="H251" s="1535">
        <v>900</v>
      </c>
      <c r="I251" s="1535">
        <v>71125</v>
      </c>
      <c r="K251" s="1761">
        <v>3506881876.9199996</v>
      </c>
      <c r="M251" s="1519">
        <v>582738.56148779625</v>
      </c>
      <c r="O251" s="1762">
        <v>23391.954183619473</v>
      </c>
      <c r="P251" s="1638"/>
      <c r="Q251" s="1733">
        <v>6.6703000000000001</v>
      </c>
      <c r="R251" s="1763"/>
      <c r="X251" s="1564"/>
    </row>
    <row r="252" spans="7:24" ht="13.5" x14ac:dyDescent="0.35">
      <c r="G252" s="1535">
        <v>250</v>
      </c>
      <c r="H252" s="1535">
        <v>1000</v>
      </c>
      <c r="I252" s="1535">
        <v>71125</v>
      </c>
      <c r="K252" s="1761">
        <v>3675313728.1799998</v>
      </c>
      <c r="M252" s="1519">
        <v>610726.88221167051</v>
      </c>
      <c r="O252" s="1762">
        <v>24515.445161079053</v>
      </c>
      <c r="P252" s="1638"/>
      <c r="Q252" s="1733">
        <v>6.6703000000000001</v>
      </c>
      <c r="R252" s="1763"/>
      <c r="X252" s="1564"/>
    </row>
    <row r="253" spans="7:24" ht="13.5" x14ac:dyDescent="0.35">
      <c r="G253" s="1535">
        <v>251</v>
      </c>
      <c r="H253" s="1535">
        <v>1100</v>
      </c>
      <c r="I253" s="1535">
        <v>71125</v>
      </c>
      <c r="K253" s="1761">
        <v>3825372788.2799997</v>
      </c>
      <c r="M253" s="1519">
        <v>635662.19622848753</v>
      </c>
      <c r="O253" s="1762">
        <v>25516.384109664083</v>
      </c>
      <c r="P253" s="1638"/>
      <c r="Q253" s="1733">
        <v>6.6703000000000001</v>
      </c>
      <c r="R253" s="1763"/>
      <c r="X253" s="1564"/>
    </row>
    <row r="254" spans="7:24" ht="13.5" x14ac:dyDescent="0.35">
      <c r="G254" s="1535">
        <v>252</v>
      </c>
      <c r="H254" s="1535">
        <v>1200</v>
      </c>
      <c r="I254" s="1535">
        <v>71125</v>
      </c>
      <c r="K254" s="1761">
        <v>3943413642.2400002</v>
      </c>
      <c r="M254" s="1519">
        <v>655277.0449310207</v>
      </c>
      <c r="O254" s="1762">
        <v>26303.752017833474</v>
      </c>
      <c r="P254" s="1638"/>
      <c r="Q254" s="1733">
        <v>6.6703000000000001</v>
      </c>
      <c r="R254" s="1763"/>
      <c r="X254" s="1564"/>
    </row>
    <row r="255" spans="7:24" ht="13.5" x14ac:dyDescent="0.35">
      <c r="G255" s="1535">
        <v>253</v>
      </c>
      <c r="H255" s="1535">
        <v>1300</v>
      </c>
      <c r="I255" s="1535">
        <v>71125</v>
      </c>
      <c r="K255" s="1761">
        <v>4012156222.5599999</v>
      </c>
      <c r="M255" s="1519">
        <v>666699.99950279517</v>
      </c>
      <c r="O255" s="1762">
        <v>26762.285651341968</v>
      </c>
      <c r="P255" s="1638"/>
      <c r="Q255" s="1733">
        <v>6.6703000000000001</v>
      </c>
      <c r="R255" s="1763"/>
      <c r="X255" s="1564"/>
    </row>
    <row r="256" spans="7:24" ht="13.5" x14ac:dyDescent="0.35">
      <c r="G256" s="1535">
        <v>254</v>
      </c>
      <c r="H256" s="1535">
        <v>1400</v>
      </c>
      <c r="I256" s="1535">
        <v>71125</v>
      </c>
      <c r="K256" s="1761">
        <v>4149878761.4400001</v>
      </c>
      <c r="M256" s="1519">
        <v>689585.3537884847</v>
      </c>
      <c r="O256" s="1762">
        <v>27680.936302433231</v>
      </c>
      <c r="P256" s="1638"/>
      <c r="Q256" s="1733">
        <v>6.6703000000000001</v>
      </c>
      <c r="R256" s="1763"/>
      <c r="X256" s="1564"/>
    </row>
    <row r="257" spans="7:24" ht="13.5" x14ac:dyDescent="0.35">
      <c r="G257" s="1535">
        <v>255</v>
      </c>
      <c r="H257" s="1535">
        <v>1500</v>
      </c>
      <c r="I257" s="1535">
        <v>71125</v>
      </c>
      <c r="K257" s="1761">
        <v>4243535267.04</v>
      </c>
      <c r="M257" s="1519">
        <v>705148.2553240367</v>
      </c>
      <c r="O257" s="1762">
        <v>28305.653291736911</v>
      </c>
      <c r="P257" s="1638"/>
      <c r="Q257" s="1733">
        <v>6.6703000000000001</v>
      </c>
      <c r="R257" s="1763"/>
      <c r="X257" s="1564"/>
    </row>
    <row r="258" spans="7:24" ht="13.5" x14ac:dyDescent="0.35">
      <c r="G258" s="1535">
        <v>256</v>
      </c>
      <c r="H258" s="1535">
        <v>1600</v>
      </c>
      <c r="I258" s="1535">
        <v>71125</v>
      </c>
      <c r="K258" s="1761">
        <v>4281127348.3200002</v>
      </c>
      <c r="M258" s="1519">
        <v>711394.9314703343</v>
      </c>
      <c r="O258" s="1762">
        <v>28556.403751498896</v>
      </c>
      <c r="P258" s="1638"/>
      <c r="Q258" s="1733">
        <v>6.6703000000000001</v>
      </c>
      <c r="R258" s="1763"/>
      <c r="X258" s="1564"/>
    </row>
    <row r="259" spans="7:24" ht="13.5" x14ac:dyDescent="0.35">
      <c r="G259" s="1535">
        <v>257</v>
      </c>
      <c r="H259" s="1535">
        <v>1700</v>
      </c>
      <c r="I259" s="1535">
        <v>71125</v>
      </c>
      <c r="K259" s="1761">
        <v>4337537050.0799999</v>
      </c>
      <c r="M259" s="1519">
        <v>720768.53161179356</v>
      </c>
      <c r="O259" s="1762">
        <v>28932.673385148624</v>
      </c>
      <c r="P259" s="1638"/>
      <c r="Q259" s="1733">
        <v>6.6703000000000001</v>
      </c>
      <c r="R259" s="1763"/>
      <c r="X259" s="1564"/>
    </row>
    <row r="260" spans="7:24" ht="13.5" x14ac:dyDescent="0.35">
      <c r="G260" s="1535">
        <v>258</v>
      </c>
      <c r="H260" s="1535">
        <v>1800</v>
      </c>
      <c r="I260" s="1535">
        <v>71125</v>
      </c>
      <c r="K260" s="1761">
        <v>4366454035.6800003</v>
      </c>
      <c r="M260" s="1519">
        <v>725573.66710894555</v>
      </c>
      <c r="O260" s="1762">
        <v>29125.55835419631</v>
      </c>
      <c r="P260" s="1638"/>
      <c r="Q260" s="1733">
        <v>6.6703000000000001</v>
      </c>
      <c r="R260" s="1763"/>
      <c r="X260" s="1564"/>
    </row>
    <row r="261" spans="7:24" ht="13.5" x14ac:dyDescent="0.35">
      <c r="G261" s="1535">
        <v>259</v>
      </c>
      <c r="H261" s="1535">
        <v>1900</v>
      </c>
      <c r="I261" s="1535">
        <v>71125</v>
      </c>
      <c r="K261" s="1761">
        <v>4389371825.7600002</v>
      </c>
      <c r="M261" s="1519">
        <v>729381.91628653917</v>
      </c>
      <c r="O261" s="1762">
        <v>29278.426889366932</v>
      </c>
      <c r="P261" s="1638"/>
      <c r="Q261" s="1733">
        <v>6.6703000000000001</v>
      </c>
      <c r="R261" s="1763"/>
      <c r="X261" s="1564"/>
    </row>
    <row r="262" spans="7:24" ht="13.5" x14ac:dyDescent="0.35">
      <c r="G262" s="1535">
        <v>260</v>
      </c>
      <c r="H262" s="1535">
        <v>2000</v>
      </c>
      <c r="I262" s="1535">
        <v>71125</v>
      </c>
      <c r="K262" s="1761">
        <v>4330283760</v>
      </c>
      <c r="M262" s="1519">
        <v>719563.25239919999</v>
      </c>
      <c r="O262" s="1762">
        <v>28884.291764327998</v>
      </c>
      <c r="P262" s="1638"/>
      <c r="Q262" s="1733">
        <v>6.6703000000000001</v>
      </c>
      <c r="R262" s="1763"/>
      <c r="X262" s="1564"/>
    </row>
    <row r="263" spans="7:24" ht="13.5" x14ac:dyDescent="0.35">
      <c r="G263" s="1535">
        <v>261</v>
      </c>
      <c r="H263" s="1535">
        <v>2100</v>
      </c>
      <c r="I263" s="1535">
        <v>71125</v>
      </c>
      <c r="K263" s="1761">
        <v>4395489710.3999996</v>
      </c>
      <c r="M263" s="1519">
        <v>730398.52517716784</v>
      </c>
      <c r="O263" s="1762">
        <v>29319.235015281116</v>
      </c>
      <c r="P263" s="1638"/>
      <c r="Q263" s="1733">
        <v>6.6703000000000001</v>
      </c>
      <c r="R263" s="1763"/>
      <c r="X263" s="1564"/>
    </row>
    <row r="264" spans="7:24" ht="13.5" x14ac:dyDescent="0.35">
      <c r="G264" s="1535">
        <v>262</v>
      </c>
      <c r="H264" s="1535">
        <v>2200</v>
      </c>
      <c r="I264" s="1535">
        <v>71125</v>
      </c>
      <c r="K264" s="1761">
        <v>4328435880</v>
      </c>
      <c r="M264" s="1519">
        <v>719256.19017960003</v>
      </c>
      <c r="O264" s="1762">
        <v>28871.965850364002</v>
      </c>
      <c r="P264" s="1638"/>
      <c r="Q264" s="1733">
        <v>6.6703000000000001</v>
      </c>
      <c r="R264" s="1763"/>
      <c r="X264" s="1564"/>
    </row>
    <row r="265" spans="7:24" ht="13.5" x14ac:dyDescent="0.35">
      <c r="G265" s="1535">
        <v>263</v>
      </c>
      <c r="H265" s="1535">
        <v>2300</v>
      </c>
      <c r="I265" s="1535">
        <v>71125</v>
      </c>
      <c r="K265" s="1761">
        <v>4329784620</v>
      </c>
      <c r="M265" s="1519">
        <v>719480.31030539994</v>
      </c>
      <c r="O265" s="1762">
        <v>28880.962350785998</v>
      </c>
      <c r="P265" s="1638"/>
      <c r="Q265" s="1733">
        <v>6.6703000000000001</v>
      </c>
      <c r="R265" s="1763"/>
      <c r="X265" s="1564"/>
    </row>
    <row r="266" spans="7:24" ht="13.5" x14ac:dyDescent="0.35">
      <c r="G266" s="1535">
        <v>264</v>
      </c>
      <c r="H266" s="1535">
        <v>2400</v>
      </c>
      <c r="I266" s="1535">
        <v>71125</v>
      </c>
      <c r="K266" s="1761">
        <v>4337664660</v>
      </c>
      <c r="M266" s="1519">
        <v>720789.73655219993</v>
      </c>
      <c r="O266" s="1762">
        <v>28933.524581597998</v>
      </c>
      <c r="P266" s="1638"/>
      <c r="Q266" s="1733">
        <v>6.6703000000000001</v>
      </c>
      <c r="R266" s="1763"/>
      <c r="X266" s="1564"/>
    </row>
    <row r="267" spans="7:24" ht="13.5" x14ac:dyDescent="0.35">
      <c r="G267" s="1535">
        <v>265</v>
      </c>
      <c r="H267" s="1535">
        <v>100</v>
      </c>
      <c r="I267" s="1535">
        <v>71225</v>
      </c>
      <c r="K267" s="1761">
        <v>4334128200</v>
      </c>
      <c r="M267" s="1519">
        <v>720202.08299400005</v>
      </c>
      <c r="O267" s="1762">
        <v>28909.935332459998</v>
      </c>
      <c r="P267" s="1638"/>
      <c r="Q267" s="1733">
        <v>6.6703000000000001</v>
      </c>
      <c r="R267" s="1763"/>
      <c r="X267" s="1564"/>
    </row>
    <row r="268" spans="7:24" ht="13.5" x14ac:dyDescent="0.35">
      <c r="G268" s="1535">
        <v>266</v>
      </c>
      <c r="H268" s="1535">
        <v>200</v>
      </c>
      <c r="I268" s="1535">
        <v>71225</v>
      </c>
      <c r="K268" s="1761">
        <v>4350259980</v>
      </c>
      <c r="M268" s="1519">
        <v>722882.70087659999</v>
      </c>
      <c r="O268" s="1762">
        <v>29017.539144594</v>
      </c>
      <c r="P268" s="1638"/>
      <c r="Q268" s="1733">
        <v>6.6703000000000001</v>
      </c>
      <c r="R268" s="1763"/>
      <c r="X268" s="1564"/>
    </row>
    <row r="269" spans="7:24" ht="13.5" x14ac:dyDescent="0.35">
      <c r="G269" s="1535">
        <v>267</v>
      </c>
      <c r="H269" s="1535">
        <v>300</v>
      </c>
      <c r="I269" s="1535">
        <v>71225</v>
      </c>
      <c r="K269" s="1761">
        <v>4354869060</v>
      </c>
      <c r="M269" s="1519">
        <v>723648.59170019999</v>
      </c>
      <c r="O269" s="1762">
        <v>29048.283090917997</v>
      </c>
      <c r="P269" s="1638"/>
      <c r="Q269" s="1733">
        <v>6.6703000000000001</v>
      </c>
      <c r="R269" s="1763"/>
      <c r="X269" s="1564"/>
    </row>
    <row r="270" spans="7:24" ht="13.5" x14ac:dyDescent="0.35">
      <c r="G270" s="1535">
        <v>268</v>
      </c>
      <c r="H270" s="1535">
        <v>400</v>
      </c>
      <c r="I270" s="1535">
        <v>71225</v>
      </c>
      <c r="K270" s="1761">
        <v>4371363449.2799997</v>
      </c>
      <c r="M270" s="1519">
        <v>726389.46436685754</v>
      </c>
      <c r="O270" s="1762">
        <v>29158.305615732384</v>
      </c>
      <c r="P270" s="1638"/>
      <c r="Q270" s="1733">
        <v>6.6703000000000001</v>
      </c>
      <c r="R270" s="1763"/>
      <c r="X270" s="1564"/>
    </row>
    <row r="271" spans="7:24" ht="13.5" x14ac:dyDescent="0.35">
      <c r="G271" s="1535">
        <v>269</v>
      </c>
      <c r="H271" s="1535">
        <v>500</v>
      </c>
      <c r="I271" s="1535">
        <v>71225</v>
      </c>
      <c r="K271" s="1761">
        <v>4368212792.6400003</v>
      </c>
      <c r="M271" s="1519">
        <v>725865.91975298873</v>
      </c>
      <c r="O271" s="1762">
        <v>29137.289790746592</v>
      </c>
      <c r="P271" s="1638"/>
      <c r="Q271" s="1733">
        <v>6.6703000000000001</v>
      </c>
      <c r="R271" s="1763"/>
      <c r="X271" s="1564"/>
    </row>
    <row r="272" spans="7:24" ht="13.5" x14ac:dyDescent="0.35">
      <c r="G272" s="1535">
        <v>270</v>
      </c>
      <c r="H272" s="1535">
        <v>600</v>
      </c>
      <c r="I272" s="1535">
        <v>71225</v>
      </c>
      <c r="K272" s="1761">
        <v>4358663713.4399996</v>
      </c>
      <c r="M272" s="1519">
        <v>724279.14926232467</v>
      </c>
      <c r="O272" s="1762">
        <v>29073.594567758832</v>
      </c>
      <c r="P272" s="1638"/>
      <c r="Q272" s="1733">
        <v>6.6703000000000001</v>
      </c>
      <c r="R272" s="1763"/>
      <c r="X272" s="1564"/>
    </row>
    <row r="273" spans="7:24" ht="13.5" x14ac:dyDescent="0.35">
      <c r="G273" s="1535">
        <v>271</v>
      </c>
      <c r="H273" s="1535">
        <v>700</v>
      </c>
      <c r="I273" s="1535">
        <v>71225</v>
      </c>
      <c r="K273" s="1761">
        <v>4354844081.7600002</v>
      </c>
      <c r="M273" s="1519">
        <v>723644.44106605917</v>
      </c>
      <c r="O273" s="1762">
        <v>29048.116478563727</v>
      </c>
      <c r="P273" s="1638"/>
      <c r="Q273" s="1733">
        <v>6.6703000000000001</v>
      </c>
      <c r="R273" s="1763"/>
      <c r="X273" s="1564"/>
    </row>
    <row r="274" spans="7:24" ht="13.5" x14ac:dyDescent="0.35">
      <c r="G274" s="1535">
        <v>272</v>
      </c>
      <c r="H274" s="1535">
        <v>800</v>
      </c>
      <c r="I274" s="1535">
        <v>71225</v>
      </c>
      <c r="K274" s="1761">
        <v>4348726197.1199999</v>
      </c>
      <c r="M274" s="1519">
        <v>722627.83217543026</v>
      </c>
      <c r="O274" s="1762">
        <v>29007.308352649536</v>
      </c>
      <c r="P274" s="1638"/>
      <c r="Q274" s="1733">
        <v>6.6703000000000001</v>
      </c>
      <c r="R274" s="1763"/>
      <c r="X274" s="1564"/>
    </row>
    <row r="275" spans="7:24" ht="13.5" x14ac:dyDescent="0.35">
      <c r="G275" s="1535">
        <v>273</v>
      </c>
      <c r="H275" s="1535">
        <v>900</v>
      </c>
      <c r="I275" s="1535">
        <v>71225</v>
      </c>
      <c r="K275" s="1761">
        <v>4351984752.96</v>
      </c>
      <c r="M275" s="1519">
        <v>723169.30639936321</v>
      </c>
      <c r="O275" s="1762">
        <v>29029.043897669089</v>
      </c>
      <c r="P275" s="1638"/>
      <c r="Q275" s="1733">
        <v>6.6703000000000001</v>
      </c>
      <c r="R275" s="1763"/>
      <c r="X275" s="1564"/>
    </row>
    <row r="276" spans="7:24" ht="13.5" x14ac:dyDescent="0.35">
      <c r="G276" s="1535">
        <v>274</v>
      </c>
      <c r="H276" s="1535">
        <v>1000</v>
      </c>
      <c r="I276" s="1535">
        <v>71225</v>
      </c>
      <c r="K276" s="1761">
        <v>4354466434.5600004</v>
      </c>
      <c r="M276" s="1519">
        <v>723581.68743083521</v>
      </c>
      <c r="O276" s="1762">
        <v>29045.597458445573</v>
      </c>
      <c r="P276" s="1638"/>
      <c r="Q276" s="1733">
        <v>6.6703000000000001</v>
      </c>
      <c r="R276" s="1763"/>
      <c r="X276" s="1564"/>
    </row>
    <row r="277" spans="7:24" ht="13.5" x14ac:dyDescent="0.35">
      <c r="G277" s="1535">
        <v>275</v>
      </c>
      <c r="H277" s="1535">
        <v>1100</v>
      </c>
      <c r="I277" s="1535">
        <v>71225</v>
      </c>
      <c r="K277" s="1761">
        <v>4337224142.3999996</v>
      </c>
      <c r="M277" s="1519">
        <v>720716.5357426079</v>
      </c>
      <c r="O277" s="1762">
        <v>28930.586197050718</v>
      </c>
      <c r="P277" s="1638"/>
      <c r="Q277" s="1733">
        <v>6.6703000000000001</v>
      </c>
      <c r="R277" s="1763"/>
      <c r="X277" s="1564"/>
    </row>
    <row r="278" spans="7:24" ht="13.5" x14ac:dyDescent="0.35">
      <c r="G278" s="1535">
        <v>276</v>
      </c>
      <c r="H278" s="1535">
        <v>1200</v>
      </c>
      <c r="I278" s="1535">
        <v>71225</v>
      </c>
      <c r="K278" s="1761">
        <v>4115318647.6799998</v>
      </c>
      <c r="M278" s="1519">
        <v>683842.49968498549</v>
      </c>
      <c r="O278" s="1762">
        <v>27450.409975619903</v>
      </c>
      <c r="P278" s="1638"/>
      <c r="Q278" s="1733">
        <v>6.6703000000000001</v>
      </c>
      <c r="R278" s="1763"/>
      <c r="X278" s="1564"/>
    </row>
    <row r="279" spans="7:24" ht="13.5" x14ac:dyDescent="0.35">
      <c r="G279" s="1535">
        <v>277</v>
      </c>
      <c r="H279" s="1535">
        <v>1300</v>
      </c>
      <c r="I279" s="1535">
        <v>71225</v>
      </c>
      <c r="K279" s="1761">
        <v>3921121667.52</v>
      </c>
      <c r="M279" s="1519">
        <v>651572.78749179828</v>
      </c>
      <c r="O279" s="1762">
        <v>26155.057858858658</v>
      </c>
      <c r="P279" s="1638"/>
      <c r="Q279" s="1733">
        <v>6.6703000000000001</v>
      </c>
      <c r="R279" s="1763"/>
      <c r="X279" s="1564"/>
    </row>
    <row r="280" spans="7:24" ht="13.5" x14ac:dyDescent="0.35">
      <c r="G280" s="1535">
        <v>278</v>
      </c>
      <c r="H280" s="1535">
        <v>1400</v>
      </c>
      <c r="I280" s="1535">
        <v>71225</v>
      </c>
      <c r="K280" s="1761">
        <v>3928733425.0799999</v>
      </c>
      <c r="M280" s="1519">
        <v>652837.63324554358</v>
      </c>
      <c r="O280" s="1762">
        <v>26205.830565311124</v>
      </c>
      <c r="P280" s="1638"/>
      <c r="Q280" s="1733">
        <v>6.6703000000000001</v>
      </c>
      <c r="R280" s="1763"/>
      <c r="X280" s="1564"/>
    </row>
    <row r="281" spans="7:24" ht="13.5" x14ac:dyDescent="0.35">
      <c r="G281" s="1535">
        <v>279</v>
      </c>
      <c r="H281" s="1535">
        <v>1500</v>
      </c>
      <c r="I281" s="1535">
        <v>71225</v>
      </c>
      <c r="K281" s="1761">
        <v>4194775618.5599999</v>
      </c>
      <c r="M281" s="1519">
        <v>697045.86453611508</v>
      </c>
      <c r="O281" s="1762">
        <v>27980.411808480767</v>
      </c>
      <c r="P281" s="1638"/>
      <c r="Q281" s="1733">
        <v>6.6703000000000001</v>
      </c>
      <c r="R281" s="1763"/>
      <c r="X281" s="1564"/>
    </row>
    <row r="282" spans="7:24" ht="13.5" x14ac:dyDescent="0.35">
      <c r="G282" s="1535">
        <v>280</v>
      </c>
      <c r="H282" s="1535">
        <v>1600</v>
      </c>
      <c r="I282" s="1535">
        <v>71225</v>
      </c>
      <c r="K282" s="1761">
        <v>4337375201.2799997</v>
      </c>
      <c r="M282" s="1519">
        <v>720741.63719669753</v>
      </c>
      <c r="O282" s="1762">
        <v>28931.593805097986</v>
      </c>
      <c r="P282" s="1638"/>
      <c r="Q282" s="1733">
        <v>6.6703000000000001</v>
      </c>
      <c r="R282" s="1763"/>
      <c r="X282" s="1564"/>
    </row>
    <row r="283" spans="7:24" ht="13.5" x14ac:dyDescent="0.35">
      <c r="G283" s="1535">
        <v>281</v>
      </c>
      <c r="H283" s="1535">
        <v>1700</v>
      </c>
      <c r="I283" s="1535">
        <v>71225</v>
      </c>
      <c r="K283" s="1761">
        <v>4353074534.8800001</v>
      </c>
      <c r="M283" s="1519">
        <v>723350.39546100947</v>
      </c>
      <c r="O283" s="1762">
        <v>29036.313070010066</v>
      </c>
      <c r="P283" s="1638"/>
      <c r="Q283" s="1733">
        <v>6.6703000000000001</v>
      </c>
      <c r="R283" s="1763"/>
      <c r="X283" s="1564"/>
    </row>
    <row r="284" spans="7:24" ht="13.5" x14ac:dyDescent="0.35">
      <c r="G284" s="1535">
        <v>282</v>
      </c>
      <c r="H284" s="1535">
        <v>1800</v>
      </c>
      <c r="I284" s="1535">
        <v>71225</v>
      </c>
      <c r="K284" s="1761">
        <v>4359127680</v>
      </c>
      <c r="M284" s="1519">
        <v>724356.24658559996</v>
      </c>
      <c r="O284" s="1762">
        <v>29076.689363903999</v>
      </c>
      <c r="P284" s="1638"/>
      <c r="Q284" s="1733">
        <v>6.6703000000000001</v>
      </c>
      <c r="R284" s="1763"/>
      <c r="X284" s="1564"/>
    </row>
    <row r="285" spans="7:24" ht="13.5" x14ac:dyDescent="0.35">
      <c r="G285" s="1535">
        <v>283</v>
      </c>
      <c r="H285" s="1535">
        <v>1900</v>
      </c>
      <c r="I285" s="1535">
        <v>71225</v>
      </c>
      <c r="K285" s="1761">
        <v>4352621358.2399998</v>
      </c>
      <c r="M285" s="1519">
        <v>723275.0910987407</v>
      </c>
      <c r="O285" s="1762">
        <v>29033.290245868269</v>
      </c>
      <c r="P285" s="1638"/>
      <c r="Q285" s="1733">
        <v>6.6703000000000001</v>
      </c>
      <c r="R285" s="1763"/>
      <c r="X285" s="1564"/>
    </row>
    <row r="286" spans="7:24" ht="13.5" x14ac:dyDescent="0.35">
      <c r="G286" s="1535">
        <v>284</v>
      </c>
      <c r="H286" s="1535">
        <v>2000</v>
      </c>
      <c r="I286" s="1535">
        <v>71225</v>
      </c>
      <c r="K286" s="1761">
        <v>4353193224</v>
      </c>
      <c r="M286" s="1519">
        <v>723370.11803208</v>
      </c>
      <c r="O286" s="1762">
        <v>29037.104762047198</v>
      </c>
      <c r="P286" s="1638"/>
      <c r="Q286" s="1733">
        <v>6.6703000000000001</v>
      </c>
      <c r="R286" s="1763"/>
      <c r="X286" s="1564"/>
    </row>
    <row r="287" spans="7:24" ht="13.5" x14ac:dyDescent="0.35">
      <c r="G287" s="1535">
        <v>285</v>
      </c>
      <c r="H287" s="1535">
        <v>2100</v>
      </c>
      <c r="I287" s="1535">
        <v>71225</v>
      </c>
      <c r="K287" s="1761">
        <v>4351984752.96</v>
      </c>
      <c r="M287" s="1519">
        <v>723169.30639936321</v>
      </c>
      <c r="O287" s="1762">
        <v>29029.043897669089</v>
      </c>
      <c r="P287" s="1638"/>
      <c r="Q287" s="1733">
        <v>6.6703000000000001</v>
      </c>
      <c r="R287" s="1763"/>
      <c r="X287" s="1564"/>
    </row>
    <row r="288" spans="7:24" ht="13.5" x14ac:dyDescent="0.35">
      <c r="G288" s="1535">
        <v>286</v>
      </c>
      <c r="H288" s="1535">
        <v>2200</v>
      </c>
      <c r="I288" s="1535">
        <v>71225</v>
      </c>
      <c r="K288" s="1761">
        <v>4356430200</v>
      </c>
      <c r="M288" s="1519">
        <v>723908.00633400003</v>
      </c>
      <c r="O288" s="1762">
        <v>29058.69636306</v>
      </c>
      <c r="P288" s="1638"/>
      <c r="Q288" s="1733">
        <v>6.6703000000000001</v>
      </c>
      <c r="R288" s="1763"/>
      <c r="X288" s="1564"/>
    </row>
    <row r="289" spans="7:24" ht="13.5" x14ac:dyDescent="0.35">
      <c r="G289" s="1535">
        <v>287</v>
      </c>
      <c r="H289" s="1535">
        <v>2300</v>
      </c>
      <c r="I289" s="1535">
        <v>71225</v>
      </c>
      <c r="K289" s="1761">
        <v>4356861796.8000002</v>
      </c>
      <c r="M289" s="1519">
        <v>723979.724774256</v>
      </c>
      <c r="O289" s="1762">
        <v>29061.575243195042</v>
      </c>
      <c r="P289" s="1638"/>
      <c r="Q289" s="1733">
        <v>6.6703000000000001</v>
      </c>
      <c r="R289" s="1763"/>
      <c r="X289" s="1564"/>
    </row>
    <row r="290" spans="7:24" ht="13.5" x14ac:dyDescent="0.35">
      <c r="G290" s="1535">
        <v>288</v>
      </c>
      <c r="H290" s="1535">
        <v>2400</v>
      </c>
      <c r="I290" s="1535">
        <v>71225</v>
      </c>
      <c r="K290" s="1761">
        <v>4350797861.7600002</v>
      </c>
      <c r="M290" s="1519">
        <v>722972.08068865922</v>
      </c>
      <c r="O290" s="1762">
        <v>29021.126977297728</v>
      </c>
      <c r="P290" s="1638"/>
      <c r="Q290" s="1733">
        <v>6.6703000000000001</v>
      </c>
      <c r="R290" s="1763"/>
      <c r="X290" s="1564"/>
    </row>
    <row r="291" spans="7:24" ht="13.5" x14ac:dyDescent="0.35">
      <c r="G291" s="1535">
        <v>289</v>
      </c>
      <c r="H291" s="1535">
        <v>100</v>
      </c>
      <c r="I291" s="1535">
        <v>71325</v>
      </c>
      <c r="K291" s="1761">
        <v>4347150868.8000002</v>
      </c>
      <c r="M291" s="1519">
        <v>722366.05986849603</v>
      </c>
      <c r="O291" s="1762">
        <v>28996.800440156643</v>
      </c>
      <c r="P291" s="1638"/>
      <c r="Q291" s="1733">
        <v>6.6703000000000001</v>
      </c>
      <c r="R291" s="1763"/>
      <c r="X291" s="1564"/>
    </row>
    <row r="292" spans="7:24" ht="13.5" x14ac:dyDescent="0.35">
      <c r="G292" s="1535">
        <v>290</v>
      </c>
      <c r="H292" s="1535">
        <v>200</v>
      </c>
      <c r="I292" s="1535">
        <v>71325</v>
      </c>
      <c r="K292" s="1761">
        <v>4334181384.96</v>
      </c>
      <c r="M292" s="1519">
        <v>720210.92073880311</v>
      </c>
      <c r="O292" s="1762">
        <v>28910.29009209869</v>
      </c>
      <c r="P292" s="1638"/>
      <c r="Q292" s="1733">
        <v>6.6703000000000001</v>
      </c>
      <c r="R292" s="1763"/>
      <c r="X292" s="1564"/>
    </row>
    <row r="293" spans="7:24" ht="13.5" x14ac:dyDescent="0.35">
      <c r="G293" s="1535">
        <v>291</v>
      </c>
      <c r="H293" s="1535">
        <v>300</v>
      </c>
      <c r="I293" s="1535">
        <v>71325</v>
      </c>
      <c r="K293" s="1761">
        <v>4334397183.3599997</v>
      </c>
      <c r="M293" s="1519">
        <v>720246.77995893103</v>
      </c>
      <c r="O293" s="1762">
        <v>28911.729532166206</v>
      </c>
      <c r="P293" s="1638"/>
      <c r="Q293" s="1733">
        <v>6.6703000000000001</v>
      </c>
      <c r="R293" s="1763"/>
      <c r="X293" s="1564"/>
    </row>
    <row r="294" spans="7:24" ht="13.5" x14ac:dyDescent="0.35">
      <c r="G294" s="1535">
        <v>292</v>
      </c>
      <c r="H294" s="1535">
        <v>400</v>
      </c>
      <c r="I294" s="1535">
        <v>71325</v>
      </c>
      <c r="K294" s="1761">
        <v>4349287272.96</v>
      </c>
      <c r="M294" s="1519">
        <v>722721.06614776317</v>
      </c>
      <c r="O294" s="1762">
        <v>29011.050896825087</v>
      </c>
      <c r="P294" s="1638"/>
      <c r="Q294" s="1733">
        <v>6.6703000000000001</v>
      </c>
      <c r="R294" s="1763"/>
      <c r="X294" s="1564"/>
    </row>
    <row r="295" spans="7:24" ht="13.5" x14ac:dyDescent="0.35">
      <c r="G295" s="1535">
        <v>293</v>
      </c>
      <c r="H295" s="1535">
        <v>500</v>
      </c>
      <c r="I295" s="1535">
        <v>71325</v>
      </c>
      <c r="K295" s="1761">
        <v>4353322703.04</v>
      </c>
      <c r="M295" s="1519">
        <v>723391.63356415671</v>
      </c>
      <c r="O295" s="1762">
        <v>29037.968426087711</v>
      </c>
      <c r="P295" s="1638"/>
      <c r="Q295" s="1733">
        <v>6.6703000000000001</v>
      </c>
      <c r="R295" s="1763"/>
      <c r="X295" s="1564"/>
    </row>
    <row r="296" spans="7:24" ht="13.5" x14ac:dyDescent="0.35">
      <c r="G296" s="1535">
        <v>294</v>
      </c>
      <c r="H296" s="1535">
        <v>600</v>
      </c>
      <c r="I296" s="1535">
        <v>71325</v>
      </c>
      <c r="K296" s="1761">
        <v>4354315375.6800003</v>
      </c>
      <c r="M296" s="1519">
        <v>723556.58597674558</v>
      </c>
      <c r="O296" s="1762">
        <v>29044.589850398308</v>
      </c>
      <c r="P296" s="1638"/>
      <c r="Q296" s="1733">
        <v>6.6703000000000001</v>
      </c>
      <c r="R296" s="1763"/>
      <c r="X296" s="1564"/>
    </row>
    <row r="297" spans="7:24" ht="13.5" x14ac:dyDescent="0.35">
      <c r="G297" s="1535">
        <v>295</v>
      </c>
      <c r="H297" s="1535">
        <v>700</v>
      </c>
      <c r="I297" s="1535">
        <v>71325</v>
      </c>
      <c r="K297" s="1761">
        <v>4355782804.8000002</v>
      </c>
      <c r="M297" s="1519">
        <v>723800.42867361591</v>
      </c>
      <c r="O297" s="1762">
        <v>29054.378042857439</v>
      </c>
      <c r="P297" s="1638"/>
      <c r="Q297" s="1733">
        <v>6.6703000000000001</v>
      </c>
      <c r="R297" s="1763"/>
      <c r="X297" s="1564"/>
    </row>
    <row r="298" spans="7:24" ht="13.5" x14ac:dyDescent="0.35">
      <c r="G298" s="1535">
        <v>296</v>
      </c>
      <c r="H298" s="1535">
        <v>800</v>
      </c>
      <c r="I298" s="1535">
        <v>71325</v>
      </c>
      <c r="K298" s="1761">
        <v>4351164719.04</v>
      </c>
      <c r="M298" s="1519">
        <v>723033.04136287665</v>
      </c>
      <c r="O298" s="1762">
        <v>29023.574025412512</v>
      </c>
      <c r="P298" s="1638"/>
      <c r="Q298" s="1733">
        <v>6.6703000000000001</v>
      </c>
      <c r="R298" s="1763"/>
      <c r="X298" s="1564"/>
    </row>
    <row r="299" spans="7:24" ht="13.5" x14ac:dyDescent="0.35">
      <c r="G299" s="1535">
        <v>297</v>
      </c>
      <c r="H299" s="1535">
        <v>900</v>
      </c>
      <c r="I299" s="1535">
        <v>71325</v>
      </c>
      <c r="K299" s="1761">
        <v>4355912283.8400002</v>
      </c>
      <c r="M299" s="1519">
        <v>723821.94420569274</v>
      </c>
      <c r="O299" s="1762">
        <v>29055.241706897952</v>
      </c>
      <c r="P299" s="1638"/>
      <c r="Q299" s="1733">
        <v>6.6703000000000001</v>
      </c>
      <c r="R299" s="1763"/>
      <c r="X299" s="1564"/>
    </row>
    <row r="300" spans="7:24" ht="13.5" x14ac:dyDescent="0.35">
      <c r="G300" s="1535">
        <v>298</v>
      </c>
      <c r="H300" s="1535">
        <v>1000</v>
      </c>
      <c r="I300" s="1535">
        <v>71325</v>
      </c>
      <c r="K300" s="1761">
        <v>4350182836.3199997</v>
      </c>
      <c r="M300" s="1519">
        <v>722869.8819112943</v>
      </c>
      <c r="O300" s="1762">
        <v>29017.024573105293</v>
      </c>
      <c r="P300" s="1638"/>
      <c r="Q300" s="1733">
        <v>6.6703000000000001</v>
      </c>
      <c r="R300" s="1763"/>
      <c r="X300" s="1564"/>
    </row>
    <row r="301" spans="7:24" ht="13.5" x14ac:dyDescent="0.35">
      <c r="G301" s="1535">
        <v>299</v>
      </c>
      <c r="H301" s="1535">
        <v>1100</v>
      </c>
      <c r="I301" s="1535">
        <v>71325</v>
      </c>
      <c r="K301" s="1761">
        <v>4350506533.9200001</v>
      </c>
      <c r="M301" s="1519">
        <v>722923.67074148636</v>
      </c>
      <c r="O301" s="1762">
        <v>29019.183733206577</v>
      </c>
      <c r="P301" s="1638"/>
      <c r="Q301" s="1733">
        <v>6.6703000000000001</v>
      </c>
      <c r="R301" s="1763"/>
      <c r="X301" s="1564"/>
    </row>
    <row r="302" spans="7:24" ht="13.5" x14ac:dyDescent="0.35">
      <c r="G302" s="1535">
        <v>300</v>
      </c>
      <c r="H302" s="1535">
        <v>1200</v>
      </c>
      <c r="I302" s="1535">
        <v>71325</v>
      </c>
      <c r="K302" s="1761">
        <v>4353214803.8400002</v>
      </c>
      <c r="M302" s="1519">
        <v>723373.70395409281</v>
      </c>
      <c r="O302" s="1762">
        <v>29037.248706053953</v>
      </c>
      <c r="P302" s="1638"/>
      <c r="Q302" s="1733">
        <v>6.6703000000000001</v>
      </c>
      <c r="R302" s="1763"/>
      <c r="X302" s="1564"/>
    </row>
    <row r="303" spans="7:24" ht="13.5" x14ac:dyDescent="0.35">
      <c r="G303" s="1535">
        <v>301</v>
      </c>
      <c r="H303" s="1535">
        <v>1300</v>
      </c>
      <c r="I303" s="1535">
        <v>71325</v>
      </c>
      <c r="K303" s="1761">
        <v>4352988215.5200005</v>
      </c>
      <c r="M303" s="1519">
        <v>723336.05177295837</v>
      </c>
      <c r="O303" s="1762">
        <v>29035.73729398306</v>
      </c>
      <c r="P303" s="1638"/>
      <c r="Q303" s="1733">
        <v>6.6703000000000001</v>
      </c>
      <c r="R303" s="1763"/>
      <c r="X303" s="1564"/>
    </row>
    <row r="304" spans="7:24" ht="13.5" x14ac:dyDescent="0.35">
      <c r="G304" s="1535">
        <v>302</v>
      </c>
      <c r="H304" s="1535">
        <v>1400</v>
      </c>
      <c r="I304" s="1535">
        <v>71325</v>
      </c>
      <c r="K304" s="1761">
        <v>4348866466.0799999</v>
      </c>
      <c r="M304" s="1519">
        <v>722651.1406685136</v>
      </c>
      <c r="O304" s="1762">
        <v>29008.243988693423</v>
      </c>
      <c r="P304" s="1638"/>
      <c r="Q304" s="1733">
        <v>6.6703000000000001</v>
      </c>
      <c r="R304" s="1763"/>
      <c r="X304" s="1564"/>
    </row>
    <row r="305" spans="7:24" ht="13.5" x14ac:dyDescent="0.35">
      <c r="G305" s="1535">
        <v>303</v>
      </c>
      <c r="H305" s="1535">
        <v>1500</v>
      </c>
      <c r="I305" s="1535">
        <v>71325</v>
      </c>
      <c r="K305" s="1761">
        <v>4349492281.4399996</v>
      </c>
      <c r="M305" s="1519">
        <v>722755.13240688469</v>
      </c>
      <c r="O305" s="1762">
        <v>29012.418364889229</v>
      </c>
      <c r="P305" s="1638"/>
      <c r="Q305" s="1733">
        <v>6.6703000000000001</v>
      </c>
      <c r="R305" s="1763"/>
      <c r="X305" s="1564"/>
    </row>
    <row r="306" spans="7:24" ht="13.5" x14ac:dyDescent="0.35">
      <c r="G306" s="1535">
        <v>304</v>
      </c>
      <c r="H306" s="1535">
        <v>1600</v>
      </c>
      <c r="I306" s="1535">
        <v>71325</v>
      </c>
      <c r="K306" s="1761">
        <v>4355933863.6800003</v>
      </c>
      <c r="M306" s="1519">
        <v>723825.53012770554</v>
      </c>
      <c r="O306" s="1762">
        <v>29055.385650904704</v>
      </c>
      <c r="P306" s="1638"/>
      <c r="Q306" s="1733">
        <v>6.6703000000000001</v>
      </c>
      <c r="R306" s="1763"/>
      <c r="X306" s="1564"/>
    </row>
    <row r="307" spans="7:24" ht="13.5" x14ac:dyDescent="0.35">
      <c r="G307" s="1535">
        <v>305</v>
      </c>
      <c r="H307" s="1535">
        <v>1700</v>
      </c>
      <c r="I307" s="1535">
        <v>71325</v>
      </c>
      <c r="K307" s="1761">
        <v>4353301123.1999998</v>
      </c>
      <c r="M307" s="1519">
        <v>723388.04764214391</v>
      </c>
      <c r="O307" s="1762">
        <v>29037.82448208096</v>
      </c>
      <c r="P307" s="1638"/>
      <c r="Q307" s="1733">
        <v>6.6703000000000001</v>
      </c>
      <c r="R307" s="1763"/>
      <c r="X307" s="1564"/>
    </row>
    <row r="308" spans="7:24" ht="13.5" x14ac:dyDescent="0.35">
      <c r="G308" s="1535">
        <v>306</v>
      </c>
      <c r="H308" s="1535">
        <v>1800</v>
      </c>
      <c r="I308" s="1535">
        <v>71325</v>
      </c>
      <c r="K308" s="1761">
        <v>4353603240.96</v>
      </c>
      <c r="M308" s="1519">
        <v>723438.25055032317</v>
      </c>
      <c r="O308" s="1762">
        <v>29039.839698175489</v>
      </c>
      <c r="P308" s="1638"/>
      <c r="Q308" s="1733">
        <v>6.6703000000000001</v>
      </c>
      <c r="R308" s="1763"/>
      <c r="X308" s="1564"/>
    </row>
    <row r="309" spans="7:24" ht="13.5" x14ac:dyDescent="0.35">
      <c r="G309" s="1535">
        <v>307</v>
      </c>
      <c r="H309" s="1535">
        <v>1900</v>
      </c>
      <c r="I309" s="1535">
        <v>71325</v>
      </c>
      <c r="K309" s="1761">
        <v>4352783207.04</v>
      </c>
      <c r="M309" s="1519">
        <v>723301.98551383684</v>
      </c>
      <c r="O309" s="1762">
        <v>29034.369825918911</v>
      </c>
      <c r="P309" s="1638"/>
      <c r="Q309" s="1733">
        <v>6.6703000000000001</v>
      </c>
      <c r="R309" s="1763"/>
      <c r="X309" s="1564"/>
    </row>
    <row r="310" spans="7:24" ht="13.5" x14ac:dyDescent="0.35">
      <c r="G310" s="1535">
        <v>308</v>
      </c>
      <c r="H310" s="1535">
        <v>2000</v>
      </c>
      <c r="I310" s="1535">
        <v>71325</v>
      </c>
      <c r="K310" s="1761">
        <v>4349546231.04</v>
      </c>
      <c r="M310" s="1519">
        <v>722764.0972119167</v>
      </c>
      <c r="O310" s="1762">
        <v>29012.778224906113</v>
      </c>
      <c r="P310" s="1638"/>
      <c r="Q310" s="1733">
        <v>6.6703000000000001</v>
      </c>
      <c r="R310" s="1763"/>
      <c r="X310" s="1564"/>
    </row>
    <row r="311" spans="7:24" ht="13.5" x14ac:dyDescent="0.35">
      <c r="G311" s="1535">
        <v>309</v>
      </c>
      <c r="H311" s="1535">
        <v>2100</v>
      </c>
      <c r="I311" s="1535">
        <v>71325</v>
      </c>
      <c r="K311" s="1761">
        <v>4346406364.3199997</v>
      </c>
      <c r="M311" s="1519">
        <v>722242.34555905429</v>
      </c>
      <c r="O311" s="1762">
        <v>28991.834371923695</v>
      </c>
      <c r="P311" s="1638"/>
      <c r="Q311" s="1733">
        <v>6.6703000000000001</v>
      </c>
      <c r="R311" s="1763"/>
      <c r="X311" s="1564"/>
    </row>
    <row r="312" spans="7:24" ht="13.5" x14ac:dyDescent="0.35">
      <c r="G312" s="1535">
        <v>310</v>
      </c>
      <c r="H312" s="1535">
        <v>2200</v>
      </c>
      <c r="I312" s="1535">
        <v>71325</v>
      </c>
      <c r="K312" s="1761">
        <v>4349578600.8000002</v>
      </c>
      <c r="M312" s="1519">
        <v>722769.47609493602</v>
      </c>
      <c r="O312" s="1762">
        <v>29012.994140916242</v>
      </c>
      <c r="P312" s="1638"/>
      <c r="Q312" s="1733">
        <v>6.6703000000000001</v>
      </c>
      <c r="R312" s="1763"/>
      <c r="X312" s="1564"/>
    </row>
    <row r="313" spans="7:24" ht="13.5" x14ac:dyDescent="0.35">
      <c r="G313" s="1535">
        <v>311</v>
      </c>
      <c r="H313" s="1535">
        <v>2300</v>
      </c>
      <c r="I313" s="1535">
        <v>71325</v>
      </c>
      <c r="K313" s="1761">
        <v>4352189761.4399996</v>
      </c>
      <c r="M313" s="1519">
        <v>723203.37265848462</v>
      </c>
      <c r="O313" s="1762">
        <v>29030.411365733231</v>
      </c>
      <c r="P313" s="1638"/>
      <c r="Q313" s="1733">
        <v>6.6703000000000001</v>
      </c>
      <c r="R313" s="1763"/>
      <c r="X313" s="1564"/>
    </row>
    <row r="314" spans="7:24" ht="13.5" x14ac:dyDescent="0.35">
      <c r="G314" s="1535">
        <v>312</v>
      </c>
      <c r="H314" s="1535">
        <v>2400</v>
      </c>
      <c r="I314" s="1535">
        <v>71325</v>
      </c>
      <c r="K314" s="1761">
        <v>4350711542.3999996</v>
      </c>
      <c r="M314" s="1519">
        <v>722957.73700060789</v>
      </c>
      <c r="O314" s="1762">
        <v>29020.551201270719</v>
      </c>
      <c r="P314" s="1638"/>
      <c r="Q314" s="1733">
        <v>6.6703000000000001</v>
      </c>
      <c r="R314" s="1763"/>
      <c r="X314" s="1564"/>
    </row>
    <row r="315" spans="7:24" ht="13.5" x14ac:dyDescent="0.35">
      <c r="G315" s="1535">
        <v>313</v>
      </c>
      <c r="H315" s="1535">
        <v>100</v>
      </c>
      <c r="I315" s="1535">
        <v>71425</v>
      </c>
      <c r="K315" s="1761">
        <v>4302318751.1999998</v>
      </c>
      <c r="M315" s="1519">
        <v>714916.30688690394</v>
      </c>
      <c r="O315" s="1762">
        <v>28697.756766129361</v>
      </c>
      <c r="P315" s="1638"/>
      <c r="Q315" s="1733">
        <v>6.6703000000000001</v>
      </c>
      <c r="R315" s="1763"/>
      <c r="X315" s="1564"/>
    </row>
    <row r="316" spans="7:24" ht="13.5" x14ac:dyDescent="0.35">
      <c r="G316" s="1535">
        <v>314</v>
      </c>
      <c r="H316" s="1535">
        <v>200</v>
      </c>
      <c r="I316" s="1535">
        <v>71425</v>
      </c>
      <c r="K316" s="1761">
        <v>4011800155.1999998</v>
      </c>
      <c r="M316" s="1519">
        <v>666640.8317895839</v>
      </c>
      <c r="O316" s="1762">
        <v>26759.910575230559</v>
      </c>
      <c r="P316" s="1638"/>
      <c r="Q316" s="1733">
        <v>6.6703000000000001</v>
      </c>
      <c r="R316" s="1763"/>
      <c r="X316" s="1564"/>
    </row>
    <row r="317" spans="7:24" ht="13.5" x14ac:dyDescent="0.35">
      <c r="G317" s="1535">
        <v>315</v>
      </c>
      <c r="H317" s="1535">
        <v>300</v>
      </c>
      <c r="I317" s="1535">
        <v>71425</v>
      </c>
      <c r="K317" s="1761">
        <v>3951613981.4400001</v>
      </c>
      <c r="M317" s="1519">
        <v>656639.69529588474</v>
      </c>
      <c r="O317" s="1762">
        <v>26358.450740399232</v>
      </c>
      <c r="P317" s="1638"/>
      <c r="Q317" s="1733">
        <v>6.6703000000000001</v>
      </c>
      <c r="R317" s="1763"/>
      <c r="X317" s="1564"/>
    </row>
    <row r="318" spans="7:24" ht="13.5" x14ac:dyDescent="0.35">
      <c r="G318" s="1535">
        <v>316</v>
      </c>
      <c r="H318" s="1535">
        <v>400</v>
      </c>
      <c r="I318" s="1535">
        <v>71425</v>
      </c>
      <c r="K318" s="1761">
        <v>3958120303.1999998</v>
      </c>
      <c r="M318" s="1519">
        <v>657720.85078274389</v>
      </c>
      <c r="O318" s="1762">
        <v>26401.849858434958</v>
      </c>
      <c r="P318" s="1638"/>
      <c r="Q318" s="1733">
        <v>6.6703000000000001</v>
      </c>
      <c r="R318" s="1763"/>
      <c r="X318" s="1564"/>
    </row>
    <row r="319" spans="7:24" ht="13.5" x14ac:dyDescent="0.35">
      <c r="G319" s="1535">
        <v>317</v>
      </c>
      <c r="H319" s="1535">
        <v>500</v>
      </c>
      <c r="I319" s="1535">
        <v>71425</v>
      </c>
      <c r="K319" s="1761">
        <v>3944481844.3200002</v>
      </c>
      <c r="M319" s="1519">
        <v>655454.54807065439</v>
      </c>
      <c r="O319" s="1762">
        <v>26310.877246167696</v>
      </c>
      <c r="P319" s="1638"/>
      <c r="Q319" s="1733">
        <v>6.6703000000000001</v>
      </c>
      <c r="R319" s="1763"/>
      <c r="X319" s="1564"/>
    </row>
    <row r="320" spans="7:24" ht="13.5" x14ac:dyDescent="0.35">
      <c r="G320" s="1535">
        <v>318</v>
      </c>
      <c r="H320" s="1535">
        <v>600</v>
      </c>
      <c r="I320" s="1535">
        <v>71425</v>
      </c>
      <c r="K320" s="1761">
        <v>3964971902.4000001</v>
      </c>
      <c r="M320" s="1519">
        <v>658859.38102180802</v>
      </c>
      <c r="O320" s="1762">
        <v>26447.55208057872</v>
      </c>
      <c r="P320" s="1638"/>
      <c r="Q320" s="1733">
        <v>6.6703000000000001</v>
      </c>
      <c r="R320" s="1763"/>
      <c r="X320" s="1564"/>
    </row>
    <row r="321" spans="7:24" ht="13.5" x14ac:dyDescent="0.35">
      <c r="G321" s="1535">
        <v>319</v>
      </c>
      <c r="H321" s="1535">
        <v>700</v>
      </c>
      <c r="I321" s="1535">
        <v>71425</v>
      </c>
      <c r="K321" s="1761">
        <v>4255954464.96</v>
      </c>
      <c r="M321" s="1519">
        <v>707211.95344240323</v>
      </c>
      <c r="O321" s="1762">
        <v>28388.493067622687</v>
      </c>
      <c r="P321" s="1638"/>
      <c r="Q321" s="1733">
        <v>6.6703000000000001</v>
      </c>
      <c r="R321" s="1763"/>
      <c r="X321" s="1564"/>
    </row>
    <row r="322" spans="7:24" ht="13.5" x14ac:dyDescent="0.35">
      <c r="G322" s="1535">
        <v>320</v>
      </c>
      <c r="H322" s="1535">
        <v>800</v>
      </c>
      <c r="I322" s="1535">
        <v>71425</v>
      </c>
      <c r="K322" s="1761">
        <v>4346427944.1599998</v>
      </c>
      <c r="M322" s="1519">
        <v>722245.93148106709</v>
      </c>
      <c r="O322" s="1762">
        <v>28991.978315930446</v>
      </c>
      <c r="P322" s="1638"/>
      <c r="Q322" s="1733">
        <v>6.6703000000000001</v>
      </c>
      <c r="R322" s="1763"/>
      <c r="X322" s="1564"/>
    </row>
    <row r="323" spans="7:24" ht="13.5" x14ac:dyDescent="0.35">
      <c r="G323" s="1535">
        <v>321</v>
      </c>
      <c r="H323" s="1535">
        <v>900</v>
      </c>
      <c r="I323" s="1535">
        <v>71425</v>
      </c>
      <c r="K323" s="1761">
        <v>4347474566.3999996</v>
      </c>
      <c r="M323" s="1519">
        <v>722419.84869868786</v>
      </c>
      <c r="O323" s="1762">
        <v>28998.95960025792</v>
      </c>
      <c r="P323" s="1638"/>
      <c r="Q323" s="1733">
        <v>6.6703000000000001</v>
      </c>
      <c r="R323" s="1763"/>
      <c r="X323" s="1564"/>
    </row>
    <row r="324" spans="7:24" ht="13.5" x14ac:dyDescent="0.35">
      <c r="G324" s="1535">
        <v>322</v>
      </c>
      <c r="H324" s="1535">
        <v>1000</v>
      </c>
      <c r="I324" s="1535">
        <v>71425</v>
      </c>
      <c r="K324" s="1761">
        <v>4360325361.1199999</v>
      </c>
      <c r="M324" s="1519">
        <v>724555.26525731036</v>
      </c>
      <c r="O324" s="1762">
        <v>29084.678256278738</v>
      </c>
      <c r="P324" s="1638"/>
      <c r="Q324" s="1733">
        <v>6.6703000000000001</v>
      </c>
      <c r="R324" s="1763"/>
      <c r="X324" s="1564"/>
    </row>
    <row r="325" spans="7:24" ht="13.5" x14ac:dyDescent="0.35">
      <c r="G325" s="1535">
        <v>323</v>
      </c>
      <c r="H325" s="1535">
        <v>1100</v>
      </c>
      <c r="I325" s="1535">
        <v>71425</v>
      </c>
      <c r="K325" s="1761">
        <v>4360649058.7200003</v>
      </c>
      <c r="M325" s="1519">
        <v>724609.05408750242</v>
      </c>
      <c r="O325" s="1762">
        <v>29086.837416380022</v>
      </c>
      <c r="P325" s="1638"/>
      <c r="Q325" s="1733">
        <v>6.6703000000000001</v>
      </c>
      <c r="R325" s="1763"/>
      <c r="X325" s="1564"/>
    </row>
    <row r="326" spans="7:24" ht="13.5" x14ac:dyDescent="0.35">
      <c r="G326" s="1535">
        <v>324</v>
      </c>
      <c r="H326" s="1535">
        <v>1200</v>
      </c>
      <c r="I326" s="1535">
        <v>71425</v>
      </c>
      <c r="K326" s="1761">
        <v>4356257561.2799997</v>
      </c>
      <c r="M326" s="1519">
        <v>723879.31895789749</v>
      </c>
      <c r="O326" s="1762">
        <v>29057.544811005981</v>
      </c>
      <c r="P326" s="1638"/>
      <c r="Q326" s="1733">
        <v>6.6703000000000001</v>
      </c>
      <c r="R326" s="1763"/>
      <c r="X326" s="1564"/>
    </row>
    <row r="327" spans="7:24" ht="13.5" x14ac:dyDescent="0.35">
      <c r="G327" s="1535">
        <v>325</v>
      </c>
      <c r="H327" s="1535">
        <v>1300</v>
      </c>
      <c r="I327" s="1535">
        <v>71425</v>
      </c>
      <c r="K327" s="1761">
        <v>4351553156.1599998</v>
      </c>
      <c r="M327" s="1519">
        <v>723097.58795910713</v>
      </c>
      <c r="O327" s="1762">
        <v>29026.165017534047</v>
      </c>
      <c r="P327" s="1638"/>
      <c r="Q327" s="1733">
        <v>6.6703000000000001</v>
      </c>
      <c r="R327" s="1763"/>
      <c r="X327" s="1564"/>
    </row>
    <row r="328" spans="7:24" ht="13.5" x14ac:dyDescent="0.35">
      <c r="G328" s="1535">
        <v>326</v>
      </c>
      <c r="H328" s="1535">
        <v>1400</v>
      </c>
      <c r="I328" s="1535">
        <v>71425</v>
      </c>
      <c r="K328" s="1761">
        <v>4351229458.5600004</v>
      </c>
      <c r="M328" s="1519">
        <v>723043.79912891518</v>
      </c>
      <c r="O328" s="1762">
        <v>29024.00585743277</v>
      </c>
      <c r="P328" s="1638"/>
      <c r="Q328" s="1733">
        <v>6.6703000000000001</v>
      </c>
      <c r="R328" s="1763"/>
      <c r="X328" s="1564"/>
    </row>
    <row r="329" spans="7:24" ht="13.5" x14ac:dyDescent="0.35">
      <c r="G329" s="1535">
        <v>327</v>
      </c>
      <c r="H329" s="1535">
        <v>1500</v>
      </c>
      <c r="I329" s="1535">
        <v>71425</v>
      </c>
      <c r="K329" s="1761">
        <v>4346719272</v>
      </c>
      <c r="M329" s="1519">
        <v>722294.34142823995</v>
      </c>
      <c r="O329" s="1762">
        <v>28993.921560021598</v>
      </c>
      <c r="P329" s="1638"/>
      <c r="Q329" s="1733">
        <v>6.6703000000000001</v>
      </c>
      <c r="R329" s="1763"/>
      <c r="X329" s="1564"/>
    </row>
    <row r="330" spans="7:24" ht="13.5" x14ac:dyDescent="0.35">
      <c r="G330" s="1535">
        <v>328</v>
      </c>
      <c r="H330" s="1535">
        <v>1600</v>
      </c>
      <c r="I330" s="1535">
        <v>71425</v>
      </c>
      <c r="K330" s="1761">
        <v>4346503473.6000004</v>
      </c>
      <c r="M330" s="1519">
        <v>722258.48220811202</v>
      </c>
      <c r="O330" s="1762">
        <v>28992.482119954082</v>
      </c>
      <c r="P330" s="1638"/>
      <c r="Q330" s="1733">
        <v>6.6703000000000001</v>
      </c>
      <c r="R330" s="1763"/>
      <c r="X330" s="1564"/>
    </row>
    <row r="331" spans="7:24" ht="13.5" x14ac:dyDescent="0.35">
      <c r="G331" s="1535">
        <v>329</v>
      </c>
      <c r="H331" s="1535">
        <v>1700</v>
      </c>
      <c r="I331" s="1535">
        <v>71425</v>
      </c>
      <c r="K331" s="1761">
        <v>4347560885.7600002</v>
      </c>
      <c r="M331" s="1519">
        <v>722434.19238673919</v>
      </c>
      <c r="O331" s="1762">
        <v>28999.53537628493</v>
      </c>
      <c r="P331" s="1638"/>
      <c r="Q331" s="1733">
        <v>6.6703000000000001</v>
      </c>
      <c r="R331" s="1763"/>
      <c r="X331" s="1564"/>
    </row>
    <row r="332" spans="7:24" ht="13.5" x14ac:dyDescent="0.35">
      <c r="G332" s="1535">
        <v>330</v>
      </c>
      <c r="H332" s="1535">
        <v>1800</v>
      </c>
      <c r="I332" s="1535">
        <v>71425</v>
      </c>
      <c r="K332" s="1761">
        <v>4350948920.6400003</v>
      </c>
      <c r="M332" s="1519">
        <v>722997.18214274873</v>
      </c>
      <c r="O332" s="1762">
        <v>29022.134585344993</v>
      </c>
      <c r="P332" s="1638"/>
      <c r="Q332" s="1733">
        <v>6.6703000000000001</v>
      </c>
      <c r="R332" s="1763"/>
      <c r="X332" s="1564"/>
    </row>
    <row r="333" spans="7:24" ht="13.5" x14ac:dyDescent="0.35">
      <c r="G333" s="1535">
        <v>331</v>
      </c>
      <c r="H333" s="1535">
        <v>1900</v>
      </c>
      <c r="I333" s="1535">
        <v>71425</v>
      </c>
      <c r="K333" s="1761">
        <v>4347798264</v>
      </c>
      <c r="M333" s="1519">
        <v>722473.63752888003</v>
      </c>
      <c r="O333" s="1762">
        <v>29001.118760359201</v>
      </c>
      <c r="P333" s="1638"/>
      <c r="Q333" s="1733">
        <v>6.6703000000000001</v>
      </c>
      <c r="R333" s="1763"/>
      <c r="X333" s="1564"/>
    </row>
    <row r="334" spans="7:24" ht="13.5" x14ac:dyDescent="0.35">
      <c r="G334" s="1535">
        <v>332</v>
      </c>
      <c r="H334" s="1535">
        <v>2000</v>
      </c>
      <c r="I334" s="1535">
        <v>71425</v>
      </c>
      <c r="K334" s="1761">
        <v>4346481893.7600002</v>
      </c>
      <c r="M334" s="1519">
        <v>722254.89628609922</v>
      </c>
      <c r="O334" s="1762">
        <v>28992.33817594733</v>
      </c>
      <c r="P334" s="1638"/>
      <c r="Q334" s="1733">
        <v>6.6703000000000001</v>
      </c>
      <c r="R334" s="1763"/>
      <c r="X334" s="1564"/>
    </row>
    <row r="335" spans="7:24" ht="13.5" x14ac:dyDescent="0.35">
      <c r="G335" s="1535">
        <v>333</v>
      </c>
      <c r="H335" s="1535">
        <v>2100</v>
      </c>
      <c r="I335" s="1535">
        <v>71425</v>
      </c>
      <c r="K335" s="1761">
        <v>4345381321.9200001</v>
      </c>
      <c r="M335" s="1519">
        <v>722072.01426344644</v>
      </c>
      <c r="O335" s="1762">
        <v>28984.997031602979</v>
      </c>
      <c r="P335" s="1638"/>
      <c r="Q335" s="1733">
        <v>6.6703000000000001</v>
      </c>
      <c r="R335" s="1763"/>
      <c r="X335" s="1564"/>
    </row>
    <row r="336" spans="7:24" ht="13.5" x14ac:dyDescent="0.35">
      <c r="G336" s="1535">
        <v>334</v>
      </c>
      <c r="H336" s="1535">
        <v>2200</v>
      </c>
      <c r="I336" s="1535">
        <v>71425</v>
      </c>
      <c r="K336" s="1761">
        <v>4350948920.6400003</v>
      </c>
      <c r="M336" s="1519">
        <v>722997.18214274873</v>
      </c>
      <c r="O336" s="1762">
        <v>29022.134585344993</v>
      </c>
      <c r="P336" s="1638"/>
      <c r="Q336" s="1733">
        <v>6.6703000000000001</v>
      </c>
      <c r="R336" s="1763"/>
      <c r="X336" s="1564"/>
    </row>
    <row r="337" spans="7:24" ht="13.5" x14ac:dyDescent="0.35">
      <c r="G337" s="1535">
        <v>335</v>
      </c>
      <c r="H337" s="1535">
        <v>2300</v>
      </c>
      <c r="I337" s="1535">
        <v>71425</v>
      </c>
      <c r="K337" s="1761">
        <v>4358156587.1999998</v>
      </c>
      <c r="M337" s="1519">
        <v>724194.88009502389</v>
      </c>
      <c r="O337" s="1762">
        <v>29070.211883600157</v>
      </c>
      <c r="P337" s="1638"/>
      <c r="Q337" s="1733">
        <v>6.6703000000000001</v>
      </c>
      <c r="R337" s="1763"/>
      <c r="X337" s="1564"/>
    </row>
    <row r="338" spans="7:24" ht="13.5" x14ac:dyDescent="0.35">
      <c r="G338" s="1535">
        <v>336</v>
      </c>
      <c r="H338" s="1535">
        <v>2400</v>
      </c>
      <c r="I338" s="1535">
        <v>71425</v>
      </c>
      <c r="K338" s="1761">
        <v>4355297258.3999996</v>
      </c>
      <c r="M338" s="1519">
        <v>723719.74542832794</v>
      </c>
      <c r="O338" s="1762">
        <v>29051.139302705516</v>
      </c>
      <c r="P338" s="1638"/>
      <c r="Q338" s="1733">
        <v>6.6703000000000001</v>
      </c>
      <c r="R338" s="1763"/>
      <c r="X338" s="1564"/>
    </row>
    <row r="339" spans="7:24" ht="13.5" x14ac:dyDescent="0.35">
      <c r="G339" s="1535">
        <v>337</v>
      </c>
      <c r="H339" s="1535">
        <v>100</v>
      </c>
      <c r="I339" s="1535">
        <v>71525</v>
      </c>
      <c r="K339" s="1761">
        <v>4353840619.1999998</v>
      </c>
      <c r="M339" s="1519">
        <v>723477.69569246389</v>
      </c>
      <c r="O339" s="1762">
        <v>29041.423082249759</v>
      </c>
      <c r="P339" s="1638"/>
      <c r="Q339" s="1733">
        <v>6.6703000000000001</v>
      </c>
      <c r="R339" s="1763"/>
      <c r="X339" s="1564"/>
    </row>
    <row r="340" spans="7:24" ht="13.5" x14ac:dyDescent="0.35">
      <c r="G340" s="1535">
        <v>338</v>
      </c>
      <c r="H340" s="1535">
        <v>200</v>
      </c>
      <c r="I340" s="1535">
        <v>71525</v>
      </c>
      <c r="K340" s="1761">
        <v>4353560081.2799997</v>
      </c>
      <c r="M340" s="1519">
        <v>723431.07870629744</v>
      </c>
      <c r="O340" s="1762">
        <v>29039.551810161982</v>
      </c>
      <c r="P340" s="1638"/>
      <c r="Q340" s="1733">
        <v>6.6703000000000001</v>
      </c>
      <c r="R340" s="1763"/>
      <c r="X340" s="1564"/>
    </row>
    <row r="341" spans="7:24" ht="13.5" x14ac:dyDescent="0.35">
      <c r="G341" s="1535">
        <v>339</v>
      </c>
      <c r="H341" s="1535">
        <v>300</v>
      </c>
      <c r="I341" s="1535">
        <v>71525</v>
      </c>
      <c r="K341" s="1761">
        <v>4351941593.2799997</v>
      </c>
      <c r="M341" s="1519">
        <v>723162.13455533748</v>
      </c>
      <c r="O341" s="1762">
        <v>29028.756009655583</v>
      </c>
      <c r="P341" s="1638"/>
      <c r="Q341" s="1733">
        <v>6.6703000000000001</v>
      </c>
      <c r="R341" s="1763"/>
      <c r="X341" s="1564"/>
    </row>
    <row r="342" spans="7:24" ht="13.5" x14ac:dyDescent="0.35">
      <c r="G342" s="1535">
        <v>340</v>
      </c>
      <c r="H342" s="1535">
        <v>400</v>
      </c>
      <c r="I342" s="1535">
        <v>71525</v>
      </c>
      <c r="K342" s="1761">
        <v>4352373190.0799999</v>
      </c>
      <c r="M342" s="1519">
        <v>723233.85299559345</v>
      </c>
      <c r="O342" s="1762">
        <v>29031.634889790621</v>
      </c>
      <c r="P342" s="1638"/>
      <c r="Q342" s="1733">
        <v>6.6703000000000001</v>
      </c>
      <c r="R342" s="1763"/>
      <c r="X342" s="1564"/>
    </row>
    <row r="343" spans="7:24" ht="13.5" x14ac:dyDescent="0.35">
      <c r="G343" s="1535">
        <v>341</v>
      </c>
      <c r="H343" s="1535">
        <v>500</v>
      </c>
      <c r="I343" s="1535">
        <v>71525</v>
      </c>
      <c r="K343" s="1761">
        <v>4274858404.8000002</v>
      </c>
      <c r="M343" s="1519">
        <v>710353.22112561599</v>
      </c>
      <c r="O343" s="1762">
        <v>28514.58801753744</v>
      </c>
      <c r="P343" s="1638"/>
      <c r="Q343" s="1733">
        <v>6.6703000000000001</v>
      </c>
      <c r="R343" s="1763"/>
      <c r="X343" s="1564"/>
    </row>
    <row r="344" spans="7:24" ht="13.5" x14ac:dyDescent="0.35">
      <c r="G344" s="1535">
        <v>342</v>
      </c>
      <c r="H344" s="1535">
        <v>600</v>
      </c>
      <c r="I344" s="1535">
        <v>71525</v>
      </c>
      <c r="K344" s="1761">
        <v>3995766334.0799999</v>
      </c>
      <c r="M344" s="1519">
        <v>663976.4917340735</v>
      </c>
      <c r="O344" s="1762">
        <v>26652.960178213827</v>
      </c>
      <c r="P344" s="1638"/>
      <c r="Q344" s="1733">
        <v>6.6703000000000001</v>
      </c>
      <c r="R344" s="1763"/>
      <c r="X344" s="1564"/>
    </row>
    <row r="345" spans="7:24" ht="13.5" x14ac:dyDescent="0.35">
      <c r="G345" s="1535">
        <v>343</v>
      </c>
      <c r="H345" s="1535">
        <v>700</v>
      </c>
      <c r="I345" s="1535">
        <v>71525</v>
      </c>
      <c r="K345" s="1761">
        <v>3688168112.4599996</v>
      </c>
      <c r="M345" s="1519">
        <v>612862.89524747804</v>
      </c>
      <c r="O345" s="1762">
        <v>24601.187760541936</v>
      </c>
      <c r="P345" s="1638"/>
      <c r="Q345" s="1733">
        <v>6.6703000000000001</v>
      </c>
      <c r="R345" s="1763"/>
      <c r="X345" s="1564"/>
    </row>
    <row r="346" spans="7:24" ht="13.5" x14ac:dyDescent="0.35">
      <c r="G346" s="1535">
        <v>344</v>
      </c>
      <c r="H346" s="1535">
        <v>800</v>
      </c>
      <c r="I346" s="1535">
        <v>71525</v>
      </c>
      <c r="K346" s="1761">
        <v>3339247502.6999998</v>
      </c>
      <c r="M346" s="1519">
        <v>554882.75752365892</v>
      </c>
      <c r="O346" s="1762">
        <v>22273.782617259807</v>
      </c>
      <c r="P346" s="1638"/>
      <c r="Q346" s="1733">
        <v>6.6703000000000001</v>
      </c>
      <c r="R346" s="1763"/>
      <c r="X346" s="1564"/>
    </row>
    <row r="347" spans="7:24" ht="13.5" x14ac:dyDescent="0.35">
      <c r="G347" s="1535">
        <v>345</v>
      </c>
      <c r="H347" s="1535">
        <v>900</v>
      </c>
      <c r="I347" s="1535">
        <v>71525</v>
      </c>
      <c r="K347" s="1761">
        <v>2746596246.8400002</v>
      </c>
      <c r="M347" s="1519">
        <v>456401.89833740279</v>
      </c>
      <c r="O347" s="1762">
        <v>18320.620945296851</v>
      </c>
      <c r="P347" s="1638"/>
      <c r="Q347" s="1733">
        <v>6.6703000000000001</v>
      </c>
      <c r="R347" s="1763"/>
      <c r="X347" s="1564"/>
    </row>
    <row r="348" spans="7:24" ht="13.5" x14ac:dyDescent="0.35">
      <c r="G348" s="1535">
        <v>346</v>
      </c>
      <c r="H348" s="1535">
        <v>1000</v>
      </c>
      <c r="I348" s="1535">
        <v>71525</v>
      </c>
      <c r="K348" s="1761">
        <v>2477307753</v>
      </c>
      <c r="M348" s="1519">
        <v>411654.22931600997</v>
      </c>
      <c r="O348" s="1762">
        <v>16524.385904835901</v>
      </c>
      <c r="P348" s="1638"/>
      <c r="Q348" s="1733">
        <v>6.6703000000000001</v>
      </c>
      <c r="R348" s="1763"/>
      <c r="X348" s="1564"/>
    </row>
    <row r="349" spans="7:24" ht="13.5" x14ac:dyDescent="0.35">
      <c r="G349" s="1535">
        <v>347</v>
      </c>
      <c r="H349" s="1535">
        <v>1100</v>
      </c>
      <c r="I349" s="1535">
        <v>71525</v>
      </c>
      <c r="K349" s="1761">
        <v>2533668029.2800002</v>
      </c>
      <c r="M349" s="1519">
        <v>421019.61642545759</v>
      </c>
      <c r="O349" s="1762">
        <v>16900.325855706385</v>
      </c>
      <c r="P349" s="1638"/>
      <c r="Q349" s="1733">
        <v>6.6703000000000001</v>
      </c>
      <c r="R349" s="1763"/>
      <c r="X349" s="1564"/>
    </row>
    <row r="350" spans="7:24" ht="13.5" x14ac:dyDescent="0.35">
      <c r="G350" s="1535">
        <v>348</v>
      </c>
      <c r="H350" s="1535">
        <v>1200</v>
      </c>
      <c r="I350" s="1535">
        <v>71525</v>
      </c>
      <c r="K350" s="1761">
        <v>2531170099.0799999</v>
      </c>
      <c r="M350" s="1519">
        <v>420604.53536412353</v>
      </c>
      <c r="O350" s="1762">
        <v>16883.663911893324</v>
      </c>
      <c r="P350" s="1638"/>
      <c r="Q350" s="1733">
        <v>6.6703000000000001</v>
      </c>
      <c r="R350" s="1763"/>
      <c r="X350" s="1564"/>
    </row>
    <row r="351" spans="7:24" ht="13.5" x14ac:dyDescent="0.35">
      <c r="G351" s="1535">
        <v>349</v>
      </c>
      <c r="H351" s="1535">
        <v>1300</v>
      </c>
      <c r="I351" s="1535">
        <v>71525</v>
      </c>
      <c r="K351" s="1761">
        <v>2531123625.96</v>
      </c>
      <c r="M351" s="1519">
        <v>420596.81292577321</v>
      </c>
      <c r="O351" s="1762">
        <v>16883.353922240989</v>
      </c>
      <c r="P351" s="1638"/>
      <c r="Q351" s="1733">
        <v>6.6703000000000001</v>
      </c>
      <c r="R351" s="1763"/>
      <c r="X351" s="1564"/>
    </row>
    <row r="352" spans="7:24" ht="13.5" x14ac:dyDescent="0.35">
      <c r="G352" s="1535">
        <v>350</v>
      </c>
      <c r="H352" s="1535">
        <v>1400</v>
      </c>
      <c r="I352" s="1535">
        <v>71525</v>
      </c>
      <c r="K352" s="1761">
        <v>2532099561.48</v>
      </c>
      <c r="M352" s="1519">
        <v>420758.98413113161</v>
      </c>
      <c r="O352" s="1762">
        <v>16889.863704940046</v>
      </c>
      <c r="P352" s="1638"/>
      <c r="Q352" s="1733">
        <v>6.6703000000000001</v>
      </c>
      <c r="R352" s="1763"/>
      <c r="X352" s="1564"/>
    </row>
    <row r="353" spans="7:24" ht="13.5" x14ac:dyDescent="0.35">
      <c r="G353" s="1535">
        <v>351</v>
      </c>
      <c r="H353" s="1535">
        <v>1500</v>
      </c>
      <c r="I353" s="1535">
        <v>71525</v>
      </c>
      <c r="K353" s="1761">
        <v>2520702028.8000002</v>
      </c>
      <c r="M353" s="1519">
        <v>418865.05612569599</v>
      </c>
      <c r="O353" s="1762">
        <v>16813.83874270464</v>
      </c>
      <c r="P353" s="1638"/>
      <c r="Q353" s="1733">
        <v>6.6703000000000001</v>
      </c>
      <c r="R353" s="1763"/>
      <c r="X353" s="1564"/>
    </row>
    <row r="354" spans="7:24" ht="13.5" x14ac:dyDescent="0.35">
      <c r="G354" s="1535">
        <v>352</v>
      </c>
      <c r="H354" s="1535">
        <v>1600</v>
      </c>
      <c r="I354" s="1535">
        <v>71525</v>
      </c>
      <c r="K354" s="1761">
        <v>2521062195.48</v>
      </c>
      <c r="M354" s="1519">
        <v>418924.90502291155</v>
      </c>
      <c r="O354" s="1762">
        <v>16816.241162510243</v>
      </c>
      <c r="P354" s="1638"/>
      <c r="Q354" s="1733">
        <v>6.6703000000000001</v>
      </c>
      <c r="R354" s="1763"/>
      <c r="X354" s="1564"/>
    </row>
    <row r="355" spans="7:24" ht="13.5" x14ac:dyDescent="0.35">
      <c r="G355" s="1535">
        <v>353</v>
      </c>
      <c r="H355" s="1535">
        <v>1700</v>
      </c>
      <c r="I355" s="1535">
        <v>71525</v>
      </c>
      <c r="K355" s="1761">
        <v>2526662206.4400001</v>
      </c>
      <c r="M355" s="1519">
        <v>419855.45884413476</v>
      </c>
      <c r="O355" s="1762">
        <v>16853.594915616733</v>
      </c>
      <c r="P355" s="1638"/>
      <c r="Q355" s="1733">
        <v>6.6703000000000001</v>
      </c>
      <c r="R355" s="1763"/>
      <c r="X355" s="1564"/>
    </row>
    <row r="356" spans="7:24" ht="13.5" x14ac:dyDescent="0.35">
      <c r="G356" s="1535">
        <v>354</v>
      </c>
      <c r="H356" s="1535">
        <v>1800</v>
      </c>
      <c r="I356" s="1535">
        <v>71525</v>
      </c>
      <c r="K356" s="1761">
        <v>2526534405.3600001</v>
      </c>
      <c r="M356" s="1519">
        <v>419834.2221386712</v>
      </c>
      <c r="O356" s="1762">
        <v>16852.74244407281</v>
      </c>
      <c r="P356" s="1638"/>
      <c r="Q356" s="1733">
        <v>6.6703000000000001</v>
      </c>
      <c r="R356" s="1763"/>
      <c r="X356" s="1564"/>
    </row>
    <row r="357" spans="7:24" ht="13.5" x14ac:dyDescent="0.35">
      <c r="G357" s="1535">
        <v>355</v>
      </c>
      <c r="H357" s="1535">
        <v>1900</v>
      </c>
      <c r="I357" s="1535">
        <v>71525</v>
      </c>
      <c r="K357" s="1761">
        <v>2525256394.5599999</v>
      </c>
      <c r="M357" s="1519">
        <v>419621.85508403514</v>
      </c>
      <c r="O357" s="1762">
        <v>16844.217728633568</v>
      </c>
      <c r="P357" s="1638"/>
      <c r="Q357" s="1733">
        <v>6.6703000000000001</v>
      </c>
      <c r="R357" s="1763"/>
      <c r="S357" s="1568"/>
      <c r="X357" s="1564"/>
    </row>
    <row r="358" spans="7:24" ht="13.5" x14ac:dyDescent="0.35">
      <c r="G358" s="1535">
        <v>356</v>
      </c>
      <c r="H358" s="1535">
        <v>2000</v>
      </c>
      <c r="I358" s="1535">
        <v>71525</v>
      </c>
      <c r="K358" s="1761">
        <v>2521887093.3600001</v>
      </c>
      <c r="M358" s="1519">
        <v>419061.97830363119</v>
      </c>
      <c r="O358" s="1762">
        <v>16821.743478839209</v>
      </c>
      <c r="P358" s="1638"/>
      <c r="Q358" s="1733">
        <v>6.6703000000000001</v>
      </c>
      <c r="R358" s="3187"/>
      <c r="S358" s="3187"/>
      <c r="X358" s="1564"/>
    </row>
    <row r="359" spans="7:24" ht="13.5" x14ac:dyDescent="0.35">
      <c r="G359" s="1535">
        <v>357</v>
      </c>
      <c r="H359" s="1535">
        <v>2100</v>
      </c>
      <c r="I359" s="1535">
        <v>71525</v>
      </c>
      <c r="K359" s="1761">
        <v>2519877130.9200001</v>
      </c>
      <c r="M359" s="1519">
        <v>418727.98284497636</v>
      </c>
      <c r="O359" s="1762">
        <v>16808.336426375678</v>
      </c>
      <c r="P359" s="1638"/>
      <c r="Q359" s="1733">
        <v>6.6703000000000001</v>
      </c>
      <c r="R359" s="1763"/>
      <c r="X359" s="1564"/>
    </row>
    <row r="360" spans="7:24" ht="13.5" x14ac:dyDescent="0.35">
      <c r="G360" s="1535">
        <v>358</v>
      </c>
      <c r="H360" s="1535">
        <v>2200</v>
      </c>
      <c r="I360" s="1535">
        <v>71525</v>
      </c>
      <c r="K360" s="1761">
        <v>2518262190</v>
      </c>
      <c r="M360" s="1519">
        <v>418459.62811230001</v>
      </c>
      <c r="O360" s="1762">
        <v>16797.564285957</v>
      </c>
      <c r="P360" s="1638"/>
      <c r="Q360" s="1733">
        <v>6.6703000000000001</v>
      </c>
      <c r="R360" s="1763"/>
      <c r="X360" s="1564"/>
    </row>
    <row r="361" spans="7:24" ht="13.5" x14ac:dyDescent="0.35">
      <c r="G361" s="1535">
        <v>359</v>
      </c>
      <c r="H361" s="1535">
        <v>2300</v>
      </c>
      <c r="I361" s="1535">
        <v>71525</v>
      </c>
      <c r="K361" s="1761">
        <v>2526476313.96</v>
      </c>
      <c r="M361" s="1519">
        <v>419824.56909073313</v>
      </c>
      <c r="O361" s="1762">
        <v>16852.354957007388</v>
      </c>
      <c r="P361" s="1638"/>
      <c r="Q361" s="1733">
        <v>6.6703000000000001</v>
      </c>
      <c r="R361" s="1763"/>
      <c r="X361" s="1564"/>
    </row>
    <row r="362" spans="7:24" ht="13.5" x14ac:dyDescent="0.35">
      <c r="G362" s="1535">
        <v>360</v>
      </c>
      <c r="H362" s="1535">
        <v>2400</v>
      </c>
      <c r="I362" s="1535">
        <v>71525</v>
      </c>
      <c r="K362" s="1761">
        <v>2524570916.04</v>
      </c>
      <c r="M362" s="1519">
        <v>419507.94911836676</v>
      </c>
      <c r="O362" s="1762">
        <v>16839.645381261613</v>
      </c>
      <c r="P362" s="1638"/>
      <c r="Q362" s="1733">
        <v>6.6703000000000001</v>
      </c>
      <c r="R362" s="1763"/>
      <c r="X362" s="1564"/>
    </row>
    <row r="363" spans="7:24" ht="13.5" x14ac:dyDescent="0.35">
      <c r="G363" s="1535">
        <v>361</v>
      </c>
      <c r="H363" s="1535">
        <v>100</v>
      </c>
      <c r="I363" s="1535">
        <v>71625</v>
      </c>
      <c r="K363" s="1761">
        <v>2526348512.8800001</v>
      </c>
      <c r="M363" s="1519">
        <v>419803.33238526958</v>
      </c>
      <c r="O363" s="1762">
        <v>16851.502485463465</v>
      </c>
      <c r="P363" s="1638"/>
      <c r="Q363" s="1733">
        <v>6.6703000000000001</v>
      </c>
      <c r="R363" s="1763"/>
      <c r="X363" s="1564"/>
    </row>
    <row r="364" spans="7:24" ht="13.5" x14ac:dyDescent="0.35">
      <c r="G364" s="1535">
        <v>362</v>
      </c>
      <c r="H364" s="1535">
        <v>200</v>
      </c>
      <c r="I364" s="1535">
        <v>71625</v>
      </c>
      <c r="K364" s="1761">
        <v>2525500378.4400001</v>
      </c>
      <c r="M364" s="1519">
        <v>419662.39788537478</v>
      </c>
      <c r="O364" s="1762">
        <v>16845.845174308331</v>
      </c>
      <c r="P364" s="1638"/>
      <c r="Q364" s="1733">
        <v>6.6703000000000001</v>
      </c>
      <c r="R364" s="1763"/>
      <c r="X364" s="1564"/>
    </row>
    <row r="365" spans="7:24" ht="13.5" x14ac:dyDescent="0.35">
      <c r="G365" s="1535">
        <v>363</v>
      </c>
      <c r="H365" s="1535">
        <v>300</v>
      </c>
      <c r="I365" s="1535">
        <v>71625</v>
      </c>
      <c r="K365" s="1761">
        <v>2526952663.4400001</v>
      </c>
      <c r="M365" s="1519">
        <v>419903.72408382478</v>
      </c>
      <c r="O365" s="1762">
        <v>16855.532350943831</v>
      </c>
      <c r="P365" s="1638"/>
      <c r="Q365" s="1733">
        <v>6.6703000000000001</v>
      </c>
      <c r="R365" s="1763"/>
      <c r="X365" s="1564"/>
    </row>
    <row r="366" spans="7:24" ht="13.5" x14ac:dyDescent="0.35">
      <c r="G366" s="1535">
        <v>364</v>
      </c>
      <c r="H366" s="1535">
        <v>400</v>
      </c>
      <c r="I366" s="1535">
        <v>71625</v>
      </c>
      <c r="K366" s="1761">
        <v>2520841448.1600003</v>
      </c>
      <c r="M366" s="1519">
        <v>418888.22344074718</v>
      </c>
      <c r="O366" s="1762">
        <v>16814.768711661651</v>
      </c>
      <c r="P366" s="1638"/>
      <c r="Q366" s="1733">
        <v>6.6703000000000001</v>
      </c>
      <c r="R366" s="1763"/>
      <c r="X366" s="1564"/>
    </row>
    <row r="367" spans="7:24" ht="13.5" x14ac:dyDescent="0.35">
      <c r="G367" s="1535">
        <v>365</v>
      </c>
      <c r="H367" s="1535">
        <v>500</v>
      </c>
      <c r="I367" s="1535">
        <v>71625</v>
      </c>
      <c r="K367" s="1761">
        <v>2527893744.1200004</v>
      </c>
      <c r="M367" s="1519">
        <v>420060.10346042039</v>
      </c>
      <c r="O367" s="1762">
        <v>16861.809641403637</v>
      </c>
      <c r="P367" s="1638"/>
      <c r="Q367" s="1733">
        <v>6.6703000000000001</v>
      </c>
      <c r="R367" s="1763"/>
      <c r="X367" s="1564"/>
    </row>
    <row r="368" spans="7:24" ht="13.5" x14ac:dyDescent="0.35">
      <c r="G368" s="1535">
        <v>366</v>
      </c>
      <c r="H368" s="1535">
        <v>600</v>
      </c>
      <c r="I368" s="1535">
        <v>71625</v>
      </c>
      <c r="K368" s="1761">
        <v>2527812416.1600003</v>
      </c>
      <c r="M368" s="1519">
        <v>420046.58919330727</v>
      </c>
      <c r="O368" s="1762">
        <v>16861.267159512052</v>
      </c>
      <c r="P368" s="1638"/>
      <c r="Q368" s="1733">
        <v>6.6703000000000001</v>
      </c>
      <c r="R368" s="1763"/>
      <c r="X368" s="1564"/>
    </row>
    <row r="369" spans="7:24" ht="13.5" x14ac:dyDescent="0.35">
      <c r="G369" s="1535">
        <v>367</v>
      </c>
      <c r="H369" s="1535">
        <v>700</v>
      </c>
      <c r="I369" s="1535">
        <v>71625</v>
      </c>
      <c r="K369" s="1761">
        <v>2507445571.3200002</v>
      </c>
      <c r="M369" s="1519">
        <v>416662.23058624438</v>
      </c>
      <c r="O369" s="1762">
        <v>16725.414194375797</v>
      </c>
      <c r="P369" s="1638"/>
      <c r="Q369" s="1733">
        <v>6.6703000000000001</v>
      </c>
      <c r="R369" s="1763"/>
      <c r="X369" s="1564"/>
    </row>
    <row r="370" spans="7:24" ht="13.5" x14ac:dyDescent="0.35">
      <c r="G370" s="1535">
        <v>368</v>
      </c>
      <c r="H370" s="1535">
        <v>800</v>
      </c>
      <c r="I370" s="1535">
        <v>71625</v>
      </c>
      <c r="K370" s="1761">
        <v>2507038931.52</v>
      </c>
      <c r="M370" s="1519">
        <v>416594.65925067832</v>
      </c>
      <c r="O370" s="1762">
        <v>16722.701784917856</v>
      </c>
      <c r="P370" s="1638"/>
      <c r="Q370" s="1733">
        <v>6.6703000000000001</v>
      </c>
      <c r="R370" s="1763"/>
      <c r="X370" s="1564"/>
    </row>
    <row r="371" spans="7:24" ht="13.5" x14ac:dyDescent="0.35">
      <c r="G371" s="1535">
        <v>369</v>
      </c>
      <c r="H371" s="1535">
        <v>900</v>
      </c>
      <c r="I371" s="1535">
        <v>71625</v>
      </c>
      <c r="K371" s="1761">
        <v>2529438975.3600001</v>
      </c>
      <c r="M371" s="1519">
        <v>420316.87453557114</v>
      </c>
      <c r="O371" s="1762">
        <v>16872.11679734381</v>
      </c>
      <c r="P371" s="1638"/>
      <c r="Q371" s="1733">
        <v>6.6703000000000001</v>
      </c>
      <c r="R371" s="1763"/>
      <c r="X371" s="1564"/>
    </row>
    <row r="372" spans="7:24" ht="13.5" x14ac:dyDescent="0.35">
      <c r="G372" s="1535">
        <v>370</v>
      </c>
      <c r="H372" s="1535">
        <v>1000</v>
      </c>
      <c r="I372" s="1535">
        <v>71625</v>
      </c>
      <c r="K372" s="1761">
        <v>2529462211.9200001</v>
      </c>
      <c r="M372" s="1519">
        <v>420320.73575474642</v>
      </c>
      <c r="O372" s="1762">
        <v>16872.271792169977</v>
      </c>
      <c r="P372" s="1638"/>
      <c r="Q372" s="1733">
        <v>6.6703000000000001</v>
      </c>
      <c r="R372" s="1763"/>
      <c r="X372" s="1564"/>
    </row>
    <row r="373" spans="7:24" ht="13.5" x14ac:dyDescent="0.35">
      <c r="G373" s="1535">
        <v>371</v>
      </c>
      <c r="H373" s="1535">
        <v>1100</v>
      </c>
      <c r="I373" s="1535">
        <v>71625</v>
      </c>
      <c r="K373" s="1761">
        <v>2532750185.1600003</v>
      </c>
      <c r="M373" s="1519">
        <v>420867.09826803725</v>
      </c>
      <c r="O373" s="1762">
        <v>16894.20356007275</v>
      </c>
      <c r="P373" s="1638"/>
      <c r="Q373" s="1733">
        <v>6.6703000000000001</v>
      </c>
      <c r="R373" s="1763"/>
      <c r="X373" s="1564"/>
    </row>
    <row r="374" spans="7:24" ht="13.5" x14ac:dyDescent="0.35">
      <c r="G374" s="1535">
        <v>372</v>
      </c>
      <c r="H374" s="1535">
        <v>1200</v>
      </c>
      <c r="I374" s="1535">
        <v>71625</v>
      </c>
      <c r="K374" s="1761">
        <v>2526278803.2000003</v>
      </c>
      <c r="M374" s="1519">
        <v>419791.74872774404</v>
      </c>
      <c r="O374" s="1762">
        <v>16851.037500984963</v>
      </c>
      <c r="P374" s="1638"/>
      <c r="Q374" s="1733">
        <v>6.6703000000000001</v>
      </c>
      <c r="R374" s="1763"/>
      <c r="X374" s="1564"/>
    </row>
    <row r="375" spans="7:24" ht="13.5" x14ac:dyDescent="0.35">
      <c r="G375" s="1535">
        <v>373</v>
      </c>
      <c r="H375" s="1535">
        <v>1300</v>
      </c>
      <c r="I375" s="1535">
        <v>71625</v>
      </c>
      <c r="K375" s="1761">
        <v>2509525243.4400001</v>
      </c>
      <c r="M375" s="1519">
        <v>417007.8097024248</v>
      </c>
      <c r="O375" s="1762">
        <v>16739.286231317834</v>
      </c>
      <c r="P375" s="1638"/>
      <c r="Q375" s="1733">
        <v>6.6703000000000001</v>
      </c>
      <c r="R375" s="1763"/>
      <c r="X375" s="1564"/>
    </row>
    <row r="376" spans="7:24" ht="13.5" x14ac:dyDescent="0.35">
      <c r="G376" s="1535">
        <v>374</v>
      </c>
      <c r="H376" s="1535">
        <v>1400</v>
      </c>
      <c r="I376" s="1535">
        <v>71625</v>
      </c>
      <c r="K376" s="1761">
        <v>2529578394.7200003</v>
      </c>
      <c r="M376" s="1519">
        <v>420340.04185062245</v>
      </c>
      <c r="O376" s="1762">
        <v>16873.046766300817</v>
      </c>
      <c r="P376" s="1638"/>
      <c r="Q376" s="1733">
        <v>6.6703000000000001</v>
      </c>
      <c r="R376" s="1763"/>
      <c r="X376" s="1564"/>
    </row>
    <row r="377" spans="7:24" ht="13.5" x14ac:dyDescent="0.35">
      <c r="G377" s="1535">
        <v>375</v>
      </c>
      <c r="H377" s="1535">
        <v>1500</v>
      </c>
      <c r="I377" s="1535">
        <v>71625</v>
      </c>
      <c r="K377" s="1761">
        <v>2527882125.8400002</v>
      </c>
      <c r="M377" s="1519">
        <v>420058.17285083275</v>
      </c>
      <c r="O377" s="1762">
        <v>16861.732143990554</v>
      </c>
      <c r="P377" s="1638"/>
      <c r="Q377" s="1733">
        <v>6.6703000000000001</v>
      </c>
      <c r="R377" s="1763"/>
      <c r="X377" s="1564"/>
    </row>
    <row r="378" spans="7:24" ht="13.5" x14ac:dyDescent="0.35">
      <c r="G378" s="1535">
        <v>376</v>
      </c>
      <c r="H378" s="1535">
        <v>1600</v>
      </c>
      <c r="I378" s="1535">
        <v>71625</v>
      </c>
      <c r="K378" s="1761">
        <v>2527882125.8400002</v>
      </c>
      <c r="M378" s="1519">
        <v>420058.17285083275</v>
      </c>
      <c r="O378" s="1762">
        <v>16861.732143990554</v>
      </c>
      <c r="P378" s="1638"/>
      <c r="Q378" s="1733">
        <v>6.6703000000000001</v>
      </c>
      <c r="R378" s="1763"/>
      <c r="X378" s="1564"/>
    </row>
    <row r="379" spans="7:24" ht="13.5" x14ac:dyDescent="0.35">
      <c r="G379" s="1535">
        <v>377</v>
      </c>
      <c r="H379" s="1535">
        <v>1700</v>
      </c>
      <c r="I379" s="1535">
        <v>71625</v>
      </c>
      <c r="K379" s="1761">
        <v>2525976727.9200001</v>
      </c>
      <c r="M379" s="1519">
        <v>419741.55287846638</v>
      </c>
      <c r="O379" s="1762">
        <v>16849.022568244778</v>
      </c>
      <c r="P379" s="1638"/>
      <c r="Q379" s="1733">
        <v>6.6703000000000001</v>
      </c>
      <c r="R379" s="1763"/>
      <c r="X379" s="1564"/>
    </row>
    <row r="380" spans="7:24" ht="13.5" x14ac:dyDescent="0.35">
      <c r="G380" s="1535">
        <v>378</v>
      </c>
      <c r="H380" s="1535">
        <v>1800</v>
      </c>
      <c r="I380" s="1535">
        <v>71625</v>
      </c>
      <c r="K380" s="1761">
        <v>2526522787.0799999</v>
      </c>
      <c r="M380" s="1519">
        <v>419832.29152908357</v>
      </c>
      <c r="O380" s="1762">
        <v>16852.664946659723</v>
      </c>
      <c r="P380" s="1638"/>
      <c r="Q380" s="1733">
        <v>6.6703000000000001</v>
      </c>
      <c r="R380" s="1763"/>
      <c r="X380" s="1564"/>
    </row>
    <row r="381" spans="7:24" ht="13.5" x14ac:dyDescent="0.35">
      <c r="G381" s="1535">
        <v>379</v>
      </c>
      <c r="H381" s="1535">
        <v>1900</v>
      </c>
      <c r="I381" s="1535">
        <v>71625</v>
      </c>
      <c r="K381" s="1761">
        <v>2523955147.2000003</v>
      </c>
      <c r="M381" s="1519">
        <v>419405.62681022397</v>
      </c>
      <c r="O381" s="1762">
        <v>16835.538018368163</v>
      </c>
      <c r="P381" s="1638"/>
      <c r="Q381" s="1733">
        <v>6.6703000000000001</v>
      </c>
      <c r="R381" s="1763"/>
      <c r="X381" s="1564"/>
    </row>
    <row r="382" spans="7:24" ht="13.5" x14ac:dyDescent="0.35">
      <c r="G382" s="1535">
        <v>380</v>
      </c>
      <c r="H382" s="1535">
        <v>2000</v>
      </c>
      <c r="I382" s="1535">
        <v>71625</v>
      </c>
      <c r="K382" s="1761">
        <v>2522863028.8800001</v>
      </c>
      <c r="M382" s="1519">
        <v>419224.14950898959</v>
      </c>
      <c r="O382" s="1762">
        <v>16828.253261538266</v>
      </c>
      <c r="P382" s="1638"/>
      <c r="Q382" s="1733">
        <v>6.6703000000000001</v>
      </c>
      <c r="R382" s="1763"/>
      <c r="X382" s="1564"/>
    </row>
    <row r="383" spans="7:24" ht="13.5" x14ac:dyDescent="0.35">
      <c r="G383" s="1535">
        <v>381</v>
      </c>
      <c r="H383" s="1535">
        <v>2100</v>
      </c>
      <c r="I383" s="1535">
        <v>71625</v>
      </c>
      <c r="K383" s="1761">
        <v>2524768426.8000002</v>
      </c>
      <c r="M383" s="1519">
        <v>419540.76948135602</v>
      </c>
      <c r="O383" s="1762">
        <v>16840.962837284042</v>
      </c>
      <c r="P383" s="1638"/>
      <c r="Q383" s="1733">
        <v>6.6703000000000001</v>
      </c>
      <c r="R383" s="1763"/>
      <c r="X383" s="1564"/>
    </row>
    <row r="384" spans="7:24" ht="13.5" x14ac:dyDescent="0.35">
      <c r="G384" s="1535">
        <v>382</v>
      </c>
      <c r="H384" s="1535">
        <v>2200</v>
      </c>
      <c r="I384" s="1535">
        <v>71625</v>
      </c>
      <c r="K384" s="1761">
        <v>2528544367.8000002</v>
      </c>
      <c r="M384" s="1519">
        <v>420168.21759732597</v>
      </c>
      <c r="O384" s="1762">
        <v>16866.149496536342</v>
      </c>
      <c r="P384" s="1638"/>
      <c r="Q384" s="1733">
        <v>6.6703000000000001</v>
      </c>
      <c r="R384" s="1763"/>
      <c r="X384" s="1564"/>
    </row>
    <row r="385" spans="7:24" ht="13.5" x14ac:dyDescent="0.35">
      <c r="G385" s="1535">
        <v>383</v>
      </c>
      <c r="H385" s="1535">
        <v>2300</v>
      </c>
      <c r="I385" s="1535">
        <v>71625</v>
      </c>
      <c r="K385" s="1761">
        <v>2530368437.7600002</v>
      </c>
      <c r="M385" s="1519">
        <v>420471.32330257923</v>
      </c>
      <c r="O385" s="1762">
        <v>16878.316590390528</v>
      </c>
      <c r="P385" s="1638"/>
      <c r="Q385" s="1733">
        <v>6.6703000000000001</v>
      </c>
      <c r="R385" s="1763"/>
      <c r="X385" s="1564"/>
    </row>
    <row r="386" spans="7:24" ht="13.5" x14ac:dyDescent="0.35">
      <c r="G386" s="1535">
        <v>384</v>
      </c>
      <c r="H386" s="1535">
        <v>2400</v>
      </c>
      <c r="I386" s="1535">
        <v>71625</v>
      </c>
      <c r="K386" s="1761">
        <v>2530101217.3200002</v>
      </c>
      <c r="M386" s="1519">
        <v>420426.91928206437</v>
      </c>
      <c r="O386" s="1762">
        <v>16876.534149889598</v>
      </c>
      <c r="P386" s="1638"/>
      <c r="Q386" s="1733">
        <v>6.6703000000000001</v>
      </c>
      <c r="R386" s="1763"/>
      <c r="X386" s="1564"/>
    </row>
    <row r="387" spans="7:24" ht="13.5" x14ac:dyDescent="0.35">
      <c r="G387" s="1535">
        <v>385</v>
      </c>
      <c r="H387" s="1535">
        <v>100</v>
      </c>
      <c r="I387" s="1535">
        <v>71725</v>
      </c>
      <c r="K387" s="1761">
        <v>2531181717.3600001</v>
      </c>
      <c r="M387" s="1519">
        <v>420606.46597371117</v>
      </c>
      <c r="O387" s="1762">
        <v>16883.741409306411</v>
      </c>
      <c r="P387" s="1638"/>
      <c r="Q387" s="1733">
        <v>6.6703000000000001</v>
      </c>
      <c r="R387" s="1763"/>
      <c r="X387" s="1564"/>
    </row>
    <row r="388" spans="7:24" ht="13.5" x14ac:dyDescent="0.35">
      <c r="G388" s="1535">
        <v>386</v>
      </c>
      <c r="H388" s="1535">
        <v>200</v>
      </c>
      <c r="I388" s="1535">
        <v>71725</v>
      </c>
      <c r="K388" s="1761">
        <v>2532401636.7600002</v>
      </c>
      <c r="M388" s="1519">
        <v>420809.17998040916</v>
      </c>
      <c r="O388" s="1762">
        <v>16891.878637680231</v>
      </c>
      <c r="P388" s="1638"/>
      <c r="Q388" s="1733">
        <v>6.6703000000000001</v>
      </c>
      <c r="R388" s="1763"/>
      <c r="X388" s="1564"/>
    </row>
    <row r="389" spans="7:24" ht="13.5" x14ac:dyDescent="0.35">
      <c r="G389" s="1535">
        <v>387</v>
      </c>
      <c r="H389" s="1535">
        <v>300</v>
      </c>
      <c r="I389" s="1535">
        <v>71725</v>
      </c>
      <c r="K389" s="1761">
        <v>2522874647.1600003</v>
      </c>
      <c r="M389" s="1519">
        <v>419226.08011857723</v>
      </c>
      <c r="O389" s="1762">
        <v>16828.33075895135</v>
      </c>
      <c r="P389" s="1638"/>
      <c r="Q389" s="1733">
        <v>6.6703000000000001</v>
      </c>
      <c r="R389" s="1763"/>
      <c r="X389" s="1564"/>
    </row>
    <row r="390" spans="7:24" ht="13.5" x14ac:dyDescent="0.35">
      <c r="G390" s="1535">
        <v>388</v>
      </c>
      <c r="H390" s="1535">
        <v>400</v>
      </c>
      <c r="I390" s="1535">
        <v>71725</v>
      </c>
      <c r="K390" s="1761">
        <v>2526081292.4400001</v>
      </c>
      <c r="M390" s="1519">
        <v>419758.92836475477</v>
      </c>
      <c r="O390" s="1762">
        <v>16849.720044962531</v>
      </c>
      <c r="P390" s="1638"/>
      <c r="Q390" s="1733">
        <v>6.6703000000000001</v>
      </c>
      <c r="R390" s="1763"/>
      <c r="X390" s="1564"/>
    </row>
    <row r="391" spans="7:24" ht="13.5" x14ac:dyDescent="0.35">
      <c r="G391" s="1535">
        <v>389</v>
      </c>
      <c r="H391" s="1535">
        <v>500</v>
      </c>
      <c r="I391" s="1535">
        <v>71725</v>
      </c>
      <c r="K391" s="1761">
        <v>2535131932.5599999</v>
      </c>
      <c r="M391" s="1519">
        <v>421262.87323349516</v>
      </c>
      <c r="O391" s="1762">
        <v>16910.090529754969</v>
      </c>
      <c r="P391" s="1638"/>
      <c r="Q391" s="1733">
        <v>6.6703000000000001</v>
      </c>
      <c r="R391" s="1763"/>
      <c r="X391" s="1564"/>
    </row>
    <row r="392" spans="7:24" ht="13.5" x14ac:dyDescent="0.35">
      <c r="G392" s="1535">
        <v>390</v>
      </c>
      <c r="H392" s="1535">
        <v>600</v>
      </c>
      <c r="I392" s="1535">
        <v>71725</v>
      </c>
      <c r="K392" s="1761">
        <v>2538292104.7200003</v>
      </c>
      <c r="M392" s="1519">
        <v>421787.99904132239</v>
      </c>
      <c r="O392" s="1762">
        <v>16931.169826113819</v>
      </c>
      <c r="P392" s="1638"/>
      <c r="Q392" s="1733">
        <v>6.6703000000000001</v>
      </c>
      <c r="R392" s="1763"/>
      <c r="X392" s="1564"/>
    </row>
    <row r="393" spans="7:24" ht="13.5" x14ac:dyDescent="0.35">
      <c r="G393" s="1535">
        <v>391</v>
      </c>
      <c r="H393" s="1535">
        <v>700</v>
      </c>
      <c r="I393" s="1535">
        <v>71725</v>
      </c>
      <c r="K393" s="1761">
        <v>2531297900.1600003</v>
      </c>
      <c r="M393" s="1519">
        <v>420625.7720695872</v>
      </c>
      <c r="O393" s="1762">
        <v>16884.516383437251</v>
      </c>
      <c r="P393" s="1638"/>
      <c r="Q393" s="1733">
        <v>6.6703000000000001</v>
      </c>
      <c r="R393" s="1763"/>
      <c r="X393" s="1564"/>
    </row>
    <row r="394" spans="7:24" ht="13.5" x14ac:dyDescent="0.35">
      <c r="G394" s="1535">
        <v>392</v>
      </c>
      <c r="H394" s="1535">
        <v>800</v>
      </c>
      <c r="I394" s="1535">
        <v>71725</v>
      </c>
      <c r="K394" s="1761">
        <v>2534527782</v>
      </c>
      <c r="M394" s="1519">
        <v>421162.48153493996</v>
      </c>
      <c r="O394" s="1762">
        <v>16906.060664274602</v>
      </c>
      <c r="P394" s="1638"/>
      <c r="Q394" s="1733">
        <v>6.6703000000000001</v>
      </c>
      <c r="R394" s="1763"/>
      <c r="X394" s="1564"/>
    </row>
    <row r="395" spans="7:24" ht="13.5" x14ac:dyDescent="0.35">
      <c r="G395" s="1535">
        <v>393</v>
      </c>
      <c r="H395" s="1535">
        <v>900</v>
      </c>
      <c r="I395" s="1535">
        <v>71725</v>
      </c>
      <c r="K395" s="1761">
        <v>2538768454.2000003</v>
      </c>
      <c r="M395" s="1519">
        <v>421867.15403441398</v>
      </c>
      <c r="O395" s="1762">
        <v>16934.347220050262</v>
      </c>
      <c r="P395" s="1638"/>
      <c r="Q395" s="1733">
        <v>6.6703000000000001</v>
      </c>
      <c r="R395" s="1763"/>
      <c r="X395" s="1564"/>
    </row>
    <row r="396" spans="7:24" ht="13.5" x14ac:dyDescent="0.35">
      <c r="G396" s="1535">
        <v>394</v>
      </c>
      <c r="H396" s="1535">
        <v>1000</v>
      </c>
      <c r="I396" s="1535">
        <v>71725</v>
      </c>
      <c r="K396" s="1761">
        <v>2538954346.6800003</v>
      </c>
      <c r="M396" s="1519">
        <v>421898.04378781561</v>
      </c>
      <c r="O396" s="1762">
        <v>16935.587178659607</v>
      </c>
      <c r="P396" s="1638"/>
      <c r="Q396" s="1733">
        <v>6.6703000000000001</v>
      </c>
      <c r="R396" s="1763"/>
      <c r="X396" s="1564"/>
    </row>
    <row r="397" spans="7:24" ht="13.5" x14ac:dyDescent="0.35">
      <c r="G397" s="1535">
        <v>395</v>
      </c>
      <c r="H397" s="1535">
        <v>1100</v>
      </c>
      <c r="I397" s="1535">
        <v>71725</v>
      </c>
      <c r="K397" s="1761">
        <v>2535155169.1200004</v>
      </c>
      <c r="M397" s="1519">
        <v>421266.73445267038</v>
      </c>
      <c r="O397" s="1762">
        <v>16910.24552458114</v>
      </c>
      <c r="P397" s="1638"/>
      <c r="Q397" s="1733">
        <v>6.6703000000000001</v>
      </c>
      <c r="R397" s="1763"/>
      <c r="X397" s="1564"/>
    </row>
    <row r="398" spans="7:24" ht="13.5" x14ac:dyDescent="0.35">
      <c r="G398" s="1535">
        <v>396</v>
      </c>
      <c r="H398" s="1535">
        <v>1200</v>
      </c>
      <c r="I398" s="1535">
        <v>71725</v>
      </c>
      <c r="K398" s="1761">
        <v>2535515335.8000002</v>
      </c>
      <c r="M398" s="1519">
        <v>421326.583349886</v>
      </c>
      <c r="O398" s="1762">
        <v>16912.647944386743</v>
      </c>
      <c r="P398" s="1638"/>
      <c r="Q398" s="1733">
        <v>6.6703000000000001</v>
      </c>
      <c r="R398" s="1763"/>
      <c r="X398" s="1564"/>
    </row>
    <row r="399" spans="7:24" ht="13.5" x14ac:dyDescent="0.35">
      <c r="G399" s="1535">
        <v>397</v>
      </c>
      <c r="H399" s="1535">
        <v>1300</v>
      </c>
      <c r="I399" s="1535">
        <v>71725</v>
      </c>
      <c r="K399" s="1761">
        <v>2531437319.52</v>
      </c>
      <c r="M399" s="1519">
        <v>420648.93938463839</v>
      </c>
      <c r="O399" s="1762">
        <v>16885.446352394258</v>
      </c>
      <c r="P399" s="1638"/>
      <c r="Q399" s="1733">
        <v>6.6703000000000001</v>
      </c>
      <c r="R399" s="1763"/>
      <c r="X399" s="1564"/>
    </row>
    <row r="400" spans="7:24" ht="13.5" x14ac:dyDescent="0.35">
      <c r="G400" s="1535">
        <v>398</v>
      </c>
      <c r="H400" s="1535">
        <v>1400</v>
      </c>
      <c r="I400" s="1535">
        <v>71725</v>
      </c>
      <c r="K400" s="1761">
        <v>2535492099.2400002</v>
      </c>
      <c r="M400" s="1519">
        <v>421322.72213071084</v>
      </c>
      <c r="O400" s="1762">
        <v>16912.492949560572</v>
      </c>
      <c r="P400" s="1638"/>
      <c r="Q400" s="1733">
        <v>6.6703000000000001</v>
      </c>
      <c r="R400" s="1763"/>
      <c r="X400" s="1564"/>
    </row>
    <row r="401" spans="7:24" ht="13.5" x14ac:dyDescent="0.35">
      <c r="G401" s="1535">
        <v>399</v>
      </c>
      <c r="H401" s="1535">
        <v>1500</v>
      </c>
      <c r="I401" s="1535">
        <v>71725</v>
      </c>
      <c r="K401" s="1761">
        <v>2537409115.4400001</v>
      </c>
      <c r="M401" s="1519">
        <v>421641.2727126648</v>
      </c>
      <c r="O401" s="1762">
        <v>16925.280022719431</v>
      </c>
      <c r="P401" s="1638"/>
      <c r="Q401" s="1733">
        <v>6.6703000000000001</v>
      </c>
      <c r="R401" s="1763"/>
      <c r="X401" s="1564"/>
    </row>
    <row r="402" spans="7:24" ht="13.5" x14ac:dyDescent="0.35">
      <c r="G402" s="1535">
        <v>400</v>
      </c>
      <c r="H402" s="1535">
        <v>1600</v>
      </c>
      <c r="I402" s="1535">
        <v>71725</v>
      </c>
      <c r="K402" s="1761">
        <v>2533551846.48</v>
      </c>
      <c r="M402" s="1519">
        <v>421000.31032958155</v>
      </c>
      <c r="O402" s="1762">
        <v>16899.550881575546</v>
      </c>
      <c r="P402" s="1638"/>
      <c r="Q402" s="1733">
        <v>6.6703000000000001</v>
      </c>
      <c r="R402" s="1763"/>
      <c r="X402" s="1564"/>
    </row>
    <row r="403" spans="7:24" ht="13.5" x14ac:dyDescent="0.35">
      <c r="G403" s="1535">
        <v>401</v>
      </c>
      <c r="H403" s="1535">
        <v>1700</v>
      </c>
      <c r="I403" s="1535">
        <v>71725</v>
      </c>
      <c r="K403" s="1761">
        <v>2531925287.2800002</v>
      </c>
      <c r="M403" s="1519">
        <v>420730.02498731762</v>
      </c>
      <c r="O403" s="1762">
        <v>16888.701243743784</v>
      </c>
      <c r="P403" s="1638"/>
      <c r="Q403" s="1733">
        <v>6.6703000000000001</v>
      </c>
      <c r="R403" s="1763"/>
      <c r="X403" s="1564"/>
    </row>
    <row r="404" spans="7:24" ht="13.5" x14ac:dyDescent="0.35">
      <c r="G404" s="1535">
        <v>402</v>
      </c>
      <c r="H404" s="1535">
        <v>1800</v>
      </c>
      <c r="I404" s="1535">
        <v>71725</v>
      </c>
      <c r="K404" s="1761">
        <v>2529659722.6800003</v>
      </c>
      <c r="M404" s="1519">
        <v>420353.55611773557</v>
      </c>
      <c r="O404" s="1762">
        <v>16873.589248192406</v>
      </c>
      <c r="P404" s="1638"/>
      <c r="Q404" s="1733">
        <v>6.6703000000000001</v>
      </c>
      <c r="R404" s="1763"/>
      <c r="X404" s="1564"/>
    </row>
    <row r="405" spans="7:24" ht="13.5" x14ac:dyDescent="0.35">
      <c r="G405" s="1535">
        <v>403</v>
      </c>
      <c r="H405" s="1535">
        <v>1900</v>
      </c>
      <c r="I405" s="1535">
        <v>71725</v>
      </c>
      <c r="K405" s="1761">
        <v>2529996652.8000002</v>
      </c>
      <c r="M405" s="1519">
        <v>420409.54379577603</v>
      </c>
      <c r="O405" s="1762">
        <v>16875.836673171842</v>
      </c>
      <c r="P405" s="1638"/>
      <c r="Q405" s="1733">
        <v>6.6703000000000001</v>
      </c>
      <c r="R405" s="1763"/>
      <c r="X405" s="1564"/>
    </row>
    <row r="406" spans="7:24" ht="13.5" x14ac:dyDescent="0.35">
      <c r="G406" s="1535">
        <v>404</v>
      </c>
      <c r="H406" s="1535">
        <v>2000</v>
      </c>
      <c r="I406" s="1535">
        <v>71725</v>
      </c>
      <c r="K406" s="1761">
        <v>2532424873.3200002</v>
      </c>
      <c r="M406" s="1519">
        <v>420813.04119958443</v>
      </c>
      <c r="O406" s="1762">
        <v>16892.033632506398</v>
      </c>
      <c r="P406" s="1638"/>
      <c r="Q406" s="1733">
        <v>6.6703000000000001</v>
      </c>
      <c r="R406" s="1763"/>
      <c r="X406" s="1564"/>
    </row>
    <row r="407" spans="7:24" ht="13.5" x14ac:dyDescent="0.35">
      <c r="G407" s="1535">
        <v>405</v>
      </c>
      <c r="H407" s="1535">
        <v>2100</v>
      </c>
      <c r="I407" s="1535">
        <v>71725</v>
      </c>
      <c r="K407" s="1761">
        <v>2538733599.3600001</v>
      </c>
      <c r="M407" s="1519">
        <v>421861.36220565118</v>
      </c>
      <c r="O407" s="1762">
        <v>16934.114727811007</v>
      </c>
      <c r="P407" s="1638"/>
      <c r="Q407" s="1733">
        <v>6.6703000000000001</v>
      </c>
      <c r="R407" s="1763"/>
      <c r="X407" s="1564"/>
    </row>
    <row r="408" spans="7:24" ht="13.5" x14ac:dyDescent="0.35">
      <c r="G408" s="1535">
        <v>406</v>
      </c>
      <c r="H408" s="1535">
        <v>2200</v>
      </c>
      <c r="I408" s="1535">
        <v>71725</v>
      </c>
      <c r="K408" s="1761">
        <v>2541975099.48</v>
      </c>
      <c r="M408" s="1519">
        <v>422400.00228059158</v>
      </c>
      <c r="O408" s="1762">
        <v>16955.736506061447</v>
      </c>
      <c r="P408" s="1638"/>
      <c r="Q408" s="1733">
        <v>6.6703000000000001</v>
      </c>
      <c r="R408" s="1763"/>
      <c r="X408" s="1564"/>
    </row>
    <row r="409" spans="7:24" ht="13.5" x14ac:dyDescent="0.35">
      <c r="G409" s="1535">
        <v>407</v>
      </c>
      <c r="H409" s="1535">
        <v>2300</v>
      </c>
      <c r="I409" s="1535">
        <v>71725</v>
      </c>
      <c r="K409" s="1761">
        <v>2539581733.8000002</v>
      </c>
      <c r="M409" s="1519">
        <v>422002.29670554603</v>
      </c>
      <c r="O409" s="1762">
        <v>16939.772038966141</v>
      </c>
      <c r="P409" s="1638"/>
      <c r="Q409" s="1733">
        <v>6.6703000000000001</v>
      </c>
      <c r="R409" s="1763"/>
      <c r="X409" s="1564"/>
    </row>
    <row r="410" spans="7:24" ht="13.5" x14ac:dyDescent="0.35">
      <c r="G410" s="1535">
        <v>408</v>
      </c>
      <c r="H410" s="1535">
        <v>2400</v>
      </c>
      <c r="I410" s="1535">
        <v>71725</v>
      </c>
      <c r="K410" s="1761">
        <v>2539570115.52</v>
      </c>
      <c r="M410" s="1519">
        <v>422000.36609595839</v>
      </c>
      <c r="O410" s="1762">
        <v>16939.694541553057</v>
      </c>
      <c r="P410" s="1638"/>
      <c r="Q410" s="1733">
        <v>6.6703000000000001</v>
      </c>
      <c r="R410" s="1763"/>
      <c r="X410" s="1564"/>
    </row>
    <row r="411" spans="7:24" ht="13.5" x14ac:dyDescent="0.35">
      <c r="G411" s="1535">
        <v>409</v>
      </c>
      <c r="H411" s="1535">
        <v>100</v>
      </c>
      <c r="I411" s="1535">
        <v>71825</v>
      </c>
      <c r="K411" s="1761">
        <v>2544205809.2400002</v>
      </c>
      <c r="M411" s="1519">
        <v>422770.67932141083</v>
      </c>
      <c r="O411" s="1762">
        <v>16970.616009373574</v>
      </c>
      <c r="P411" s="1638"/>
      <c r="Q411" s="1733">
        <v>6.6703000000000001</v>
      </c>
      <c r="R411" s="1763"/>
      <c r="X411" s="1564"/>
    </row>
    <row r="412" spans="7:24" ht="13.5" x14ac:dyDescent="0.35">
      <c r="G412" s="1535">
        <v>410</v>
      </c>
      <c r="H412" s="1535">
        <v>200</v>
      </c>
      <c r="I412" s="1535">
        <v>71825</v>
      </c>
      <c r="K412" s="1761">
        <v>2545727803.9200001</v>
      </c>
      <c r="M412" s="1519">
        <v>423023.58917738637</v>
      </c>
      <c r="O412" s="1762">
        <v>16980.768170487576</v>
      </c>
      <c r="P412" s="1638"/>
      <c r="Q412" s="1733">
        <v>6.6703000000000001</v>
      </c>
      <c r="R412" s="1763"/>
      <c r="X412" s="1564"/>
    </row>
    <row r="413" spans="7:24" ht="13.5" x14ac:dyDescent="0.35">
      <c r="G413" s="1535">
        <v>411</v>
      </c>
      <c r="H413" s="1535">
        <v>300</v>
      </c>
      <c r="I413" s="1535">
        <v>71825</v>
      </c>
      <c r="K413" s="1761">
        <v>2543241492</v>
      </c>
      <c r="M413" s="1519">
        <v>422610.43872563995</v>
      </c>
      <c r="O413" s="1762">
        <v>16964.183724087601</v>
      </c>
      <c r="P413" s="1638"/>
      <c r="Q413" s="1733">
        <v>6.6703000000000001</v>
      </c>
      <c r="R413" s="1763"/>
      <c r="X413" s="1564"/>
    </row>
    <row r="414" spans="7:24" ht="13.5" x14ac:dyDescent="0.35">
      <c r="G414" s="1535">
        <v>412</v>
      </c>
      <c r="H414" s="1535">
        <v>400</v>
      </c>
      <c r="I414" s="1535">
        <v>71825</v>
      </c>
      <c r="K414" s="1761">
        <v>2540987545.6800003</v>
      </c>
      <c r="M414" s="1519">
        <v>422235.90046564565</v>
      </c>
      <c r="O414" s="1762">
        <v>16949.149225949306</v>
      </c>
      <c r="P414" s="1638"/>
      <c r="Q414" s="1733">
        <v>6.6703000000000001</v>
      </c>
      <c r="R414" s="1763"/>
      <c r="X414" s="1564"/>
    </row>
    <row r="415" spans="7:24" ht="13.5" x14ac:dyDescent="0.35">
      <c r="G415" s="1535">
        <v>413</v>
      </c>
      <c r="H415" s="1535">
        <v>500</v>
      </c>
      <c r="I415" s="1535">
        <v>71825</v>
      </c>
      <c r="K415" s="1761">
        <v>2544159336.1200004</v>
      </c>
      <c r="M415" s="1519">
        <v>422762.9568830604</v>
      </c>
      <c r="O415" s="1762">
        <v>16970.30601972124</v>
      </c>
      <c r="P415" s="1638"/>
      <c r="Q415" s="1733">
        <v>6.6703000000000001</v>
      </c>
      <c r="R415" s="1763"/>
      <c r="X415" s="1564"/>
    </row>
    <row r="416" spans="7:24" ht="13.5" x14ac:dyDescent="0.35">
      <c r="G416" s="1535">
        <v>414</v>
      </c>
      <c r="H416" s="1535">
        <v>600</v>
      </c>
      <c r="I416" s="1535">
        <v>71825</v>
      </c>
      <c r="K416" s="1761">
        <v>2546773449.1200004</v>
      </c>
      <c r="M416" s="1519">
        <v>423197.34404027043</v>
      </c>
      <c r="O416" s="1762">
        <v>16987.742937665138</v>
      </c>
      <c r="P416" s="1638"/>
      <c r="Q416" s="1733">
        <v>6.6703000000000001</v>
      </c>
      <c r="R416" s="1763"/>
      <c r="X416" s="1564"/>
    </row>
    <row r="417" spans="7:24" ht="13.5" x14ac:dyDescent="0.35">
      <c r="G417" s="1535">
        <v>415</v>
      </c>
      <c r="H417" s="1535">
        <v>700</v>
      </c>
      <c r="I417" s="1535">
        <v>71825</v>
      </c>
      <c r="K417" s="1761">
        <v>2619410935.6800003</v>
      </c>
      <c r="M417" s="1519">
        <v>435267.51518194564</v>
      </c>
      <c r="O417" s="1762">
        <v>17472.256764266309</v>
      </c>
      <c r="P417" s="1638"/>
      <c r="Q417" s="1733">
        <v>6.6703000000000001</v>
      </c>
      <c r="R417" s="1763"/>
      <c r="X417" s="1564"/>
    </row>
    <row r="418" spans="7:24" ht="13.5" x14ac:dyDescent="0.35">
      <c r="G418" s="1535">
        <v>416</v>
      </c>
      <c r="H418" s="1535">
        <v>800</v>
      </c>
      <c r="I418" s="1535">
        <v>71825</v>
      </c>
      <c r="K418" s="1761">
        <v>2667057501.96</v>
      </c>
      <c r="M418" s="1519">
        <v>443184.94510069315</v>
      </c>
      <c r="O418" s="1762">
        <v>17790.073655323788</v>
      </c>
      <c r="P418" s="1638"/>
      <c r="Q418" s="1733">
        <v>6.6703000000000001</v>
      </c>
      <c r="R418" s="1763"/>
      <c r="X418" s="1564"/>
    </row>
    <row r="419" spans="7:24" ht="13.5" x14ac:dyDescent="0.35">
      <c r="G419" s="1535">
        <v>417</v>
      </c>
      <c r="H419" s="1535">
        <v>900</v>
      </c>
      <c r="I419" s="1535">
        <v>71825</v>
      </c>
      <c r="K419" s="1761">
        <v>2716016933.8800001</v>
      </c>
      <c r="M419" s="1519">
        <v>451320.53390283958</v>
      </c>
      <c r="O419" s="1762">
        <v>18116.647754059766</v>
      </c>
      <c r="P419" s="1638"/>
      <c r="Q419" s="1733">
        <v>6.6703000000000001</v>
      </c>
      <c r="R419" s="1763"/>
      <c r="X419" s="1564"/>
    </row>
    <row r="420" spans="7:24" ht="13.5" x14ac:dyDescent="0.35">
      <c r="G420" s="1535">
        <v>418</v>
      </c>
      <c r="H420" s="1535">
        <v>1000</v>
      </c>
      <c r="I420" s="1535">
        <v>71825</v>
      </c>
      <c r="K420" s="1761">
        <v>2767985500.3200002</v>
      </c>
      <c r="M420" s="1519">
        <v>459956.15058817435</v>
      </c>
      <c r="O420" s="1762">
        <v>18463.293682784497</v>
      </c>
      <c r="P420" s="1638"/>
      <c r="Q420" s="1733">
        <v>6.6703000000000001</v>
      </c>
      <c r="R420" s="1763"/>
      <c r="X420" s="1564"/>
    </row>
    <row r="421" spans="7:24" ht="13.5" x14ac:dyDescent="0.35">
      <c r="G421" s="1535">
        <v>419</v>
      </c>
      <c r="H421" s="1535">
        <v>1100</v>
      </c>
      <c r="I421" s="1535">
        <v>71825</v>
      </c>
      <c r="K421" s="1761">
        <v>2835208868.4000001</v>
      </c>
      <c r="M421" s="1519">
        <v>471126.65766202798</v>
      </c>
      <c r="O421" s="1762">
        <v>18911.693714888519</v>
      </c>
      <c r="P421" s="1638"/>
      <c r="Q421" s="1733">
        <v>6.6703000000000001</v>
      </c>
      <c r="R421" s="1763"/>
      <c r="X421" s="1564"/>
    </row>
    <row r="422" spans="7:24" ht="13.5" x14ac:dyDescent="0.35">
      <c r="G422" s="1535">
        <v>420</v>
      </c>
      <c r="H422" s="1535">
        <v>1200</v>
      </c>
      <c r="I422" s="1535">
        <v>71825</v>
      </c>
      <c r="K422" s="1761">
        <v>3056537102.4000001</v>
      </c>
      <c r="M422" s="1519">
        <v>507904.77030580799</v>
      </c>
      <c r="O422" s="1762">
        <v>20388.019434138721</v>
      </c>
      <c r="P422" s="1638"/>
      <c r="Q422" s="1733">
        <v>6.6703000000000001</v>
      </c>
      <c r="R422" s="1763"/>
      <c r="X422" s="1564"/>
    </row>
    <row r="423" spans="7:24" ht="13.5" x14ac:dyDescent="0.35">
      <c r="G423" s="1535">
        <v>421</v>
      </c>
      <c r="H423" s="1535">
        <v>1300</v>
      </c>
      <c r="I423" s="1535">
        <v>71825</v>
      </c>
      <c r="K423" s="1761">
        <v>3098666345.04</v>
      </c>
      <c r="M423" s="1519">
        <v>514905.38655529678</v>
      </c>
      <c r="O423" s="1762">
        <v>20669.034121320314</v>
      </c>
      <c r="P423" s="1638"/>
      <c r="Q423" s="1733">
        <v>6.6703000000000001</v>
      </c>
      <c r="R423" s="1763"/>
      <c r="X423" s="1564"/>
    </row>
    <row r="424" spans="7:24" ht="13.5" x14ac:dyDescent="0.35">
      <c r="G424" s="1535">
        <v>422</v>
      </c>
      <c r="H424" s="1535">
        <v>1400</v>
      </c>
      <c r="I424" s="1535">
        <v>71825</v>
      </c>
      <c r="K424" s="1761">
        <v>3255008536.98</v>
      </c>
      <c r="M424" s="1519">
        <v>540884.76858996658</v>
      </c>
      <c r="O424" s="1762">
        <v>21711.883444217692</v>
      </c>
      <c r="P424" s="1638"/>
      <c r="Q424" s="1733">
        <v>6.6703000000000001</v>
      </c>
      <c r="R424" s="1763"/>
      <c r="X424" s="1564"/>
    </row>
    <row r="425" spans="7:24" ht="13.5" x14ac:dyDescent="0.35">
      <c r="G425" s="1535">
        <v>423</v>
      </c>
      <c r="H425" s="1535">
        <v>1500</v>
      </c>
      <c r="I425" s="1535">
        <v>71825</v>
      </c>
      <c r="K425" s="1761">
        <v>3413168267.5799999</v>
      </c>
      <c r="M425" s="1519">
        <v>567166.17102376861</v>
      </c>
      <c r="O425" s="1762">
        <v>22766.856295238871</v>
      </c>
      <c r="P425" s="1638"/>
      <c r="Q425" s="1733">
        <v>6.6703000000000001</v>
      </c>
      <c r="R425" s="1763"/>
      <c r="X425" s="1564"/>
    </row>
    <row r="426" spans="7:24" ht="13.5" x14ac:dyDescent="0.35">
      <c r="G426" s="1535">
        <v>424</v>
      </c>
      <c r="H426" s="1535">
        <v>1600</v>
      </c>
      <c r="I426" s="1535">
        <v>71825</v>
      </c>
      <c r="K426" s="1761">
        <v>3514327346.52</v>
      </c>
      <c r="M426" s="1519">
        <v>583975.77517122845</v>
      </c>
      <c r="O426" s="1762">
        <v>23441.617699492355</v>
      </c>
      <c r="P426" s="1638"/>
      <c r="Q426" s="1733">
        <v>6.6703000000000001</v>
      </c>
      <c r="R426" s="1763"/>
      <c r="X426" s="1564"/>
    </row>
    <row r="427" spans="7:24" ht="13.5" x14ac:dyDescent="0.35">
      <c r="G427" s="1535">
        <v>425</v>
      </c>
      <c r="H427" s="1535">
        <v>1700</v>
      </c>
      <c r="I427" s="1535">
        <v>71825</v>
      </c>
      <c r="K427" s="1761">
        <v>3754312350.4799995</v>
      </c>
      <c r="M427" s="1519">
        <v>623854.08327926148</v>
      </c>
      <c r="O427" s="1762">
        <v>25042.389671406741</v>
      </c>
      <c r="P427" s="1638"/>
      <c r="Q427" s="1733">
        <v>6.6703000000000001</v>
      </c>
      <c r="R427" s="1763"/>
      <c r="X427" s="1564"/>
    </row>
    <row r="428" spans="7:24" ht="13.5" x14ac:dyDescent="0.35">
      <c r="G428" s="1535">
        <v>426</v>
      </c>
      <c r="H428" s="1535">
        <v>1800</v>
      </c>
      <c r="I428" s="1535">
        <v>71825</v>
      </c>
      <c r="K428" s="1761">
        <v>3841369598.6999998</v>
      </c>
      <c r="M428" s="1519">
        <v>638320.38621597888</v>
      </c>
      <c r="O428" s="1762">
        <v>25623.087634208612</v>
      </c>
      <c r="P428" s="1638"/>
      <c r="Q428" s="1733">
        <v>6.6703000000000001</v>
      </c>
      <c r="R428" s="1763"/>
      <c r="X428" s="1564"/>
    </row>
    <row r="429" spans="7:24" ht="13.5" x14ac:dyDescent="0.35">
      <c r="G429" s="1535">
        <v>427</v>
      </c>
      <c r="H429" s="1535">
        <v>1900</v>
      </c>
      <c r="I429" s="1535">
        <v>71825</v>
      </c>
      <c r="K429" s="1761">
        <v>3913223446.0799999</v>
      </c>
      <c r="M429" s="1519">
        <v>650260.34003511351</v>
      </c>
      <c r="O429" s="1762">
        <v>26102.374352387425</v>
      </c>
      <c r="P429" s="1638"/>
      <c r="Q429" s="1733">
        <v>6.6703000000000001</v>
      </c>
      <c r="R429" s="1763"/>
      <c r="X429" s="1564"/>
    </row>
    <row r="430" spans="7:24" ht="13.5" x14ac:dyDescent="0.35">
      <c r="G430" s="1535">
        <v>428</v>
      </c>
      <c r="H430" s="1535">
        <v>2000</v>
      </c>
      <c r="I430" s="1535">
        <v>71825</v>
      </c>
      <c r="K430" s="1761">
        <v>4042659326.4000001</v>
      </c>
      <c r="M430" s="1519">
        <v>671768.70026788791</v>
      </c>
      <c r="O430" s="1762">
        <v>26965.75050488592</v>
      </c>
      <c r="P430" s="1638"/>
      <c r="Q430" s="1733">
        <v>6.6703000000000001</v>
      </c>
      <c r="R430" s="1763"/>
      <c r="X430" s="1564"/>
    </row>
    <row r="431" spans="7:24" ht="13.5" x14ac:dyDescent="0.35">
      <c r="G431" s="1535">
        <v>429</v>
      </c>
      <c r="H431" s="1535">
        <v>2100</v>
      </c>
      <c r="I431" s="1535">
        <v>71825</v>
      </c>
      <c r="K431" s="1761">
        <v>4172149156.3200002</v>
      </c>
      <c r="M431" s="1519">
        <v>693286.02530569432</v>
      </c>
      <c r="O431" s="1762">
        <v>27829.486517401299</v>
      </c>
      <c r="P431" s="1638"/>
      <c r="Q431" s="1733">
        <v>6.6703000000000001</v>
      </c>
      <c r="R431" s="1763"/>
      <c r="X431" s="1564"/>
    </row>
    <row r="432" spans="7:24" ht="13.5" x14ac:dyDescent="0.35">
      <c r="G432" s="1535">
        <v>430</v>
      </c>
      <c r="H432" s="1535">
        <v>2200</v>
      </c>
      <c r="I432" s="1535">
        <v>71825</v>
      </c>
      <c r="K432" s="1761">
        <v>4313971864.8000002</v>
      </c>
      <c r="M432" s="1519">
        <v>716852.70477381593</v>
      </c>
      <c r="O432" s="1762">
        <v>28775.48652977544</v>
      </c>
      <c r="P432" s="1638"/>
      <c r="Q432" s="1733">
        <v>6.6703000000000001</v>
      </c>
      <c r="R432" s="1763"/>
      <c r="X432" s="1564"/>
    </row>
    <row r="433" spans="7:24" ht="13.5" x14ac:dyDescent="0.35">
      <c r="G433" s="1535">
        <v>431</v>
      </c>
      <c r="H433" s="1535">
        <v>2300</v>
      </c>
      <c r="I433" s="1535">
        <v>71825</v>
      </c>
      <c r="K433" s="1761">
        <v>4376672089.9200001</v>
      </c>
      <c r="M433" s="1519">
        <v>727271.6011820063</v>
      </c>
      <c r="O433" s="1762">
        <v>29193.715841393376</v>
      </c>
      <c r="P433" s="1638"/>
      <c r="Q433" s="1733">
        <v>6.6703000000000001</v>
      </c>
      <c r="R433" s="1763"/>
      <c r="X433" s="1564"/>
    </row>
    <row r="434" spans="7:24" ht="13.5" x14ac:dyDescent="0.35">
      <c r="G434" s="1535">
        <v>432</v>
      </c>
      <c r="H434" s="1535">
        <v>2400</v>
      </c>
      <c r="I434" s="1535">
        <v>71825</v>
      </c>
      <c r="K434" s="1761">
        <v>4369885740</v>
      </c>
      <c r="M434" s="1519">
        <v>726143.91341579997</v>
      </c>
      <c r="O434" s="1762">
        <v>29148.448851522</v>
      </c>
      <c r="P434" s="1638"/>
      <c r="Q434" s="1733">
        <v>6.6703000000000001</v>
      </c>
      <c r="R434" s="1763"/>
      <c r="X434" s="1564"/>
    </row>
    <row r="435" spans="7:24" ht="13.5" x14ac:dyDescent="0.35">
      <c r="G435" s="1535">
        <v>433</v>
      </c>
      <c r="H435" s="1535">
        <v>100</v>
      </c>
      <c r="I435" s="1535">
        <v>71925</v>
      </c>
      <c r="K435" s="1761">
        <v>4391178840</v>
      </c>
      <c r="M435" s="1519">
        <v>729682.18784279993</v>
      </c>
      <c r="O435" s="1762">
        <v>29290.480216452001</v>
      </c>
      <c r="P435" s="1638"/>
      <c r="Q435" s="1733">
        <v>6.6703000000000001</v>
      </c>
      <c r="R435" s="1763"/>
      <c r="X435" s="1564"/>
    </row>
    <row r="436" spans="7:24" ht="13.5" x14ac:dyDescent="0.35">
      <c r="G436" s="1535">
        <v>434</v>
      </c>
      <c r="H436" s="1535">
        <v>200</v>
      </c>
      <c r="I436" s="1535">
        <v>71925</v>
      </c>
      <c r="K436" s="1761">
        <v>4388630040</v>
      </c>
      <c r="M436" s="1519">
        <v>729258.65374679992</v>
      </c>
      <c r="O436" s="1762">
        <v>29273.478955811999</v>
      </c>
      <c r="P436" s="1638"/>
      <c r="Q436" s="1733">
        <v>6.6703000000000001</v>
      </c>
      <c r="R436" s="1763"/>
      <c r="X436" s="1564"/>
    </row>
    <row r="437" spans="7:24" ht="13.5" x14ac:dyDescent="0.35">
      <c r="G437" s="1535">
        <v>435</v>
      </c>
      <c r="H437" s="1535">
        <v>300</v>
      </c>
      <c r="I437" s="1535">
        <v>71925</v>
      </c>
      <c r="K437" s="1761">
        <v>4362207480</v>
      </c>
      <c r="M437" s="1519">
        <v>724868.01695159997</v>
      </c>
      <c r="O437" s="1762">
        <v>29097.232553844002</v>
      </c>
      <c r="P437" s="1638"/>
      <c r="Q437" s="1733">
        <v>6.6703000000000001</v>
      </c>
      <c r="R437" s="1763"/>
      <c r="X437" s="1564"/>
    </row>
    <row r="438" spans="7:24" ht="13.5" x14ac:dyDescent="0.35">
      <c r="G438" s="1535">
        <v>436</v>
      </c>
      <c r="H438" s="1535">
        <v>400</v>
      </c>
      <c r="I438" s="1535">
        <v>71925</v>
      </c>
      <c r="K438" s="1761">
        <v>4425024780</v>
      </c>
      <c r="M438" s="1519">
        <v>735306.3676926</v>
      </c>
      <c r="O438" s="1762">
        <v>29516.242790034001</v>
      </c>
      <c r="P438" s="1638"/>
      <c r="Q438" s="1733">
        <v>6.6703000000000001</v>
      </c>
      <c r="R438" s="1763"/>
      <c r="X438" s="1564"/>
    </row>
    <row r="439" spans="7:24" ht="13.5" x14ac:dyDescent="0.35">
      <c r="G439" s="1535">
        <v>437</v>
      </c>
      <c r="H439" s="1535">
        <v>500</v>
      </c>
      <c r="I439" s="1535">
        <v>71925</v>
      </c>
      <c r="K439" s="1761">
        <v>4448686140</v>
      </c>
      <c r="M439" s="1519">
        <v>739238.17588379991</v>
      </c>
      <c r="O439" s="1762">
        <v>29674.071159642001</v>
      </c>
      <c r="P439" s="1638"/>
      <c r="Q439" s="1733">
        <v>6.6703000000000001</v>
      </c>
      <c r="R439" s="1763"/>
      <c r="X439" s="1564"/>
    </row>
    <row r="440" spans="7:24" ht="13.5" x14ac:dyDescent="0.35">
      <c r="G440" s="1535">
        <v>438</v>
      </c>
      <c r="H440" s="1535">
        <v>600</v>
      </c>
      <c r="I440" s="1535">
        <v>71925</v>
      </c>
      <c r="K440" s="1761">
        <v>4448994120</v>
      </c>
      <c r="M440" s="1519">
        <v>739289.35292039986</v>
      </c>
      <c r="O440" s="1762">
        <v>29676.125478636</v>
      </c>
      <c r="P440" s="1638"/>
      <c r="Q440" s="1733">
        <v>6.6703000000000001</v>
      </c>
      <c r="R440" s="1763"/>
      <c r="X440" s="1564"/>
    </row>
    <row r="441" spans="7:24" ht="13.5" x14ac:dyDescent="0.35">
      <c r="G441" s="1535">
        <v>439</v>
      </c>
      <c r="H441" s="1535">
        <v>700</v>
      </c>
      <c r="I441" s="1535">
        <v>71925</v>
      </c>
      <c r="K441" s="1761">
        <v>4443779700</v>
      </c>
      <c r="M441" s="1519">
        <v>738422.87274899997</v>
      </c>
      <c r="O441" s="1762">
        <v>29641.343732910002</v>
      </c>
      <c r="P441" s="1638"/>
      <c r="Q441" s="1733">
        <v>6.6703000000000001</v>
      </c>
      <c r="R441" s="1763"/>
      <c r="X441" s="1564"/>
    </row>
    <row r="442" spans="7:24" ht="13.5" x14ac:dyDescent="0.35">
      <c r="G442" s="1535">
        <v>440</v>
      </c>
      <c r="H442" s="1535">
        <v>800</v>
      </c>
      <c r="I442" s="1535">
        <v>71925</v>
      </c>
      <c r="K442" s="1761">
        <v>4430759580</v>
      </c>
      <c r="M442" s="1519">
        <v>736259.31940859999</v>
      </c>
      <c r="O442" s="1762">
        <v>29554.495626473999</v>
      </c>
      <c r="P442" s="1638"/>
      <c r="Q442" s="1733">
        <v>6.6703000000000001</v>
      </c>
      <c r="R442" s="1763"/>
      <c r="X442" s="1564"/>
    </row>
    <row r="443" spans="7:24" ht="13.5" x14ac:dyDescent="0.35">
      <c r="G443" s="1535">
        <v>441</v>
      </c>
      <c r="H443" s="1535">
        <v>900</v>
      </c>
      <c r="I443" s="1535">
        <v>71925</v>
      </c>
      <c r="K443" s="1761">
        <v>4449365820</v>
      </c>
      <c r="M443" s="1519">
        <v>739351.11830939993</v>
      </c>
      <c r="O443" s="1762">
        <v>29678.604829145999</v>
      </c>
      <c r="P443" s="1638"/>
      <c r="Q443" s="1733">
        <v>6.6703000000000001</v>
      </c>
      <c r="R443" s="1770"/>
      <c r="X443" s="1564"/>
    </row>
    <row r="444" spans="7:24" ht="13.5" x14ac:dyDescent="0.35">
      <c r="G444" s="1535">
        <v>442</v>
      </c>
      <c r="H444" s="1535">
        <v>1000</v>
      </c>
      <c r="I444" s="1535">
        <v>71925</v>
      </c>
      <c r="K444" s="1761">
        <v>4352437080</v>
      </c>
      <c r="M444" s="1519">
        <v>723244.46958359994</v>
      </c>
      <c r="O444" s="1762">
        <v>29032.061054723999</v>
      </c>
      <c r="P444" s="1638"/>
      <c r="Q444" s="1733">
        <v>6.6703000000000001</v>
      </c>
      <c r="R444" s="1763"/>
      <c r="X444" s="1564"/>
    </row>
    <row r="445" spans="7:24" ht="13.5" x14ac:dyDescent="0.35">
      <c r="G445" s="1535">
        <v>443</v>
      </c>
      <c r="H445" s="1535">
        <v>1100</v>
      </c>
      <c r="I445" s="1535">
        <v>71925</v>
      </c>
      <c r="K445" s="1761">
        <v>3957004311.1199999</v>
      </c>
      <c r="M445" s="1519">
        <v>657535.40637881029</v>
      </c>
      <c r="O445" s="1762">
        <v>26394.405856463738</v>
      </c>
      <c r="P445" s="1638"/>
      <c r="Q445" s="1733">
        <v>6.6703000000000001</v>
      </c>
      <c r="R445" s="1763"/>
      <c r="X445" s="1564"/>
    </row>
    <row r="446" spans="7:24" ht="13.5" x14ac:dyDescent="0.35">
      <c r="G446" s="1535">
        <v>444</v>
      </c>
      <c r="H446" s="1535">
        <v>1200</v>
      </c>
      <c r="I446" s="1535">
        <v>71925</v>
      </c>
      <c r="K446" s="1761">
        <v>3775247259.1199999</v>
      </c>
      <c r="M446" s="1519">
        <v>627332.83704797039</v>
      </c>
      <c r="O446" s="1762">
        <v>25182.031792508136</v>
      </c>
      <c r="P446" s="1638"/>
      <c r="Q446" s="1733">
        <v>6.6703000000000001</v>
      </c>
      <c r="R446" s="1763"/>
      <c r="X446" s="1564"/>
    </row>
    <row r="447" spans="7:24" ht="13.5" x14ac:dyDescent="0.35">
      <c r="G447" s="1535">
        <v>445</v>
      </c>
      <c r="H447" s="1535">
        <v>1300</v>
      </c>
      <c r="I447" s="1535">
        <v>71925</v>
      </c>
      <c r="K447" s="1761">
        <v>3756874467.9599996</v>
      </c>
      <c r="M447" s="1519">
        <v>624279.83034091303</v>
      </c>
      <c r="O447" s="1762">
        <v>25059.479763633586</v>
      </c>
      <c r="P447" s="1638"/>
      <c r="Q447" s="1733">
        <v>6.6703000000000001</v>
      </c>
      <c r="R447" s="1763"/>
      <c r="X447" s="1564"/>
    </row>
    <row r="448" spans="7:24" ht="13.5" x14ac:dyDescent="0.35">
      <c r="G448" s="1535">
        <v>446</v>
      </c>
      <c r="H448" s="1535">
        <v>1400</v>
      </c>
      <c r="I448" s="1535">
        <v>71925</v>
      </c>
      <c r="K448" s="1761">
        <v>3761232257.52</v>
      </c>
      <c r="M448" s="1519">
        <v>625003.96423209843</v>
      </c>
      <c r="O448" s="1762">
        <v>25088.547527335657</v>
      </c>
      <c r="P448" s="1638"/>
      <c r="Q448" s="1733">
        <v>6.6703000000000001</v>
      </c>
      <c r="R448" s="1763"/>
      <c r="X448" s="1564"/>
    </row>
    <row r="449" spans="7:24" ht="13.5" x14ac:dyDescent="0.35">
      <c r="G449" s="1535">
        <v>447</v>
      </c>
      <c r="H449" s="1535">
        <v>1500</v>
      </c>
      <c r="I449" s="1535">
        <v>71925</v>
      </c>
      <c r="K449" s="1761">
        <v>4171490971.1999998</v>
      </c>
      <c r="M449" s="1519">
        <v>693176.65468430391</v>
      </c>
      <c r="O449" s="1762">
        <v>27825.096225195357</v>
      </c>
      <c r="P449" s="1638"/>
      <c r="Q449" s="1733">
        <v>6.6703000000000001</v>
      </c>
      <c r="R449" s="1763"/>
      <c r="X449" s="1564"/>
    </row>
    <row r="450" spans="7:24" ht="13.5" x14ac:dyDescent="0.35">
      <c r="G450" s="1535">
        <v>448</v>
      </c>
      <c r="H450" s="1535">
        <v>1600</v>
      </c>
      <c r="I450" s="1535">
        <v>71925</v>
      </c>
      <c r="K450" s="1761">
        <v>4406726520</v>
      </c>
      <c r="M450" s="1519">
        <v>732265.7458283999</v>
      </c>
      <c r="O450" s="1762">
        <v>29394.187906355997</v>
      </c>
      <c r="P450" s="1638"/>
      <c r="Q450" s="1733">
        <v>6.6703000000000001</v>
      </c>
      <c r="R450" s="1763"/>
      <c r="X450" s="1564"/>
    </row>
    <row r="451" spans="7:24" ht="13.5" x14ac:dyDescent="0.35">
      <c r="G451" s="1535">
        <v>449</v>
      </c>
      <c r="H451" s="1535">
        <v>1700</v>
      </c>
      <c r="I451" s="1535">
        <v>71925</v>
      </c>
      <c r="K451" s="1761">
        <v>4451797800</v>
      </c>
      <c r="M451" s="1519">
        <v>739755.24042599997</v>
      </c>
      <c r="O451" s="1762">
        <v>29694.826865340001</v>
      </c>
      <c r="P451" s="1638"/>
      <c r="Q451" s="1733">
        <v>6.6703000000000001</v>
      </c>
      <c r="R451" s="1763"/>
      <c r="X451" s="1564"/>
    </row>
    <row r="452" spans="7:24" ht="13.5" x14ac:dyDescent="0.35">
      <c r="G452" s="1535">
        <v>450</v>
      </c>
      <c r="H452" s="1535">
        <v>1800</v>
      </c>
      <c r="I452" s="1535">
        <v>71925</v>
      </c>
      <c r="K452" s="1761">
        <v>4454006760</v>
      </c>
      <c r="M452" s="1519">
        <v>740122.30330919998</v>
      </c>
      <c r="O452" s="1762">
        <v>29709.561291228001</v>
      </c>
      <c r="P452" s="1638"/>
      <c r="Q452" s="1733">
        <v>6.6703000000000001</v>
      </c>
      <c r="R452" s="1763"/>
      <c r="X452" s="1564"/>
    </row>
    <row r="453" spans="7:24" ht="13.5" x14ac:dyDescent="0.35">
      <c r="G453" s="1535">
        <v>451</v>
      </c>
      <c r="H453" s="1535">
        <v>1900</v>
      </c>
      <c r="I453" s="1535">
        <v>71925</v>
      </c>
      <c r="K453" s="1761">
        <v>4427977140</v>
      </c>
      <c r="M453" s="1519">
        <v>735796.96135379991</v>
      </c>
      <c r="O453" s="1762">
        <v>29535.935916942002</v>
      </c>
      <c r="P453" s="1638"/>
      <c r="Q453" s="1733">
        <v>6.6703000000000001</v>
      </c>
      <c r="R453" s="1763"/>
      <c r="X453" s="1564"/>
    </row>
    <row r="454" spans="7:24" ht="13.5" x14ac:dyDescent="0.35">
      <c r="G454" s="1535">
        <v>452</v>
      </c>
      <c r="H454" s="1535">
        <v>2000</v>
      </c>
      <c r="I454" s="1535">
        <v>71925</v>
      </c>
      <c r="K454" s="1761">
        <v>4438352880</v>
      </c>
      <c r="M454" s="1519">
        <v>737521.09806959995</v>
      </c>
      <c r="O454" s="1762">
        <v>29605.145215463999</v>
      </c>
      <c r="P454" s="1638"/>
      <c r="Q454" s="1733">
        <v>6.6703000000000001</v>
      </c>
      <c r="R454" s="1763"/>
      <c r="X454" s="1564"/>
    </row>
    <row r="455" spans="7:24" ht="13.5" x14ac:dyDescent="0.35">
      <c r="G455" s="1535">
        <v>453</v>
      </c>
      <c r="H455" s="1535">
        <v>2100</v>
      </c>
      <c r="I455" s="1535">
        <v>71925</v>
      </c>
      <c r="K455" s="1761">
        <v>4427860320</v>
      </c>
      <c r="M455" s="1519">
        <v>735777.54937439994</v>
      </c>
      <c r="O455" s="1762">
        <v>29535.156692496003</v>
      </c>
      <c r="P455" s="1638"/>
      <c r="Q455" s="1733">
        <v>6.6703000000000001</v>
      </c>
      <c r="R455" s="1763"/>
      <c r="X455" s="1564"/>
    </row>
    <row r="456" spans="7:24" ht="13.5" x14ac:dyDescent="0.35">
      <c r="G456" s="1535">
        <v>454</v>
      </c>
      <c r="H456" s="1535">
        <v>2200</v>
      </c>
      <c r="I456" s="1535">
        <v>71925</v>
      </c>
      <c r="K456" s="1761">
        <v>4427308080</v>
      </c>
      <c r="M456" s="1519">
        <v>735685.78365360002</v>
      </c>
      <c r="O456" s="1762">
        <v>29531.473086024002</v>
      </c>
      <c r="P456" s="1638"/>
      <c r="Q456" s="1733">
        <v>6.6703000000000001</v>
      </c>
      <c r="R456" s="1763"/>
      <c r="X456" s="1564"/>
    </row>
    <row r="457" spans="7:24" ht="13.5" x14ac:dyDescent="0.35">
      <c r="G457" s="1535">
        <v>455</v>
      </c>
      <c r="H457" s="1535">
        <v>2300</v>
      </c>
      <c r="I457" s="1535">
        <v>71925</v>
      </c>
      <c r="K457" s="1761">
        <v>4432384440</v>
      </c>
      <c r="M457" s="1519">
        <v>736529.32239479991</v>
      </c>
      <c r="O457" s="1762">
        <v>29565.333930132001</v>
      </c>
      <c r="P457" s="1638"/>
      <c r="Q457" s="1733">
        <v>6.6703000000000001</v>
      </c>
      <c r="R457" s="1763"/>
      <c r="X457" s="1564"/>
    </row>
    <row r="458" spans="7:24" ht="13.5" x14ac:dyDescent="0.35">
      <c r="G458" s="1535">
        <v>456</v>
      </c>
      <c r="H458" s="1535">
        <v>2400</v>
      </c>
      <c r="I458" s="1535">
        <v>71925</v>
      </c>
      <c r="K458" s="1761">
        <v>4434274800</v>
      </c>
      <c r="M458" s="1519">
        <v>736843.44351600006</v>
      </c>
      <c r="O458" s="1762">
        <v>29577.94319844</v>
      </c>
      <c r="P458" s="1638"/>
      <c r="Q458" s="1733">
        <v>6.6703000000000001</v>
      </c>
      <c r="R458" s="1763"/>
      <c r="X458" s="1564"/>
    </row>
    <row r="459" spans="7:24" ht="13.5" x14ac:dyDescent="0.35">
      <c r="G459" s="1535">
        <v>457</v>
      </c>
      <c r="H459" s="1535">
        <v>100</v>
      </c>
      <c r="I459" s="1535">
        <v>72025</v>
      </c>
      <c r="K459" s="1761">
        <v>4434487200</v>
      </c>
      <c r="M459" s="1519">
        <v>736878.73802399996</v>
      </c>
      <c r="O459" s="1762">
        <v>29579.35997016</v>
      </c>
      <c r="P459" s="1638"/>
      <c r="Q459" s="1733">
        <v>6.6703000000000001</v>
      </c>
      <c r="R459" s="1763"/>
      <c r="X459" s="1564"/>
    </row>
    <row r="460" spans="7:24" ht="13.5" x14ac:dyDescent="0.35">
      <c r="G460" s="1535">
        <v>458</v>
      </c>
      <c r="H460" s="1535">
        <v>200</v>
      </c>
      <c r="I460" s="1535">
        <v>72025</v>
      </c>
      <c r="K460" s="1761">
        <v>4428370080</v>
      </c>
      <c r="M460" s="1519">
        <v>735862.25619360001</v>
      </c>
      <c r="O460" s="1762">
        <v>29538.556944624001</v>
      </c>
      <c r="P460" s="1638"/>
      <c r="Q460" s="1733">
        <v>6.6703000000000001</v>
      </c>
      <c r="R460" s="1763"/>
      <c r="X460" s="1564"/>
    </row>
    <row r="461" spans="7:24" ht="13.5" x14ac:dyDescent="0.35">
      <c r="G461" s="1535">
        <v>459</v>
      </c>
      <c r="H461" s="1535">
        <v>300</v>
      </c>
      <c r="I461" s="1535">
        <v>72025</v>
      </c>
      <c r="K461" s="1761">
        <v>4428391320</v>
      </c>
      <c r="M461" s="1519">
        <v>735865.78564439993</v>
      </c>
      <c r="O461" s="1762">
        <v>29538.698621796</v>
      </c>
      <c r="P461" s="1638"/>
      <c r="Q461" s="1733">
        <v>6.6703000000000001</v>
      </c>
      <c r="R461" s="1763"/>
      <c r="X461" s="1564"/>
    </row>
    <row r="462" spans="7:24" ht="13.5" x14ac:dyDescent="0.35">
      <c r="G462" s="1535">
        <v>460</v>
      </c>
      <c r="H462" s="1535">
        <v>400</v>
      </c>
      <c r="I462" s="1535">
        <v>72025</v>
      </c>
      <c r="K462" s="1761">
        <v>4428380700</v>
      </c>
      <c r="M462" s="1519">
        <v>735864.02091900003</v>
      </c>
      <c r="O462" s="1762">
        <v>29538.627783209999</v>
      </c>
      <c r="P462" s="1638"/>
      <c r="Q462" s="1733">
        <v>6.6703000000000001</v>
      </c>
      <c r="R462" s="1763"/>
      <c r="X462" s="1564"/>
    </row>
    <row r="463" spans="7:24" ht="13.5" x14ac:dyDescent="0.35">
      <c r="G463" s="1535">
        <v>461</v>
      </c>
      <c r="H463" s="1535">
        <v>500</v>
      </c>
      <c r="I463" s="1535">
        <v>72025</v>
      </c>
      <c r="K463" s="1761">
        <v>4434200460</v>
      </c>
      <c r="M463" s="1519">
        <v>736831.09043819993</v>
      </c>
      <c r="O463" s="1762">
        <v>29577.447328338003</v>
      </c>
      <c r="P463" s="1638"/>
      <c r="Q463" s="1733">
        <v>6.6703000000000001</v>
      </c>
      <c r="R463" s="1763"/>
      <c r="X463" s="1564"/>
    </row>
    <row r="464" spans="7:24" ht="13.5" x14ac:dyDescent="0.35">
      <c r="G464" s="1535">
        <v>462</v>
      </c>
      <c r="H464" s="1535">
        <v>600</v>
      </c>
      <c r="I464" s="1535">
        <v>72025</v>
      </c>
      <c r="K464" s="1761">
        <v>4436101440</v>
      </c>
      <c r="M464" s="1519">
        <v>737146.97628479998</v>
      </c>
      <c r="O464" s="1762">
        <v>29590.127435232003</v>
      </c>
      <c r="P464" s="1638"/>
      <c r="Q464" s="1733">
        <v>6.6703000000000001</v>
      </c>
      <c r="R464" s="1763"/>
      <c r="X464" s="1564"/>
    </row>
    <row r="465" spans="7:24" ht="13.5" x14ac:dyDescent="0.35">
      <c r="G465" s="1535">
        <v>463</v>
      </c>
      <c r="H465" s="1535">
        <v>700</v>
      </c>
      <c r="I465" s="1535">
        <v>72025</v>
      </c>
      <c r="K465" s="1761">
        <v>4413470220</v>
      </c>
      <c r="M465" s="1519">
        <v>733386.34645739989</v>
      </c>
      <c r="O465" s="1762">
        <v>29439.170408466001</v>
      </c>
      <c r="P465" s="1638"/>
      <c r="Q465" s="1733">
        <v>6.6703000000000001</v>
      </c>
      <c r="R465" s="1763"/>
      <c r="X465" s="1564"/>
    </row>
    <row r="466" spans="7:24" ht="13.5" x14ac:dyDescent="0.35">
      <c r="G466" s="1535">
        <v>464</v>
      </c>
      <c r="H466" s="1535">
        <v>800</v>
      </c>
      <c r="I466" s="1535">
        <v>72025</v>
      </c>
      <c r="K466" s="1761">
        <v>4430366640</v>
      </c>
      <c r="M466" s="1519">
        <v>736194.02456879988</v>
      </c>
      <c r="O466" s="1762">
        <v>29551.874598792001</v>
      </c>
      <c r="P466" s="1638"/>
      <c r="Q466" s="1733">
        <v>6.6703000000000001</v>
      </c>
      <c r="R466" s="1763"/>
      <c r="X466" s="1564"/>
    </row>
    <row r="467" spans="7:24" ht="13.5" x14ac:dyDescent="0.35">
      <c r="G467" s="1535">
        <v>465</v>
      </c>
      <c r="H467" s="1535">
        <v>900</v>
      </c>
      <c r="I467" s="1535">
        <v>72025</v>
      </c>
      <c r="K467" s="1761">
        <v>4433510160</v>
      </c>
      <c r="M467" s="1519">
        <v>736716.38328720001</v>
      </c>
      <c r="O467" s="1762">
        <v>29572.842820248003</v>
      </c>
      <c r="P467" s="1638"/>
      <c r="Q467" s="1733">
        <v>6.6703000000000001</v>
      </c>
      <c r="R467" s="1763"/>
      <c r="X467" s="1564"/>
    </row>
    <row r="468" spans="7:24" ht="13.5" x14ac:dyDescent="0.35">
      <c r="G468" s="1535">
        <v>466</v>
      </c>
      <c r="H468" s="1535">
        <v>1000</v>
      </c>
      <c r="I468" s="1535">
        <v>72025</v>
      </c>
      <c r="K468" s="1761">
        <v>4166959204.8000002</v>
      </c>
      <c r="M468" s="1519">
        <v>692423.61106161599</v>
      </c>
      <c r="O468" s="1762">
        <v>27794.867983777443</v>
      </c>
      <c r="P468" s="1638"/>
      <c r="Q468" s="1733">
        <v>6.6703000000000001</v>
      </c>
      <c r="R468" s="1763"/>
      <c r="X468" s="1564"/>
    </row>
    <row r="469" spans="7:24" ht="13.5" x14ac:dyDescent="0.35">
      <c r="G469" s="1535">
        <v>467</v>
      </c>
      <c r="H469" s="1535">
        <v>1100</v>
      </c>
      <c r="I469" s="1535">
        <v>72025</v>
      </c>
      <c r="K469" s="1761">
        <v>3674615155.1999998</v>
      </c>
      <c r="M469" s="1519">
        <v>610610.80033958389</v>
      </c>
      <c r="O469" s="1762">
        <v>24510.785469730559</v>
      </c>
      <c r="P469" s="1638"/>
      <c r="Q469" s="1733">
        <v>6.6703000000000001</v>
      </c>
      <c r="R469" s="1763"/>
      <c r="X469" s="1564"/>
    </row>
    <row r="470" spans="7:24" ht="13.5" x14ac:dyDescent="0.35">
      <c r="G470" s="1535">
        <v>468</v>
      </c>
      <c r="H470" s="1535">
        <v>1200</v>
      </c>
      <c r="I470" s="1535">
        <v>72025</v>
      </c>
      <c r="K470" s="1761">
        <v>3524052611.52</v>
      </c>
      <c r="M470" s="1519">
        <v>585591.82245627837</v>
      </c>
      <c r="O470" s="1762">
        <v>23506.488134621857</v>
      </c>
      <c r="P470" s="1638"/>
      <c r="Q470" s="1733">
        <v>6.6703000000000001</v>
      </c>
      <c r="R470" s="1763"/>
      <c r="X470" s="1564"/>
    </row>
    <row r="471" spans="7:24" ht="13.5" x14ac:dyDescent="0.35">
      <c r="G471" s="1535">
        <v>469</v>
      </c>
      <c r="H471" s="1535">
        <v>1300</v>
      </c>
      <c r="I471" s="1535">
        <v>72025</v>
      </c>
      <c r="K471" s="1761">
        <v>3594197881.4400001</v>
      </c>
      <c r="M471" s="1519">
        <v>597247.86195888475</v>
      </c>
      <c r="O471" s="1762">
        <v>23974.378128569231</v>
      </c>
      <c r="P471" s="1638"/>
      <c r="Q471" s="1733">
        <v>6.6703000000000001</v>
      </c>
      <c r="R471" s="1763"/>
      <c r="X471" s="1564"/>
    </row>
    <row r="472" spans="7:24" ht="13.5" x14ac:dyDescent="0.35">
      <c r="G472" s="1535">
        <v>470</v>
      </c>
      <c r="H472" s="1535">
        <v>1400</v>
      </c>
      <c r="I472" s="1535">
        <v>72025</v>
      </c>
      <c r="K472" s="1761">
        <v>4137848000.6399999</v>
      </c>
      <c r="M472" s="1519">
        <v>687586.20226634876</v>
      </c>
      <c r="O472" s="1762">
        <v>27600.68751866899</v>
      </c>
      <c r="P472" s="1638"/>
      <c r="Q472" s="1733">
        <v>6.6703000000000001</v>
      </c>
      <c r="R472" s="1763"/>
      <c r="X472" s="1564"/>
    </row>
    <row r="473" spans="7:24" ht="13.5" x14ac:dyDescent="0.35">
      <c r="G473" s="1535">
        <v>471</v>
      </c>
      <c r="H473" s="1535">
        <v>1500</v>
      </c>
      <c r="I473" s="1535">
        <v>72025</v>
      </c>
      <c r="K473" s="1761">
        <v>4297552920</v>
      </c>
      <c r="M473" s="1519">
        <v>714124.36871639988</v>
      </c>
      <c r="O473" s="1762">
        <v>28665.967242276001</v>
      </c>
      <c r="P473" s="1638"/>
      <c r="Q473" s="1733">
        <v>6.6703000000000001</v>
      </c>
      <c r="R473" s="1763"/>
      <c r="X473" s="1564"/>
    </row>
    <row r="474" spans="7:24" ht="13.5" x14ac:dyDescent="0.35">
      <c r="G474" s="1535">
        <v>472</v>
      </c>
      <c r="H474" s="1535">
        <v>1600</v>
      </c>
      <c r="I474" s="1535">
        <v>72025</v>
      </c>
      <c r="K474" s="1761">
        <v>4335699960</v>
      </c>
      <c r="M474" s="1519">
        <v>720463.2623532</v>
      </c>
      <c r="O474" s="1762">
        <v>28920.419443187999</v>
      </c>
      <c r="P474" s="1638"/>
      <c r="Q474" s="1733">
        <v>6.6703000000000001</v>
      </c>
      <c r="R474" s="1763"/>
      <c r="X474" s="1564"/>
    </row>
    <row r="475" spans="7:24" ht="13.5" x14ac:dyDescent="0.35">
      <c r="G475" s="1535">
        <v>473</v>
      </c>
      <c r="H475" s="1535">
        <v>1700</v>
      </c>
      <c r="I475" s="1535">
        <v>72025</v>
      </c>
      <c r="K475" s="1761">
        <v>4432235760</v>
      </c>
      <c r="M475" s="1519">
        <v>736504.6162392</v>
      </c>
      <c r="O475" s="1762">
        <v>29564.342189928</v>
      </c>
      <c r="P475" s="1638"/>
      <c r="Q475" s="1733">
        <v>6.6703000000000001</v>
      </c>
      <c r="R475" s="1763"/>
      <c r="X475" s="1564"/>
    </row>
    <row r="476" spans="7:24" ht="13.5" x14ac:dyDescent="0.35">
      <c r="G476" s="1535">
        <v>474</v>
      </c>
      <c r="H476" s="1535">
        <v>1800</v>
      </c>
      <c r="I476" s="1535">
        <v>72025</v>
      </c>
      <c r="K476" s="1761">
        <v>4440944160</v>
      </c>
      <c r="M476" s="1519">
        <v>737951.69106719992</v>
      </c>
      <c r="O476" s="1762">
        <v>29622.429830448003</v>
      </c>
      <c r="P476" s="1638"/>
      <c r="Q476" s="1733">
        <v>6.6703000000000001</v>
      </c>
      <c r="R476" s="1763"/>
      <c r="X476" s="1564"/>
    </row>
    <row r="477" spans="7:24" ht="13.5" x14ac:dyDescent="0.35">
      <c r="G477" s="1535">
        <v>475</v>
      </c>
      <c r="H477" s="1535">
        <v>1900</v>
      </c>
      <c r="I477" s="1535">
        <v>72025</v>
      </c>
      <c r="K477" s="1761">
        <v>4440445020</v>
      </c>
      <c r="M477" s="1519">
        <v>737868.74897339987</v>
      </c>
      <c r="O477" s="1762">
        <v>29619.100416906003</v>
      </c>
      <c r="P477" s="1638"/>
      <c r="Q477" s="1733">
        <v>6.6703000000000001</v>
      </c>
      <c r="R477" s="1763"/>
      <c r="X477" s="1564"/>
    </row>
    <row r="478" spans="7:24" ht="13.5" x14ac:dyDescent="0.35">
      <c r="G478" s="1535">
        <v>476</v>
      </c>
      <c r="H478" s="1535">
        <v>2000</v>
      </c>
      <c r="I478" s="1535">
        <v>72025</v>
      </c>
      <c r="K478" s="1761">
        <v>4432649940</v>
      </c>
      <c r="M478" s="1519">
        <v>736573.4405297999</v>
      </c>
      <c r="O478" s="1762">
        <v>29567.104894782002</v>
      </c>
      <c r="P478" s="1638"/>
      <c r="Q478" s="1733">
        <v>6.6703000000000001</v>
      </c>
      <c r="R478" s="1763"/>
      <c r="X478" s="1564"/>
    </row>
    <row r="479" spans="7:24" ht="13.5" x14ac:dyDescent="0.35">
      <c r="G479" s="1535">
        <v>477</v>
      </c>
      <c r="H479" s="1535">
        <v>2100</v>
      </c>
      <c r="I479" s="1535">
        <v>72025</v>
      </c>
      <c r="K479" s="1761">
        <v>4426830180</v>
      </c>
      <c r="M479" s="1519">
        <v>735606.37101060001</v>
      </c>
      <c r="O479" s="1762">
        <v>29528.285349654001</v>
      </c>
      <c r="P479" s="1638"/>
      <c r="Q479" s="1733">
        <v>6.6703000000000001</v>
      </c>
      <c r="R479" s="1763"/>
      <c r="X479" s="1564"/>
    </row>
    <row r="480" spans="7:24" ht="13.5" x14ac:dyDescent="0.35">
      <c r="G480" s="1535">
        <v>478</v>
      </c>
      <c r="H480" s="1535">
        <v>2200</v>
      </c>
      <c r="I480" s="1535">
        <v>72025</v>
      </c>
      <c r="K480" s="1761">
        <v>4427860320</v>
      </c>
      <c r="M480" s="1519">
        <v>735777.54937439994</v>
      </c>
      <c r="O480" s="1762">
        <v>29535.156692496003</v>
      </c>
      <c r="P480" s="1638"/>
      <c r="Q480" s="1733">
        <v>6.6703000000000001</v>
      </c>
      <c r="R480" s="1763"/>
      <c r="X480" s="1564"/>
    </row>
    <row r="481" spans="7:24" ht="13.5" x14ac:dyDescent="0.35">
      <c r="G481" s="1535">
        <v>479</v>
      </c>
      <c r="H481" s="1535">
        <v>2300</v>
      </c>
      <c r="I481" s="1535">
        <v>72025</v>
      </c>
      <c r="K481" s="1761">
        <v>4431641040</v>
      </c>
      <c r="M481" s="1519">
        <v>736405.79161679989</v>
      </c>
      <c r="O481" s="1762">
        <v>29560.375229112</v>
      </c>
      <c r="P481" s="1638"/>
      <c r="Q481" s="1733">
        <v>6.6703000000000001</v>
      </c>
      <c r="R481" s="1763"/>
      <c r="X481" s="1564"/>
    </row>
    <row r="482" spans="7:24" ht="13.5" x14ac:dyDescent="0.35">
      <c r="G482" s="1535">
        <v>480</v>
      </c>
      <c r="H482" s="1535">
        <v>2400</v>
      </c>
      <c r="I482" s="1535">
        <v>72025</v>
      </c>
      <c r="K482" s="1761">
        <v>4436441280</v>
      </c>
      <c r="M482" s="1519">
        <v>737203.44749759999</v>
      </c>
      <c r="O482" s="1762">
        <v>29592.394269984001</v>
      </c>
      <c r="P482" s="1638"/>
      <c r="Q482" s="1733">
        <v>6.6703000000000001</v>
      </c>
      <c r="R482" s="1763"/>
      <c r="X482" s="1564"/>
    </row>
    <row r="483" spans="7:24" ht="13.5" x14ac:dyDescent="0.35">
      <c r="G483" s="1535">
        <v>481</v>
      </c>
      <c r="H483" s="1535">
        <v>100</v>
      </c>
      <c r="I483" s="1535">
        <v>72125</v>
      </c>
      <c r="K483" s="1761">
        <v>4436632440</v>
      </c>
      <c r="M483" s="1519">
        <v>737235.21255479997</v>
      </c>
      <c r="O483" s="1762">
        <v>29593.669364532001</v>
      </c>
      <c r="P483" s="1638"/>
      <c r="Q483" s="1733">
        <v>6.6703000000000001</v>
      </c>
      <c r="R483" s="1763"/>
      <c r="X483" s="1564"/>
    </row>
    <row r="484" spans="7:24" ht="13.5" x14ac:dyDescent="0.35">
      <c r="G484" s="1535">
        <v>482</v>
      </c>
      <c r="H484" s="1535">
        <v>200</v>
      </c>
      <c r="I484" s="1535">
        <v>72125</v>
      </c>
      <c r="K484" s="1761">
        <v>4431906540</v>
      </c>
      <c r="M484" s="1519">
        <v>736449.90975179989</v>
      </c>
      <c r="O484" s="1762">
        <v>29562.146193762001</v>
      </c>
      <c r="P484" s="1638"/>
      <c r="Q484" s="1733">
        <v>6.6703000000000001</v>
      </c>
      <c r="R484" s="1763"/>
      <c r="X484" s="1564"/>
    </row>
    <row r="485" spans="7:24" ht="13.5" x14ac:dyDescent="0.35">
      <c r="G485" s="1535">
        <v>483</v>
      </c>
      <c r="H485" s="1535">
        <v>300</v>
      </c>
      <c r="I485" s="1535">
        <v>72125</v>
      </c>
      <c r="K485" s="1761">
        <v>4432756140</v>
      </c>
      <c r="M485" s="1519">
        <v>736591.08778379997</v>
      </c>
      <c r="O485" s="1762">
        <v>29567.813280642004</v>
      </c>
      <c r="P485" s="1638"/>
      <c r="Q485" s="1733">
        <v>6.6703000000000001</v>
      </c>
      <c r="R485" s="1763"/>
      <c r="X485" s="1564"/>
    </row>
    <row r="486" spans="7:24" ht="13.5" x14ac:dyDescent="0.35">
      <c r="G486" s="1535">
        <v>484</v>
      </c>
      <c r="H486" s="1535">
        <v>400</v>
      </c>
      <c r="I486" s="1535">
        <v>72125</v>
      </c>
      <c r="K486" s="1761">
        <v>4435421760</v>
      </c>
      <c r="M486" s="1519">
        <v>737034.03385919996</v>
      </c>
      <c r="O486" s="1762">
        <v>29585.593765728001</v>
      </c>
      <c r="P486" s="1638"/>
      <c r="Q486" s="1733">
        <v>6.6703000000000001</v>
      </c>
      <c r="R486" s="1763"/>
      <c r="X486" s="1564"/>
    </row>
    <row r="487" spans="7:24" ht="13.5" x14ac:dyDescent="0.35">
      <c r="G487" s="1535">
        <v>485</v>
      </c>
      <c r="H487" s="1535">
        <v>500</v>
      </c>
      <c r="I487" s="1535">
        <v>72125</v>
      </c>
      <c r="K487" s="1761">
        <v>4439680380</v>
      </c>
      <c r="M487" s="1519">
        <v>737741.68874459993</v>
      </c>
      <c r="O487" s="1762">
        <v>29614.000038713999</v>
      </c>
      <c r="P487" s="1638"/>
      <c r="Q487" s="1733">
        <v>6.6703000000000001</v>
      </c>
      <c r="R487" s="1763"/>
      <c r="X487" s="1564"/>
    </row>
    <row r="488" spans="7:24" ht="13.5" x14ac:dyDescent="0.35">
      <c r="G488" s="1535">
        <v>486</v>
      </c>
      <c r="H488" s="1535">
        <v>600</v>
      </c>
      <c r="I488" s="1535">
        <v>72125</v>
      </c>
      <c r="K488" s="1761">
        <v>4437928080</v>
      </c>
      <c r="M488" s="1519">
        <v>737450.50905360002</v>
      </c>
      <c r="O488" s="1762">
        <v>29602.311672024003</v>
      </c>
      <c r="P488" s="1638"/>
      <c r="Q488" s="1733">
        <v>6.6703000000000001</v>
      </c>
      <c r="R488" s="1763"/>
      <c r="X488" s="1564"/>
    </row>
    <row r="489" spans="7:24" ht="13.5" x14ac:dyDescent="0.35">
      <c r="G489" s="1535">
        <v>487</v>
      </c>
      <c r="H489" s="1535">
        <v>700</v>
      </c>
      <c r="I489" s="1535">
        <v>72125</v>
      </c>
      <c r="K489" s="1761">
        <v>4438140480</v>
      </c>
      <c r="M489" s="1519">
        <v>737485.80356159993</v>
      </c>
      <c r="O489" s="1762">
        <v>29603.728443743999</v>
      </c>
      <c r="P489" s="1638"/>
      <c r="Q489" s="1733">
        <v>6.6703000000000001</v>
      </c>
      <c r="R489" s="1763"/>
      <c r="X489" s="1564"/>
    </row>
    <row r="490" spans="7:24" ht="13.5" x14ac:dyDescent="0.35">
      <c r="G490" s="1535">
        <v>488</v>
      </c>
      <c r="H490" s="1535">
        <v>800</v>
      </c>
      <c r="I490" s="1535">
        <v>72125</v>
      </c>
      <c r="K490" s="1761">
        <v>4438777680</v>
      </c>
      <c r="M490" s="1519">
        <v>737591.68708559999</v>
      </c>
      <c r="O490" s="1762">
        <v>29607.978758903999</v>
      </c>
      <c r="P490" s="1638"/>
      <c r="Q490" s="1733">
        <v>6.6703000000000001</v>
      </c>
      <c r="R490" s="1763"/>
      <c r="X490" s="1564"/>
    </row>
    <row r="491" spans="7:24" ht="13.5" x14ac:dyDescent="0.35">
      <c r="G491" s="1535">
        <v>489</v>
      </c>
      <c r="H491" s="1535">
        <v>900</v>
      </c>
      <c r="I491" s="1535">
        <v>72125</v>
      </c>
      <c r="K491" s="1761">
        <v>4440360060</v>
      </c>
      <c r="M491" s="1519">
        <v>737854.63117019995</v>
      </c>
      <c r="O491" s="1762">
        <v>29618.533708218001</v>
      </c>
      <c r="P491" s="1638"/>
      <c r="Q491" s="1733">
        <v>6.6703000000000001</v>
      </c>
      <c r="R491" s="1763"/>
      <c r="X491" s="1564"/>
    </row>
    <row r="492" spans="7:24" ht="13.5" x14ac:dyDescent="0.35">
      <c r="G492" s="1535">
        <v>490</v>
      </c>
      <c r="H492" s="1535">
        <v>1000</v>
      </c>
      <c r="I492" s="1535">
        <v>72125</v>
      </c>
      <c r="K492" s="1761">
        <v>4401151020</v>
      </c>
      <c r="M492" s="1519">
        <v>731339.26499339985</v>
      </c>
      <c r="O492" s="1762">
        <v>29356.997648706001</v>
      </c>
      <c r="P492" s="1638"/>
      <c r="Q492" s="1733">
        <v>6.6703000000000001</v>
      </c>
      <c r="R492" s="1763"/>
      <c r="X492" s="1564"/>
    </row>
    <row r="493" spans="7:24" ht="13.5" x14ac:dyDescent="0.35">
      <c r="G493" s="1535">
        <v>491</v>
      </c>
      <c r="H493" s="1535">
        <v>1100</v>
      </c>
      <c r="I493" s="1535">
        <v>72125</v>
      </c>
      <c r="K493" s="1761">
        <v>3903458568.48</v>
      </c>
      <c r="M493" s="1519">
        <v>648637.71032432152</v>
      </c>
      <c r="O493" s="1762">
        <v>26037.239689332146</v>
      </c>
      <c r="P493" s="1638"/>
      <c r="Q493" s="1733">
        <v>6.6703000000000001</v>
      </c>
      <c r="R493" s="1763"/>
      <c r="X493" s="1564"/>
    </row>
    <row r="494" spans="7:24" ht="13.5" x14ac:dyDescent="0.35">
      <c r="G494" s="1535">
        <v>492</v>
      </c>
      <c r="H494" s="1535">
        <v>1200</v>
      </c>
      <c r="I494" s="1535">
        <v>72125</v>
      </c>
      <c r="K494" s="1761">
        <v>3450163239.3600001</v>
      </c>
      <c r="M494" s="1519">
        <v>573313.62548445119</v>
      </c>
      <c r="O494" s="1762">
        <v>23013.62385550301</v>
      </c>
      <c r="P494" s="1638"/>
      <c r="Q494" s="1733">
        <v>6.6703000000000001</v>
      </c>
      <c r="R494" s="1763"/>
      <c r="X494" s="1564"/>
    </row>
    <row r="495" spans="7:24" ht="13.5" x14ac:dyDescent="0.35">
      <c r="G495" s="1535">
        <v>493</v>
      </c>
      <c r="H495" s="1535">
        <v>1300</v>
      </c>
      <c r="I495" s="1535">
        <v>72125</v>
      </c>
      <c r="K495" s="1761">
        <v>3417405042.2400002</v>
      </c>
      <c r="M495" s="1519">
        <v>567870.19586902077</v>
      </c>
      <c r="O495" s="1762">
        <v>22795.116853253476</v>
      </c>
      <c r="P495" s="1638"/>
      <c r="Q495" s="1733">
        <v>6.6703000000000001</v>
      </c>
      <c r="R495" s="1763"/>
      <c r="X495" s="1564"/>
    </row>
    <row r="496" spans="7:24" ht="13.5" x14ac:dyDescent="0.35">
      <c r="G496" s="1535">
        <v>494</v>
      </c>
      <c r="H496" s="1535">
        <v>1400</v>
      </c>
      <c r="I496" s="1535">
        <v>72125</v>
      </c>
      <c r="K496" s="1761">
        <v>3663965504.1599998</v>
      </c>
      <c r="M496" s="1519">
        <v>608841.14782626706</v>
      </c>
      <c r="O496" s="1762">
        <v>24439.749102398448</v>
      </c>
      <c r="P496" s="1638"/>
      <c r="Q496" s="1733">
        <v>6.6703000000000001</v>
      </c>
      <c r="R496" s="1763"/>
      <c r="X496" s="1564"/>
    </row>
    <row r="497" spans="7:24" ht="13.5" x14ac:dyDescent="0.35">
      <c r="G497" s="1535">
        <v>495</v>
      </c>
      <c r="H497" s="1535">
        <v>1500</v>
      </c>
      <c r="I497" s="1535">
        <v>72125</v>
      </c>
      <c r="K497" s="1761">
        <v>4228019362.0799999</v>
      </c>
      <c r="M497" s="1519">
        <v>702569.97739683348</v>
      </c>
      <c r="O497" s="1762">
        <v>28202.157550882224</v>
      </c>
      <c r="P497" s="1638"/>
      <c r="Q497" s="1733">
        <v>6.6703000000000001</v>
      </c>
      <c r="R497" s="1763"/>
      <c r="X497" s="1564"/>
    </row>
    <row r="498" spans="7:24" ht="13.5" x14ac:dyDescent="0.35">
      <c r="G498" s="1535">
        <v>496</v>
      </c>
      <c r="H498" s="1535">
        <v>1600</v>
      </c>
      <c r="I498" s="1535">
        <v>72125</v>
      </c>
      <c r="K498" s="1761">
        <v>4337123040</v>
      </c>
      <c r="M498" s="1519">
        <v>720699.73555679992</v>
      </c>
      <c r="O498" s="1762">
        <v>28929.911813712002</v>
      </c>
      <c r="P498" s="1638"/>
      <c r="Q498" s="1733">
        <v>6.6703000000000001</v>
      </c>
      <c r="R498" s="1763"/>
      <c r="X498" s="1564"/>
    </row>
    <row r="499" spans="7:24" ht="13.5" x14ac:dyDescent="0.35">
      <c r="G499" s="1535">
        <v>497</v>
      </c>
      <c r="H499" s="1535">
        <v>1700</v>
      </c>
      <c r="I499" s="1535">
        <v>72125</v>
      </c>
      <c r="K499" s="1761">
        <v>4425035400</v>
      </c>
      <c r="M499" s="1519">
        <v>735308.13241800002</v>
      </c>
      <c r="O499" s="1762">
        <v>29516.313628619999</v>
      </c>
      <c r="P499" s="1638"/>
      <c r="Q499" s="1733">
        <v>6.6703000000000001</v>
      </c>
      <c r="R499" s="1763"/>
      <c r="X499" s="1564"/>
    </row>
    <row r="500" spans="7:24" ht="13.5" x14ac:dyDescent="0.35">
      <c r="G500" s="1535">
        <v>498</v>
      </c>
      <c r="H500" s="1535">
        <v>1800</v>
      </c>
      <c r="I500" s="1535">
        <v>72125</v>
      </c>
      <c r="K500" s="1761">
        <v>4431375540</v>
      </c>
      <c r="M500" s="1519">
        <v>736361.67348179989</v>
      </c>
      <c r="O500" s="1762">
        <v>29558.604264462003</v>
      </c>
      <c r="P500" s="1638"/>
      <c r="Q500" s="1733">
        <v>6.6703000000000001</v>
      </c>
      <c r="R500" s="1763"/>
      <c r="X500" s="1564"/>
    </row>
    <row r="501" spans="7:24" ht="13.5" x14ac:dyDescent="0.35">
      <c r="G501" s="1535">
        <v>499</v>
      </c>
      <c r="H501" s="1535">
        <v>1900</v>
      </c>
      <c r="I501" s="1535">
        <v>72125</v>
      </c>
      <c r="K501" s="1761">
        <v>4424270760</v>
      </c>
      <c r="M501" s="1519">
        <v>735181.07218919997</v>
      </c>
      <c r="O501" s="1762">
        <v>29511.213250428002</v>
      </c>
      <c r="P501" s="1638"/>
      <c r="Q501" s="1733">
        <v>6.6703000000000001</v>
      </c>
      <c r="R501" s="1763"/>
      <c r="X501" s="1564"/>
    </row>
    <row r="502" spans="7:24" ht="13.5" x14ac:dyDescent="0.35">
      <c r="G502" s="1535">
        <v>500</v>
      </c>
      <c r="H502" s="1535">
        <v>2000</v>
      </c>
      <c r="I502" s="1535">
        <v>72125</v>
      </c>
      <c r="K502" s="1761">
        <v>4420309500</v>
      </c>
      <c r="M502" s="1519">
        <v>734522.82961500005</v>
      </c>
      <c r="O502" s="1762">
        <v>29484.790457850002</v>
      </c>
      <c r="P502" s="1638"/>
      <c r="Q502" s="1733">
        <v>6.6703000000000001</v>
      </c>
      <c r="R502" s="1763"/>
      <c r="X502" s="1564"/>
    </row>
    <row r="503" spans="7:24" ht="13.5" x14ac:dyDescent="0.35">
      <c r="G503" s="1535">
        <v>501</v>
      </c>
      <c r="H503" s="1535">
        <v>2100</v>
      </c>
      <c r="I503" s="1535">
        <v>72125</v>
      </c>
      <c r="K503" s="1761">
        <v>4429591380</v>
      </c>
      <c r="M503" s="1519">
        <v>736065.19961459993</v>
      </c>
      <c r="O503" s="1762">
        <v>29546.703382013999</v>
      </c>
      <c r="P503" s="1638"/>
      <c r="Q503" s="1733">
        <v>6.6703000000000001</v>
      </c>
      <c r="R503" s="1763"/>
      <c r="X503" s="1564"/>
    </row>
    <row r="504" spans="7:24" ht="13.5" x14ac:dyDescent="0.35">
      <c r="G504" s="1535">
        <v>502</v>
      </c>
      <c r="H504" s="1535">
        <v>2200</v>
      </c>
      <c r="I504" s="1535">
        <v>72125</v>
      </c>
      <c r="K504" s="1761">
        <v>4433021640</v>
      </c>
      <c r="M504" s="1519">
        <v>736635.20591879997</v>
      </c>
      <c r="O504" s="1762">
        <v>29569.584245292001</v>
      </c>
      <c r="P504" s="1638"/>
      <c r="Q504" s="1733">
        <v>6.6703000000000001</v>
      </c>
      <c r="R504" s="1763"/>
      <c r="X504" s="1564"/>
    </row>
    <row r="505" spans="7:24" ht="13.5" x14ac:dyDescent="0.35">
      <c r="G505" s="1535">
        <v>503</v>
      </c>
      <c r="H505" s="1535">
        <v>2300</v>
      </c>
      <c r="I505" s="1535">
        <v>72125</v>
      </c>
      <c r="K505" s="1761">
        <v>4430398500</v>
      </c>
      <c r="M505" s="1519">
        <v>736199.31874500006</v>
      </c>
      <c r="O505" s="1762">
        <v>29552.087114549999</v>
      </c>
      <c r="P505" s="1638"/>
      <c r="Q505" s="1733">
        <v>6.6703000000000001</v>
      </c>
      <c r="R505" s="1763"/>
      <c r="X505" s="1564"/>
    </row>
    <row r="506" spans="7:24" ht="13.5" x14ac:dyDescent="0.35">
      <c r="G506" s="1535">
        <v>504</v>
      </c>
      <c r="H506" s="1535">
        <v>2400</v>
      </c>
      <c r="I506" s="1535">
        <v>72125</v>
      </c>
      <c r="K506" s="1761">
        <v>4426989480</v>
      </c>
      <c r="M506" s="1519">
        <v>735632.84189159994</v>
      </c>
      <c r="O506" s="1762">
        <v>29529.347928444</v>
      </c>
      <c r="P506" s="1638"/>
      <c r="Q506" s="1733">
        <v>6.6703000000000001</v>
      </c>
      <c r="R506" s="1763"/>
      <c r="X506" s="1564"/>
    </row>
    <row r="507" spans="7:24" ht="13.5" x14ac:dyDescent="0.35">
      <c r="G507" s="1535">
        <v>505</v>
      </c>
      <c r="H507" s="1535">
        <v>100</v>
      </c>
      <c r="I507" s="1535">
        <v>72225</v>
      </c>
      <c r="K507" s="1761">
        <v>4427159400</v>
      </c>
      <c r="M507" s="1519">
        <v>735661.077498</v>
      </c>
      <c r="O507" s="1762">
        <v>29530.481345820001</v>
      </c>
      <c r="P507" s="1638"/>
      <c r="Q507" s="1733">
        <v>6.6703000000000001</v>
      </c>
      <c r="R507" s="1763"/>
      <c r="X507" s="1564"/>
    </row>
    <row r="508" spans="7:24" ht="13.5" x14ac:dyDescent="0.35">
      <c r="G508" s="1535">
        <v>506</v>
      </c>
      <c r="H508" s="1535">
        <v>200</v>
      </c>
      <c r="I508" s="1535">
        <v>72225</v>
      </c>
      <c r="K508" s="1761">
        <v>4429071000</v>
      </c>
      <c r="M508" s="1519">
        <v>735978.72806999995</v>
      </c>
      <c r="O508" s="1762">
        <v>29543.232291299999</v>
      </c>
      <c r="P508" s="1638"/>
      <c r="Q508" s="1733">
        <v>6.6703000000000001</v>
      </c>
      <c r="R508" s="1763"/>
      <c r="X508" s="1564"/>
    </row>
    <row r="509" spans="7:24" ht="13.5" x14ac:dyDescent="0.35">
      <c r="G509" s="1535">
        <v>507</v>
      </c>
      <c r="H509" s="1535">
        <v>300</v>
      </c>
      <c r="I509" s="1535">
        <v>72225</v>
      </c>
      <c r="K509" s="1761">
        <v>4429453320</v>
      </c>
      <c r="M509" s="1519">
        <v>736042.25818439992</v>
      </c>
      <c r="O509" s="1762">
        <v>29545.782480395999</v>
      </c>
      <c r="P509" s="1638"/>
      <c r="Q509" s="1733">
        <v>6.6703000000000001</v>
      </c>
      <c r="R509" s="1763"/>
      <c r="X509" s="1564"/>
    </row>
    <row r="510" spans="7:24" ht="13.5" x14ac:dyDescent="0.35">
      <c r="G510" s="1535">
        <v>508</v>
      </c>
      <c r="H510" s="1535">
        <v>400</v>
      </c>
      <c r="I510" s="1535">
        <v>72225</v>
      </c>
      <c r="K510" s="1761">
        <v>4431513600</v>
      </c>
      <c r="M510" s="1519">
        <v>736384.61491200002</v>
      </c>
      <c r="O510" s="1762">
        <v>29559.525166080002</v>
      </c>
      <c r="P510" s="1638"/>
      <c r="Q510" s="1733">
        <v>6.6703000000000001</v>
      </c>
      <c r="R510" s="1763"/>
      <c r="X510" s="1564"/>
    </row>
    <row r="511" spans="7:24" ht="13.5" x14ac:dyDescent="0.35">
      <c r="G511" s="1535">
        <v>509</v>
      </c>
      <c r="H511" s="1535">
        <v>500</v>
      </c>
      <c r="I511" s="1535">
        <v>72225</v>
      </c>
      <c r="K511" s="1761">
        <v>4436016480</v>
      </c>
      <c r="M511" s="1519">
        <v>737132.85848159995</v>
      </c>
      <c r="O511" s="1762">
        <v>29589.560726543998</v>
      </c>
      <c r="P511" s="1638"/>
      <c r="Q511" s="1733">
        <v>6.6703000000000001</v>
      </c>
      <c r="R511" s="1763"/>
      <c r="X511" s="1564"/>
    </row>
    <row r="512" spans="7:24" ht="13.5" x14ac:dyDescent="0.35">
      <c r="G512" s="1535">
        <v>510</v>
      </c>
      <c r="H512" s="1535">
        <v>600</v>
      </c>
      <c r="I512" s="1535">
        <v>72225</v>
      </c>
      <c r="K512" s="1761">
        <v>4437014760</v>
      </c>
      <c r="M512" s="1519">
        <v>737298.74266919994</v>
      </c>
      <c r="O512" s="1762">
        <v>29596.219553628001</v>
      </c>
      <c r="P512" s="1638"/>
      <c r="Q512" s="1733">
        <v>6.6703000000000001</v>
      </c>
      <c r="R512" s="1763"/>
      <c r="X512" s="1564"/>
    </row>
    <row r="513" spans="7:24" ht="13.5" x14ac:dyDescent="0.35">
      <c r="G513" s="1535">
        <v>511</v>
      </c>
      <c r="H513" s="1535">
        <v>700</v>
      </c>
      <c r="I513" s="1535">
        <v>72225</v>
      </c>
      <c r="K513" s="1761">
        <v>4430547180</v>
      </c>
      <c r="M513" s="1519">
        <v>736224.02490059996</v>
      </c>
      <c r="O513" s="1762">
        <v>29553.078854754003</v>
      </c>
      <c r="P513" s="1638"/>
      <c r="Q513" s="1733">
        <v>6.6703000000000001</v>
      </c>
      <c r="R513" s="1763"/>
      <c r="X513" s="1564"/>
    </row>
    <row r="514" spans="7:24" ht="13.5" x14ac:dyDescent="0.35">
      <c r="G514" s="1535">
        <v>512</v>
      </c>
      <c r="H514" s="1535">
        <v>800</v>
      </c>
      <c r="I514" s="1535">
        <v>72225</v>
      </c>
      <c r="K514" s="1761">
        <v>4429049760</v>
      </c>
      <c r="M514" s="1519">
        <v>735975.19861919992</v>
      </c>
      <c r="O514" s="1762">
        <v>29543.090614128003</v>
      </c>
      <c r="P514" s="1638"/>
      <c r="Q514" s="1733">
        <v>6.6703000000000001</v>
      </c>
      <c r="R514" s="3187"/>
      <c r="S514" s="3187"/>
      <c r="X514" s="1564"/>
    </row>
    <row r="515" spans="7:24" ht="13.5" x14ac:dyDescent="0.35">
      <c r="G515" s="1535">
        <v>513</v>
      </c>
      <c r="H515" s="1535">
        <v>900</v>
      </c>
      <c r="I515" s="1535">
        <v>72225</v>
      </c>
      <c r="K515" s="1761">
        <v>4447316160</v>
      </c>
      <c r="M515" s="1519">
        <v>739010.52630719997</v>
      </c>
      <c r="O515" s="1762">
        <v>29664.932982048002</v>
      </c>
      <c r="P515" s="1638"/>
      <c r="Q515" s="1733">
        <v>6.6703000000000001</v>
      </c>
      <c r="R515" s="1763"/>
      <c r="X515" s="1564"/>
    </row>
    <row r="516" spans="7:24" ht="13.5" x14ac:dyDescent="0.35">
      <c r="G516" s="1535">
        <v>514</v>
      </c>
      <c r="H516" s="1535">
        <v>1000</v>
      </c>
      <c r="I516" s="1535">
        <v>72225</v>
      </c>
      <c r="K516" s="1761">
        <v>4436728020</v>
      </c>
      <c r="M516" s="1519">
        <v>737251.09508339991</v>
      </c>
      <c r="O516" s="1762">
        <v>29594.306911806001</v>
      </c>
      <c r="P516" s="1638"/>
      <c r="Q516" s="1733">
        <v>6.6703000000000001</v>
      </c>
      <c r="R516" s="1763"/>
      <c r="X516" s="1564"/>
    </row>
    <row r="517" spans="7:24" ht="13.5" x14ac:dyDescent="0.35">
      <c r="G517" s="1535">
        <v>515</v>
      </c>
      <c r="H517" s="1535">
        <v>1100</v>
      </c>
      <c r="I517" s="1535">
        <v>72225</v>
      </c>
      <c r="K517" s="1761">
        <v>4432002120</v>
      </c>
      <c r="M517" s="1519">
        <v>736465.79228039994</v>
      </c>
      <c r="O517" s="1762">
        <v>29562.783741036001</v>
      </c>
      <c r="P517" s="1638"/>
      <c r="Q517" s="1733">
        <v>6.6703000000000001</v>
      </c>
      <c r="R517" s="1763"/>
      <c r="X517" s="1564"/>
    </row>
    <row r="518" spans="7:24" ht="13.5" x14ac:dyDescent="0.35">
      <c r="G518" s="1535">
        <v>516</v>
      </c>
      <c r="H518" s="1535">
        <v>1200</v>
      </c>
      <c r="I518" s="1535">
        <v>72225</v>
      </c>
      <c r="K518" s="1761">
        <v>4432936680</v>
      </c>
      <c r="M518" s="1519">
        <v>736621.08811559994</v>
      </c>
      <c r="O518" s="1762">
        <v>29569.017536603998</v>
      </c>
      <c r="P518" s="1638"/>
      <c r="Q518" s="1733">
        <v>6.6703000000000001</v>
      </c>
      <c r="R518" s="1763"/>
      <c r="X518" s="1564"/>
    </row>
    <row r="519" spans="7:24" ht="13.5" x14ac:dyDescent="0.35">
      <c r="G519" s="1535">
        <v>517</v>
      </c>
      <c r="H519" s="1535">
        <v>1300</v>
      </c>
      <c r="I519" s="1535">
        <v>72225</v>
      </c>
      <c r="K519" s="1761">
        <v>4432341960</v>
      </c>
      <c r="M519" s="1519">
        <v>736522.26349319995</v>
      </c>
      <c r="O519" s="1762">
        <v>29565.050575788002</v>
      </c>
      <c r="P519" s="1638"/>
      <c r="Q519" s="1733">
        <v>6.6703000000000001</v>
      </c>
      <c r="R519" s="1763"/>
      <c r="X519" s="1564"/>
    </row>
    <row r="520" spans="7:24" ht="13.5" x14ac:dyDescent="0.35">
      <c r="G520" s="1535">
        <v>518</v>
      </c>
      <c r="H520" s="1535">
        <v>1400</v>
      </c>
      <c r="I520" s="1535">
        <v>72225</v>
      </c>
      <c r="K520" s="1761">
        <v>4432214520</v>
      </c>
      <c r="M520" s="1519">
        <v>736501.08678839996</v>
      </c>
      <c r="O520" s="1762">
        <v>29564.200512756001</v>
      </c>
      <c r="P520" s="1638"/>
      <c r="Q520" s="1733">
        <v>6.6703000000000001</v>
      </c>
      <c r="R520" s="1763"/>
      <c r="X520" s="1564"/>
    </row>
    <row r="521" spans="7:24" ht="13.5" x14ac:dyDescent="0.35">
      <c r="G521" s="1535">
        <v>519</v>
      </c>
      <c r="H521" s="1535">
        <v>1500</v>
      </c>
      <c r="I521" s="1535">
        <v>72225</v>
      </c>
      <c r="K521" s="1761">
        <v>4432841100</v>
      </c>
      <c r="M521" s="1519">
        <v>736605.205587</v>
      </c>
      <c r="O521" s="1762">
        <v>29568.379989330002</v>
      </c>
      <c r="P521" s="1638"/>
      <c r="Q521" s="1733">
        <v>6.6703000000000001</v>
      </c>
      <c r="R521" s="1763"/>
      <c r="X521" s="1564"/>
    </row>
    <row r="522" spans="7:24" ht="13.5" x14ac:dyDescent="0.35">
      <c r="G522" s="1535">
        <v>520</v>
      </c>
      <c r="H522" s="1535">
        <v>1600</v>
      </c>
      <c r="I522" s="1535">
        <v>72225</v>
      </c>
      <c r="K522" s="1761">
        <v>4431534840</v>
      </c>
      <c r="M522" s="1519">
        <v>736388.14436279994</v>
      </c>
      <c r="O522" s="1762">
        <v>29559.666843251998</v>
      </c>
      <c r="P522" s="1638"/>
      <c r="Q522" s="1733">
        <v>6.6703000000000001</v>
      </c>
      <c r="R522" s="1763"/>
      <c r="X522" s="1564"/>
    </row>
    <row r="523" spans="7:24" ht="13.5" x14ac:dyDescent="0.35">
      <c r="G523" s="1535">
        <v>521</v>
      </c>
      <c r="H523" s="1535">
        <v>1700</v>
      </c>
      <c r="I523" s="1535">
        <v>72225</v>
      </c>
      <c r="K523" s="1761">
        <v>4429591380</v>
      </c>
      <c r="M523" s="1519">
        <v>736065.19961459993</v>
      </c>
      <c r="O523" s="1762">
        <v>29546.703382013999</v>
      </c>
      <c r="P523" s="1638"/>
      <c r="Q523" s="1733">
        <v>6.6703000000000001</v>
      </c>
      <c r="R523" s="1763"/>
      <c r="X523" s="1564"/>
    </row>
    <row r="524" spans="7:24" ht="13.5" x14ac:dyDescent="0.35">
      <c r="G524" s="1535">
        <v>522</v>
      </c>
      <c r="H524" s="1535">
        <v>1800</v>
      </c>
      <c r="I524" s="1535">
        <v>72225</v>
      </c>
      <c r="K524" s="1761">
        <v>4436738640</v>
      </c>
      <c r="M524" s="1519">
        <v>737252.85980879993</v>
      </c>
      <c r="O524" s="1762">
        <v>29594.377750392003</v>
      </c>
      <c r="P524" s="1638"/>
      <c r="Q524" s="1733">
        <v>6.6703000000000001</v>
      </c>
      <c r="R524" s="1763"/>
      <c r="X524" s="1564"/>
    </row>
    <row r="525" spans="7:24" ht="13.5" x14ac:dyDescent="0.35">
      <c r="G525" s="1535">
        <v>523</v>
      </c>
      <c r="H525" s="1535">
        <v>1900</v>
      </c>
      <c r="I525" s="1535">
        <v>72225</v>
      </c>
      <c r="K525" s="1761">
        <v>4428773640</v>
      </c>
      <c r="M525" s="1519">
        <v>735929.3157587999</v>
      </c>
      <c r="O525" s="1762">
        <v>29541.248810892001</v>
      </c>
      <c r="P525" s="1638"/>
      <c r="Q525" s="1733">
        <v>6.6703000000000001</v>
      </c>
      <c r="R525" s="1763"/>
      <c r="X525" s="1564"/>
    </row>
    <row r="526" spans="7:24" ht="13.5" x14ac:dyDescent="0.35">
      <c r="G526" s="1535">
        <v>524</v>
      </c>
      <c r="H526" s="1535">
        <v>2000</v>
      </c>
      <c r="I526" s="1535">
        <v>72225</v>
      </c>
      <c r="K526" s="1761">
        <v>4425959340</v>
      </c>
      <c r="M526" s="1519">
        <v>735461.66352779989</v>
      </c>
      <c r="O526" s="1762">
        <v>29522.476585602002</v>
      </c>
      <c r="P526" s="1638"/>
      <c r="Q526" s="1733">
        <v>6.6703000000000001</v>
      </c>
      <c r="R526" s="1763"/>
      <c r="X526" s="1564"/>
    </row>
    <row r="527" spans="7:24" ht="13.5" x14ac:dyDescent="0.35">
      <c r="G527" s="1535">
        <v>525</v>
      </c>
      <c r="H527" s="1535">
        <v>2100</v>
      </c>
      <c r="I527" s="1535">
        <v>72225</v>
      </c>
      <c r="K527" s="1761">
        <v>4419183780</v>
      </c>
      <c r="M527" s="1519">
        <v>734335.76872259995</v>
      </c>
      <c r="O527" s="1762">
        <v>29477.281567734</v>
      </c>
      <c r="P527" s="1638"/>
      <c r="Q527" s="1733">
        <v>6.6703000000000001</v>
      </c>
      <c r="R527" s="1763"/>
      <c r="X527" s="1564"/>
    </row>
    <row r="528" spans="7:24" ht="13.5" x14ac:dyDescent="0.35">
      <c r="G528" s="1535">
        <v>526</v>
      </c>
      <c r="H528" s="1535">
        <v>2200</v>
      </c>
      <c r="I528" s="1535">
        <v>72225</v>
      </c>
      <c r="K528" s="1761">
        <v>4420086480</v>
      </c>
      <c r="M528" s="1519">
        <v>734485.77038160001</v>
      </c>
      <c r="O528" s="1762">
        <v>29483.302847543997</v>
      </c>
      <c r="P528" s="1638"/>
      <c r="Q528" s="1733">
        <v>6.6703000000000001</v>
      </c>
      <c r="R528" s="1763"/>
      <c r="X528" s="1564"/>
    </row>
    <row r="529" spans="7:24" ht="13.5" x14ac:dyDescent="0.35">
      <c r="G529" s="1535">
        <v>527</v>
      </c>
      <c r="H529" s="1535">
        <v>2300</v>
      </c>
      <c r="I529" s="1535">
        <v>72225</v>
      </c>
      <c r="K529" s="1761">
        <v>4422104280</v>
      </c>
      <c r="M529" s="1519">
        <v>734821.06820759992</v>
      </c>
      <c r="O529" s="1762">
        <v>29496.762178884001</v>
      </c>
      <c r="P529" s="1638"/>
      <c r="Q529" s="1733">
        <v>6.6703000000000001</v>
      </c>
      <c r="R529" s="1763"/>
      <c r="X529" s="1564"/>
    </row>
    <row r="530" spans="7:24" ht="13.5" x14ac:dyDescent="0.35">
      <c r="G530" s="1535">
        <v>528</v>
      </c>
      <c r="H530" s="1535">
        <v>2400</v>
      </c>
      <c r="I530" s="1535">
        <v>72225</v>
      </c>
      <c r="K530" s="1761">
        <v>4420330740</v>
      </c>
      <c r="M530" s="1519">
        <v>734526.35906579997</v>
      </c>
      <c r="O530" s="1762">
        <v>29484.932135021998</v>
      </c>
      <c r="P530" s="1638"/>
      <c r="Q530" s="1733">
        <v>6.6703000000000001</v>
      </c>
      <c r="R530" s="1763"/>
      <c r="X530" s="1564"/>
    </row>
    <row r="531" spans="7:24" ht="13.5" x14ac:dyDescent="0.35">
      <c r="G531" s="1535">
        <v>529</v>
      </c>
      <c r="H531" s="1535">
        <v>100</v>
      </c>
      <c r="I531" s="1535">
        <v>72325</v>
      </c>
      <c r="K531" s="1761">
        <v>4425991200</v>
      </c>
      <c r="M531" s="1519">
        <v>735466.95770399994</v>
      </c>
      <c r="O531" s="1762">
        <v>29522.68910136</v>
      </c>
      <c r="P531" s="1638"/>
      <c r="Q531" s="1733">
        <v>6.6703000000000001</v>
      </c>
      <c r="R531" s="1763"/>
      <c r="X531" s="1564"/>
    </row>
    <row r="532" spans="7:24" ht="13.5" x14ac:dyDescent="0.35">
      <c r="G532" s="1535">
        <v>530</v>
      </c>
      <c r="H532" s="1535">
        <v>200</v>
      </c>
      <c r="I532" s="1535">
        <v>72325</v>
      </c>
      <c r="K532" s="1761">
        <v>4417888140</v>
      </c>
      <c r="M532" s="1519">
        <v>734120.47222379991</v>
      </c>
      <c r="O532" s="1762">
        <v>29468.639260242002</v>
      </c>
      <c r="P532" s="1638"/>
      <c r="Q532" s="1733">
        <v>6.6703000000000001</v>
      </c>
      <c r="R532" s="1763"/>
      <c r="X532" s="1564"/>
    </row>
    <row r="533" spans="7:24" ht="13.5" x14ac:dyDescent="0.35">
      <c r="G533" s="1535">
        <v>531</v>
      </c>
      <c r="H533" s="1535">
        <v>300</v>
      </c>
      <c r="I533" s="1535">
        <v>72325</v>
      </c>
      <c r="K533" s="1761">
        <v>4420086480</v>
      </c>
      <c r="M533" s="1519">
        <v>734485.77038160001</v>
      </c>
      <c r="O533" s="1762">
        <v>29483.302847543997</v>
      </c>
      <c r="P533" s="1638"/>
      <c r="Q533" s="1733">
        <v>6.6703000000000001</v>
      </c>
      <c r="R533" s="1763"/>
      <c r="X533" s="1564"/>
    </row>
    <row r="534" spans="7:24" ht="13.5" x14ac:dyDescent="0.35">
      <c r="G534" s="1535">
        <v>532</v>
      </c>
      <c r="H534" s="1535">
        <v>400</v>
      </c>
      <c r="I534" s="1535">
        <v>72325</v>
      </c>
      <c r="K534" s="1761">
        <v>4422709620</v>
      </c>
      <c r="M534" s="1519">
        <v>734921.65755539993</v>
      </c>
      <c r="O534" s="1762">
        <v>29500.799978285999</v>
      </c>
      <c r="P534" s="1638"/>
      <c r="Q534" s="1733">
        <v>6.6703000000000001</v>
      </c>
      <c r="R534" s="1763"/>
      <c r="X534" s="1564"/>
    </row>
    <row r="535" spans="7:24" ht="13.5" x14ac:dyDescent="0.35">
      <c r="G535" s="1535">
        <v>533</v>
      </c>
      <c r="H535" s="1535">
        <v>500</v>
      </c>
      <c r="I535" s="1535">
        <v>72325</v>
      </c>
      <c r="K535" s="1761">
        <v>4426405380</v>
      </c>
      <c r="M535" s="1519">
        <v>735535.78199459997</v>
      </c>
      <c r="O535" s="1762">
        <v>29525.451806214001</v>
      </c>
      <c r="P535" s="1638"/>
      <c r="Q535" s="1733">
        <v>6.6703000000000001</v>
      </c>
      <c r="R535" s="1763"/>
      <c r="X535" s="1564"/>
    </row>
    <row r="536" spans="7:24" ht="13.5" x14ac:dyDescent="0.35">
      <c r="G536" s="1535">
        <v>534</v>
      </c>
      <c r="H536" s="1535">
        <v>600</v>
      </c>
      <c r="I536" s="1535">
        <v>72325</v>
      </c>
      <c r="K536" s="1761">
        <v>4428550620</v>
      </c>
      <c r="M536" s="1519">
        <v>735892.25652539986</v>
      </c>
      <c r="O536" s="1762">
        <v>29539.761200586003</v>
      </c>
      <c r="P536" s="1638"/>
      <c r="Q536" s="1733">
        <v>6.6703000000000001</v>
      </c>
      <c r="R536" s="1763"/>
      <c r="X536" s="1564"/>
    </row>
    <row r="537" spans="7:24" ht="13.5" x14ac:dyDescent="0.35">
      <c r="G537" s="1535">
        <v>535</v>
      </c>
      <c r="H537" s="1535">
        <v>700</v>
      </c>
      <c r="I537" s="1535">
        <v>72325</v>
      </c>
      <c r="K537" s="1761">
        <v>4426246080</v>
      </c>
      <c r="M537" s="1519">
        <v>735509.31111359992</v>
      </c>
      <c r="O537" s="1762">
        <v>29524.389227423999</v>
      </c>
      <c r="P537" s="1638"/>
      <c r="Q537" s="1733">
        <v>6.6703000000000001</v>
      </c>
      <c r="R537" s="1763"/>
      <c r="X537" s="1564"/>
    </row>
    <row r="538" spans="7:24" ht="13.5" x14ac:dyDescent="0.35">
      <c r="G538" s="1535">
        <v>536</v>
      </c>
      <c r="H538" s="1535">
        <v>800</v>
      </c>
      <c r="I538" s="1535">
        <v>72325</v>
      </c>
      <c r="K538" s="1761">
        <v>4419619200</v>
      </c>
      <c r="M538" s="1519">
        <v>734408.12246400001</v>
      </c>
      <c r="O538" s="1762">
        <v>29480.185949760002</v>
      </c>
      <c r="P538" s="1638"/>
      <c r="Q538" s="1733">
        <v>6.6703000000000001</v>
      </c>
      <c r="R538" s="1763"/>
      <c r="X538" s="1564"/>
    </row>
    <row r="539" spans="7:24" ht="13.5" x14ac:dyDescent="0.35">
      <c r="G539" s="1535">
        <v>537</v>
      </c>
      <c r="H539" s="1535">
        <v>900</v>
      </c>
      <c r="I539" s="1535">
        <v>72325</v>
      </c>
      <c r="K539" s="1761">
        <v>4411006380</v>
      </c>
      <c r="M539" s="1519">
        <v>732976.93016460002</v>
      </c>
      <c r="O539" s="1762">
        <v>29422.735856513998</v>
      </c>
      <c r="P539" s="1638"/>
      <c r="Q539" s="1733">
        <v>6.6703000000000001</v>
      </c>
      <c r="R539" s="1763"/>
      <c r="X539" s="1564"/>
    </row>
    <row r="540" spans="7:24" ht="13.5" x14ac:dyDescent="0.35">
      <c r="G540" s="1535">
        <v>538</v>
      </c>
      <c r="H540" s="1535">
        <v>1000</v>
      </c>
      <c r="I540" s="1535">
        <v>72325</v>
      </c>
      <c r="K540" s="1761">
        <v>4326736680</v>
      </c>
      <c r="M540" s="1519">
        <v>718973.83411559998</v>
      </c>
      <c r="O540" s="1762">
        <v>28860.631676604</v>
      </c>
      <c r="P540" s="1638"/>
      <c r="Q540" s="1733">
        <v>6.6703000000000001</v>
      </c>
      <c r="R540" s="1763"/>
      <c r="X540" s="1564"/>
    </row>
    <row r="541" spans="7:24" ht="13.5" x14ac:dyDescent="0.35">
      <c r="G541" s="1535">
        <v>539</v>
      </c>
      <c r="H541" s="1535">
        <v>1100</v>
      </c>
      <c r="I541" s="1535">
        <v>72325</v>
      </c>
      <c r="K541" s="1761">
        <v>4344269960.1599998</v>
      </c>
      <c r="M541" s="1519">
        <v>721887.33927978715</v>
      </c>
      <c r="O541" s="1762">
        <v>28977.583915255251</v>
      </c>
      <c r="P541" s="1638"/>
      <c r="Q541" s="1733">
        <v>6.6703000000000001</v>
      </c>
      <c r="R541" s="1763"/>
      <c r="X541" s="1564"/>
    </row>
    <row r="542" spans="7:24" ht="13.5" x14ac:dyDescent="0.35">
      <c r="G542" s="1535">
        <v>540</v>
      </c>
      <c r="H542" s="1535">
        <v>1200</v>
      </c>
      <c r="I542" s="1535">
        <v>72325</v>
      </c>
      <c r="K542" s="1761">
        <v>4340612177.2799997</v>
      </c>
      <c r="M542" s="1519">
        <v>721279.52549861756</v>
      </c>
      <c r="O542" s="1762">
        <v>28953.185406110784</v>
      </c>
      <c r="P542" s="1638"/>
      <c r="Q542" s="1733">
        <v>6.6703000000000001</v>
      </c>
      <c r="R542" s="1763"/>
      <c r="X542" s="1564"/>
    </row>
    <row r="543" spans="7:24" ht="13.5" x14ac:dyDescent="0.35">
      <c r="G543" s="1535">
        <v>541</v>
      </c>
      <c r="H543" s="1535">
        <v>1300</v>
      </c>
      <c r="I543" s="1535">
        <v>72325</v>
      </c>
      <c r="K543" s="1761">
        <v>4342252245.1199999</v>
      </c>
      <c r="M543" s="1519">
        <v>721552.05557159032</v>
      </c>
      <c r="O543" s="1762">
        <v>28964.125150623935</v>
      </c>
      <c r="P543" s="1638"/>
      <c r="Q543" s="1733">
        <v>6.6703000000000001</v>
      </c>
      <c r="R543" s="1763"/>
      <c r="X543" s="1564"/>
    </row>
    <row r="544" spans="7:24" ht="13.5" x14ac:dyDescent="0.35">
      <c r="G544" s="1535">
        <v>542</v>
      </c>
      <c r="H544" s="1535">
        <v>1400</v>
      </c>
      <c r="I544" s="1535">
        <v>72325</v>
      </c>
      <c r="K544" s="1761">
        <v>4343471506.0799999</v>
      </c>
      <c r="M544" s="1519">
        <v>721754.66016531351</v>
      </c>
      <c r="O544" s="1762">
        <v>28972.257987005425</v>
      </c>
      <c r="P544" s="1638"/>
      <c r="Q544" s="1733">
        <v>6.6703000000000001</v>
      </c>
      <c r="R544" s="1763"/>
      <c r="X544" s="1564"/>
    </row>
    <row r="545" spans="7:24" ht="13.5" x14ac:dyDescent="0.35">
      <c r="G545" s="1535">
        <v>543</v>
      </c>
      <c r="H545" s="1535">
        <v>1500</v>
      </c>
      <c r="I545" s="1535">
        <v>72325</v>
      </c>
      <c r="K545" s="1761">
        <v>4337429150.8800001</v>
      </c>
      <c r="M545" s="1519">
        <v>720750.60200172965</v>
      </c>
      <c r="O545" s="1762">
        <v>28931.953665114863</v>
      </c>
      <c r="P545" s="1638"/>
      <c r="Q545" s="1733">
        <v>6.6703000000000001</v>
      </c>
      <c r="R545" s="1763"/>
      <c r="X545" s="1564"/>
    </row>
    <row r="546" spans="7:24" ht="13.5" x14ac:dyDescent="0.35">
      <c r="G546" s="1535">
        <v>544</v>
      </c>
      <c r="H546" s="1535">
        <v>1600</v>
      </c>
      <c r="I546" s="1535">
        <v>72325</v>
      </c>
      <c r="K546" s="1761">
        <v>4335368276.1599998</v>
      </c>
      <c r="M546" s="1519">
        <v>720408.1464495071</v>
      </c>
      <c r="O546" s="1762">
        <v>28918.207012470048</v>
      </c>
      <c r="P546" s="1638"/>
      <c r="Q546" s="1733">
        <v>6.6703000000000001</v>
      </c>
      <c r="R546" s="1763"/>
      <c r="X546" s="1564"/>
    </row>
    <row r="547" spans="7:24" ht="13.5" x14ac:dyDescent="0.35">
      <c r="G547" s="1535">
        <v>545</v>
      </c>
      <c r="H547" s="1535">
        <v>1700</v>
      </c>
      <c r="I547" s="1535">
        <v>72325</v>
      </c>
      <c r="K547" s="1761">
        <v>4341345891.8400002</v>
      </c>
      <c r="M547" s="1519">
        <v>721401.44684705278</v>
      </c>
      <c r="O547" s="1762">
        <v>28958.079502340355</v>
      </c>
      <c r="P547" s="1638"/>
      <c r="Q547" s="1733">
        <v>6.6703000000000001</v>
      </c>
      <c r="R547" s="1763"/>
      <c r="X547" s="1564"/>
    </row>
    <row r="548" spans="7:24" ht="13.5" x14ac:dyDescent="0.35">
      <c r="G548" s="1535">
        <v>546</v>
      </c>
      <c r="H548" s="1535">
        <v>1800</v>
      </c>
      <c r="I548" s="1535">
        <v>72325</v>
      </c>
      <c r="K548" s="1761">
        <v>4342424883.8400002</v>
      </c>
      <c r="M548" s="1519">
        <v>721580.74294769275</v>
      </c>
      <c r="O548" s="1762">
        <v>28965.276702677951</v>
      </c>
      <c r="P548" s="1638"/>
      <c r="Q548" s="1733">
        <v>6.6703000000000001</v>
      </c>
      <c r="R548" s="1763"/>
      <c r="X548" s="1564"/>
    </row>
    <row r="549" spans="7:24" ht="13.5" x14ac:dyDescent="0.35">
      <c r="G549" s="1535">
        <v>547</v>
      </c>
      <c r="H549" s="1535">
        <v>1900</v>
      </c>
      <c r="I549" s="1535">
        <v>72325</v>
      </c>
      <c r="K549" s="1761">
        <v>4342101186.2399998</v>
      </c>
      <c r="M549" s="1519">
        <v>721526.95411750069</v>
      </c>
      <c r="O549" s="1762">
        <v>28963.117542576671</v>
      </c>
      <c r="P549" s="1638"/>
      <c r="Q549" s="1733">
        <v>6.6703000000000001</v>
      </c>
      <c r="R549" s="1763"/>
      <c r="X549" s="1564"/>
    </row>
    <row r="550" spans="7:24" ht="13.5" x14ac:dyDescent="0.35">
      <c r="G550" s="1535">
        <v>548</v>
      </c>
      <c r="H550" s="1535">
        <v>2000</v>
      </c>
      <c r="I550" s="1535">
        <v>72325</v>
      </c>
      <c r="K550" s="1761">
        <v>4337396781.1199999</v>
      </c>
      <c r="M550" s="1519">
        <v>720745.22311871033</v>
      </c>
      <c r="O550" s="1762">
        <v>28931.737749104737</v>
      </c>
      <c r="P550" s="1638"/>
      <c r="Q550" s="1733">
        <v>6.6703000000000001</v>
      </c>
      <c r="R550" s="1763"/>
      <c r="X550" s="1564"/>
    </row>
    <row r="551" spans="7:24" ht="13.5" x14ac:dyDescent="0.35">
      <c r="G551" s="1535">
        <v>549</v>
      </c>
      <c r="H551" s="1535">
        <v>2100</v>
      </c>
      <c r="I551" s="1535">
        <v>72325</v>
      </c>
      <c r="K551" s="1761">
        <v>4336835705.2799997</v>
      </c>
      <c r="M551" s="1519">
        <v>720651.98914637743</v>
      </c>
      <c r="O551" s="1762">
        <v>28927.995204929182</v>
      </c>
      <c r="P551" s="1638"/>
      <c r="Q551" s="1733">
        <v>6.6703000000000001</v>
      </c>
      <c r="R551" s="1763"/>
      <c r="X551" s="1564"/>
    </row>
    <row r="552" spans="7:24" ht="13.5" x14ac:dyDescent="0.35">
      <c r="G552" s="1535">
        <v>550</v>
      </c>
      <c r="H552" s="1535">
        <v>2200</v>
      </c>
      <c r="I552" s="1535">
        <v>72325</v>
      </c>
      <c r="K552" s="1761">
        <v>4337299671.8400002</v>
      </c>
      <c r="M552" s="1519">
        <v>720729.08646965283</v>
      </c>
      <c r="O552" s="1762">
        <v>28931.090001074353</v>
      </c>
      <c r="P552" s="1638"/>
      <c r="Q552" s="1733">
        <v>6.6703000000000001</v>
      </c>
      <c r="R552" s="1763"/>
      <c r="X552" s="1564"/>
    </row>
    <row r="553" spans="7:24" ht="13.5" x14ac:dyDescent="0.35">
      <c r="G553" s="1535">
        <v>551</v>
      </c>
      <c r="H553" s="1535">
        <v>2300</v>
      </c>
      <c r="I553" s="1535">
        <v>72325</v>
      </c>
      <c r="K553" s="1761">
        <v>4343892312.96</v>
      </c>
      <c r="M553" s="1519">
        <v>721824.58564456308</v>
      </c>
      <c r="O553" s="1762">
        <v>28975.064895137089</v>
      </c>
      <c r="P553" s="1638"/>
      <c r="Q553" s="1733">
        <v>6.6703000000000001</v>
      </c>
      <c r="R553" s="1763"/>
      <c r="X553" s="1564"/>
    </row>
    <row r="554" spans="7:24" ht="13.5" x14ac:dyDescent="0.35">
      <c r="G554" s="1535">
        <v>552</v>
      </c>
      <c r="H554" s="1535">
        <v>2400</v>
      </c>
      <c r="I554" s="1535">
        <v>72325</v>
      </c>
      <c r="K554" s="1761">
        <v>4335799872.96</v>
      </c>
      <c r="M554" s="1519">
        <v>720479.86488976318</v>
      </c>
      <c r="O554" s="1762">
        <v>28921.085892605086</v>
      </c>
      <c r="P554" s="1638"/>
      <c r="Q554" s="1733">
        <v>6.6703000000000001</v>
      </c>
      <c r="R554" s="1763"/>
      <c r="X554" s="1564"/>
    </row>
    <row r="555" spans="7:24" ht="13.5" x14ac:dyDescent="0.35">
      <c r="G555" s="1535">
        <v>553</v>
      </c>
      <c r="H555" s="1535">
        <v>100</v>
      </c>
      <c r="I555" s="1535">
        <v>72425</v>
      </c>
      <c r="K555" s="1761">
        <v>4336986764.1599998</v>
      </c>
      <c r="M555" s="1519">
        <v>720677.09060046717</v>
      </c>
      <c r="O555" s="1762">
        <v>28929.002812976447</v>
      </c>
      <c r="P555" s="1638"/>
      <c r="Q555" s="1733">
        <v>6.6703000000000001</v>
      </c>
      <c r="R555" s="1763"/>
      <c r="X555" s="1564"/>
    </row>
    <row r="556" spans="7:24" ht="13.5" x14ac:dyDescent="0.35">
      <c r="G556" s="1535">
        <v>554</v>
      </c>
      <c r="H556" s="1535">
        <v>200</v>
      </c>
      <c r="I556" s="1535">
        <v>72425</v>
      </c>
      <c r="K556" s="1761">
        <v>4337288881.9200001</v>
      </c>
      <c r="M556" s="1519">
        <v>720727.29350864631</v>
      </c>
      <c r="O556" s="1762">
        <v>28931.018029070976</v>
      </c>
      <c r="P556" s="1638"/>
      <c r="Q556" s="1733">
        <v>6.6703000000000001</v>
      </c>
      <c r="R556" s="1763"/>
      <c r="X556" s="1564"/>
    </row>
    <row r="557" spans="7:24" ht="13.5" x14ac:dyDescent="0.35">
      <c r="G557" s="1535">
        <v>555</v>
      </c>
      <c r="H557" s="1535">
        <v>300</v>
      </c>
      <c r="I557" s="1535">
        <v>72425</v>
      </c>
      <c r="K557" s="1761">
        <v>4336922024.6400003</v>
      </c>
      <c r="M557" s="1519">
        <v>720666.33283442887</v>
      </c>
      <c r="O557" s="1762">
        <v>28928.570980956196</v>
      </c>
      <c r="P557" s="1638"/>
      <c r="Q557" s="1733">
        <v>6.6703000000000001</v>
      </c>
      <c r="R557" s="1763"/>
      <c r="X557" s="1564"/>
    </row>
    <row r="558" spans="7:24" ht="13.5" x14ac:dyDescent="0.35">
      <c r="G558" s="1535">
        <v>556</v>
      </c>
      <c r="H558" s="1535">
        <v>400</v>
      </c>
      <c r="I558" s="1535">
        <v>72425</v>
      </c>
      <c r="K558" s="1761">
        <v>4338583672.3199997</v>
      </c>
      <c r="M558" s="1519">
        <v>720942.44882941432</v>
      </c>
      <c r="O558" s="1762">
        <v>28939.654669476095</v>
      </c>
      <c r="P558" s="1638"/>
      <c r="Q558" s="1733">
        <v>6.6703000000000001</v>
      </c>
      <c r="R558" s="1763"/>
      <c r="X558" s="1564"/>
    </row>
    <row r="559" spans="7:24" ht="13.5" x14ac:dyDescent="0.35">
      <c r="G559" s="1535">
        <v>557</v>
      </c>
      <c r="H559" s="1535">
        <v>500</v>
      </c>
      <c r="I559" s="1535">
        <v>72425</v>
      </c>
      <c r="K559" s="1761">
        <v>4343676514.5600004</v>
      </c>
      <c r="M559" s="1519">
        <v>721788.72642443515</v>
      </c>
      <c r="O559" s="1762">
        <v>28973.625455069574</v>
      </c>
      <c r="P559" s="1638"/>
      <c r="Q559" s="1733">
        <v>6.6703000000000001</v>
      </c>
      <c r="R559" s="1763"/>
      <c r="X559" s="1564"/>
    </row>
    <row r="560" spans="7:24" ht="13.5" x14ac:dyDescent="0.35">
      <c r="G560" s="1535">
        <v>558</v>
      </c>
      <c r="H560" s="1535">
        <v>600</v>
      </c>
      <c r="I560" s="1535">
        <v>72425</v>
      </c>
      <c r="K560" s="1761">
        <v>4348672247.5200005</v>
      </c>
      <c r="M560" s="1519">
        <v>722618.86737039848</v>
      </c>
      <c r="O560" s="1762">
        <v>29006.948492632659</v>
      </c>
      <c r="P560" s="1638"/>
      <c r="Q560" s="1733">
        <v>6.6703000000000001</v>
      </c>
      <c r="R560" s="1763"/>
      <c r="X560" s="1564"/>
    </row>
    <row r="561" spans="7:24" ht="13.5" x14ac:dyDescent="0.35">
      <c r="G561" s="1535">
        <v>559</v>
      </c>
      <c r="H561" s="1535">
        <v>700</v>
      </c>
      <c r="I561" s="1535">
        <v>72425</v>
      </c>
      <c r="K561" s="1761">
        <v>4345726599.3599997</v>
      </c>
      <c r="M561" s="1519">
        <v>722129.38901565108</v>
      </c>
      <c r="O561" s="1762">
        <v>28987.300135711008</v>
      </c>
      <c r="P561" s="1638"/>
      <c r="Q561" s="1733">
        <v>6.6703000000000001</v>
      </c>
      <c r="R561" s="1763"/>
      <c r="X561" s="1564"/>
    </row>
    <row r="562" spans="7:24" ht="13.5" x14ac:dyDescent="0.35">
      <c r="G562" s="1535">
        <v>560</v>
      </c>
      <c r="H562" s="1535">
        <v>800</v>
      </c>
      <c r="I562" s="1535">
        <v>72425</v>
      </c>
      <c r="K562" s="1761">
        <v>4345176313.4399996</v>
      </c>
      <c r="M562" s="1519">
        <v>722037.94800432469</v>
      </c>
      <c r="O562" s="1762">
        <v>28983.629563538831</v>
      </c>
      <c r="P562" s="1638"/>
      <c r="Q562" s="1733">
        <v>6.6703000000000001</v>
      </c>
      <c r="R562" s="1763"/>
      <c r="X562" s="1564"/>
    </row>
    <row r="563" spans="7:24" ht="13.5" x14ac:dyDescent="0.35">
      <c r="G563" s="1535">
        <v>561</v>
      </c>
      <c r="H563" s="1535">
        <v>900</v>
      </c>
      <c r="I563" s="1535">
        <v>72425</v>
      </c>
      <c r="K563" s="1761">
        <v>4345618700.1599998</v>
      </c>
      <c r="M563" s="1519">
        <v>722111.45940558717</v>
      </c>
      <c r="O563" s="1762">
        <v>28986.580415677246</v>
      </c>
      <c r="P563" s="1638"/>
      <c r="Q563" s="1733">
        <v>6.6703000000000001</v>
      </c>
      <c r="R563" s="1763"/>
      <c r="X563" s="1564"/>
    </row>
    <row r="564" spans="7:24" ht="13.5" x14ac:dyDescent="0.35">
      <c r="G564" s="1535">
        <v>562</v>
      </c>
      <c r="H564" s="1535">
        <v>1000</v>
      </c>
      <c r="I564" s="1535">
        <v>72425</v>
      </c>
      <c r="K564" s="1761">
        <v>4345208683.1999998</v>
      </c>
      <c r="M564" s="1519">
        <v>722043.32688734389</v>
      </c>
      <c r="O564" s="1762">
        <v>28983.845479548956</v>
      </c>
      <c r="P564" s="1638"/>
      <c r="Q564" s="1733">
        <v>6.6703000000000001</v>
      </c>
      <c r="R564" s="1763"/>
      <c r="X564" s="1564"/>
    </row>
    <row r="565" spans="7:24" ht="13.5" x14ac:dyDescent="0.35">
      <c r="G565" s="1535">
        <v>563</v>
      </c>
      <c r="H565" s="1535">
        <v>1100</v>
      </c>
      <c r="I565" s="1535">
        <v>72425</v>
      </c>
      <c r="K565" s="1761">
        <v>4308393476.1599998</v>
      </c>
      <c r="M565" s="1519">
        <v>715925.74393350712</v>
      </c>
      <c r="O565" s="1762">
        <v>28738.277004030049</v>
      </c>
      <c r="P565" s="1638"/>
      <c r="Q565" s="1733">
        <v>6.6703000000000001</v>
      </c>
      <c r="R565" s="1763"/>
      <c r="X565" s="1564"/>
    </row>
    <row r="566" spans="7:24" ht="13.5" x14ac:dyDescent="0.35">
      <c r="G566" s="1535">
        <v>564</v>
      </c>
      <c r="H566" s="1535">
        <v>1200</v>
      </c>
      <c r="I566" s="1535">
        <v>72425</v>
      </c>
      <c r="K566" s="1761">
        <v>4329833047.1999998</v>
      </c>
      <c r="M566" s="1519">
        <v>719488.3574532239</v>
      </c>
      <c r="O566" s="1762">
        <v>28881.28537473816</v>
      </c>
      <c r="P566" s="1638"/>
      <c r="Q566" s="1733">
        <v>6.6703000000000001</v>
      </c>
      <c r="R566" s="1763"/>
      <c r="X566" s="1564"/>
    </row>
    <row r="567" spans="7:24" ht="13.5" x14ac:dyDescent="0.35">
      <c r="G567" s="1535">
        <v>565</v>
      </c>
      <c r="H567" s="1535">
        <v>1300</v>
      </c>
      <c r="I567" s="1535">
        <v>72425</v>
      </c>
      <c r="K567" s="1761">
        <v>4323844641.6000004</v>
      </c>
      <c r="M567" s="1519">
        <v>718493.26409467205</v>
      </c>
      <c r="O567" s="1762">
        <v>28841.340912864482</v>
      </c>
      <c r="P567" s="1638"/>
      <c r="Q567" s="1733">
        <v>6.6703000000000001</v>
      </c>
      <c r="R567" s="1763"/>
      <c r="X567" s="1564"/>
    </row>
    <row r="568" spans="7:24" ht="13.5" x14ac:dyDescent="0.35">
      <c r="G568" s="1535">
        <v>566</v>
      </c>
      <c r="H568" s="1535">
        <v>1400</v>
      </c>
      <c r="I568" s="1535">
        <v>72425</v>
      </c>
      <c r="K568" s="1761">
        <v>4321719027.3599997</v>
      </c>
      <c r="M568" s="1519">
        <v>718140.05077641108</v>
      </c>
      <c r="O568" s="1762">
        <v>28827.162428199405</v>
      </c>
      <c r="P568" s="1638"/>
      <c r="Q568" s="1733">
        <v>6.6703000000000001</v>
      </c>
      <c r="R568" s="1763"/>
      <c r="X568" s="1564"/>
    </row>
    <row r="569" spans="7:24" ht="13.5" x14ac:dyDescent="0.35">
      <c r="G569" s="1535">
        <v>567</v>
      </c>
      <c r="H569" s="1535">
        <v>1500</v>
      </c>
      <c r="I569" s="1535">
        <v>72425</v>
      </c>
      <c r="K569" s="1761">
        <v>4338400243.6800003</v>
      </c>
      <c r="M569" s="1519">
        <v>720911.96849230549</v>
      </c>
      <c r="O569" s="1762">
        <v>28938.431145418705</v>
      </c>
      <c r="P569" s="1638"/>
      <c r="Q569" s="1733">
        <v>6.6703000000000001</v>
      </c>
      <c r="R569" s="1763"/>
      <c r="X569" s="1564"/>
    </row>
    <row r="570" spans="7:24" ht="13.5" x14ac:dyDescent="0.35">
      <c r="G570" s="1535">
        <v>568</v>
      </c>
      <c r="H570" s="1535">
        <v>1600</v>
      </c>
      <c r="I570" s="1535">
        <v>72425</v>
      </c>
      <c r="K570" s="1761">
        <v>4338098125.9200001</v>
      </c>
      <c r="M570" s="1519">
        <v>720861.76558412635</v>
      </c>
      <c r="O570" s="1762">
        <v>28936.415929324176</v>
      </c>
      <c r="P570" s="1638"/>
      <c r="Q570" s="1733">
        <v>6.6703000000000001</v>
      </c>
      <c r="R570" s="1763"/>
      <c r="X570" s="1564"/>
    </row>
    <row r="571" spans="7:24" ht="13.5" x14ac:dyDescent="0.35">
      <c r="G571" s="1535">
        <v>569</v>
      </c>
      <c r="H571" s="1535">
        <v>1700</v>
      </c>
      <c r="I571" s="1535">
        <v>72425</v>
      </c>
      <c r="K571" s="1761">
        <v>4339500815.5200005</v>
      </c>
      <c r="M571" s="1519">
        <v>721094.85051495838</v>
      </c>
      <c r="O571" s="1762">
        <v>28945.772289763059</v>
      </c>
      <c r="P571" s="1638"/>
      <c r="Q571" s="1733">
        <v>6.6703000000000001</v>
      </c>
      <c r="R571" s="1763"/>
      <c r="X571" s="1564"/>
    </row>
    <row r="572" spans="7:24" ht="13.5" x14ac:dyDescent="0.35">
      <c r="G572" s="1535">
        <v>570</v>
      </c>
      <c r="H572" s="1535">
        <v>1800</v>
      </c>
      <c r="I572" s="1535">
        <v>72425</v>
      </c>
      <c r="K572" s="1761">
        <v>4345089994.0799999</v>
      </c>
      <c r="M572" s="1519">
        <v>722023.60431627359</v>
      </c>
      <c r="O572" s="1762">
        <v>28983.053787511824</v>
      </c>
      <c r="P572" s="1638"/>
      <c r="Q572" s="1733">
        <v>6.6703000000000001</v>
      </c>
      <c r="R572" s="1763"/>
      <c r="X572" s="1564"/>
    </row>
    <row r="573" spans="7:24" ht="13.5" x14ac:dyDescent="0.35">
      <c r="G573" s="1535">
        <v>571</v>
      </c>
      <c r="H573" s="1535">
        <v>1900</v>
      </c>
      <c r="I573" s="1535">
        <v>72425</v>
      </c>
      <c r="K573" s="1761">
        <v>4338810260.6400003</v>
      </c>
      <c r="M573" s="1519">
        <v>720980.10101054888</v>
      </c>
      <c r="O573" s="1762">
        <v>28941.166081546995</v>
      </c>
      <c r="P573" s="1638"/>
      <c r="Q573" s="1733">
        <v>6.6703000000000001</v>
      </c>
      <c r="R573" s="1763"/>
      <c r="X573" s="1564"/>
    </row>
    <row r="574" spans="7:24" ht="13.5" x14ac:dyDescent="0.35">
      <c r="G574" s="1535">
        <v>572</v>
      </c>
      <c r="H574" s="1535">
        <v>2000</v>
      </c>
      <c r="I574" s="1535">
        <v>72425</v>
      </c>
      <c r="K574" s="1761">
        <v>4340795605.9200001</v>
      </c>
      <c r="M574" s="1519">
        <v>721310.00583572628</v>
      </c>
      <c r="O574" s="1762">
        <v>28954.408930168178</v>
      </c>
      <c r="P574" s="1638"/>
      <c r="Q574" s="1733">
        <v>6.6703000000000001</v>
      </c>
      <c r="R574" s="1763"/>
      <c r="X574" s="1564"/>
    </row>
    <row r="575" spans="7:24" ht="13.5" x14ac:dyDescent="0.35">
      <c r="G575" s="1535">
        <v>573</v>
      </c>
      <c r="H575" s="1535">
        <v>2100</v>
      </c>
      <c r="I575" s="1535">
        <v>72425</v>
      </c>
      <c r="K575" s="1761">
        <v>4327243466.3999996</v>
      </c>
      <c r="M575" s="1519">
        <v>719058.04681168788</v>
      </c>
      <c r="O575" s="1762">
        <v>28864.012093927919</v>
      </c>
      <c r="P575" s="1638"/>
      <c r="Q575" s="1733">
        <v>6.6703000000000001</v>
      </c>
      <c r="R575" s="1763"/>
      <c r="X575" s="1564"/>
    </row>
    <row r="576" spans="7:24" ht="13.5" x14ac:dyDescent="0.35">
      <c r="G576" s="1535">
        <v>574</v>
      </c>
      <c r="H576" s="1535">
        <v>2200</v>
      </c>
      <c r="I576" s="1535">
        <v>72425</v>
      </c>
      <c r="K576" s="1761">
        <v>4334235334.5600004</v>
      </c>
      <c r="M576" s="1519">
        <v>720219.88554383523</v>
      </c>
      <c r="O576" s="1762">
        <v>28910.649952115571</v>
      </c>
      <c r="P576" s="1638"/>
      <c r="Q576" s="1733">
        <v>6.6703000000000001</v>
      </c>
      <c r="R576" s="1763"/>
      <c r="X576" s="1564"/>
    </row>
    <row r="577" spans="7:24" ht="13.5" x14ac:dyDescent="0.35">
      <c r="G577" s="1535">
        <v>575</v>
      </c>
      <c r="H577" s="1535">
        <v>2300</v>
      </c>
      <c r="I577" s="1535">
        <v>72425</v>
      </c>
      <c r="K577" s="1761">
        <v>4335756713.2799997</v>
      </c>
      <c r="M577" s="1519">
        <v>720472.69304573757</v>
      </c>
      <c r="O577" s="1762">
        <v>28920.798004591583</v>
      </c>
      <c r="P577" s="1638"/>
      <c r="Q577" s="1733">
        <v>6.6703000000000001</v>
      </c>
      <c r="R577" s="1763"/>
      <c r="X577" s="1564"/>
    </row>
    <row r="578" spans="7:24" ht="13.5" x14ac:dyDescent="0.35">
      <c r="G578" s="1535">
        <v>576</v>
      </c>
      <c r="H578" s="1535">
        <v>2400</v>
      </c>
      <c r="I578" s="1535">
        <v>72425</v>
      </c>
      <c r="K578" s="1761">
        <v>4337299671.8400002</v>
      </c>
      <c r="M578" s="1519">
        <v>720729.08646965283</v>
      </c>
      <c r="O578" s="1762">
        <v>28931.090001074353</v>
      </c>
      <c r="P578" s="1638"/>
      <c r="Q578" s="1733">
        <v>6.6703000000000001</v>
      </c>
      <c r="R578" s="1763"/>
      <c r="X578" s="1564"/>
    </row>
    <row r="579" spans="7:24" ht="13.5" x14ac:dyDescent="0.35">
      <c r="G579" s="1535">
        <v>577</v>
      </c>
      <c r="H579" s="1535">
        <v>100</v>
      </c>
      <c r="I579" s="1535">
        <v>72525</v>
      </c>
      <c r="K579" s="1761">
        <v>4349848348.8000002</v>
      </c>
      <c r="M579" s="1519">
        <v>722814.30012009596</v>
      </c>
      <c r="O579" s="1762">
        <v>29014.793441000642</v>
      </c>
      <c r="P579" s="1638"/>
      <c r="Q579" s="1733">
        <v>6.6703000000000001</v>
      </c>
      <c r="R579" s="1763"/>
      <c r="X579" s="1564"/>
    </row>
    <row r="580" spans="7:24" ht="13.5" x14ac:dyDescent="0.35">
      <c r="G580" s="1535">
        <v>578</v>
      </c>
      <c r="H580" s="1535">
        <v>200</v>
      </c>
      <c r="I580" s="1535">
        <v>72525</v>
      </c>
      <c r="K580" s="1761">
        <v>4337601789.6000004</v>
      </c>
      <c r="M580" s="1519">
        <v>720779.28937783209</v>
      </c>
      <c r="O580" s="1762">
        <v>28933.105217168883</v>
      </c>
      <c r="P580" s="1638"/>
      <c r="Q580" s="1733">
        <v>6.6703000000000001</v>
      </c>
      <c r="R580" s="1763"/>
      <c r="X580" s="1564"/>
    </row>
    <row r="581" spans="7:24" ht="13.5" x14ac:dyDescent="0.35">
      <c r="G581" s="1535">
        <v>579</v>
      </c>
      <c r="H581" s="1535">
        <v>300</v>
      </c>
      <c r="I581" s="1535">
        <v>72525</v>
      </c>
      <c r="K581" s="1761">
        <v>4338001016.6400003</v>
      </c>
      <c r="M581" s="1519">
        <v>720845.62893506885</v>
      </c>
      <c r="O581" s="1762">
        <v>28935.768181293795</v>
      </c>
      <c r="P581" s="1638"/>
      <c r="Q581" s="1733">
        <v>6.6703000000000001</v>
      </c>
      <c r="R581" s="1763"/>
      <c r="X581" s="1564"/>
    </row>
    <row r="582" spans="7:24" ht="13.5" x14ac:dyDescent="0.35">
      <c r="G582" s="1535">
        <v>580</v>
      </c>
      <c r="H582" s="1535">
        <v>400</v>
      </c>
      <c r="I582" s="1535">
        <v>72525</v>
      </c>
      <c r="K582" s="1761">
        <v>4334904309.6000004</v>
      </c>
      <c r="M582" s="1519">
        <v>720331.04912623204</v>
      </c>
      <c r="O582" s="1762">
        <v>28915.112216324884</v>
      </c>
      <c r="P582" s="1638"/>
      <c r="Q582" s="1733">
        <v>6.6703000000000001</v>
      </c>
      <c r="R582" s="1763"/>
      <c r="X582" s="1564"/>
    </row>
    <row r="583" spans="7:24" ht="13.5" x14ac:dyDescent="0.35">
      <c r="G583" s="1535">
        <v>581</v>
      </c>
      <c r="H583" s="1535">
        <v>500</v>
      </c>
      <c r="I583" s="1535">
        <v>72525</v>
      </c>
      <c r="K583" s="1761">
        <v>4343288077.4399996</v>
      </c>
      <c r="M583" s="1519">
        <v>721724.17982820468</v>
      </c>
      <c r="O583" s="1762">
        <v>28971.034462948028</v>
      </c>
      <c r="P583" s="1638"/>
      <c r="Q583" s="1733">
        <v>6.6703000000000001</v>
      </c>
      <c r="R583" s="1763"/>
      <c r="X583" s="1564"/>
    </row>
    <row r="584" spans="7:24" ht="13.5" x14ac:dyDescent="0.35">
      <c r="G584" s="1535">
        <v>582</v>
      </c>
      <c r="H584" s="1535">
        <v>600</v>
      </c>
      <c r="I584" s="1535">
        <v>72525</v>
      </c>
      <c r="K584" s="1761">
        <v>4345036044.4800005</v>
      </c>
      <c r="M584" s="1519">
        <v>722014.63951124158</v>
      </c>
      <c r="O584" s="1762">
        <v>28982.693927494951</v>
      </c>
      <c r="P584" s="1638"/>
      <c r="Q584" s="1733">
        <v>6.6703000000000001</v>
      </c>
      <c r="R584" s="1763"/>
      <c r="X584" s="1564"/>
    </row>
    <row r="585" spans="7:24" ht="13.5" x14ac:dyDescent="0.35">
      <c r="G585" s="1535">
        <v>583</v>
      </c>
      <c r="H585" s="1535">
        <v>700</v>
      </c>
      <c r="I585" s="1535">
        <v>72525</v>
      </c>
      <c r="K585" s="1761">
        <v>4337860747.6800003</v>
      </c>
      <c r="M585" s="1519">
        <v>720822.32044198562</v>
      </c>
      <c r="O585" s="1762">
        <v>28934.832545249908</v>
      </c>
      <c r="P585" s="1638"/>
      <c r="Q585" s="1733">
        <v>6.6703000000000001</v>
      </c>
      <c r="R585" s="1763"/>
      <c r="X585" s="1564"/>
    </row>
    <row r="586" spans="7:24" ht="13.5" x14ac:dyDescent="0.35">
      <c r="G586" s="1535">
        <v>584</v>
      </c>
      <c r="H586" s="1535">
        <v>800</v>
      </c>
      <c r="I586" s="1535">
        <v>72525</v>
      </c>
      <c r="K586" s="1761">
        <v>4338821050.5600004</v>
      </c>
      <c r="M586" s="1519">
        <v>720981.89397155517</v>
      </c>
      <c r="O586" s="1762">
        <v>28941.238053550373</v>
      </c>
      <c r="P586" s="1638"/>
      <c r="Q586" s="1733">
        <v>6.6703000000000001</v>
      </c>
      <c r="R586" s="1763"/>
      <c r="X586" s="1564"/>
    </row>
    <row r="587" spans="7:24" ht="13.5" x14ac:dyDescent="0.35">
      <c r="G587" s="1535">
        <v>585</v>
      </c>
      <c r="H587" s="1535">
        <v>900</v>
      </c>
      <c r="I587" s="1535">
        <v>72525</v>
      </c>
      <c r="K587" s="1761">
        <v>4338475773.1199999</v>
      </c>
      <c r="M587" s="1519">
        <v>720924.5192193503</v>
      </c>
      <c r="O587" s="1762">
        <v>28938.934949442337</v>
      </c>
      <c r="P587" s="1638"/>
      <c r="Q587" s="1733">
        <v>6.6703000000000001</v>
      </c>
      <c r="R587" s="1763"/>
      <c r="X587" s="1564"/>
    </row>
    <row r="588" spans="7:24" ht="13.5" x14ac:dyDescent="0.35">
      <c r="G588" s="1535">
        <v>586</v>
      </c>
      <c r="H588" s="1535">
        <v>1000</v>
      </c>
      <c r="I588" s="1535">
        <v>72525</v>
      </c>
      <c r="K588" s="1761">
        <v>4340569017.6000004</v>
      </c>
      <c r="M588" s="1519">
        <v>721272.35365459207</v>
      </c>
      <c r="O588" s="1762">
        <v>28952.897518097281</v>
      </c>
      <c r="P588" s="1638"/>
      <c r="Q588" s="1733">
        <v>6.6703000000000001</v>
      </c>
      <c r="R588" s="1763"/>
      <c r="X588" s="1564"/>
    </row>
    <row r="589" spans="7:24" ht="13.5" x14ac:dyDescent="0.35">
      <c r="G589" s="1535">
        <v>587</v>
      </c>
      <c r="H589" s="1535">
        <v>1100</v>
      </c>
      <c r="I589" s="1535">
        <v>72525</v>
      </c>
      <c r="K589" s="1761">
        <v>4339867672.8000002</v>
      </c>
      <c r="M589" s="1519">
        <v>721155.81118917605</v>
      </c>
      <c r="O589" s="1762">
        <v>28948.219337877843</v>
      </c>
      <c r="P589" s="1638"/>
      <c r="Q589" s="1733">
        <v>6.6703000000000001</v>
      </c>
      <c r="R589" s="1763"/>
      <c r="X589" s="1564"/>
    </row>
    <row r="590" spans="7:24" ht="13.5" x14ac:dyDescent="0.35">
      <c r="G590" s="1535">
        <v>588</v>
      </c>
      <c r="H590" s="1535">
        <v>1200</v>
      </c>
      <c r="I590" s="1535">
        <v>72525</v>
      </c>
      <c r="K590" s="1761">
        <v>4099996961.2800002</v>
      </c>
      <c r="M590" s="1519">
        <v>681296.49505589763</v>
      </c>
      <c r="O590" s="1762">
        <v>27348.209730825984</v>
      </c>
      <c r="P590" s="1638"/>
      <c r="Q590" s="1733">
        <v>6.6703000000000001</v>
      </c>
      <c r="R590" s="1763"/>
      <c r="X590" s="1564"/>
    </row>
    <row r="591" spans="7:24" ht="13.5" x14ac:dyDescent="0.35">
      <c r="G591" s="1535">
        <v>589</v>
      </c>
      <c r="H591" s="1535">
        <v>1300</v>
      </c>
      <c r="I591" s="1535">
        <v>72525</v>
      </c>
      <c r="K591" s="1761">
        <v>3727442964.5999999</v>
      </c>
      <c r="M591" s="1519">
        <v>619389.19742758188</v>
      </c>
      <c r="O591" s="1762">
        <v>24863.162806771383</v>
      </c>
      <c r="P591" s="1638"/>
      <c r="Q591" s="1733">
        <v>6.6703000000000001</v>
      </c>
      <c r="R591" s="1763"/>
      <c r="X591" s="1564"/>
    </row>
    <row r="592" spans="7:24" ht="13.5" x14ac:dyDescent="0.35">
      <c r="G592" s="1535">
        <v>590</v>
      </c>
      <c r="H592" s="1535">
        <v>1400</v>
      </c>
      <c r="I592" s="1535">
        <v>72525</v>
      </c>
      <c r="K592" s="1761">
        <v>3660740316.3599997</v>
      </c>
      <c r="M592" s="1519">
        <v>608305.21836954111</v>
      </c>
      <c r="O592" s="1762">
        <v>24418.236132216105</v>
      </c>
      <c r="P592" s="1638"/>
      <c r="Q592" s="1733">
        <v>6.6703000000000001</v>
      </c>
      <c r="R592" s="1763"/>
      <c r="X592" s="1564"/>
    </row>
    <row r="593" spans="7:24" ht="13.5" x14ac:dyDescent="0.35">
      <c r="G593" s="1535">
        <v>591</v>
      </c>
      <c r="H593" s="1535">
        <v>1500</v>
      </c>
      <c r="I593" s="1535">
        <v>72525</v>
      </c>
      <c r="K593" s="1761">
        <v>3789645483.4199996</v>
      </c>
      <c r="M593" s="1519">
        <v>629725.38997990126</v>
      </c>
      <c r="O593" s="1762">
        <v>25278.072268056425</v>
      </c>
      <c r="P593" s="1638"/>
      <c r="Q593" s="1733">
        <v>6.6703000000000001</v>
      </c>
      <c r="R593" s="1763"/>
      <c r="X593" s="1564"/>
    </row>
    <row r="594" spans="7:24" ht="13.5" x14ac:dyDescent="0.35">
      <c r="G594" s="1535">
        <v>592</v>
      </c>
      <c r="H594" s="1535">
        <v>1600</v>
      </c>
      <c r="I594" s="1535">
        <v>72525</v>
      </c>
      <c r="K594" s="1761">
        <v>4104690576.48</v>
      </c>
      <c r="M594" s="1519">
        <v>682076.43309368147</v>
      </c>
      <c r="O594" s="1762">
        <v>27379.517552294543</v>
      </c>
      <c r="P594" s="1638"/>
      <c r="Q594" s="1733">
        <v>6.6703000000000001</v>
      </c>
      <c r="R594" s="1763"/>
      <c r="X594" s="1564"/>
    </row>
    <row r="595" spans="7:24" ht="13.5" x14ac:dyDescent="0.35">
      <c r="G595" s="1535">
        <v>593</v>
      </c>
      <c r="H595" s="1535">
        <v>1700</v>
      </c>
      <c r="I595" s="1535">
        <v>72525</v>
      </c>
      <c r="K595" s="1761">
        <v>4314608470.0799999</v>
      </c>
      <c r="M595" s="1519">
        <v>716958.48947319353</v>
      </c>
      <c r="O595" s="1762">
        <v>28779.732877974624</v>
      </c>
      <c r="P595" s="1638"/>
      <c r="Q595" s="1733">
        <v>6.6703000000000001</v>
      </c>
      <c r="R595" s="1763"/>
      <c r="X595" s="1564"/>
    </row>
    <row r="596" spans="7:24" ht="13.5" x14ac:dyDescent="0.35">
      <c r="G596" s="1535">
        <v>594</v>
      </c>
      <c r="H596" s="1535">
        <v>1800</v>
      </c>
      <c r="I596" s="1535">
        <v>72525</v>
      </c>
      <c r="K596" s="1761">
        <v>4343029119.3599997</v>
      </c>
      <c r="M596" s="1519">
        <v>721681.14876405115</v>
      </c>
      <c r="O596" s="1762">
        <v>28969.307134867006</v>
      </c>
      <c r="P596" s="1638"/>
      <c r="Q596" s="1733">
        <v>6.6703000000000001</v>
      </c>
      <c r="R596" s="1763"/>
      <c r="X596" s="1564"/>
    </row>
    <row r="597" spans="7:24" ht="13.5" x14ac:dyDescent="0.35">
      <c r="G597" s="1535">
        <v>595</v>
      </c>
      <c r="H597" s="1535">
        <v>1900</v>
      </c>
      <c r="I597" s="1535">
        <v>72525</v>
      </c>
      <c r="K597" s="1761">
        <v>4340396378.8800001</v>
      </c>
      <c r="M597" s="1519">
        <v>721243.66627848963</v>
      </c>
      <c r="O597" s="1762">
        <v>28951.745966043265</v>
      </c>
      <c r="P597" s="1638"/>
      <c r="Q597" s="1733">
        <v>6.6703000000000001</v>
      </c>
      <c r="R597" s="1763"/>
      <c r="X597" s="1564"/>
    </row>
    <row r="598" spans="7:24" ht="13.5" x14ac:dyDescent="0.35">
      <c r="G598" s="1535">
        <v>596</v>
      </c>
      <c r="H598" s="1535">
        <v>2000</v>
      </c>
      <c r="I598" s="1535">
        <v>72525</v>
      </c>
      <c r="K598" s="1761">
        <v>4337483100.4800005</v>
      </c>
      <c r="M598" s="1519">
        <v>720759.56680676155</v>
      </c>
      <c r="O598" s="1762">
        <v>28932.313525131747</v>
      </c>
      <c r="P598" s="1638"/>
      <c r="Q598" s="1733">
        <v>6.6703000000000001</v>
      </c>
      <c r="R598" s="1763"/>
      <c r="X598" s="1564"/>
    </row>
    <row r="599" spans="7:24" ht="13.5" x14ac:dyDescent="0.35">
      <c r="G599" s="1535">
        <v>597</v>
      </c>
      <c r="H599" s="1535">
        <v>2100</v>
      </c>
      <c r="I599" s="1535">
        <v>72525</v>
      </c>
      <c r="K599" s="1761">
        <v>4338648411.8400002</v>
      </c>
      <c r="M599" s="1519">
        <v>720953.20659545274</v>
      </c>
      <c r="O599" s="1762">
        <v>28940.086501496353</v>
      </c>
      <c r="P599" s="1638"/>
      <c r="Q599" s="1733">
        <v>6.6703000000000001</v>
      </c>
      <c r="R599" s="1763"/>
      <c r="X599" s="1564"/>
    </row>
    <row r="600" spans="7:24" ht="13.5" x14ac:dyDescent="0.35">
      <c r="G600" s="1535">
        <v>598</v>
      </c>
      <c r="H600" s="1535">
        <v>2200</v>
      </c>
      <c r="I600" s="1535">
        <v>72525</v>
      </c>
      <c r="K600" s="1761">
        <v>4335044578.5600004</v>
      </c>
      <c r="M600" s="1519">
        <v>720354.35761931515</v>
      </c>
      <c r="O600" s="1762">
        <v>28916.047852368771</v>
      </c>
      <c r="P600" s="1638"/>
      <c r="Q600" s="1733">
        <v>6.6703000000000001</v>
      </c>
      <c r="R600" s="1763"/>
      <c r="X600" s="1564"/>
    </row>
    <row r="601" spans="7:24" ht="13.5" x14ac:dyDescent="0.35">
      <c r="G601" s="1535">
        <v>599</v>
      </c>
      <c r="H601" s="1535">
        <v>2300</v>
      </c>
      <c r="I601" s="1535">
        <v>72525</v>
      </c>
      <c r="K601" s="1761">
        <v>4335217217.2799997</v>
      </c>
      <c r="M601" s="1519">
        <v>720383.04499541747</v>
      </c>
      <c r="O601" s="1762">
        <v>28917.199404422783</v>
      </c>
      <c r="P601" s="1638"/>
      <c r="Q601" s="1733">
        <v>6.6703000000000001</v>
      </c>
      <c r="R601" s="1763"/>
      <c r="X601" s="1564"/>
    </row>
    <row r="602" spans="7:24" ht="13.5" x14ac:dyDescent="0.35">
      <c r="G602" s="1535">
        <v>600</v>
      </c>
      <c r="H602" s="1535">
        <v>2400</v>
      </c>
      <c r="I602" s="1535">
        <v>72525</v>
      </c>
      <c r="K602" s="1761">
        <v>4341906967.6800003</v>
      </c>
      <c r="M602" s="1519">
        <v>721494.68081938557</v>
      </c>
      <c r="O602" s="1762">
        <v>28961.822046515907</v>
      </c>
      <c r="P602" s="1638"/>
      <c r="Q602" s="1733">
        <v>6.6703000000000001</v>
      </c>
      <c r="R602" s="1763"/>
      <c r="X602" s="1564"/>
    </row>
    <row r="603" spans="7:24" ht="13.5" x14ac:dyDescent="0.35">
      <c r="G603" s="1535">
        <v>601</v>
      </c>
      <c r="H603" s="1535">
        <v>100</v>
      </c>
      <c r="I603" s="1535">
        <v>72625</v>
      </c>
      <c r="K603" s="1761">
        <v>4338259974.7200003</v>
      </c>
      <c r="M603" s="1519">
        <v>720888.65999922238</v>
      </c>
      <c r="O603" s="1762">
        <v>28937.495509374818</v>
      </c>
      <c r="P603" s="1638"/>
      <c r="Q603" s="1733">
        <v>6.6703000000000001</v>
      </c>
      <c r="R603" s="1763"/>
      <c r="X603" s="1564"/>
    </row>
    <row r="604" spans="7:24" ht="13.5" x14ac:dyDescent="0.35">
      <c r="G604" s="1535">
        <v>602</v>
      </c>
      <c r="H604" s="1535">
        <v>200</v>
      </c>
      <c r="I604" s="1535">
        <v>72625</v>
      </c>
      <c r="K604" s="1761">
        <v>4323240406.0799999</v>
      </c>
      <c r="M604" s="1519">
        <v>718392.85827831342</v>
      </c>
      <c r="O604" s="1762">
        <v>28837.310480675424</v>
      </c>
      <c r="P604" s="1638"/>
      <c r="Q604" s="1733">
        <v>6.6703000000000001</v>
      </c>
      <c r="R604" s="1763"/>
      <c r="X604" s="1564"/>
    </row>
    <row r="605" spans="7:24" ht="13.5" x14ac:dyDescent="0.35">
      <c r="G605" s="1535">
        <v>603</v>
      </c>
      <c r="H605" s="1535">
        <v>300</v>
      </c>
      <c r="I605" s="1535">
        <v>72625</v>
      </c>
      <c r="K605" s="1761">
        <v>4316615395.1999998</v>
      </c>
      <c r="M605" s="1519">
        <v>717291.98022038396</v>
      </c>
      <c r="O605" s="1762">
        <v>28793.119670602558</v>
      </c>
      <c r="P605" s="1638"/>
      <c r="Q605" s="1733">
        <v>6.6703000000000001</v>
      </c>
      <c r="R605" s="1763"/>
      <c r="X605" s="1564"/>
    </row>
    <row r="606" spans="7:24" ht="13.5" x14ac:dyDescent="0.35">
      <c r="G606" s="1535">
        <v>604</v>
      </c>
      <c r="H606" s="1535">
        <v>400</v>
      </c>
      <c r="I606" s="1535">
        <v>72625</v>
      </c>
      <c r="K606" s="1761">
        <v>4337461520.6400003</v>
      </c>
      <c r="M606" s="1519">
        <v>720755.98088474874</v>
      </c>
      <c r="O606" s="1762">
        <v>28932.169581124996</v>
      </c>
      <c r="P606" s="1638"/>
      <c r="Q606" s="1733">
        <v>6.6703000000000001</v>
      </c>
      <c r="R606" s="1763"/>
      <c r="X606" s="1564"/>
    </row>
    <row r="607" spans="7:24" ht="13.5" x14ac:dyDescent="0.35">
      <c r="G607" s="1535">
        <v>605</v>
      </c>
      <c r="H607" s="1535">
        <v>500</v>
      </c>
      <c r="I607" s="1535">
        <v>72625</v>
      </c>
      <c r="K607" s="1761">
        <v>4345489221.1199999</v>
      </c>
      <c r="M607" s="1519">
        <v>722089.94387351035</v>
      </c>
      <c r="O607" s="1762">
        <v>28985.716751636734</v>
      </c>
      <c r="P607" s="1638"/>
      <c r="Q607" s="1733">
        <v>6.6703000000000001</v>
      </c>
      <c r="R607" s="1763"/>
      <c r="X607" s="1564"/>
    </row>
    <row r="608" spans="7:24" ht="13.5" x14ac:dyDescent="0.35">
      <c r="G608" s="1535">
        <v>606</v>
      </c>
      <c r="H608" s="1535">
        <v>600</v>
      </c>
      <c r="I608" s="1535">
        <v>72625</v>
      </c>
      <c r="K608" s="1761">
        <v>4345122363.8400002</v>
      </c>
      <c r="M608" s="1519">
        <v>722028.98319929268</v>
      </c>
      <c r="O608" s="1762">
        <v>28983.269703521953</v>
      </c>
      <c r="P608" s="1638"/>
      <c r="Q608" s="1733">
        <v>6.6703000000000001</v>
      </c>
      <c r="R608" s="1763"/>
      <c r="X608" s="1564"/>
    </row>
    <row r="609" spans="7:24" ht="13.5" x14ac:dyDescent="0.35">
      <c r="G609" s="1535">
        <v>607</v>
      </c>
      <c r="H609" s="1535">
        <v>700</v>
      </c>
      <c r="I609" s="1535">
        <v>72625</v>
      </c>
      <c r="K609" s="1761">
        <v>4343115438.7200003</v>
      </c>
      <c r="M609" s="1519">
        <v>721695.49245210236</v>
      </c>
      <c r="O609" s="1762">
        <v>28969.882910894019</v>
      </c>
      <c r="P609" s="1638"/>
      <c r="Q609" s="1733">
        <v>6.6703000000000001</v>
      </c>
      <c r="R609" s="1763"/>
      <c r="X609" s="1564"/>
    </row>
    <row r="610" spans="7:24" ht="13.5" x14ac:dyDescent="0.35">
      <c r="G610" s="1535">
        <v>608</v>
      </c>
      <c r="H610" s="1535">
        <v>800</v>
      </c>
      <c r="I610" s="1535">
        <v>72625</v>
      </c>
      <c r="K610" s="1761">
        <v>4347863003.5200005</v>
      </c>
      <c r="M610" s="1519">
        <v>722484.39529491845</v>
      </c>
      <c r="O610" s="1762">
        <v>29001.550592379459</v>
      </c>
      <c r="P610" s="1638"/>
      <c r="Q610" s="1733">
        <v>6.6703000000000001</v>
      </c>
      <c r="R610" s="1763"/>
      <c r="X610" s="1564"/>
    </row>
    <row r="611" spans="7:24" ht="13.5" x14ac:dyDescent="0.35">
      <c r="G611" s="1535">
        <v>609</v>
      </c>
      <c r="H611" s="1535">
        <v>900</v>
      </c>
      <c r="I611" s="1535">
        <v>72625</v>
      </c>
      <c r="K611" s="1761">
        <v>4356257561.2799997</v>
      </c>
      <c r="M611" s="1519">
        <v>723879.31895789749</v>
      </c>
      <c r="O611" s="1762">
        <v>29057.544811005981</v>
      </c>
      <c r="P611" s="1638"/>
      <c r="Q611" s="1733">
        <v>6.6703000000000001</v>
      </c>
      <c r="R611" s="1763"/>
      <c r="X611" s="1564"/>
    </row>
    <row r="612" spans="7:24" ht="13.5" x14ac:dyDescent="0.35">
      <c r="G612" s="1535">
        <v>610</v>
      </c>
      <c r="H612" s="1535">
        <v>1000</v>
      </c>
      <c r="I612" s="1535">
        <v>72625</v>
      </c>
      <c r="K612" s="1761">
        <v>4299394682.8800001</v>
      </c>
      <c r="M612" s="1519">
        <v>714430.41445416957</v>
      </c>
      <c r="O612" s="1762">
        <v>28678.252353214466</v>
      </c>
      <c r="P612" s="1638"/>
      <c r="Q612" s="1733">
        <v>6.6703000000000001</v>
      </c>
      <c r="R612" s="1763"/>
      <c r="X612" s="1564"/>
    </row>
    <row r="613" spans="7:24" ht="13.5" x14ac:dyDescent="0.35">
      <c r="G613" s="1535">
        <v>611</v>
      </c>
      <c r="H613" s="1535">
        <v>1100</v>
      </c>
      <c r="I613" s="1535">
        <v>72625</v>
      </c>
      <c r="K613" s="1761">
        <v>4006556254.0799999</v>
      </c>
      <c r="M613" s="1519">
        <v>665769.45274047356</v>
      </c>
      <c r="O613" s="1762">
        <v>26724.932181589826</v>
      </c>
      <c r="P613" s="1638"/>
      <c r="Q613" s="1733">
        <v>6.6703000000000001</v>
      </c>
      <c r="R613" s="1763"/>
      <c r="X613" s="1564"/>
    </row>
    <row r="614" spans="7:24" ht="13.5" x14ac:dyDescent="0.35">
      <c r="G614" s="1535">
        <v>612</v>
      </c>
      <c r="H614" s="1535">
        <v>1200</v>
      </c>
      <c r="I614" s="1535">
        <v>72625</v>
      </c>
      <c r="K614" s="1761">
        <v>3588519261.2399998</v>
      </c>
      <c r="M614" s="1519">
        <v>596304.24564025074</v>
      </c>
      <c r="O614" s="1762">
        <v>23936.500028249171</v>
      </c>
      <c r="P614" s="1638"/>
      <c r="Q614" s="1733">
        <v>6.6703000000000001</v>
      </c>
      <c r="R614" s="1763"/>
      <c r="X614" s="1564"/>
    </row>
    <row r="615" spans="7:24" ht="13.5" x14ac:dyDescent="0.35">
      <c r="G615" s="1535">
        <v>613</v>
      </c>
      <c r="H615" s="1535">
        <v>1300</v>
      </c>
      <c r="I615" s="1535">
        <v>72625</v>
      </c>
      <c r="K615" s="1761">
        <v>3451584938.7599998</v>
      </c>
      <c r="M615" s="1519">
        <v>573549.86927374918</v>
      </c>
      <c r="O615" s="1762">
        <v>23023.107017010825</v>
      </c>
      <c r="P615" s="1638"/>
      <c r="Q615" s="1733">
        <v>6.6703000000000001</v>
      </c>
      <c r="R615" s="1763"/>
      <c r="X615" s="1564"/>
    </row>
    <row r="616" spans="7:24" ht="13.5" x14ac:dyDescent="0.35">
      <c r="G616" s="1535">
        <v>614</v>
      </c>
      <c r="H616" s="1535">
        <v>1400</v>
      </c>
      <c r="I616" s="1535">
        <v>72625</v>
      </c>
      <c r="K616" s="1761">
        <v>3441661855.02</v>
      </c>
      <c r="M616" s="1519">
        <v>571900.95044867333</v>
      </c>
      <c r="O616" s="1762">
        <v>22956.917071539905</v>
      </c>
      <c r="P616" s="1638"/>
      <c r="Q616" s="1733">
        <v>6.6703000000000001</v>
      </c>
      <c r="R616" s="1763"/>
      <c r="X616" s="1564"/>
    </row>
    <row r="617" spans="7:24" ht="13.5" x14ac:dyDescent="0.35">
      <c r="G617" s="1535">
        <v>615</v>
      </c>
      <c r="H617" s="1535">
        <v>1500</v>
      </c>
      <c r="I617" s="1535">
        <v>72625</v>
      </c>
      <c r="K617" s="1761">
        <v>3579241629.2399998</v>
      </c>
      <c r="M617" s="1519">
        <v>594762.58153081068</v>
      </c>
      <c r="O617" s="1762">
        <v>23874.61543951957</v>
      </c>
      <c r="P617" s="1638"/>
      <c r="Q617" s="1733">
        <v>6.6703000000000001</v>
      </c>
      <c r="R617" s="1763"/>
      <c r="X617" s="1564"/>
    </row>
    <row r="618" spans="7:24" ht="13.5" x14ac:dyDescent="0.35">
      <c r="G618" s="1535">
        <v>616</v>
      </c>
      <c r="H618" s="1535">
        <v>1600</v>
      </c>
      <c r="I618" s="1535">
        <v>72625</v>
      </c>
      <c r="K618" s="1761">
        <v>3942003879.7199998</v>
      </c>
      <c r="M618" s="1519">
        <v>655042.78469307232</v>
      </c>
      <c r="O618" s="1762">
        <v>26294.348478896318</v>
      </c>
      <c r="P618" s="1638"/>
      <c r="Q618" s="1733">
        <v>6.6703000000000001</v>
      </c>
      <c r="R618" s="1763"/>
      <c r="X618" s="1564"/>
    </row>
    <row r="619" spans="7:24" ht="13.5" x14ac:dyDescent="0.35">
      <c r="G619" s="1535">
        <v>617</v>
      </c>
      <c r="H619" s="1535">
        <v>1700</v>
      </c>
      <c r="I619" s="1535">
        <v>72625</v>
      </c>
      <c r="K619" s="1761">
        <v>4146577045.9200001</v>
      </c>
      <c r="M619" s="1519">
        <v>689036.70772052638</v>
      </c>
      <c r="O619" s="1762">
        <v>27658.912869400177</v>
      </c>
      <c r="P619" s="1638"/>
      <c r="Q619" s="1733">
        <v>6.6703000000000001</v>
      </c>
      <c r="R619" s="1763"/>
      <c r="X619" s="1564"/>
    </row>
    <row r="620" spans="7:24" ht="13.5" x14ac:dyDescent="0.35">
      <c r="G620" s="1535">
        <v>618</v>
      </c>
      <c r="H620" s="1535">
        <v>1800</v>
      </c>
      <c r="I620" s="1535">
        <v>72625</v>
      </c>
      <c r="K620" s="1761">
        <v>4278688826.4000001</v>
      </c>
      <c r="M620" s="1519">
        <v>710989.7222828879</v>
      </c>
      <c r="O620" s="1762">
        <v>28540.138078735919</v>
      </c>
      <c r="P620" s="1638"/>
      <c r="Q620" s="1733">
        <v>6.6703000000000001</v>
      </c>
      <c r="R620" s="1763"/>
      <c r="X620" s="1564"/>
    </row>
    <row r="621" spans="7:24" ht="13.5" x14ac:dyDescent="0.35">
      <c r="G621" s="1535">
        <v>619</v>
      </c>
      <c r="H621" s="1535">
        <v>1900</v>
      </c>
      <c r="I621" s="1535">
        <v>72625</v>
      </c>
      <c r="K621" s="1761">
        <v>4331322056.1599998</v>
      </c>
      <c r="M621" s="1519">
        <v>719735.78607210715</v>
      </c>
      <c r="O621" s="1762">
        <v>28891.21751120405</v>
      </c>
      <c r="P621" s="1638"/>
      <c r="Q621" s="1733">
        <v>6.6703000000000001</v>
      </c>
      <c r="R621" s="1763"/>
      <c r="X621" s="1564"/>
    </row>
    <row r="622" spans="7:24" ht="13.5" x14ac:dyDescent="0.35">
      <c r="G622" s="1535">
        <v>620</v>
      </c>
      <c r="H622" s="1535">
        <v>2000</v>
      </c>
      <c r="I622" s="1535">
        <v>72625</v>
      </c>
      <c r="K622" s="1761">
        <v>4346255305.4399996</v>
      </c>
      <c r="M622" s="1519">
        <v>722217.24410496478</v>
      </c>
      <c r="O622" s="1762">
        <v>28990.82676387643</v>
      </c>
      <c r="P622" s="1638"/>
      <c r="Q622" s="1733">
        <v>6.6703000000000001</v>
      </c>
      <c r="R622" s="1763"/>
      <c r="X622" s="1564"/>
    </row>
    <row r="623" spans="7:24" ht="13.5" x14ac:dyDescent="0.35">
      <c r="G623" s="1535">
        <v>621</v>
      </c>
      <c r="H623" s="1535">
        <v>2100</v>
      </c>
      <c r="I623" s="1535">
        <v>72625</v>
      </c>
      <c r="K623" s="1761">
        <v>4349945458.0799999</v>
      </c>
      <c r="M623" s="1519">
        <v>722830.43676915357</v>
      </c>
      <c r="O623" s="1762">
        <v>29015.441189031026</v>
      </c>
      <c r="P623" s="1638"/>
      <c r="Q623" s="1733">
        <v>6.6703000000000001</v>
      </c>
      <c r="R623" s="1763"/>
      <c r="X623" s="1564"/>
    </row>
    <row r="624" spans="7:24" ht="13.5" x14ac:dyDescent="0.35">
      <c r="G624" s="1535">
        <v>622</v>
      </c>
      <c r="H624" s="1535">
        <v>2200</v>
      </c>
      <c r="I624" s="1535">
        <v>72625</v>
      </c>
      <c r="K624" s="1761">
        <v>4348995945.1199999</v>
      </c>
      <c r="M624" s="1519">
        <v>722672.65620059031</v>
      </c>
      <c r="O624" s="1762">
        <v>29009.107652733936</v>
      </c>
      <c r="P624" s="1638"/>
      <c r="Q624" s="1733">
        <v>6.6703000000000001</v>
      </c>
      <c r="R624" s="1763"/>
      <c r="X624" s="1564"/>
    </row>
    <row r="625" spans="7:24" ht="13.5" x14ac:dyDescent="0.35">
      <c r="G625" s="1535">
        <v>623</v>
      </c>
      <c r="H625" s="1535">
        <v>2300</v>
      </c>
      <c r="I625" s="1535">
        <v>72625</v>
      </c>
      <c r="K625" s="1761">
        <v>4347388247.04</v>
      </c>
      <c r="M625" s="1519">
        <v>722405.50501063676</v>
      </c>
      <c r="O625" s="1762">
        <v>28998.38382423091</v>
      </c>
      <c r="P625" s="1638"/>
      <c r="Q625" s="1733">
        <v>6.6703000000000001</v>
      </c>
      <c r="R625" s="1763"/>
      <c r="X625" s="1564"/>
    </row>
    <row r="626" spans="7:24" ht="13.5" x14ac:dyDescent="0.35">
      <c r="G626" s="1535">
        <v>624</v>
      </c>
      <c r="H626" s="1535">
        <v>2400</v>
      </c>
      <c r="I626" s="1535">
        <v>72625</v>
      </c>
      <c r="K626" s="1761">
        <v>4355286468.4800005</v>
      </c>
      <c r="M626" s="1519">
        <v>723717.95246732165</v>
      </c>
      <c r="O626" s="1762">
        <v>29051.06733070215</v>
      </c>
      <c r="P626" s="1638"/>
      <c r="Q626" s="1733">
        <v>6.6703000000000001</v>
      </c>
      <c r="R626" s="1763"/>
      <c r="X626" s="1564"/>
    </row>
    <row r="627" spans="7:24" ht="13.5" x14ac:dyDescent="0.35">
      <c r="G627" s="1535">
        <v>625</v>
      </c>
      <c r="H627" s="1535">
        <v>100</v>
      </c>
      <c r="I627" s="1535">
        <v>72725</v>
      </c>
      <c r="K627" s="1761">
        <v>4345985557.4399996</v>
      </c>
      <c r="M627" s="1519">
        <v>722172.42007980472</v>
      </c>
      <c r="O627" s="1762">
        <v>28989.02746379203</v>
      </c>
      <c r="P627" s="1638"/>
      <c r="Q627" s="1733">
        <v>6.6703000000000001</v>
      </c>
      <c r="R627" s="1763"/>
      <c r="X627" s="1564"/>
    </row>
    <row r="628" spans="7:24" ht="13.5" x14ac:dyDescent="0.35">
      <c r="G628" s="1535">
        <v>626</v>
      </c>
      <c r="H628" s="1535">
        <v>200</v>
      </c>
      <c r="I628" s="1535">
        <v>72725</v>
      </c>
      <c r="K628" s="1761">
        <v>4327470054.7200003</v>
      </c>
      <c r="M628" s="1519">
        <v>719095.69899282244</v>
      </c>
      <c r="O628" s="1762">
        <v>28865.523505998819</v>
      </c>
      <c r="P628" s="1638"/>
      <c r="Q628" s="1733">
        <v>6.6703000000000001</v>
      </c>
      <c r="R628" s="1763"/>
      <c r="X628" s="1564"/>
    </row>
    <row r="629" spans="7:24" ht="13.5" x14ac:dyDescent="0.35">
      <c r="G629" s="1535">
        <v>627</v>
      </c>
      <c r="H629" s="1535">
        <v>300</v>
      </c>
      <c r="I629" s="1535">
        <v>72725</v>
      </c>
      <c r="K629" s="1761">
        <v>4320618455.5200005</v>
      </c>
      <c r="M629" s="1519">
        <v>717957.16875375842</v>
      </c>
      <c r="O629" s="1762">
        <v>28819.821283855061</v>
      </c>
      <c r="P629" s="1638"/>
      <c r="Q629" s="1733">
        <v>6.6703000000000001</v>
      </c>
      <c r="R629" s="1763"/>
      <c r="X629" s="1564"/>
    </row>
    <row r="630" spans="7:24" ht="13.5" x14ac:dyDescent="0.35">
      <c r="G630" s="1535">
        <v>628</v>
      </c>
      <c r="H630" s="1535">
        <v>400</v>
      </c>
      <c r="I630" s="1535">
        <v>72725</v>
      </c>
      <c r="K630" s="1761">
        <v>4348132751.5200005</v>
      </c>
      <c r="M630" s="1519">
        <v>722529.21932007838</v>
      </c>
      <c r="O630" s="1762">
        <v>29003.349892463859</v>
      </c>
      <c r="P630" s="1638"/>
      <c r="Q630" s="1733">
        <v>6.6703000000000001</v>
      </c>
      <c r="R630" s="1763"/>
      <c r="X630" s="1564"/>
    </row>
    <row r="631" spans="7:24" ht="13.5" x14ac:dyDescent="0.35">
      <c r="G631" s="1535">
        <v>629</v>
      </c>
      <c r="H631" s="1535">
        <v>500</v>
      </c>
      <c r="I631" s="1535">
        <v>72725</v>
      </c>
      <c r="K631" s="1761">
        <v>4354002468</v>
      </c>
      <c r="M631" s="1519">
        <v>723504.59010755992</v>
      </c>
      <c r="O631" s="1762">
        <v>29042.502662300401</v>
      </c>
      <c r="P631" s="1638"/>
      <c r="Q631" s="1733">
        <v>6.6703000000000001</v>
      </c>
      <c r="R631" s="1763"/>
      <c r="X631" s="1564"/>
    </row>
    <row r="632" spans="7:24" ht="13.5" x14ac:dyDescent="0.35">
      <c r="G632" s="1535">
        <v>630</v>
      </c>
      <c r="H632" s="1535">
        <v>600</v>
      </c>
      <c r="I632" s="1535">
        <v>72725</v>
      </c>
      <c r="K632" s="1761">
        <v>4356818637.1199999</v>
      </c>
      <c r="M632" s="1519">
        <v>723972.55293023039</v>
      </c>
      <c r="O632" s="1762">
        <v>29061.287355181539</v>
      </c>
      <c r="P632" s="1638"/>
      <c r="Q632" s="1733">
        <v>6.6703000000000001</v>
      </c>
      <c r="R632" s="1763"/>
      <c r="X632" s="1564"/>
    </row>
    <row r="633" spans="7:24" ht="13.5" x14ac:dyDescent="0.35">
      <c r="G633" s="1535">
        <v>631</v>
      </c>
      <c r="H633" s="1535">
        <v>700</v>
      </c>
      <c r="I633" s="1535">
        <v>72725</v>
      </c>
      <c r="K633" s="1761">
        <v>4357994738.3999996</v>
      </c>
      <c r="M633" s="1519">
        <v>724167.98567992786</v>
      </c>
      <c r="O633" s="1762">
        <v>29069.132303549519</v>
      </c>
      <c r="P633" s="1638"/>
      <c r="Q633" s="1733">
        <v>6.6703000000000001</v>
      </c>
      <c r="R633" s="1763"/>
      <c r="X633" s="1564"/>
    </row>
    <row r="634" spans="7:24" ht="13.5" x14ac:dyDescent="0.35">
      <c r="G634" s="1535">
        <v>632</v>
      </c>
      <c r="H634" s="1535">
        <v>800</v>
      </c>
      <c r="I634" s="1535">
        <v>72725</v>
      </c>
      <c r="K634" s="1761">
        <v>4325797617.1199999</v>
      </c>
      <c r="M634" s="1519">
        <v>718817.79003683035</v>
      </c>
      <c r="O634" s="1762">
        <v>28854.367845475535</v>
      </c>
      <c r="P634" s="1638"/>
      <c r="Q634" s="1733">
        <v>6.6703000000000001</v>
      </c>
      <c r="R634" s="1763"/>
      <c r="X634" s="1564"/>
    </row>
    <row r="635" spans="7:24" ht="13.5" x14ac:dyDescent="0.35">
      <c r="G635" s="1535">
        <v>633</v>
      </c>
      <c r="H635" s="1535">
        <v>900</v>
      </c>
      <c r="I635" s="1535">
        <v>72725</v>
      </c>
      <c r="K635" s="1761">
        <v>4327567164</v>
      </c>
      <c r="M635" s="1519">
        <v>719111.83564188005</v>
      </c>
      <c r="O635" s="1762">
        <v>28866.171254029203</v>
      </c>
      <c r="P635" s="1638"/>
      <c r="Q635" s="1733">
        <v>6.6703000000000001</v>
      </c>
      <c r="R635" s="1763"/>
      <c r="X635" s="1564"/>
    </row>
    <row r="636" spans="7:24" ht="13.5" x14ac:dyDescent="0.35">
      <c r="G636" s="1535">
        <v>634</v>
      </c>
      <c r="H636" s="1535">
        <v>1000</v>
      </c>
      <c r="I636" s="1535">
        <v>72725</v>
      </c>
      <c r="K636" s="1761">
        <v>4291151184</v>
      </c>
      <c r="M636" s="1519">
        <v>713060.59224527993</v>
      </c>
      <c r="O636" s="1762">
        <v>28623.265742635202</v>
      </c>
      <c r="P636" s="1638"/>
      <c r="Q636" s="1733">
        <v>6.6703000000000001</v>
      </c>
      <c r="R636" s="1763"/>
      <c r="X636" s="1564"/>
    </row>
    <row r="637" spans="7:24" ht="13.5" x14ac:dyDescent="0.35">
      <c r="G637" s="1535">
        <v>635</v>
      </c>
      <c r="H637" s="1535">
        <v>1100</v>
      </c>
      <c r="I637" s="1535">
        <v>72725</v>
      </c>
      <c r="K637" s="1761">
        <v>4000168621.4400001</v>
      </c>
      <c r="M637" s="1519">
        <v>664708.01982468483</v>
      </c>
      <c r="O637" s="1762">
        <v>26682.324755591231</v>
      </c>
      <c r="P637" s="1638"/>
      <c r="Q637" s="1733">
        <v>6.6703000000000001</v>
      </c>
      <c r="R637" s="1763"/>
      <c r="X637" s="1564"/>
    </row>
    <row r="638" spans="7:24" ht="13.5" x14ac:dyDescent="0.35">
      <c r="G638" s="1535">
        <v>636</v>
      </c>
      <c r="H638" s="1535">
        <v>1200</v>
      </c>
      <c r="I638" s="1535">
        <v>72725</v>
      </c>
      <c r="K638" s="1761">
        <v>3868260883.02</v>
      </c>
      <c r="M638" s="1519">
        <v>642788.91093143332</v>
      </c>
      <c r="O638" s="1762">
        <v>25802.460568008304</v>
      </c>
      <c r="P638" s="1638"/>
      <c r="Q638" s="1733">
        <v>6.6703000000000001</v>
      </c>
      <c r="R638" s="1763"/>
      <c r="X638" s="1564"/>
    </row>
    <row r="639" spans="7:24" ht="13.5" x14ac:dyDescent="0.35">
      <c r="G639" s="1535">
        <v>637</v>
      </c>
      <c r="H639" s="1535">
        <v>1300</v>
      </c>
      <c r="I639" s="1535">
        <v>72725</v>
      </c>
      <c r="K639" s="1761">
        <v>3860903007.1799998</v>
      </c>
      <c r="M639" s="1519">
        <v>641566.25270310044</v>
      </c>
      <c r="O639" s="1762">
        <v>25753.381328792755</v>
      </c>
      <c r="P639" s="1638"/>
      <c r="Q639" s="1733">
        <v>6.6703000000000001</v>
      </c>
      <c r="R639" s="1763"/>
      <c r="X639" s="1564"/>
    </row>
    <row r="640" spans="7:24" ht="13.5" x14ac:dyDescent="0.35">
      <c r="G640" s="1535">
        <v>638</v>
      </c>
      <c r="H640" s="1535">
        <v>1400</v>
      </c>
      <c r="I640" s="1535">
        <v>72725</v>
      </c>
      <c r="K640" s="1761">
        <v>3857705834.9399996</v>
      </c>
      <c r="M640" s="1519">
        <v>641034.97859197971</v>
      </c>
      <c r="O640" s="1762">
        <v>25732.055230800281</v>
      </c>
      <c r="P640" s="1638"/>
      <c r="Q640" s="1733">
        <v>6.6703000000000001</v>
      </c>
      <c r="R640" s="1763"/>
      <c r="X640" s="1564"/>
    </row>
    <row r="641" spans="7:24" ht="13.5" x14ac:dyDescent="0.35">
      <c r="G641" s="1535">
        <v>639</v>
      </c>
      <c r="H641" s="1535">
        <v>1500</v>
      </c>
      <c r="I641" s="1535">
        <v>72725</v>
      </c>
      <c r="K641" s="1761">
        <v>3903878695.6799998</v>
      </c>
      <c r="M641" s="1519">
        <v>648707.52286114555</v>
      </c>
      <c r="O641" s="1762">
        <v>26040.042063794303</v>
      </c>
      <c r="P641" s="1638"/>
      <c r="Q641" s="1733">
        <v>6.6703000000000001</v>
      </c>
      <c r="R641" s="1763"/>
      <c r="X641" s="1564"/>
    </row>
    <row r="642" spans="7:24" ht="13.5" x14ac:dyDescent="0.35">
      <c r="G642" s="1535">
        <v>640</v>
      </c>
      <c r="H642" s="1535">
        <v>1600</v>
      </c>
      <c r="I642" s="1535">
        <v>72725</v>
      </c>
      <c r="K642" s="1761">
        <v>4040544502.0799999</v>
      </c>
      <c r="M642" s="1519">
        <v>671417.27991063357</v>
      </c>
      <c r="O642" s="1762">
        <v>26951.643992224224</v>
      </c>
      <c r="P642" s="1638"/>
      <c r="Q642" s="1733">
        <v>6.6703000000000001</v>
      </c>
      <c r="R642" s="1763"/>
      <c r="X642" s="1564"/>
    </row>
    <row r="643" spans="7:24" ht="13.5" x14ac:dyDescent="0.35">
      <c r="G643" s="1535">
        <v>641</v>
      </c>
      <c r="H643" s="1535">
        <v>1700</v>
      </c>
      <c r="I643" s="1535">
        <v>72725</v>
      </c>
      <c r="K643" s="1761">
        <v>4283943517.4400001</v>
      </c>
      <c r="M643" s="1519">
        <v>711862.89429300476</v>
      </c>
      <c r="O643" s="1762">
        <v>28575.18844438003</v>
      </c>
      <c r="P643" s="1638"/>
      <c r="Q643" s="1733">
        <v>6.6703000000000001</v>
      </c>
      <c r="R643" s="1763"/>
      <c r="X643" s="1564"/>
    </row>
    <row r="644" spans="7:24" ht="13.5" x14ac:dyDescent="0.35">
      <c r="G644" s="1535">
        <v>642</v>
      </c>
      <c r="H644" s="1535">
        <v>1800</v>
      </c>
      <c r="I644" s="1535">
        <v>72725</v>
      </c>
      <c r="K644" s="1761">
        <v>4340417958.7200003</v>
      </c>
      <c r="M644" s="1519">
        <v>721247.25220050244</v>
      </c>
      <c r="O644" s="1762">
        <v>28951.889910050017</v>
      </c>
      <c r="P644" s="1638"/>
      <c r="Q644" s="1733">
        <v>6.6703000000000001</v>
      </c>
      <c r="R644" s="1763"/>
      <c r="X644" s="1564"/>
    </row>
    <row r="645" spans="7:24" ht="13.5" x14ac:dyDescent="0.35">
      <c r="G645" s="1535">
        <v>643</v>
      </c>
      <c r="H645" s="1535">
        <v>1900</v>
      </c>
      <c r="I645" s="1535">
        <v>72725</v>
      </c>
      <c r="K645" s="1761">
        <v>4342370934.2399998</v>
      </c>
      <c r="M645" s="1519">
        <v>721571.77814266074</v>
      </c>
      <c r="O645" s="1762">
        <v>28964.91684266107</v>
      </c>
      <c r="P645" s="1638"/>
      <c r="Q645" s="1733">
        <v>6.6703000000000001</v>
      </c>
      <c r="R645" s="1763"/>
      <c r="X645" s="1564"/>
    </row>
    <row r="646" spans="7:24" ht="13.5" x14ac:dyDescent="0.35">
      <c r="G646" s="1535">
        <v>644</v>
      </c>
      <c r="H646" s="1535">
        <v>2000</v>
      </c>
      <c r="I646" s="1535">
        <v>72725</v>
      </c>
      <c r="K646" s="1761">
        <v>4336922024.6400003</v>
      </c>
      <c r="M646" s="1519">
        <v>720666.33283442887</v>
      </c>
      <c r="O646" s="1762">
        <v>28928.570980956196</v>
      </c>
      <c r="P646" s="1638"/>
      <c r="Q646" s="1733">
        <v>6.6703000000000001</v>
      </c>
      <c r="R646" s="1763"/>
      <c r="X646" s="1564"/>
    </row>
    <row r="647" spans="7:24" ht="13.5" x14ac:dyDescent="0.35">
      <c r="G647" s="1535">
        <v>645</v>
      </c>
      <c r="H647" s="1535">
        <v>2100</v>
      </c>
      <c r="I647" s="1535">
        <v>72725</v>
      </c>
      <c r="K647" s="1761">
        <v>4335238797.1199999</v>
      </c>
      <c r="M647" s="1519">
        <v>720386.63091743027</v>
      </c>
      <c r="O647" s="1762">
        <v>28917.343348429535</v>
      </c>
      <c r="P647" s="1638"/>
      <c r="Q647" s="1733">
        <v>6.6703000000000001</v>
      </c>
      <c r="R647" s="1763"/>
      <c r="X647" s="1564"/>
    </row>
    <row r="648" spans="7:24" ht="13.5" x14ac:dyDescent="0.35">
      <c r="G648" s="1535">
        <v>646</v>
      </c>
      <c r="H648" s="1535">
        <v>2200</v>
      </c>
      <c r="I648" s="1535">
        <v>72725</v>
      </c>
      <c r="K648" s="1761">
        <v>4334882729.7600002</v>
      </c>
      <c r="M648" s="1519">
        <v>720327.46320421924</v>
      </c>
      <c r="O648" s="1762">
        <v>28914.968272318132</v>
      </c>
      <c r="P648" s="1638"/>
      <c r="Q648" s="1733">
        <v>6.6703000000000001</v>
      </c>
      <c r="R648" s="1763"/>
      <c r="X648" s="1564"/>
    </row>
    <row r="649" spans="7:24" ht="13.5" x14ac:dyDescent="0.35">
      <c r="G649" s="1535">
        <v>647</v>
      </c>
      <c r="H649" s="1535">
        <v>2300</v>
      </c>
      <c r="I649" s="1535">
        <v>72725</v>
      </c>
      <c r="K649" s="1761">
        <v>4334332443.8400002</v>
      </c>
      <c r="M649" s="1519">
        <v>720236.02219289285</v>
      </c>
      <c r="O649" s="1762">
        <v>28911.297700145955</v>
      </c>
      <c r="P649" s="1638"/>
      <c r="Q649" s="1733">
        <v>6.6703000000000001</v>
      </c>
      <c r="R649" s="1763"/>
      <c r="X649" s="1564"/>
    </row>
    <row r="650" spans="7:24" ht="13.5" x14ac:dyDescent="0.35">
      <c r="G650" s="1535">
        <v>648</v>
      </c>
      <c r="H650" s="1535">
        <v>2400</v>
      </c>
      <c r="I650" s="1535">
        <v>72725</v>
      </c>
      <c r="K650" s="1761">
        <v>4339511605.4399996</v>
      </c>
      <c r="M650" s="1519">
        <v>721096.64347596467</v>
      </c>
      <c r="O650" s="1762">
        <v>28945.84426176643</v>
      </c>
      <c r="P650" s="1638"/>
      <c r="Q650" s="1733">
        <v>6.6703000000000001</v>
      </c>
      <c r="R650" s="1763"/>
      <c r="X650" s="1564"/>
    </row>
    <row r="651" spans="7:24" ht="13.5" x14ac:dyDescent="0.35">
      <c r="G651" s="1535">
        <v>649</v>
      </c>
      <c r="H651" s="1535">
        <v>100</v>
      </c>
      <c r="I651" s="1535">
        <v>72825</v>
      </c>
      <c r="K651" s="1761">
        <v>4342230665.2799997</v>
      </c>
      <c r="M651" s="1519">
        <v>721548.46964957751</v>
      </c>
      <c r="O651" s="1762">
        <v>28963.981206617183</v>
      </c>
      <c r="P651" s="1638"/>
      <c r="Q651" s="1733">
        <v>6.6703000000000001</v>
      </c>
      <c r="R651" s="1763"/>
      <c r="X651" s="1564"/>
    </row>
    <row r="652" spans="7:24" ht="13.5" x14ac:dyDescent="0.35">
      <c r="G652" s="1535">
        <v>650</v>
      </c>
      <c r="H652" s="1535">
        <v>200</v>
      </c>
      <c r="I652" s="1535">
        <v>72825</v>
      </c>
      <c r="K652" s="1761">
        <v>4335605654.3999996</v>
      </c>
      <c r="M652" s="1519">
        <v>720447.59159164783</v>
      </c>
      <c r="O652" s="1762">
        <v>28919.790396544318</v>
      </c>
      <c r="P652" s="1638"/>
      <c r="Q652" s="1733">
        <v>6.6703000000000001</v>
      </c>
      <c r="R652" s="1763"/>
      <c r="X652" s="1564"/>
    </row>
    <row r="653" spans="7:24" ht="13.5" x14ac:dyDescent="0.35">
      <c r="G653" s="1535">
        <v>651</v>
      </c>
      <c r="H653" s="1535">
        <v>300</v>
      </c>
      <c r="I653" s="1535">
        <v>72825</v>
      </c>
      <c r="K653" s="1761">
        <v>4336458058.0799999</v>
      </c>
      <c r="M653" s="1519">
        <v>720589.23551115359</v>
      </c>
      <c r="O653" s="1762">
        <v>28925.476184811025</v>
      </c>
      <c r="P653" s="1638"/>
      <c r="Q653" s="1733">
        <v>6.6703000000000001</v>
      </c>
      <c r="R653" s="1763"/>
      <c r="X653" s="1564"/>
    </row>
    <row r="654" spans="7:24" ht="13.5" x14ac:dyDescent="0.35">
      <c r="G654" s="1535">
        <v>652</v>
      </c>
      <c r="H654" s="1535">
        <v>400</v>
      </c>
      <c r="I654" s="1535">
        <v>72825</v>
      </c>
      <c r="K654" s="1761">
        <v>4337720478.7200003</v>
      </c>
      <c r="M654" s="1519">
        <v>720799.01194890239</v>
      </c>
      <c r="O654" s="1762">
        <v>28933.896909206018</v>
      </c>
      <c r="P654" s="1638"/>
      <c r="Q654" s="1733">
        <v>6.6703000000000001</v>
      </c>
      <c r="R654" s="1763"/>
      <c r="X654" s="1564"/>
    </row>
    <row r="655" spans="7:24" ht="13.5" x14ac:dyDescent="0.35">
      <c r="G655" s="1535">
        <v>653</v>
      </c>
      <c r="H655" s="1535">
        <v>500</v>
      </c>
      <c r="I655" s="1535">
        <v>72825</v>
      </c>
      <c r="K655" s="1761">
        <v>4343029119.3599997</v>
      </c>
      <c r="M655" s="1519">
        <v>721681.14876405115</v>
      </c>
      <c r="O655" s="1762">
        <v>28969.307134867006</v>
      </c>
      <c r="P655" s="1638"/>
      <c r="Q655" s="1733">
        <v>6.6703000000000001</v>
      </c>
      <c r="R655" s="1763"/>
      <c r="X655" s="1564"/>
    </row>
    <row r="656" spans="7:24" ht="13.5" x14ac:dyDescent="0.35">
      <c r="G656" s="1535">
        <v>654</v>
      </c>
      <c r="H656" s="1535">
        <v>600</v>
      </c>
      <c r="I656" s="1535">
        <v>72825</v>
      </c>
      <c r="K656" s="1761">
        <v>4343870733.1199999</v>
      </c>
      <c r="M656" s="1519">
        <v>721820.99972255027</v>
      </c>
      <c r="O656" s="1762">
        <v>28974.920951130338</v>
      </c>
      <c r="P656" s="1638"/>
      <c r="Q656" s="1733">
        <v>6.6703000000000001</v>
      </c>
      <c r="R656" s="1763"/>
      <c r="X656" s="1564"/>
    </row>
    <row r="657" spans="7:24" ht="13.5" x14ac:dyDescent="0.35">
      <c r="G657" s="1535">
        <v>655</v>
      </c>
      <c r="H657" s="1535">
        <v>700</v>
      </c>
      <c r="I657" s="1535">
        <v>72825</v>
      </c>
      <c r="K657" s="1761">
        <v>4339004479.1999998</v>
      </c>
      <c r="M657" s="1519">
        <v>721012.37430866389</v>
      </c>
      <c r="O657" s="1762">
        <v>28942.461577607759</v>
      </c>
      <c r="P657" s="1638"/>
      <c r="Q657" s="1733">
        <v>6.6703000000000001</v>
      </c>
      <c r="R657" s="1763"/>
      <c r="X657" s="1564"/>
    </row>
    <row r="658" spans="7:24" ht="13.5" x14ac:dyDescent="0.35">
      <c r="G658" s="1535">
        <v>656</v>
      </c>
      <c r="H658" s="1535">
        <v>800</v>
      </c>
      <c r="I658" s="1535">
        <v>72825</v>
      </c>
      <c r="K658" s="1761">
        <v>4341928547.5200005</v>
      </c>
      <c r="M658" s="1519">
        <v>721498.26674139849</v>
      </c>
      <c r="O658" s="1762">
        <v>28961.965990522658</v>
      </c>
      <c r="P658" s="1638"/>
      <c r="Q658" s="1733">
        <v>6.6703000000000001</v>
      </c>
      <c r="R658" s="1763"/>
      <c r="X658" s="1564"/>
    </row>
    <row r="659" spans="7:24" ht="13.5" x14ac:dyDescent="0.35">
      <c r="G659" s="1535">
        <v>657</v>
      </c>
      <c r="H659" s="1535">
        <v>900</v>
      </c>
      <c r="I659" s="1535">
        <v>72825</v>
      </c>
      <c r="K659" s="1761">
        <v>4338928949.7600002</v>
      </c>
      <c r="M659" s="1519">
        <v>720999.82358161919</v>
      </c>
      <c r="O659" s="1762">
        <v>28941.95777358413</v>
      </c>
      <c r="P659" s="1638"/>
      <c r="Q659" s="1733">
        <v>6.6703000000000001</v>
      </c>
      <c r="R659" s="1763"/>
      <c r="X659" s="1564"/>
    </row>
    <row r="660" spans="7:24" ht="13.5" x14ac:dyDescent="0.35">
      <c r="G660" s="1535">
        <v>658</v>
      </c>
      <c r="H660" s="1535">
        <v>1000</v>
      </c>
      <c r="I660" s="1535">
        <v>72825</v>
      </c>
      <c r="K660" s="1761">
        <v>4338162865.4399996</v>
      </c>
      <c r="M660" s="1519">
        <v>720872.52335016464</v>
      </c>
      <c r="O660" s="1762">
        <v>28936.84776134443</v>
      </c>
      <c r="P660" s="1638"/>
      <c r="Q660" s="1733">
        <v>6.6703000000000001</v>
      </c>
      <c r="R660" s="1763"/>
      <c r="X660" s="1564"/>
    </row>
    <row r="661" spans="7:24" ht="13.5" x14ac:dyDescent="0.35">
      <c r="G661" s="1535">
        <v>659</v>
      </c>
      <c r="H661" s="1535">
        <v>1100</v>
      </c>
      <c r="I661" s="1535">
        <v>72825</v>
      </c>
      <c r="K661" s="1761">
        <v>4341960917.2799997</v>
      </c>
      <c r="M661" s="1519">
        <v>721503.64562441746</v>
      </c>
      <c r="O661" s="1762">
        <v>28962.181906532784</v>
      </c>
      <c r="P661" s="1638"/>
      <c r="Q661" s="1733">
        <v>6.6703000000000001</v>
      </c>
      <c r="R661" s="1763"/>
      <c r="X661" s="1564"/>
    </row>
    <row r="662" spans="7:24" ht="13.5" x14ac:dyDescent="0.35">
      <c r="G662" s="1535">
        <v>660</v>
      </c>
      <c r="H662" s="1535">
        <v>1200</v>
      </c>
      <c r="I662" s="1535">
        <v>72825</v>
      </c>
      <c r="K662" s="1761">
        <v>4329336710.8800001</v>
      </c>
      <c r="M662" s="1519">
        <v>719405.88124692952</v>
      </c>
      <c r="O662" s="1762">
        <v>28877.974662582867</v>
      </c>
      <c r="P662" s="1638"/>
      <c r="Q662" s="1733">
        <v>6.6703000000000001</v>
      </c>
      <c r="R662" s="1763"/>
      <c r="X662" s="1564"/>
    </row>
    <row r="663" spans="7:24" ht="13.5" x14ac:dyDescent="0.35">
      <c r="G663" s="1535">
        <v>661</v>
      </c>
      <c r="H663" s="1535">
        <v>1300</v>
      </c>
      <c r="I663" s="1535">
        <v>72825</v>
      </c>
      <c r="K663" s="1761">
        <v>4090113394.5599999</v>
      </c>
      <c r="M663" s="1519">
        <v>679654.14277403511</v>
      </c>
      <c r="O663" s="1762">
        <v>27282.283375733565</v>
      </c>
      <c r="P663" s="1638"/>
      <c r="Q663" s="1733">
        <v>6.6703000000000001</v>
      </c>
      <c r="R663" s="1763"/>
      <c r="X663" s="1564"/>
    </row>
    <row r="664" spans="7:24" ht="13.5" x14ac:dyDescent="0.35">
      <c r="G664" s="1535">
        <v>662</v>
      </c>
      <c r="H664" s="1535">
        <v>1400</v>
      </c>
      <c r="I664" s="1535">
        <v>72825</v>
      </c>
      <c r="K664" s="1761">
        <v>3938007414.4199996</v>
      </c>
      <c r="M664" s="1519">
        <v>654378.69205417123</v>
      </c>
      <c r="O664" s="1762">
        <v>26267.690856405723</v>
      </c>
      <c r="P664" s="1638"/>
      <c r="Q664" s="1733">
        <v>6.6703000000000001</v>
      </c>
      <c r="R664" s="1763"/>
      <c r="X664" s="1564"/>
    </row>
    <row r="665" spans="7:24" ht="13.5" x14ac:dyDescent="0.35">
      <c r="G665" s="1535">
        <v>663</v>
      </c>
      <c r="H665" s="1535">
        <v>1500</v>
      </c>
      <c r="I665" s="1535">
        <v>72825</v>
      </c>
      <c r="K665" s="1761">
        <v>4230986590.0799999</v>
      </c>
      <c r="M665" s="1519">
        <v>703063.04167359346</v>
      </c>
      <c r="O665" s="1762">
        <v>28221.949851810623</v>
      </c>
      <c r="P665" s="1638"/>
      <c r="Q665" s="1733">
        <v>6.6703000000000001</v>
      </c>
      <c r="R665" s="1763"/>
      <c r="X665" s="1564"/>
    </row>
    <row r="666" spans="7:24" ht="13.5" x14ac:dyDescent="0.35">
      <c r="G666" s="1535">
        <v>664</v>
      </c>
      <c r="H666" s="1535">
        <v>1600</v>
      </c>
      <c r="I666" s="1535">
        <v>72825</v>
      </c>
      <c r="K666" s="1761">
        <v>4324535196.4800005</v>
      </c>
      <c r="M666" s="1519">
        <v>718608.01359908166</v>
      </c>
      <c r="O666" s="1762">
        <v>28845.947121080546</v>
      </c>
      <c r="P666" s="1638"/>
      <c r="Q666" s="1733">
        <v>6.6703000000000001</v>
      </c>
      <c r="R666" s="1763"/>
      <c r="X666" s="1564"/>
    </row>
    <row r="667" spans="7:24" ht="13.5" x14ac:dyDescent="0.35">
      <c r="G667" s="1535">
        <v>665</v>
      </c>
      <c r="H667" s="1535">
        <v>1700</v>
      </c>
      <c r="I667" s="1535">
        <v>72825</v>
      </c>
      <c r="K667" s="1761">
        <v>4339382126.3999996</v>
      </c>
      <c r="M667" s="1519">
        <v>721075.12794388796</v>
      </c>
      <c r="O667" s="1762">
        <v>28944.980597725917</v>
      </c>
      <c r="P667" s="1638"/>
      <c r="Q667" s="1733">
        <v>6.6703000000000001</v>
      </c>
      <c r="R667" s="1763"/>
      <c r="X667" s="1564"/>
    </row>
    <row r="668" spans="7:24" ht="13.5" x14ac:dyDescent="0.35">
      <c r="G668" s="1535">
        <v>666</v>
      </c>
      <c r="H668" s="1535">
        <v>1800</v>
      </c>
      <c r="I668" s="1535">
        <v>72825</v>
      </c>
      <c r="K668" s="1761">
        <v>4338572882.3999996</v>
      </c>
      <c r="M668" s="1519">
        <v>720940.6558684078</v>
      </c>
      <c r="O668" s="1762">
        <v>28939.582697472717</v>
      </c>
      <c r="P668" s="1638"/>
      <c r="Q668" s="1733">
        <v>6.6703000000000001</v>
      </c>
      <c r="R668" s="1763"/>
      <c r="X668" s="1564"/>
    </row>
    <row r="669" spans="7:24" ht="13.5" x14ac:dyDescent="0.35">
      <c r="G669" s="1535">
        <v>667</v>
      </c>
      <c r="H669" s="1535">
        <v>1900</v>
      </c>
      <c r="I669" s="1535">
        <v>72825</v>
      </c>
      <c r="K669" s="1761">
        <v>4329746727.8400002</v>
      </c>
      <c r="M669" s="1519">
        <v>719474.01376517268</v>
      </c>
      <c r="O669" s="1762">
        <v>28880.709598711153</v>
      </c>
      <c r="P669" s="1638"/>
      <c r="Q669" s="1733">
        <v>6.6703000000000001</v>
      </c>
      <c r="R669" s="1763"/>
      <c r="X669" s="1564"/>
    </row>
    <row r="670" spans="7:24" ht="13.5" x14ac:dyDescent="0.35">
      <c r="G670" s="1535">
        <v>668</v>
      </c>
      <c r="H670" s="1535">
        <v>2000</v>
      </c>
      <c r="I670" s="1535">
        <v>72825</v>
      </c>
      <c r="K670" s="1761">
        <v>4323326725.4399996</v>
      </c>
      <c r="M670" s="1519">
        <v>718407.20196636464</v>
      </c>
      <c r="O670" s="1762">
        <v>28837.88625670243</v>
      </c>
      <c r="P670" s="1638"/>
      <c r="Q670" s="1733">
        <v>6.6703000000000001</v>
      </c>
      <c r="R670" s="1763"/>
      <c r="X670" s="1564"/>
    </row>
    <row r="671" spans="7:24" ht="13.5" x14ac:dyDescent="0.35">
      <c r="G671" s="1535">
        <v>669</v>
      </c>
      <c r="H671" s="1535">
        <v>2100</v>
      </c>
      <c r="I671" s="1535">
        <v>72825</v>
      </c>
      <c r="K671" s="1761">
        <v>4322031935.04</v>
      </c>
      <c r="M671" s="1519">
        <v>718192.04664559662</v>
      </c>
      <c r="O671" s="1762">
        <v>28829.249616297315</v>
      </c>
      <c r="P671" s="1638"/>
      <c r="Q671" s="1733">
        <v>6.6703000000000001</v>
      </c>
      <c r="R671" s="1763"/>
      <c r="X671" s="1564"/>
    </row>
    <row r="672" spans="7:24" ht="13.5" x14ac:dyDescent="0.35">
      <c r="G672" s="1535">
        <v>670</v>
      </c>
      <c r="H672" s="1535">
        <v>2200</v>
      </c>
      <c r="I672" s="1535">
        <v>72825</v>
      </c>
      <c r="K672" s="1761">
        <v>4323952540.8000002</v>
      </c>
      <c r="M672" s="1519">
        <v>718511.19370473595</v>
      </c>
      <c r="O672" s="1762">
        <v>28842.060632898243</v>
      </c>
      <c r="P672" s="1638"/>
      <c r="Q672" s="1733">
        <v>6.6703000000000001</v>
      </c>
      <c r="R672" s="1763"/>
      <c r="X672" s="1564"/>
    </row>
    <row r="673" spans="7:24" ht="13.5" x14ac:dyDescent="0.35">
      <c r="G673" s="1535">
        <v>671</v>
      </c>
      <c r="H673" s="1535">
        <v>2300</v>
      </c>
      <c r="I673" s="1535">
        <v>72825</v>
      </c>
      <c r="K673" s="1761">
        <v>4324351767.8400002</v>
      </c>
      <c r="M673" s="1519">
        <v>718577.53326197283</v>
      </c>
      <c r="O673" s="1762">
        <v>28844.723597023156</v>
      </c>
      <c r="P673" s="1638"/>
      <c r="Q673" s="1733">
        <v>6.6703000000000001</v>
      </c>
      <c r="R673" s="1763"/>
      <c r="X673" s="1564"/>
    </row>
    <row r="674" spans="7:24" ht="13.5" x14ac:dyDescent="0.35">
      <c r="G674" s="1535">
        <v>672</v>
      </c>
      <c r="H674" s="1535">
        <v>2400</v>
      </c>
      <c r="I674" s="1535">
        <v>72825</v>
      </c>
      <c r="K674" s="1761">
        <v>4295121874.5600004</v>
      </c>
      <c r="M674" s="1519">
        <v>713720.4018956353</v>
      </c>
      <c r="O674" s="1762">
        <v>28649.751439877571</v>
      </c>
      <c r="P674" s="1638"/>
      <c r="Q674" s="1733">
        <v>6.6703000000000001</v>
      </c>
      <c r="R674" s="1763"/>
      <c r="X674" s="1564"/>
    </row>
    <row r="675" spans="7:24" ht="13.5" x14ac:dyDescent="0.35">
      <c r="G675" s="1535">
        <v>673</v>
      </c>
      <c r="H675" s="1535">
        <v>100</v>
      </c>
      <c r="I675" s="1535">
        <v>72925</v>
      </c>
      <c r="K675" s="1761">
        <v>4326887399.04</v>
      </c>
      <c r="M675" s="1519">
        <v>718998.87909847673</v>
      </c>
      <c r="O675" s="1762">
        <v>28861.637017816513</v>
      </c>
      <c r="P675" s="1638"/>
      <c r="Q675" s="1733">
        <v>6.6703000000000001</v>
      </c>
      <c r="R675" s="1763"/>
      <c r="X675" s="1564"/>
    </row>
    <row r="676" spans="7:24" ht="13.5" x14ac:dyDescent="0.35">
      <c r="G676" s="1535">
        <v>674</v>
      </c>
      <c r="H676" s="1535">
        <v>200</v>
      </c>
      <c r="I676" s="1535">
        <v>72925</v>
      </c>
      <c r="K676" s="1761">
        <v>4335163267.6800003</v>
      </c>
      <c r="M676" s="1519">
        <v>720374.08019038558</v>
      </c>
      <c r="O676" s="1762">
        <v>28916.839544405906</v>
      </c>
      <c r="P676" s="1638"/>
      <c r="Q676" s="1733">
        <v>6.6703000000000001</v>
      </c>
      <c r="R676" s="1763"/>
      <c r="X676" s="1564"/>
    </row>
    <row r="677" spans="7:24" ht="13.5" x14ac:dyDescent="0.35">
      <c r="G677" s="1535">
        <v>675</v>
      </c>
      <c r="H677" s="1535">
        <v>300</v>
      </c>
      <c r="I677" s="1535">
        <v>72925</v>
      </c>
      <c r="K677" s="1761">
        <v>4335767503.1999998</v>
      </c>
      <c r="M677" s="1519">
        <v>720474.48600674386</v>
      </c>
      <c r="O677" s="1762">
        <v>28920.86997659496</v>
      </c>
      <c r="P677" s="1638"/>
      <c r="Q677" s="1733">
        <v>6.6703000000000001</v>
      </c>
      <c r="R677" s="1763"/>
      <c r="X677" s="1564"/>
    </row>
    <row r="678" spans="7:24" ht="13.5" x14ac:dyDescent="0.35">
      <c r="G678" s="1535">
        <v>676</v>
      </c>
      <c r="H678" s="1535">
        <v>400</v>
      </c>
      <c r="I678" s="1535">
        <v>72925</v>
      </c>
      <c r="K678" s="1761">
        <v>4336490427.8400002</v>
      </c>
      <c r="M678" s="1519">
        <v>720594.61439417268</v>
      </c>
      <c r="O678" s="1762">
        <v>28925.69210082115</v>
      </c>
      <c r="P678" s="1638"/>
      <c r="Q678" s="1733">
        <v>6.6703000000000001</v>
      </c>
      <c r="R678" s="1763"/>
      <c r="X678" s="1564"/>
    </row>
    <row r="679" spans="7:24" ht="13.5" x14ac:dyDescent="0.35">
      <c r="G679" s="1535">
        <v>677</v>
      </c>
      <c r="H679" s="1535">
        <v>500</v>
      </c>
      <c r="I679" s="1535">
        <v>72925</v>
      </c>
      <c r="K679" s="1761">
        <v>4343924682.7200003</v>
      </c>
      <c r="M679" s="1519">
        <v>721829.9645275824</v>
      </c>
      <c r="O679" s="1762">
        <v>28975.280811147215</v>
      </c>
      <c r="P679" s="1638"/>
      <c r="Q679" s="1733">
        <v>6.6703000000000001</v>
      </c>
      <c r="R679" s="1763"/>
      <c r="X679" s="1564"/>
    </row>
    <row r="680" spans="7:24" ht="13.5" x14ac:dyDescent="0.35">
      <c r="G680" s="1535">
        <v>678</v>
      </c>
      <c r="H680" s="1535">
        <v>600</v>
      </c>
      <c r="I680" s="1535">
        <v>72925</v>
      </c>
      <c r="K680" s="1761">
        <v>4344798666.2399998</v>
      </c>
      <c r="M680" s="1519">
        <v>721975.19436910073</v>
      </c>
      <c r="O680" s="1762">
        <v>28981.110543420669</v>
      </c>
      <c r="P680" s="1638"/>
      <c r="Q680" s="1733">
        <v>6.6703000000000001</v>
      </c>
      <c r="R680" s="1763"/>
      <c r="X680" s="1564"/>
    </row>
    <row r="681" spans="7:24" ht="13.5" x14ac:dyDescent="0.35">
      <c r="G681" s="1535">
        <v>679</v>
      </c>
      <c r="H681" s="1535">
        <v>700</v>
      </c>
      <c r="I681" s="1535">
        <v>72925</v>
      </c>
      <c r="K681" s="1761">
        <v>4344269960.1599998</v>
      </c>
      <c r="M681" s="1519">
        <v>721887.33927978715</v>
      </c>
      <c r="O681" s="1762">
        <v>28977.583915255251</v>
      </c>
      <c r="P681" s="1638"/>
      <c r="Q681" s="1733">
        <v>6.6703000000000001</v>
      </c>
      <c r="R681" s="1763"/>
      <c r="X681" s="1564"/>
    </row>
    <row r="682" spans="7:24" ht="13.5" x14ac:dyDescent="0.35">
      <c r="G682" s="1535">
        <v>680</v>
      </c>
      <c r="H682" s="1535">
        <v>800</v>
      </c>
      <c r="I682" s="1535">
        <v>72925</v>
      </c>
      <c r="K682" s="1761">
        <v>4351121559.3599997</v>
      </c>
      <c r="M682" s="1519">
        <v>723025.86951885105</v>
      </c>
      <c r="O682" s="1762">
        <v>29023.286137399005</v>
      </c>
      <c r="P682" s="1638"/>
      <c r="Q682" s="1733">
        <v>6.6703000000000001</v>
      </c>
      <c r="R682" s="1763"/>
      <c r="X682" s="1564"/>
    </row>
    <row r="683" spans="7:24" ht="13.5" x14ac:dyDescent="0.35">
      <c r="G683" s="1535">
        <v>681</v>
      </c>
      <c r="H683" s="1535">
        <v>900</v>
      </c>
      <c r="I683" s="1535">
        <v>72925</v>
      </c>
      <c r="K683" s="1761">
        <v>4358167377.1199999</v>
      </c>
      <c r="M683" s="1519">
        <v>724196.6730560303</v>
      </c>
      <c r="O683" s="1762">
        <v>29070.283855603535</v>
      </c>
      <c r="P683" s="1638"/>
      <c r="Q683" s="1733">
        <v>6.6703000000000001</v>
      </c>
      <c r="R683" s="1763"/>
      <c r="X683" s="1564"/>
    </row>
    <row r="684" spans="7:24" ht="13.5" x14ac:dyDescent="0.35">
      <c r="G684" s="1535">
        <v>682</v>
      </c>
      <c r="H684" s="1535">
        <v>1000</v>
      </c>
      <c r="I684" s="1535">
        <v>72925</v>
      </c>
      <c r="K684" s="1761">
        <v>4361835949.9200001</v>
      </c>
      <c r="M684" s="1519">
        <v>724806.27979820629</v>
      </c>
      <c r="O684" s="1762">
        <v>29094.754336751375</v>
      </c>
      <c r="P684" s="1638"/>
      <c r="Q684" s="1733">
        <v>6.6703000000000001</v>
      </c>
      <c r="R684" s="1763"/>
      <c r="X684" s="1564"/>
    </row>
    <row r="685" spans="7:24" ht="13.5" x14ac:dyDescent="0.35">
      <c r="G685" s="1535">
        <v>683</v>
      </c>
      <c r="H685" s="1535">
        <v>1100</v>
      </c>
      <c r="I685" s="1535">
        <v>72925</v>
      </c>
      <c r="K685" s="1761">
        <v>4370953432.3199997</v>
      </c>
      <c r="M685" s="1519">
        <v>726321.33184861427</v>
      </c>
      <c r="O685" s="1762">
        <v>29155.570679604094</v>
      </c>
      <c r="P685" s="1638"/>
      <c r="Q685" s="1733">
        <v>6.6703000000000001</v>
      </c>
      <c r="R685" s="1763"/>
      <c r="X685" s="1564"/>
    </row>
    <row r="686" spans="7:24" ht="13.5" x14ac:dyDescent="0.35">
      <c r="G686" s="1535">
        <v>684</v>
      </c>
      <c r="H686" s="1535">
        <v>1200</v>
      </c>
      <c r="I686" s="1535">
        <v>72925</v>
      </c>
      <c r="K686" s="1761">
        <v>4366410876</v>
      </c>
      <c r="M686" s="1519">
        <v>725566.49526491994</v>
      </c>
      <c r="O686" s="1762">
        <v>29125.270466182799</v>
      </c>
      <c r="P686" s="1638"/>
      <c r="Q686" s="1733">
        <v>6.6703000000000001</v>
      </c>
      <c r="R686" s="1763"/>
      <c r="X686" s="1564"/>
    </row>
    <row r="687" spans="7:24" ht="13.5" x14ac:dyDescent="0.35">
      <c r="G687" s="1535">
        <v>685</v>
      </c>
      <c r="H687" s="1535">
        <v>1300</v>
      </c>
      <c r="I687" s="1535">
        <v>72925</v>
      </c>
      <c r="K687" s="1761">
        <v>4352675307.8400002</v>
      </c>
      <c r="M687" s="1519">
        <v>723284.05590377282</v>
      </c>
      <c r="O687" s="1762">
        <v>29033.650105885154</v>
      </c>
      <c r="P687" s="1638"/>
      <c r="Q687" s="1733">
        <v>6.6703000000000001</v>
      </c>
      <c r="R687" s="1763"/>
      <c r="X687" s="1564"/>
    </row>
    <row r="688" spans="7:24" ht="13.5" x14ac:dyDescent="0.35">
      <c r="G688" s="1535">
        <v>686</v>
      </c>
      <c r="H688" s="1535">
        <v>1400</v>
      </c>
      <c r="I688" s="1535">
        <v>72925</v>
      </c>
      <c r="K688" s="1761">
        <v>4347582465.6000004</v>
      </c>
      <c r="M688" s="1519">
        <v>722437.77830875199</v>
      </c>
      <c r="O688" s="1762">
        <v>28999.679320291682</v>
      </c>
      <c r="P688" s="1638"/>
      <c r="Q688" s="1733">
        <v>6.6703000000000001</v>
      </c>
      <c r="R688" s="1763"/>
      <c r="X688" s="1564"/>
    </row>
    <row r="689" spans="7:24" ht="13.5" x14ac:dyDescent="0.35">
      <c r="G689" s="1535">
        <v>687</v>
      </c>
      <c r="H689" s="1535">
        <v>1500</v>
      </c>
      <c r="I689" s="1535">
        <v>72925</v>
      </c>
      <c r="K689" s="1761">
        <v>4367468288.1599998</v>
      </c>
      <c r="M689" s="1519">
        <v>725742.20544354711</v>
      </c>
      <c r="O689" s="1762">
        <v>29132.323722513647</v>
      </c>
      <c r="P689" s="1638"/>
      <c r="Q689" s="1733">
        <v>6.6703000000000001</v>
      </c>
      <c r="R689" s="1763"/>
      <c r="X689" s="1564"/>
    </row>
    <row r="690" spans="7:24" ht="13.5" x14ac:dyDescent="0.35">
      <c r="G690" s="1535">
        <v>688</v>
      </c>
      <c r="H690" s="1535">
        <v>1600</v>
      </c>
      <c r="I690" s="1535">
        <v>72925</v>
      </c>
      <c r="K690" s="1761">
        <v>4366799313.1199999</v>
      </c>
      <c r="M690" s="1519">
        <v>725631.0418611503</v>
      </c>
      <c r="O690" s="1762">
        <v>29127.861458304338</v>
      </c>
      <c r="P690" s="1638"/>
      <c r="Q690" s="1733">
        <v>6.6703000000000001</v>
      </c>
      <c r="R690" s="1763"/>
      <c r="X690" s="1564"/>
    </row>
    <row r="691" spans="7:24" ht="13.5" x14ac:dyDescent="0.35">
      <c r="G691" s="1535">
        <v>689</v>
      </c>
      <c r="H691" s="1535">
        <v>1700</v>
      </c>
      <c r="I691" s="1535">
        <v>72925</v>
      </c>
      <c r="K691" s="1761">
        <v>4360292991.3599997</v>
      </c>
      <c r="M691" s="1519">
        <v>724549.88637429115</v>
      </c>
      <c r="O691" s="1762">
        <v>29084.462340268608</v>
      </c>
      <c r="P691" s="1638"/>
      <c r="Q691" s="1733">
        <v>6.6703000000000001</v>
      </c>
      <c r="R691" s="1763"/>
      <c r="X691" s="1564"/>
    </row>
    <row r="692" spans="7:24" ht="13.5" x14ac:dyDescent="0.35">
      <c r="G692" s="1535">
        <v>690</v>
      </c>
      <c r="H692" s="1535">
        <v>1800</v>
      </c>
      <c r="I692" s="1535">
        <v>72925</v>
      </c>
      <c r="K692" s="1761">
        <v>4359462167.5200005</v>
      </c>
      <c r="M692" s="1519">
        <v>724411.82837679842</v>
      </c>
      <c r="O692" s="1762">
        <v>29078.920496008661</v>
      </c>
      <c r="P692" s="1638"/>
      <c r="Q692" s="1733">
        <v>6.6703000000000001</v>
      </c>
      <c r="R692" s="1763"/>
      <c r="X692" s="1564"/>
    </row>
    <row r="693" spans="7:24" ht="13.5" x14ac:dyDescent="0.35">
      <c r="G693" s="1535">
        <v>691</v>
      </c>
      <c r="H693" s="1535">
        <v>1900</v>
      </c>
      <c r="I693" s="1535">
        <v>72925</v>
      </c>
      <c r="K693" s="1761">
        <v>4352340820.3199997</v>
      </c>
      <c r="M693" s="1519">
        <v>723228.47411257436</v>
      </c>
      <c r="O693" s="1762">
        <v>29031.418973780495</v>
      </c>
      <c r="P693" s="1638"/>
      <c r="Q693" s="1733">
        <v>6.6703000000000001</v>
      </c>
      <c r="R693" s="1770"/>
      <c r="X693" s="1564"/>
    </row>
    <row r="694" spans="7:24" ht="13.5" x14ac:dyDescent="0.35">
      <c r="G694" s="1535">
        <v>692</v>
      </c>
      <c r="H694" s="1535">
        <v>2000</v>
      </c>
      <c r="I694" s="1535">
        <v>72925</v>
      </c>
      <c r="K694" s="1761">
        <v>4347280347.8400002</v>
      </c>
      <c r="M694" s="1519">
        <v>722387.57540057274</v>
      </c>
      <c r="O694" s="1762">
        <v>28997.664104197156</v>
      </c>
      <c r="P694" s="1638"/>
      <c r="Q694" s="1733">
        <v>6.6703000000000001</v>
      </c>
      <c r="R694" s="1763"/>
      <c r="X694" s="1564"/>
    </row>
    <row r="695" spans="7:24" ht="13.5" x14ac:dyDescent="0.35">
      <c r="G695" s="1535">
        <v>693</v>
      </c>
      <c r="H695" s="1535">
        <v>2100</v>
      </c>
      <c r="I695" s="1535">
        <v>72925</v>
      </c>
      <c r="K695" s="1761">
        <v>4351143139.1999998</v>
      </c>
      <c r="M695" s="1519">
        <v>723029.45544086385</v>
      </c>
      <c r="O695" s="1762">
        <v>29023.430081405757</v>
      </c>
      <c r="P695" s="1638"/>
      <c r="Q695" s="1733">
        <v>6.6703000000000001</v>
      </c>
      <c r="R695" s="1763"/>
      <c r="X695" s="1564"/>
    </row>
    <row r="696" spans="7:24" ht="13.5" x14ac:dyDescent="0.35">
      <c r="G696" s="1535">
        <v>694</v>
      </c>
      <c r="H696" s="1535">
        <v>2200</v>
      </c>
      <c r="I696" s="1535">
        <v>72925</v>
      </c>
      <c r="K696" s="1761">
        <v>4353538501.4399996</v>
      </c>
      <c r="M696" s="1519">
        <v>723427.49278428464</v>
      </c>
      <c r="O696" s="1762">
        <v>29039.40786615523</v>
      </c>
      <c r="P696" s="1638"/>
      <c r="Q696" s="1733">
        <v>6.6703000000000001</v>
      </c>
      <c r="R696" s="1763"/>
      <c r="X696" s="1564"/>
    </row>
    <row r="697" spans="7:24" ht="13.5" x14ac:dyDescent="0.35">
      <c r="G697" s="1535">
        <v>695</v>
      </c>
      <c r="H697" s="1535">
        <v>2300</v>
      </c>
      <c r="I697" s="1535">
        <v>72925</v>
      </c>
      <c r="K697" s="1761">
        <v>4353797459.5200005</v>
      </c>
      <c r="M697" s="1519">
        <v>723470.52384843852</v>
      </c>
      <c r="O697" s="1762">
        <v>29041.13519423626</v>
      </c>
      <c r="P697" s="1638"/>
      <c r="Q697" s="1733">
        <v>6.6703000000000001</v>
      </c>
      <c r="R697" s="1763"/>
      <c r="X697" s="1564"/>
    </row>
    <row r="698" spans="7:24" ht="13.5" x14ac:dyDescent="0.35">
      <c r="G698" s="1535">
        <v>696</v>
      </c>
      <c r="H698" s="1535">
        <v>2400</v>
      </c>
      <c r="I698" s="1535">
        <v>72925</v>
      </c>
      <c r="K698" s="1761">
        <v>4358750032.8000002</v>
      </c>
      <c r="M698" s="1519">
        <v>724293.49295037601</v>
      </c>
      <c r="O698" s="1762">
        <v>29074.170343785841</v>
      </c>
      <c r="P698" s="1638"/>
      <c r="Q698" s="1733">
        <v>6.6703000000000001</v>
      </c>
      <c r="R698" s="1763"/>
      <c r="X698" s="1564"/>
    </row>
    <row r="699" spans="7:24" ht="13.5" x14ac:dyDescent="0.35">
      <c r="G699" s="1535">
        <v>697</v>
      </c>
      <c r="H699" s="1535">
        <v>100</v>
      </c>
      <c r="I699" s="1535">
        <v>73025</v>
      </c>
      <c r="K699" s="1761">
        <v>4365191615.04</v>
      </c>
      <c r="M699" s="1519">
        <v>725363.89067119674</v>
      </c>
      <c r="O699" s="1762">
        <v>29117.137629801313</v>
      </c>
      <c r="P699" s="1638"/>
      <c r="Q699" s="1733">
        <v>6.6703000000000001</v>
      </c>
      <c r="R699" s="1763"/>
      <c r="X699" s="1564"/>
    </row>
    <row r="700" spans="7:24" ht="13.5" x14ac:dyDescent="0.35">
      <c r="G700" s="1535">
        <v>698</v>
      </c>
      <c r="H700" s="1535">
        <v>200</v>
      </c>
      <c r="I700" s="1535">
        <v>73025</v>
      </c>
      <c r="K700" s="1761">
        <v>4358814772.3199997</v>
      </c>
      <c r="M700" s="1519">
        <v>724304.2507164143</v>
      </c>
      <c r="O700" s="1762">
        <v>29074.602175806096</v>
      </c>
      <c r="P700" s="1638"/>
      <c r="Q700" s="1733">
        <v>6.6703000000000001</v>
      </c>
      <c r="R700" s="1763"/>
      <c r="X700" s="1564"/>
    </row>
    <row r="701" spans="7:24" ht="13.5" x14ac:dyDescent="0.35">
      <c r="G701" s="1535">
        <v>699</v>
      </c>
      <c r="H701" s="1535">
        <v>300</v>
      </c>
      <c r="I701" s="1535">
        <v>73025</v>
      </c>
      <c r="K701" s="1761">
        <v>4354466434.5600004</v>
      </c>
      <c r="M701" s="1519">
        <v>723581.68743083521</v>
      </c>
      <c r="O701" s="1762">
        <v>29045.597458445573</v>
      </c>
      <c r="P701" s="1638"/>
      <c r="Q701" s="1733">
        <v>6.6703000000000001</v>
      </c>
      <c r="R701" s="1763"/>
      <c r="X701" s="1564"/>
    </row>
    <row r="702" spans="7:24" ht="13.5" x14ac:dyDescent="0.35">
      <c r="G702" s="1535">
        <v>700</v>
      </c>
      <c r="H702" s="1535">
        <v>400</v>
      </c>
      <c r="I702" s="1535">
        <v>73025</v>
      </c>
      <c r="K702" s="1761">
        <v>4359559276.8000002</v>
      </c>
      <c r="M702" s="1519">
        <v>724427.96502585593</v>
      </c>
      <c r="O702" s="1762">
        <v>29079.568244039045</v>
      </c>
      <c r="P702" s="1638"/>
      <c r="Q702" s="1733">
        <v>6.6703000000000001</v>
      </c>
      <c r="R702" s="1763"/>
      <c r="X702" s="1564"/>
    </row>
    <row r="703" spans="7:24" ht="13.5" x14ac:dyDescent="0.35">
      <c r="G703" s="1535">
        <v>701</v>
      </c>
      <c r="H703" s="1535">
        <v>500</v>
      </c>
      <c r="I703" s="1535">
        <v>73025</v>
      </c>
      <c r="K703" s="1761">
        <v>4363400488.3199997</v>
      </c>
      <c r="M703" s="1519">
        <v>725066.25914413424</v>
      </c>
      <c r="O703" s="1762">
        <v>29105.190277240894</v>
      </c>
      <c r="P703" s="1638"/>
      <c r="Q703" s="1733">
        <v>6.6703000000000001</v>
      </c>
      <c r="R703" s="1763"/>
      <c r="X703" s="1564"/>
    </row>
    <row r="704" spans="7:24" ht="13.5" x14ac:dyDescent="0.35">
      <c r="G704" s="1535">
        <v>702</v>
      </c>
      <c r="H704" s="1535">
        <v>600</v>
      </c>
      <c r="I704" s="1535">
        <v>73025</v>
      </c>
      <c r="K704" s="1761">
        <v>4362914941.9200001</v>
      </c>
      <c r="M704" s="1519">
        <v>724985.57589884626</v>
      </c>
      <c r="O704" s="1762">
        <v>29101.951537088979</v>
      </c>
      <c r="P704" s="1638"/>
      <c r="Q704" s="1733">
        <v>6.6703000000000001</v>
      </c>
      <c r="R704" s="1763"/>
      <c r="X704" s="1564"/>
    </row>
    <row r="705" spans="7:24" ht="13.5" x14ac:dyDescent="0.35">
      <c r="G705" s="1535">
        <v>703</v>
      </c>
      <c r="H705" s="1535">
        <v>700</v>
      </c>
      <c r="I705" s="1535">
        <v>73025</v>
      </c>
      <c r="K705" s="1761">
        <v>4355556216.4800005</v>
      </c>
      <c r="M705" s="1519">
        <v>723762.77649248159</v>
      </c>
      <c r="O705" s="1762">
        <v>29052.86663078655</v>
      </c>
      <c r="P705" s="1638"/>
      <c r="Q705" s="1733">
        <v>6.6703000000000001</v>
      </c>
      <c r="R705" s="1763"/>
      <c r="X705" s="1564"/>
    </row>
    <row r="706" spans="7:24" ht="13.5" x14ac:dyDescent="0.35">
      <c r="G706" s="1535">
        <v>704</v>
      </c>
      <c r="H706" s="1535">
        <v>800</v>
      </c>
      <c r="I706" s="1535">
        <v>73025</v>
      </c>
      <c r="K706" s="1761">
        <v>4355631745.9200001</v>
      </c>
      <c r="M706" s="1519">
        <v>723775.3272195264</v>
      </c>
      <c r="O706" s="1762">
        <v>29053.370434810178</v>
      </c>
      <c r="P706" s="1638"/>
      <c r="Q706" s="1733">
        <v>6.6703000000000001</v>
      </c>
      <c r="R706" s="1763"/>
      <c r="X706" s="1564"/>
    </row>
    <row r="707" spans="7:24" ht="13.5" x14ac:dyDescent="0.35">
      <c r="G707" s="1535">
        <v>705</v>
      </c>
      <c r="H707" s="1535">
        <v>900</v>
      </c>
      <c r="I707" s="1535">
        <v>73025</v>
      </c>
      <c r="K707" s="1761">
        <v>4362310706.3999996</v>
      </c>
      <c r="M707" s="1519">
        <v>724885.17008248786</v>
      </c>
      <c r="O707" s="1762">
        <v>29097.921104899917</v>
      </c>
      <c r="P707" s="1638"/>
      <c r="Q707" s="1733">
        <v>6.6703000000000001</v>
      </c>
      <c r="R707" s="1763"/>
      <c r="X707" s="1564"/>
    </row>
    <row r="708" spans="7:24" ht="13.5" x14ac:dyDescent="0.35">
      <c r="G708" s="1535">
        <v>706</v>
      </c>
      <c r="H708" s="1535">
        <v>1000</v>
      </c>
      <c r="I708" s="1535">
        <v>73025</v>
      </c>
      <c r="K708" s="1761">
        <v>4369334944.3199997</v>
      </c>
      <c r="M708" s="1519">
        <v>726052.38769765431</v>
      </c>
      <c r="O708" s="1762">
        <v>29144.774879097695</v>
      </c>
      <c r="P708" s="1638"/>
      <c r="Q708" s="1733">
        <v>6.6703000000000001</v>
      </c>
      <c r="R708" s="1763"/>
      <c r="X708" s="1564"/>
    </row>
    <row r="709" spans="7:24" ht="13.5" x14ac:dyDescent="0.35">
      <c r="G709" s="1535">
        <v>707</v>
      </c>
      <c r="H709" s="1535">
        <v>1100</v>
      </c>
      <c r="I709" s="1535">
        <v>73025</v>
      </c>
      <c r="K709" s="1761">
        <v>4230673682.4000001</v>
      </c>
      <c r="M709" s="1519">
        <v>703011.04580440791</v>
      </c>
      <c r="O709" s="1762">
        <v>28219.862663712724</v>
      </c>
      <c r="P709" s="1638"/>
      <c r="Q709" s="1733">
        <v>6.6703000000000001</v>
      </c>
      <c r="R709" s="1763"/>
      <c r="X709" s="1564"/>
    </row>
    <row r="710" spans="7:24" ht="13.5" x14ac:dyDescent="0.35">
      <c r="G710" s="1535">
        <v>708</v>
      </c>
      <c r="H710" s="1535">
        <v>1200</v>
      </c>
      <c r="I710" s="1535">
        <v>73025</v>
      </c>
      <c r="K710" s="1761">
        <v>3816974736.54</v>
      </c>
      <c r="M710" s="1519">
        <v>634266.69197085185</v>
      </c>
      <c r="O710" s="1762">
        <v>25460.366585142761</v>
      </c>
      <c r="P710" s="1638"/>
      <c r="Q710" s="1733">
        <v>6.6703000000000001</v>
      </c>
      <c r="R710" s="1763"/>
      <c r="X710" s="1564"/>
    </row>
    <row r="711" spans="7:24" ht="13.5" x14ac:dyDescent="0.35">
      <c r="G711" s="1535">
        <v>709</v>
      </c>
      <c r="H711" s="1535">
        <v>1300</v>
      </c>
      <c r="I711" s="1535">
        <v>73025</v>
      </c>
      <c r="K711" s="1761">
        <v>3668360973.4799995</v>
      </c>
      <c r="M711" s="1519">
        <v>609571.54296317149</v>
      </c>
      <c r="O711" s="1762">
        <v>24469.068201403639</v>
      </c>
      <c r="P711" s="1638"/>
      <c r="Q711" s="1733">
        <v>6.6703000000000001</v>
      </c>
      <c r="R711" s="1763"/>
      <c r="X711" s="1564"/>
    </row>
    <row r="712" spans="7:24" ht="13.5" x14ac:dyDescent="0.35">
      <c r="G712" s="1535">
        <v>710</v>
      </c>
      <c r="H712" s="1535">
        <v>1400</v>
      </c>
      <c r="I712" s="1535">
        <v>73025</v>
      </c>
      <c r="K712" s="1761">
        <v>3678926970.7799997</v>
      </c>
      <c r="M712" s="1519">
        <v>611327.29473451246</v>
      </c>
      <c r="O712" s="1762">
        <v>24539.546573193831</v>
      </c>
      <c r="P712" s="1638"/>
      <c r="Q712" s="1733">
        <v>6.6703000000000001</v>
      </c>
      <c r="R712" s="1763"/>
      <c r="X712" s="1564"/>
    </row>
    <row r="713" spans="7:24" ht="13.5" x14ac:dyDescent="0.35">
      <c r="G713" s="1535">
        <v>711</v>
      </c>
      <c r="H713" s="1535">
        <v>1500</v>
      </c>
      <c r="I713" s="1535">
        <v>73025</v>
      </c>
      <c r="K713" s="1761">
        <v>3846307696.9199996</v>
      </c>
      <c r="M713" s="1519">
        <v>639140.94999719632</v>
      </c>
      <c r="O713" s="1762">
        <v>25656.026230765474</v>
      </c>
      <c r="P713" s="1638"/>
      <c r="Q713" s="1733">
        <v>6.6703000000000001</v>
      </c>
      <c r="R713" s="1763"/>
      <c r="X713" s="1564"/>
    </row>
    <row r="714" spans="7:24" ht="13.5" x14ac:dyDescent="0.35">
      <c r="G714" s="1535">
        <v>712</v>
      </c>
      <c r="H714" s="1535">
        <v>1600</v>
      </c>
      <c r="I714" s="1535">
        <v>73025</v>
      </c>
      <c r="K714" s="1761">
        <v>4043792268</v>
      </c>
      <c r="M714" s="1519">
        <v>671956.96117355989</v>
      </c>
      <c r="O714" s="1762">
        <v>26973.3075652404</v>
      </c>
      <c r="P714" s="1638"/>
      <c r="Q714" s="1733">
        <v>6.6703000000000001</v>
      </c>
      <c r="R714" s="1763"/>
      <c r="X714" s="1564"/>
    </row>
    <row r="715" spans="7:24" ht="13.5" x14ac:dyDescent="0.35">
      <c r="G715" s="1535">
        <v>713</v>
      </c>
      <c r="H715" s="1535">
        <v>1700</v>
      </c>
      <c r="I715" s="1535">
        <v>73025</v>
      </c>
      <c r="K715" s="1761">
        <v>4314015024.4800005</v>
      </c>
      <c r="M715" s="1519">
        <v>716859.87661784166</v>
      </c>
      <c r="O715" s="1762">
        <v>28775.774417788947</v>
      </c>
      <c r="P715" s="1638"/>
      <c r="Q715" s="1733">
        <v>6.6703000000000001</v>
      </c>
      <c r="R715" s="1763"/>
      <c r="X715" s="1564"/>
    </row>
    <row r="716" spans="7:24" ht="13.5" x14ac:dyDescent="0.35">
      <c r="G716" s="1535">
        <v>714</v>
      </c>
      <c r="H716" s="1535">
        <v>1800</v>
      </c>
      <c r="I716" s="1535">
        <v>73025</v>
      </c>
      <c r="K716" s="1761">
        <v>4351056819.8400002</v>
      </c>
      <c r="M716" s="1519">
        <v>723015.11175281275</v>
      </c>
      <c r="O716" s="1762">
        <v>29022.854305378754</v>
      </c>
      <c r="P716" s="1638"/>
      <c r="Q716" s="1733">
        <v>6.6703000000000001</v>
      </c>
      <c r="R716" s="1763"/>
      <c r="X716" s="1564"/>
    </row>
    <row r="717" spans="7:24" ht="13.5" x14ac:dyDescent="0.35">
      <c r="G717" s="1535">
        <v>715</v>
      </c>
      <c r="H717" s="1535">
        <v>1900</v>
      </c>
      <c r="I717" s="1535">
        <v>73025</v>
      </c>
      <c r="K717" s="1761">
        <v>4351348147.6800003</v>
      </c>
      <c r="M717" s="1519">
        <v>723063.52169998561</v>
      </c>
      <c r="O717" s="1762">
        <v>29024.797549469906</v>
      </c>
      <c r="P717" s="1638"/>
      <c r="Q717" s="1733">
        <v>6.6703000000000001</v>
      </c>
      <c r="R717" s="1763"/>
      <c r="X717" s="1564"/>
    </row>
    <row r="718" spans="7:24" ht="13.5" x14ac:dyDescent="0.35">
      <c r="G718" s="1535">
        <v>716</v>
      </c>
      <c r="H718" s="1535">
        <v>2000</v>
      </c>
      <c r="I718" s="1535">
        <v>73025</v>
      </c>
      <c r="K718" s="1761">
        <v>4350970500.4800005</v>
      </c>
      <c r="M718" s="1519">
        <v>723000.76806476165</v>
      </c>
      <c r="O718" s="1762">
        <v>29022.278529351748</v>
      </c>
      <c r="P718" s="1638"/>
      <c r="Q718" s="1733">
        <v>6.6703000000000001</v>
      </c>
      <c r="R718" s="1763"/>
      <c r="X718" s="1564"/>
    </row>
    <row r="719" spans="7:24" ht="13.5" x14ac:dyDescent="0.35">
      <c r="G719" s="1535">
        <v>717</v>
      </c>
      <c r="H719" s="1535">
        <v>2100</v>
      </c>
      <c r="I719" s="1535">
        <v>73025</v>
      </c>
      <c r="K719" s="1761">
        <v>4293071789.7600002</v>
      </c>
      <c r="M719" s="1519">
        <v>713379.73930441914</v>
      </c>
      <c r="O719" s="1762">
        <v>28636.07675923613</v>
      </c>
      <c r="P719" s="1638"/>
      <c r="Q719" s="1733">
        <v>6.6703000000000001</v>
      </c>
      <c r="R719" s="1763"/>
      <c r="X719" s="1564"/>
    </row>
    <row r="720" spans="7:24" ht="13.5" x14ac:dyDescent="0.35">
      <c r="G720" s="1535">
        <v>718</v>
      </c>
      <c r="H720" s="1535">
        <v>2200</v>
      </c>
      <c r="I720" s="1535">
        <v>73025</v>
      </c>
      <c r="K720" s="1761">
        <v>4341313522.0799999</v>
      </c>
      <c r="M720" s="1519">
        <v>721396.06796403357</v>
      </c>
      <c r="O720" s="1762">
        <v>28957.863586330222</v>
      </c>
      <c r="P720" s="1638"/>
      <c r="Q720" s="1733">
        <v>6.6703000000000001</v>
      </c>
      <c r="R720" s="1763"/>
      <c r="X720" s="1564"/>
    </row>
    <row r="721" spans="7:24" ht="13.5" x14ac:dyDescent="0.35">
      <c r="G721" s="1535">
        <v>719</v>
      </c>
      <c r="H721" s="1535">
        <v>2300</v>
      </c>
      <c r="I721" s="1535">
        <v>73025</v>
      </c>
      <c r="K721" s="1761">
        <v>4346179776</v>
      </c>
      <c r="M721" s="1519">
        <v>722204.69337791996</v>
      </c>
      <c r="O721" s="1762">
        <v>28990.322959852801</v>
      </c>
      <c r="P721" s="1638"/>
      <c r="Q721" s="1733">
        <v>6.6703000000000001</v>
      </c>
      <c r="R721" s="1763"/>
      <c r="X721" s="1564"/>
    </row>
    <row r="722" spans="7:24" ht="13.5" x14ac:dyDescent="0.35">
      <c r="G722" s="1535">
        <v>720</v>
      </c>
      <c r="H722" s="1535">
        <v>2400</v>
      </c>
      <c r="I722" s="1535">
        <v>73025</v>
      </c>
      <c r="K722" s="1761">
        <v>4352653728</v>
      </c>
      <c r="M722" s="1519">
        <v>723280.4699817599</v>
      </c>
      <c r="O722" s="1762">
        <v>29033.506161878398</v>
      </c>
      <c r="P722" s="1638"/>
      <c r="Q722" s="1733">
        <v>6.6703000000000001</v>
      </c>
      <c r="R722" s="1763"/>
      <c r="X722" s="1564"/>
    </row>
    <row r="723" spans="7:24" ht="13.5" x14ac:dyDescent="0.35">
      <c r="G723" s="1535">
        <v>721</v>
      </c>
      <c r="H723" s="1535">
        <v>100</v>
      </c>
      <c r="I723" s="1535">
        <v>73125</v>
      </c>
      <c r="K723" s="1761">
        <v>4359483747.3599997</v>
      </c>
      <c r="M723" s="1519">
        <v>724415.414298811</v>
      </c>
      <c r="O723" s="1762">
        <v>29079.064440015409</v>
      </c>
      <c r="P723" s="1638"/>
      <c r="Q723" s="1733">
        <v>6.6703000000000001</v>
      </c>
      <c r="R723" s="1763"/>
      <c r="X723" s="1564"/>
    </row>
    <row r="724" spans="7:24" ht="13.5" x14ac:dyDescent="0.35">
      <c r="G724" s="1535">
        <v>722</v>
      </c>
      <c r="H724" s="1535">
        <v>200</v>
      </c>
      <c r="I724" s="1535">
        <v>73125</v>
      </c>
      <c r="K724" s="1761">
        <v>4354800922.0799999</v>
      </c>
      <c r="M724" s="1519">
        <v>723637.26922203356</v>
      </c>
      <c r="O724" s="1762">
        <v>29047.828590550223</v>
      </c>
      <c r="P724" s="1638"/>
      <c r="Q724" s="1733">
        <v>6.6703000000000001</v>
      </c>
      <c r="R724" s="1763"/>
      <c r="X724" s="1564"/>
    </row>
    <row r="725" spans="7:24" ht="13.5" x14ac:dyDescent="0.35">
      <c r="G725" s="1535">
        <v>723</v>
      </c>
      <c r="H725" s="1535">
        <v>300</v>
      </c>
      <c r="I725" s="1535">
        <v>73125</v>
      </c>
      <c r="K725" s="1761">
        <v>4351833694.0799999</v>
      </c>
      <c r="M725" s="1519">
        <v>723144.20494527358</v>
      </c>
      <c r="O725" s="1762">
        <v>29028.036289621821</v>
      </c>
      <c r="P725" s="1638"/>
      <c r="Q725" s="1733">
        <v>6.6703000000000001</v>
      </c>
      <c r="R725" s="1763"/>
      <c r="X725" s="1564"/>
    </row>
    <row r="726" spans="7:24" ht="13.5" x14ac:dyDescent="0.35">
      <c r="G726" s="1535">
        <v>724</v>
      </c>
      <c r="H726" s="1535">
        <v>400</v>
      </c>
      <c r="I726" s="1535">
        <v>73125</v>
      </c>
      <c r="K726" s="1761">
        <v>4359095310.2399998</v>
      </c>
      <c r="M726" s="1519">
        <v>724350.86770258064</v>
      </c>
      <c r="O726" s="1762">
        <v>29076.47344789387</v>
      </c>
      <c r="P726" s="1638"/>
      <c r="Q726" s="1733">
        <v>6.6703000000000001</v>
      </c>
      <c r="R726" s="1763"/>
      <c r="X726" s="1564"/>
    </row>
    <row r="727" spans="7:24" ht="13.5" x14ac:dyDescent="0.35">
      <c r="G727" s="1535">
        <v>725</v>
      </c>
      <c r="H727" s="1535">
        <v>500</v>
      </c>
      <c r="I727" s="1535">
        <v>73125</v>
      </c>
      <c r="K727" s="1761">
        <v>4358480284.8000002</v>
      </c>
      <c r="M727" s="1519">
        <v>724248.66892521596</v>
      </c>
      <c r="O727" s="1762">
        <v>29072.371043701442</v>
      </c>
      <c r="P727" s="1638"/>
      <c r="Q727" s="1733">
        <v>6.6703000000000001</v>
      </c>
      <c r="R727" s="1763"/>
      <c r="X727" s="1564"/>
    </row>
    <row r="728" spans="7:24" ht="13.5" x14ac:dyDescent="0.35">
      <c r="G728" s="1535">
        <v>726</v>
      </c>
      <c r="H728" s="1535">
        <v>600</v>
      </c>
      <c r="I728" s="1535">
        <v>73125</v>
      </c>
      <c r="K728" s="1761">
        <v>4361328823.6800003</v>
      </c>
      <c r="M728" s="1519">
        <v>724722.01063090563</v>
      </c>
      <c r="O728" s="1762">
        <v>29091.371652592705</v>
      </c>
      <c r="P728" s="1638"/>
      <c r="Q728" s="1733">
        <v>6.6703000000000001</v>
      </c>
      <c r="R728" s="1763"/>
      <c r="X728" s="1564"/>
    </row>
    <row r="729" spans="7:24" ht="13.5" x14ac:dyDescent="0.35">
      <c r="G729" s="1535">
        <v>727</v>
      </c>
      <c r="H729" s="1535">
        <v>700</v>
      </c>
      <c r="I729" s="1535">
        <v>73125</v>
      </c>
      <c r="K729" s="1761">
        <v>4357876049.2799997</v>
      </c>
      <c r="M729" s="1519">
        <v>724148.26310885756</v>
      </c>
      <c r="O729" s="1762">
        <v>29068.340611512383</v>
      </c>
      <c r="P729" s="1638"/>
      <c r="Q729" s="1733">
        <v>6.6703000000000001</v>
      </c>
      <c r="R729" s="1763"/>
      <c r="X729" s="1564"/>
    </row>
    <row r="730" spans="7:24" ht="13.5" x14ac:dyDescent="0.35">
      <c r="G730" s="1535">
        <v>728</v>
      </c>
      <c r="H730" s="1535">
        <v>800</v>
      </c>
      <c r="I730" s="1535">
        <v>73125</v>
      </c>
      <c r="K730" s="1761">
        <v>4356786267.3599997</v>
      </c>
      <c r="M730" s="1519">
        <v>723967.17404721107</v>
      </c>
      <c r="O730" s="1762">
        <v>29061.071439171406</v>
      </c>
      <c r="P730" s="1638"/>
      <c r="Q730" s="1733">
        <v>6.6703000000000001</v>
      </c>
      <c r="R730" s="1763"/>
      <c r="X730" s="1564"/>
    </row>
    <row r="731" spans="7:24" ht="13.5" x14ac:dyDescent="0.35">
      <c r="G731" s="1535">
        <v>729</v>
      </c>
      <c r="H731" s="1535">
        <v>900</v>
      </c>
      <c r="I731" s="1535">
        <v>73125</v>
      </c>
      <c r="K731" s="1761">
        <v>4348488818.8800001</v>
      </c>
      <c r="M731" s="1519">
        <v>722588.38703328953</v>
      </c>
      <c r="O731" s="1762">
        <v>29005.724968575265</v>
      </c>
      <c r="P731" s="1638"/>
      <c r="Q731" s="1733">
        <v>6.6703000000000001</v>
      </c>
      <c r="R731" s="1763"/>
      <c r="X731" s="1564"/>
    </row>
    <row r="732" spans="7:24" ht="13.5" x14ac:dyDescent="0.35">
      <c r="G732" s="1535">
        <v>730</v>
      </c>
      <c r="H732" s="1535">
        <v>1000</v>
      </c>
      <c r="I732" s="1535">
        <v>73125</v>
      </c>
      <c r="K732" s="1761">
        <v>4356289931.04</v>
      </c>
      <c r="M732" s="1519">
        <v>723884.69784091669</v>
      </c>
      <c r="O732" s="1762">
        <v>29057.760727016113</v>
      </c>
      <c r="P732" s="1638"/>
      <c r="Q732" s="1733">
        <v>6.6703000000000001</v>
      </c>
      <c r="R732" s="1763"/>
      <c r="X732" s="1564"/>
    </row>
    <row r="733" spans="7:24" ht="13.5" x14ac:dyDescent="0.35">
      <c r="G733" s="1535">
        <v>731</v>
      </c>
      <c r="H733" s="1535">
        <v>1100</v>
      </c>
      <c r="I733" s="1535">
        <v>73125</v>
      </c>
      <c r="K733" s="1761">
        <v>4047881647.6799998</v>
      </c>
      <c r="M733" s="1519">
        <v>672636.49339498545</v>
      </c>
      <c r="O733" s="1762">
        <v>27000.584954519905</v>
      </c>
      <c r="P733" s="1638"/>
      <c r="Q733" s="1733">
        <v>6.6703000000000001</v>
      </c>
      <c r="R733" s="1763"/>
      <c r="X733" s="1564"/>
    </row>
    <row r="734" spans="7:24" ht="13.5" x14ac:dyDescent="0.35">
      <c r="G734" s="1535">
        <v>732</v>
      </c>
      <c r="H734" s="1535">
        <v>1200</v>
      </c>
      <c r="I734" s="1535">
        <v>73125</v>
      </c>
      <c r="K734" s="1761">
        <v>3814430938.5599999</v>
      </c>
      <c r="M734" s="1519">
        <v>633843.98906051519</v>
      </c>
      <c r="O734" s="1762">
        <v>25443.39868947677</v>
      </c>
      <c r="P734" s="1638"/>
      <c r="Q734" s="1733">
        <v>6.6703000000000001</v>
      </c>
      <c r="R734" s="1763"/>
      <c r="X734" s="1564"/>
    </row>
    <row r="735" spans="7:24" ht="13.5" x14ac:dyDescent="0.35">
      <c r="G735" s="1535">
        <v>733</v>
      </c>
      <c r="H735" s="1535">
        <v>1300</v>
      </c>
      <c r="I735" s="1535">
        <v>73125</v>
      </c>
      <c r="K735" s="1761">
        <v>3808075675.6799998</v>
      </c>
      <c r="M735" s="1519">
        <v>632787.93502774544</v>
      </c>
      <c r="O735" s="1762">
        <v>25401.007179488304</v>
      </c>
      <c r="P735" s="1638"/>
      <c r="Q735" s="1733">
        <v>6.6703000000000001</v>
      </c>
      <c r="R735" s="1763"/>
      <c r="X735" s="1564"/>
    </row>
    <row r="736" spans="7:24" ht="13.5" x14ac:dyDescent="0.35">
      <c r="G736" s="1535">
        <v>734</v>
      </c>
      <c r="H736" s="1535">
        <v>1400</v>
      </c>
      <c r="I736" s="1535">
        <v>73125</v>
      </c>
      <c r="K736" s="1761">
        <v>3834392290.5599999</v>
      </c>
      <c r="M736" s="1519">
        <v>637160.96692235512</v>
      </c>
      <c r="O736" s="1762">
        <v>25576.546895722367</v>
      </c>
      <c r="P736" s="1638"/>
      <c r="Q736" s="1733">
        <v>6.6703000000000001</v>
      </c>
      <c r="R736" s="1763"/>
      <c r="X736" s="1564"/>
    </row>
    <row r="737" spans="7:24" ht="13.5" x14ac:dyDescent="0.35">
      <c r="G737" s="1535">
        <v>735</v>
      </c>
      <c r="H737" s="1535">
        <v>1500</v>
      </c>
      <c r="I737" s="1535">
        <v>73125</v>
      </c>
      <c r="K737" s="1761">
        <v>3975610763.52</v>
      </c>
      <c r="M737" s="1519">
        <v>660627.24057411833</v>
      </c>
      <c r="O737" s="1762">
        <v>26518.516475907454</v>
      </c>
      <c r="P737" s="1638"/>
      <c r="Q737" s="1733">
        <v>6.6703000000000001</v>
      </c>
      <c r="R737" s="1763"/>
      <c r="X737" s="1564"/>
    </row>
    <row r="738" spans="7:24" ht="13.5" x14ac:dyDescent="0.35">
      <c r="G738" s="1535">
        <v>736</v>
      </c>
      <c r="H738" s="1535">
        <v>1600</v>
      </c>
      <c r="I738" s="1535">
        <v>73125</v>
      </c>
      <c r="K738" s="1761">
        <v>4296751152.4800005</v>
      </c>
      <c r="M738" s="1519">
        <v>713991.13900760165</v>
      </c>
      <c r="O738" s="1762">
        <v>28660.619212387348</v>
      </c>
      <c r="P738" s="1638"/>
      <c r="Q738" s="1733">
        <v>6.6703000000000001</v>
      </c>
      <c r="R738" s="1763"/>
      <c r="X738" s="1564"/>
    </row>
    <row r="739" spans="7:24" ht="13.5" x14ac:dyDescent="0.35">
      <c r="G739" s="1535">
        <v>737</v>
      </c>
      <c r="H739" s="1535">
        <v>1700</v>
      </c>
      <c r="I739" s="1535">
        <v>73125</v>
      </c>
      <c r="K739" s="1761">
        <v>4341604849.9200001</v>
      </c>
      <c r="M739" s="1519">
        <v>721444.47791120631</v>
      </c>
      <c r="O739" s="1762">
        <v>28959.806830421374</v>
      </c>
      <c r="P739" s="1638"/>
      <c r="Q739" s="1733">
        <v>6.6703000000000001</v>
      </c>
      <c r="R739" s="1763"/>
      <c r="X739" s="1564"/>
    </row>
    <row r="740" spans="7:24" ht="13.5" x14ac:dyDescent="0.35">
      <c r="G740" s="1535">
        <v>738</v>
      </c>
      <c r="H740" s="1535">
        <v>1800</v>
      </c>
      <c r="I740" s="1535">
        <v>73125</v>
      </c>
      <c r="K740" s="1761">
        <v>4349589390.7200003</v>
      </c>
      <c r="M740" s="1519">
        <v>722771.26905594242</v>
      </c>
      <c r="O740" s="1762">
        <v>29013.066112919616</v>
      </c>
      <c r="P740" s="1638"/>
      <c r="Q740" s="1733">
        <v>6.6703000000000001</v>
      </c>
      <c r="R740" s="1763"/>
      <c r="X740" s="1564"/>
    </row>
    <row r="741" spans="7:24" ht="13.5" x14ac:dyDescent="0.35">
      <c r="G741" s="1535">
        <v>739</v>
      </c>
      <c r="H741" s="1535">
        <v>1900</v>
      </c>
      <c r="I741" s="1535">
        <v>73125</v>
      </c>
      <c r="K741" s="1761">
        <v>4349664920.1599998</v>
      </c>
      <c r="M741" s="1519">
        <v>722783.819782987</v>
      </c>
      <c r="O741" s="1762">
        <v>29013.569916943248</v>
      </c>
      <c r="P741" s="1638"/>
      <c r="Q741" s="1733">
        <v>6.6703000000000001</v>
      </c>
      <c r="R741" s="1763"/>
      <c r="X741" s="1564"/>
    </row>
    <row r="742" spans="7:24" ht="13.5" x14ac:dyDescent="0.35">
      <c r="G742" s="1535">
        <v>740</v>
      </c>
      <c r="H742" s="1535">
        <v>2000</v>
      </c>
      <c r="I742" s="1535">
        <v>73125</v>
      </c>
      <c r="K742" s="1761">
        <v>4348920415.6800003</v>
      </c>
      <c r="M742" s="1519">
        <v>722660.10547354561</v>
      </c>
      <c r="O742" s="1762">
        <v>29008.603848710307</v>
      </c>
      <c r="P742" s="1638"/>
      <c r="Q742" s="1733">
        <v>6.6703000000000001</v>
      </c>
      <c r="R742" s="1763"/>
      <c r="X742" s="1564"/>
    </row>
    <row r="743" spans="7:24" ht="13.5" x14ac:dyDescent="0.35">
      <c r="G743" s="1535">
        <v>741</v>
      </c>
      <c r="H743" s="1535">
        <v>2100</v>
      </c>
      <c r="I743" s="1535">
        <v>73125</v>
      </c>
      <c r="K743" s="1761">
        <v>4343309657.2799997</v>
      </c>
      <c r="M743" s="1519">
        <v>721727.76575021748</v>
      </c>
      <c r="O743" s="1762">
        <v>28971.178406954783</v>
      </c>
      <c r="P743" s="1638"/>
      <c r="Q743" s="1733">
        <v>6.6703000000000001</v>
      </c>
      <c r="R743" s="1763"/>
      <c r="X743" s="1564"/>
    </row>
    <row r="744" spans="7:24" ht="13.5" x14ac:dyDescent="0.35">
      <c r="G744" s="1535">
        <v>742</v>
      </c>
      <c r="H744" s="1535">
        <v>2200</v>
      </c>
      <c r="I744" s="1535">
        <v>73125</v>
      </c>
      <c r="K744" s="1761">
        <v>4341475370.8800001</v>
      </c>
      <c r="M744" s="1519">
        <v>721422.96237912949</v>
      </c>
      <c r="O744" s="1762">
        <v>28958.943166380868</v>
      </c>
      <c r="P744" s="1638"/>
      <c r="Q744" s="1733">
        <v>6.6703000000000001</v>
      </c>
      <c r="R744" s="1763"/>
      <c r="X744" s="1564"/>
    </row>
    <row r="745" spans="7:24" ht="13.5" x14ac:dyDescent="0.35">
      <c r="G745" s="1535">
        <v>743</v>
      </c>
      <c r="H745" s="1535">
        <v>2300</v>
      </c>
      <c r="I745" s="1535">
        <v>73125</v>
      </c>
      <c r="K745" s="1761">
        <v>4341950127.3599997</v>
      </c>
      <c r="M745" s="1519">
        <v>721501.85266341118</v>
      </c>
      <c r="O745" s="1762">
        <v>28962.109934529406</v>
      </c>
      <c r="P745" s="1638"/>
      <c r="Q745" s="1733">
        <v>6.6703000000000001</v>
      </c>
      <c r="R745" s="1763"/>
      <c r="X745" s="1564"/>
    </row>
    <row r="746" spans="7:24" ht="13.5" x14ac:dyDescent="0.35">
      <c r="G746" s="1535">
        <v>744</v>
      </c>
      <c r="H746" s="1535">
        <v>2400</v>
      </c>
      <c r="I746" s="1535">
        <v>73125</v>
      </c>
      <c r="K746" s="1761">
        <v>4344485758.5600004</v>
      </c>
      <c r="M746" s="1519">
        <v>721923.19849991519</v>
      </c>
      <c r="O746" s="1762">
        <v>28979.023355322774</v>
      </c>
      <c r="P746" s="1638"/>
      <c r="Q746" s="1733">
        <v>6.6703000000000001</v>
      </c>
      <c r="R746" s="1763"/>
      <c r="X746" s="1564"/>
    </row>
    <row r="747" spans="7:24" ht="13" x14ac:dyDescent="0.3">
      <c r="K747" s="1761"/>
      <c r="X747" s="1564"/>
    </row>
    <row r="748" spans="7:24" ht="13.5" x14ac:dyDescent="0.35">
      <c r="K748" s="1771">
        <v>2878133397089.0386</v>
      </c>
      <c r="M748" s="1521">
        <v>478259426.59428585</v>
      </c>
      <c r="O748" s="1566">
        <v>19198013.198603041</v>
      </c>
      <c r="P748" s="1548" t="s">
        <v>626</v>
      </c>
      <c r="Q748" s="1772">
        <v>4962.703200000039</v>
      </c>
      <c r="R748" s="1773" t="s">
        <v>730</v>
      </c>
      <c r="S748" s="1568"/>
    </row>
    <row r="749" spans="7:24" ht="13" x14ac:dyDescent="0.3">
      <c r="K749" s="1761"/>
    </row>
    <row r="750" spans="7:24" ht="13" x14ac:dyDescent="0.3">
      <c r="K750" s="1761"/>
      <c r="M750" s="1568">
        <v>166.17</v>
      </c>
      <c r="O750" s="1774">
        <v>6.6703000000000099</v>
      </c>
      <c r="Q750" s="1642">
        <v>6.6703000000000001</v>
      </c>
      <c r="R750" s="1775" t="s">
        <v>607</v>
      </c>
    </row>
    <row r="751" spans="7:24" ht="13" x14ac:dyDescent="0.3">
      <c r="J751" s="1555" t="s">
        <v>731</v>
      </c>
      <c r="K751" s="1522">
        <v>2878133.3970890385</v>
      </c>
    </row>
    <row r="752" spans="7:24" ht="13" x14ac:dyDescent="0.3">
      <c r="M752" s="1710"/>
    </row>
  </sheetData>
  <mergeCells count="3">
    <mergeCell ref="R42:S42"/>
    <mergeCell ref="R358:S358"/>
    <mergeCell ref="R514:S514"/>
  </mergeCells>
  <pageMargins left="0.75" right="0.75" top="1" bottom="1" header="0.5" footer="0.5"/>
  <pageSetup orientation="landscape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F5AB51-D226-4A1B-9FAB-DB4809D1BADF}">
  <sheetPr>
    <tabColor rgb="FFC00000"/>
  </sheetPr>
  <dimension ref="A1:I41"/>
  <sheetViews>
    <sheetView zoomScaleNormal="100" workbookViewId="0">
      <selection activeCell="F36" sqref="F36"/>
    </sheetView>
  </sheetViews>
  <sheetFormatPr defaultColWidth="8.8984375" defaultRowHeight="13.5" x14ac:dyDescent="0.35"/>
  <cols>
    <col min="1" max="2" width="8.8984375" style="1535"/>
    <col min="3" max="3" width="15.69921875" style="1535" bestFit="1" customWidth="1"/>
    <col min="4" max="4" width="8.8984375" style="1535"/>
    <col min="5" max="5" width="13.59765625" style="1548" bestFit="1" customWidth="1"/>
    <col min="6" max="6" width="8.8984375" style="1535"/>
    <col min="7" max="7" width="8.8984375" style="685"/>
    <col min="8" max="8" width="8.8984375" style="1535"/>
    <col min="9" max="9" width="9.59765625" style="1535" bestFit="1" customWidth="1"/>
    <col min="10" max="11" width="8.8984375" style="1535"/>
    <col min="12" max="12" width="11" style="1535" bestFit="1" customWidth="1"/>
    <col min="13" max="16384" width="8.8984375" style="1535"/>
  </cols>
  <sheetData>
    <row r="1" spans="1:5" x14ac:dyDescent="0.35">
      <c r="C1" s="1661" t="s">
        <v>732</v>
      </c>
    </row>
    <row r="2" spans="1:5" x14ac:dyDescent="0.35">
      <c r="C2" s="1594"/>
    </row>
    <row r="3" spans="1:5" x14ac:dyDescent="0.35">
      <c r="A3" s="1534" t="s">
        <v>733</v>
      </c>
      <c r="B3" s="1536"/>
      <c r="C3" s="1776"/>
      <c r="D3" s="1536"/>
      <c r="E3" s="1777"/>
    </row>
    <row r="4" spans="1:5" x14ac:dyDescent="0.35">
      <c r="A4" s="1534" t="s">
        <v>734</v>
      </c>
      <c r="B4" s="1536"/>
      <c r="C4" s="1776"/>
      <c r="D4" s="1536"/>
      <c r="E4" s="1777"/>
    </row>
    <row r="5" spans="1:5" x14ac:dyDescent="0.35">
      <c r="A5" s="1534" t="s">
        <v>735</v>
      </c>
      <c r="B5" s="1536"/>
      <c r="C5" s="1776"/>
      <c r="D5" s="1536"/>
      <c r="E5" s="1777"/>
    </row>
    <row r="6" spans="1:5" x14ac:dyDescent="0.35">
      <c r="A6" s="1555" t="s">
        <v>736</v>
      </c>
      <c r="C6" s="1594"/>
    </row>
    <row r="7" spans="1:5" x14ac:dyDescent="0.35">
      <c r="A7" s="1555"/>
      <c r="C7" s="1594"/>
    </row>
    <row r="8" spans="1:5" x14ac:dyDescent="0.35">
      <c r="C8" s="1594"/>
    </row>
    <row r="9" spans="1:5" x14ac:dyDescent="0.35">
      <c r="B9" s="1778" t="s">
        <v>737</v>
      </c>
      <c r="C9" s="1779" t="s">
        <v>738</v>
      </c>
    </row>
    <row r="10" spans="1:5" x14ac:dyDescent="0.35">
      <c r="B10" s="1778"/>
      <c r="C10" s="1779" t="s">
        <v>739</v>
      </c>
    </row>
    <row r="11" spans="1:5" x14ac:dyDescent="0.35">
      <c r="B11" s="1536"/>
      <c r="C11" s="1776"/>
    </row>
    <row r="12" spans="1:5" x14ac:dyDescent="0.35">
      <c r="B12" s="1777">
        <v>1</v>
      </c>
      <c r="C12" s="1780">
        <v>18.84</v>
      </c>
    </row>
    <row r="13" spans="1:5" x14ac:dyDescent="0.35">
      <c r="B13" s="1777">
        <v>2</v>
      </c>
      <c r="C13" s="1780">
        <v>19.059999999999999</v>
      </c>
    </row>
    <row r="14" spans="1:5" x14ac:dyDescent="0.35">
      <c r="B14" s="1777">
        <v>3</v>
      </c>
      <c r="C14" s="1780">
        <v>19.29</v>
      </c>
      <c r="E14" s="1660"/>
    </row>
    <row r="15" spans="1:5" x14ac:dyDescent="0.35">
      <c r="B15" s="1777">
        <v>4</v>
      </c>
      <c r="C15" s="1780">
        <v>19.510000000000002</v>
      </c>
      <c r="E15" s="1781"/>
    </row>
    <row r="16" spans="1:5" x14ac:dyDescent="0.35">
      <c r="B16" s="1777">
        <v>5</v>
      </c>
      <c r="C16" s="1780">
        <v>19.739999999999998</v>
      </c>
    </row>
    <row r="17" spans="2:9" x14ac:dyDescent="0.35">
      <c r="B17" s="1777">
        <v>6</v>
      </c>
      <c r="C17" s="1780">
        <v>19.97</v>
      </c>
    </row>
    <row r="18" spans="2:9" x14ac:dyDescent="0.35">
      <c r="B18" s="1777">
        <v>7</v>
      </c>
      <c r="C18" s="1780">
        <v>20.2</v>
      </c>
    </row>
    <row r="19" spans="2:9" x14ac:dyDescent="0.35">
      <c r="B19" s="1777">
        <v>8</v>
      </c>
      <c r="C19" s="1780">
        <v>20.440000000000001</v>
      </c>
    </row>
    <row r="20" spans="2:9" x14ac:dyDescent="0.35">
      <c r="B20" s="1777">
        <v>9</v>
      </c>
      <c r="C20" s="1780">
        <v>20.67</v>
      </c>
    </row>
    <row r="21" spans="2:9" x14ac:dyDescent="0.35">
      <c r="B21" s="1777">
        <v>10</v>
      </c>
      <c r="C21" s="1780">
        <v>20.92</v>
      </c>
    </row>
    <row r="22" spans="2:9" x14ac:dyDescent="0.35">
      <c r="B22" s="1777">
        <v>11</v>
      </c>
      <c r="C22" s="1780">
        <v>21.16</v>
      </c>
    </row>
    <row r="23" spans="2:9" x14ac:dyDescent="0.35">
      <c r="B23" s="1777">
        <v>12</v>
      </c>
      <c r="C23" s="1780">
        <v>21.41</v>
      </c>
    </row>
    <row r="24" spans="2:9" x14ac:dyDescent="0.35">
      <c r="B24" s="1777">
        <v>13</v>
      </c>
      <c r="C24" s="1780">
        <v>21.65</v>
      </c>
    </row>
    <row r="25" spans="2:9" x14ac:dyDescent="0.35">
      <c r="B25" s="1777">
        <v>14</v>
      </c>
      <c r="C25" s="1780">
        <v>21.91</v>
      </c>
    </row>
    <row r="26" spans="2:9" x14ac:dyDescent="0.35">
      <c r="B26" s="1777">
        <v>15</v>
      </c>
      <c r="C26" s="1780">
        <v>22.15</v>
      </c>
    </row>
    <row r="27" spans="2:9" x14ac:dyDescent="0.35">
      <c r="B27" s="1777">
        <v>16</v>
      </c>
      <c r="C27" s="1780">
        <v>22.41</v>
      </c>
    </row>
    <row r="28" spans="2:9" x14ac:dyDescent="0.35">
      <c r="B28" s="1777">
        <v>17</v>
      </c>
      <c r="C28" s="1780">
        <v>22.67</v>
      </c>
    </row>
    <row r="29" spans="2:9" x14ac:dyDescent="0.35">
      <c r="B29" s="1777">
        <v>18</v>
      </c>
      <c r="C29" s="1780">
        <v>22.93</v>
      </c>
      <c r="I29" s="1594"/>
    </row>
    <row r="30" spans="2:9" x14ac:dyDescent="0.35">
      <c r="B30" s="1777">
        <v>19</v>
      </c>
      <c r="C30" s="1780">
        <v>17.28</v>
      </c>
    </row>
    <row r="31" spans="2:9" x14ac:dyDescent="0.35">
      <c r="B31" s="1777">
        <v>20</v>
      </c>
      <c r="C31" s="1780">
        <v>17.55</v>
      </c>
    </row>
    <row r="32" spans="2:9" x14ac:dyDescent="0.35">
      <c r="B32" s="1548">
        <v>21</v>
      </c>
      <c r="C32" s="1652">
        <v>13.53</v>
      </c>
    </row>
    <row r="33" spans="1:6" x14ac:dyDescent="0.35">
      <c r="B33" s="1548">
        <v>22</v>
      </c>
      <c r="C33" s="1652">
        <v>13.66</v>
      </c>
      <c r="D33" s="1495"/>
      <c r="E33" s="1652"/>
    </row>
    <row r="34" spans="1:6" x14ac:dyDescent="0.35">
      <c r="B34" s="1782">
        <v>23</v>
      </c>
      <c r="C34" s="1783">
        <v>13.8</v>
      </c>
    </row>
    <row r="35" spans="1:6" x14ac:dyDescent="0.35">
      <c r="B35" s="1777">
        <v>24</v>
      </c>
      <c r="C35" s="1780">
        <v>13.94</v>
      </c>
    </row>
    <row r="36" spans="1:6" x14ac:dyDescent="0.35">
      <c r="B36" s="1777">
        <v>25</v>
      </c>
      <c r="C36" s="1780">
        <v>14.08</v>
      </c>
    </row>
    <row r="37" spans="1:6" x14ac:dyDescent="0.35">
      <c r="C37" s="1594"/>
    </row>
    <row r="38" spans="1:6" x14ac:dyDescent="0.35">
      <c r="A38" s="1558" t="s">
        <v>626</v>
      </c>
      <c r="B38" s="1594" t="s">
        <v>740</v>
      </c>
      <c r="C38" s="1594"/>
    </row>
    <row r="39" spans="1:6" x14ac:dyDescent="0.35">
      <c r="B39" s="1535" t="s">
        <v>741</v>
      </c>
      <c r="C39" s="1594"/>
    </row>
    <row r="40" spans="1:6" x14ac:dyDescent="0.35">
      <c r="C40" s="1594"/>
    </row>
    <row r="41" spans="1:6" x14ac:dyDescent="0.35">
      <c r="F41" s="1594"/>
    </row>
  </sheetData>
  <pageMargins left="0.75" right="0.75" top="1" bottom="1" header="0.5" footer="0.5"/>
  <pageSetup orientation="portrait" r:id="rId1"/>
  <headerFooter alignWithMargins="0"/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C4D931-626C-4949-8E06-3A363853BAEF}">
  <sheetPr>
    <tabColor rgb="FFC00000"/>
    <pageSetUpPr fitToPage="1"/>
  </sheetPr>
  <dimension ref="A1:G38"/>
  <sheetViews>
    <sheetView workbookViewId="0">
      <selection sqref="A1:XFD1048576"/>
    </sheetView>
  </sheetViews>
  <sheetFormatPr defaultColWidth="8.8984375" defaultRowHeight="12.5" x14ac:dyDescent="0.25"/>
  <cols>
    <col min="1" max="1" width="8.8984375" style="1535"/>
    <col min="2" max="2" width="9.59765625" style="1535" customWidth="1"/>
    <col min="3" max="3" width="17" style="1535" customWidth="1"/>
    <col min="4" max="4" width="33.69921875" style="1535" customWidth="1"/>
    <col min="5" max="16384" width="8.8984375" style="1535"/>
  </cols>
  <sheetData>
    <row r="1" spans="1:7" ht="13" x14ac:dyDescent="0.3">
      <c r="A1" s="1555" t="s">
        <v>742</v>
      </c>
    </row>
    <row r="2" spans="1:7" x14ac:dyDescent="0.25">
      <c r="A2" s="1535" t="s">
        <v>743</v>
      </c>
    </row>
    <row r="6" spans="1:7" x14ac:dyDescent="0.25">
      <c r="B6" s="1541"/>
    </row>
    <row r="7" spans="1:7" x14ac:dyDescent="0.25">
      <c r="B7" s="1541" t="s">
        <v>744</v>
      </c>
      <c r="C7" s="1541">
        <v>22.140599999999999</v>
      </c>
      <c r="D7" s="1548" t="s">
        <v>745</v>
      </c>
    </row>
    <row r="8" spans="1:7" x14ac:dyDescent="0.25">
      <c r="B8" s="1541"/>
      <c r="C8" s="1541"/>
      <c r="D8" s="1548"/>
      <c r="G8" s="1684"/>
    </row>
    <row r="9" spans="1:7" x14ac:dyDescent="0.25">
      <c r="B9" s="1541" t="s">
        <v>746</v>
      </c>
      <c r="C9" s="1702">
        <v>0</v>
      </c>
      <c r="D9" s="1548" t="s">
        <v>747</v>
      </c>
    </row>
    <row r="10" spans="1:7" x14ac:dyDescent="0.25">
      <c r="B10" s="1541"/>
      <c r="C10" s="1541"/>
      <c r="D10" s="1638"/>
    </row>
    <row r="11" spans="1:7" x14ac:dyDescent="0.25">
      <c r="B11" s="1541" t="s">
        <v>748</v>
      </c>
      <c r="C11" s="1784">
        <v>454300</v>
      </c>
      <c r="D11" s="1548" t="s">
        <v>749</v>
      </c>
    </row>
    <row r="12" spans="1:7" x14ac:dyDescent="0.25">
      <c r="B12" s="1541"/>
      <c r="C12" s="1541"/>
      <c r="D12" s="1638"/>
    </row>
    <row r="13" spans="1:7" x14ac:dyDescent="0.25">
      <c r="B13" s="1541" t="s">
        <v>750</v>
      </c>
      <c r="C13" s="1541">
        <v>744</v>
      </c>
      <c r="D13" s="1548" t="s">
        <v>751</v>
      </c>
    </row>
    <row r="14" spans="1:7" x14ac:dyDescent="0.25">
      <c r="B14" s="1541"/>
      <c r="C14" s="1541"/>
      <c r="D14" s="1548"/>
    </row>
    <row r="15" spans="1:7" x14ac:dyDescent="0.25">
      <c r="B15" s="1541" t="s">
        <v>752</v>
      </c>
      <c r="C15" s="1785">
        <v>10058474.58</v>
      </c>
      <c r="D15" s="1548" t="s">
        <v>753</v>
      </c>
    </row>
    <row r="16" spans="1:7" x14ac:dyDescent="0.25">
      <c r="B16" s="1541"/>
      <c r="C16" s="1786"/>
    </row>
    <row r="17" spans="2:4" ht="13" x14ac:dyDescent="0.3">
      <c r="B17" s="1558" t="s">
        <v>752</v>
      </c>
      <c r="C17" s="1787">
        <v>22.140599999999999</v>
      </c>
      <c r="D17" s="1555" t="s">
        <v>754</v>
      </c>
    </row>
    <row r="18" spans="2:4" x14ac:dyDescent="0.25">
      <c r="B18" s="1541"/>
      <c r="C18" s="1564"/>
      <c r="D18" s="1564"/>
    </row>
    <row r="19" spans="2:4" x14ac:dyDescent="0.25">
      <c r="B19" s="1541"/>
    </row>
    <row r="20" spans="2:4" x14ac:dyDescent="0.25">
      <c r="B20" s="1541"/>
    </row>
    <row r="21" spans="2:4" x14ac:dyDescent="0.25">
      <c r="B21" s="1541"/>
    </row>
    <row r="22" spans="2:4" x14ac:dyDescent="0.25">
      <c r="B22" s="1541"/>
    </row>
    <row r="23" spans="2:4" x14ac:dyDescent="0.25">
      <c r="B23" s="1541"/>
    </row>
    <row r="24" spans="2:4" ht="13" x14ac:dyDescent="0.3">
      <c r="B24" s="1788"/>
    </row>
    <row r="28" spans="2:4" x14ac:dyDescent="0.25">
      <c r="B28" s="1541"/>
      <c r="C28" s="1564"/>
    </row>
    <row r="29" spans="2:4" x14ac:dyDescent="0.25">
      <c r="B29" s="1541"/>
      <c r="C29" s="1564"/>
    </row>
    <row r="30" spans="2:4" x14ac:dyDescent="0.25">
      <c r="B30" s="1541"/>
      <c r="C30" s="1564"/>
    </row>
    <row r="31" spans="2:4" x14ac:dyDescent="0.25">
      <c r="B31" s="1541"/>
    </row>
    <row r="32" spans="2:4" x14ac:dyDescent="0.25">
      <c r="B32" s="1541"/>
    </row>
    <row r="33" spans="2:3" x14ac:dyDescent="0.25">
      <c r="B33" s="1541"/>
    </row>
    <row r="34" spans="2:3" ht="13" x14ac:dyDescent="0.3">
      <c r="B34" s="1789"/>
      <c r="C34" s="1594"/>
    </row>
    <row r="35" spans="2:3" x14ac:dyDescent="0.25">
      <c r="B35" s="1541"/>
    </row>
    <row r="36" spans="2:3" x14ac:dyDescent="0.25">
      <c r="B36" s="1541"/>
      <c r="C36" s="1594"/>
    </row>
    <row r="38" spans="2:3" x14ac:dyDescent="0.25">
      <c r="B38" s="1541"/>
    </row>
  </sheetData>
  <pageMargins left="0.75" right="0.75" top="1" bottom="1" header="0.5" footer="0.5"/>
  <pageSetup scale="73" orientation="portrait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D776C-66CA-4062-9C8D-7C3E1C7CAA07}">
  <sheetPr>
    <tabColor rgb="FFC00000"/>
  </sheetPr>
  <dimension ref="A1:N33"/>
  <sheetViews>
    <sheetView workbookViewId="0">
      <selection sqref="A1:XFD1048576"/>
    </sheetView>
  </sheetViews>
  <sheetFormatPr defaultColWidth="8.8984375" defaultRowHeight="12.5" x14ac:dyDescent="0.25"/>
  <cols>
    <col min="1" max="1" width="6.296875" style="1548" bestFit="1" customWidth="1"/>
    <col min="2" max="2" width="10.59765625" style="1535" bestFit="1" customWidth="1"/>
    <col min="3" max="3" width="9.69921875" style="1535" bestFit="1" customWidth="1"/>
    <col min="4" max="4" width="11.3984375" style="1535" bestFit="1" customWidth="1"/>
    <col min="5" max="5" width="14" style="1535" bestFit="1" customWidth="1"/>
    <col min="6" max="6" width="11.69921875" style="1535" bestFit="1" customWidth="1"/>
    <col min="7" max="7" width="9.296875" style="1535" bestFit="1" customWidth="1"/>
    <col min="8" max="8" width="8.296875" style="1535" bestFit="1" customWidth="1"/>
    <col min="9" max="9" width="12.69921875" style="1535" bestFit="1" customWidth="1"/>
    <col min="10" max="10" width="9" style="1548" bestFit="1" customWidth="1"/>
    <col min="11" max="11" width="11.296875" style="1548" bestFit="1" customWidth="1"/>
    <col min="12" max="12" width="17.3984375" style="1535" bestFit="1" customWidth="1"/>
    <col min="13" max="16384" width="8.8984375" style="1535"/>
  </cols>
  <sheetData>
    <row r="1" spans="1:14" x14ac:dyDescent="0.25">
      <c r="B1" s="1548"/>
      <c r="C1" s="1548"/>
      <c r="D1" s="1548"/>
      <c r="E1" s="1548"/>
      <c r="F1" s="1548"/>
      <c r="G1" s="1548"/>
      <c r="I1" s="1548"/>
      <c r="L1" s="1548"/>
    </row>
    <row r="2" spans="1:14" x14ac:dyDescent="0.25">
      <c r="B2" s="1548"/>
      <c r="C2" s="1548"/>
      <c r="D2" s="1548"/>
      <c r="E2" s="1548"/>
      <c r="F2" s="1548"/>
      <c r="G2" s="1548"/>
      <c r="I2" s="1548"/>
      <c r="L2" s="1548"/>
    </row>
    <row r="3" spans="1:14" ht="13" x14ac:dyDescent="0.3">
      <c r="A3" s="1660"/>
      <c r="B3" s="1660" t="s">
        <v>755</v>
      </c>
      <c r="C3" s="1660" t="s">
        <v>756</v>
      </c>
      <c r="D3" s="1660" t="s">
        <v>757</v>
      </c>
      <c r="E3" s="1660" t="s">
        <v>758</v>
      </c>
      <c r="F3" s="1660" t="s">
        <v>759</v>
      </c>
      <c r="G3" s="1660" t="s">
        <v>760</v>
      </c>
      <c r="H3" s="1555" t="s">
        <v>761</v>
      </c>
      <c r="I3" s="1660" t="s">
        <v>762</v>
      </c>
      <c r="J3" s="1660" t="s">
        <v>712</v>
      </c>
      <c r="K3" s="1660" t="s">
        <v>763</v>
      </c>
      <c r="L3" s="1660" t="s">
        <v>95</v>
      </c>
      <c r="M3" s="1555"/>
      <c r="N3" s="1555"/>
    </row>
    <row r="4" spans="1:14" ht="13" x14ac:dyDescent="0.3">
      <c r="A4" s="1660"/>
      <c r="B4" s="1660" t="s">
        <v>764</v>
      </c>
      <c r="C4" s="1660" t="s">
        <v>765</v>
      </c>
      <c r="D4" s="1660"/>
      <c r="E4" s="1660" t="s">
        <v>766</v>
      </c>
      <c r="F4" s="1660" t="s">
        <v>767</v>
      </c>
      <c r="G4" s="1660"/>
      <c r="H4" s="1555"/>
      <c r="I4" s="1660" t="s">
        <v>294</v>
      </c>
      <c r="J4" s="1660" t="s">
        <v>647</v>
      </c>
      <c r="K4" s="1660" t="s">
        <v>768</v>
      </c>
      <c r="L4" s="1660"/>
      <c r="M4" s="1555"/>
      <c r="N4" s="1555"/>
    </row>
    <row r="5" spans="1:14" x14ac:dyDescent="0.25">
      <c r="B5" s="1548"/>
      <c r="C5" s="1548"/>
      <c r="D5" s="1548"/>
      <c r="E5" s="1548"/>
      <c r="F5" s="1548"/>
      <c r="G5" s="1548"/>
      <c r="I5" s="1548"/>
      <c r="L5" s="1548"/>
    </row>
    <row r="6" spans="1:14" ht="13.5" x14ac:dyDescent="0.35">
      <c r="A6" s="1548">
        <v>1</v>
      </c>
      <c r="B6" s="2560"/>
      <c r="C6" s="2561"/>
      <c r="D6" s="2562"/>
      <c r="E6" s="2563"/>
      <c r="F6" s="2564"/>
      <c r="G6" s="2565"/>
      <c r="H6" s="2552"/>
      <c r="I6" s="2566"/>
      <c r="J6" s="2561"/>
      <c r="K6" s="2567"/>
      <c r="L6" s="2568"/>
    </row>
    <row r="7" spans="1:14" ht="13.5" x14ac:dyDescent="0.35">
      <c r="A7" s="1548">
        <v>2</v>
      </c>
      <c r="B7" s="2560"/>
      <c r="C7" s="2561"/>
      <c r="D7" s="2569"/>
      <c r="E7" s="2563"/>
      <c r="F7" s="2564"/>
      <c r="G7" s="2565"/>
      <c r="H7" s="2552"/>
      <c r="I7" s="2564"/>
      <c r="J7" s="2561"/>
      <c r="K7" s="2567"/>
      <c r="L7" s="2568"/>
    </row>
    <row r="8" spans="1:14" ht="13.5" x14ac:dyDescent="0.35">
      <c r="A8" s="1548">
        <v>3</v>
      </c>
      <c r="B8" s="2560"/>
      <c r="C8" s="2561"/>
      <c r="D8" s="2569"/>
      <c r="E8" s="2563"/>
      <c r="F8" s="2564"/>
      <c r="G8" s="2565"/>
      <c r="H8" s="2552"/>
      <c r="I8" s="2564"/>
      <c r="J8" s="2561"/>
      <c r="K8" s="2567"/>
      <c r="L8" s="2568"/>
    </row>
    <row r="9" spans="1:14" ht="13.5" x14ac:dyDescent="0.35">
      <c r="A9" s="1548">
        <v>4</v>
      </c>
      <c r="B9" s="2560"/>
      <c r="C9" s="2561"/>
      <c r="D9" s="2562"/>
      <c r="E9" s="2563"/>
      <c r="F9" s="2564"/>
      <c r="G9" s="2565"/>
      <c r="H9" s="2552"/>
      <c r="I9" s="2564"/>
      <c r="J9" s="2561"/>
      <c r="K9" s="2567"/>
      <c r="L9" s="2568"/>
    </row>
    <row r="10" spans="1:14" ht="13.5" x14ac:dyDescent="0.35">
      <c r="A10" s="1548">
        <v>5</v>
      </c>
      <c r="B10" s="2560"/>
      <c r="C10" s="2561"/>
      <c r="D10" s="2562"/>
      <c r="E10" s="2563"/>
      <c r="F10" s="2564"/>
      <c r="G10" s="2565"/>
      <c r="H10" s="2552"/>
      <c r="I10" s="2564"/>
      <c r="J10" s="2561"/>
      <c r="K10" s="2567"/>
      <c r="L10" s="2568"/>
    </row>
    <row r="11" spans="1:14" ht="13.5" x14ac:dyDescent="0.35">
      <c r="A11" s="1548">
        <v>6</v>
      </c>
      <c r="B11" s="2560"/>
      <c r="C11" s="2561"/>
      <c r="D11" s="2569"/>
      <c r="E11" s="2570"/>
      <c r="F11" s="2564"/>
      <c r="G11" s="2565"/>
      <c r="H11" s="2552"/>
      <c r="I11" s="2571"/>
      <c r="J11" s="2561"/>
      <c r="K11" s="2567"/>
      <c r="L11" s="2568"/>
    </row>
    <row r="12" spans="1:14" ht="13.5" x14ac:dyDescent="0.35">
      <c r="A12" s="1548">
        <v>7</v>
      </c>
      <c r="B12" s="2560"/>
      <c r="C12" s="2561"/>
      <c r="D12" s="2569"/>
      <c r="E12" s="2570"/>
      <c r="F12" s="2564"/>
      <c r="G12" s="2565"/>
      <c r="H12" s="2552"/>
      <c r="I12" s="2571"/>
      <c r="J12" s="2561"/>
      <c r="K12" s="2567"/>
      <c r="L12" s="2568"/>
    </row>
    <row r="13" spans="1:14" ht="13.5" x14ac:dyDescent="0.35">
      <c r="A13" s="1548">
        <v>8</v>
      </c>
      <c r="B13" s="2560"/>
      <c r="C13" s="2561"/>
      <c r="D13" s="2569"/>
      <c r="E13" s="2570"/>
      <c r="F13" s="2564"/>
      <c r="G13" s="2565"/>
      <c r="H13" s="2552"/>
      <c r="I13" s="2571"/>
      <c r="J13" s="2561"/>
      <c r="K13" s="2567"/>
      <c r="L13" s="2568"/>
    </row>
    <row r="14" spans="1:14" ht="13.5" x14ac:dyDescent="0.35">
      <c r="A14" s="1548">
        <v>9</v>
      </c>
      <c r="B14" s="2560"/>
      <c r="C14" s="2561"/>
      <c r="D14" s="2569"/>
      <c r="E14" s="2570"/>
      <c r="F14" s="2564"/>
      <c r="G14" s="2565"/>
      <c r="H14" s="2552"/>
      <c r="I14" s="2571"/>
      <c r="J14" s="2561"/>
      <c r="K14" s="2567"/>
      <c r="L14" s="2568"/>
    </row>
    <row r="15" spans="1:14" ht="13.5" x14ac:dyDescent="0.35">
      <c r="A15" s="1548">
        <v>10</v>
      </c>
      <c r="B15" s="2560"/>
      <c r="C15" s="2561"/>
      <c r="D15" s="2569"/>
      <c r="E15" s="2570"/>
      <c r="F15" s="2564"/>
      <c r="G15" s="2565"/>
      <c r="H15" s="2552"/>
      <c r="I15" s="2571"/>
      <c r="J15" s="2561"/>
      <c r="K15" s="2567"/>
      <c r="L15" s="2568"/>
    </row>
    <row r="16" spans="1:14" ht="13.5" x14ac:dyDescent="0.35">
      <c r="A16" s="1548">
        <v>11</v>
      </c>
      <c r="B16" s="2560"/>
      <c r="C16" s="2561"/>
      <c r="D16" s="2562"/>
      <c r="E16" s="2570"/>
      <c r="F16" s="2564"/>
      <c r="G16" s="2565"/>
      <c r="H16" s="2552"/>
      <c r="I16" s="2571"/>
      <c r="J16" s="2561"/>
      <c r="K16" s="2567"/>
      <c r="L16" s="2570"/>
    </row>
    <row r="17" spans="1:12" ht="13.5" x14ac:dyDescent="0.35">
      <c r="A17" s="1548">
        <v>12</v>
      </c>
      <c r="B17" s="2560"/>
      <c r="C17" s="2561"/>
      <c r="D17" s="2562"/>
      <c r="E17" s="2570"/>
      <c r="F17" s="2564"/>
      <c r="G17" s="2565"/>
      <c r="H17" s="2552"/>
      <c r="I17" s="2571"/>
      <c r="J17" s="2561"/>
      <c r="K17" s="2567"/>
      <c r="L17" s="2570"/>
    </row>
    <row r="18" spans="1:12" ht="13.5" x14ac:dyDescent="0.35">
      <c r="A18" s="1548">
        <v>13</v>
      </c>
      <c r="B18" s="2560"/>
      <c r="C18" s="2561"/>
      <c r="D18" s="2562"/>
      <c r="E18" s="2570"/>
      <c r="F18" s="2564"/>
      <c r="G18" s="2565"/>
      <c r="H18" s="2552"/>
      <c r="I18" s="2571"/>
      <c r="J18" s="2561"/>
      <c r="K18" s="2567"/>
      <c r="L18" s="2570"/>
    </row>
    <row r="19" spans="1:12" ht="13.5" x14ac:dyDescent="0.35">
      <c r="A19" s="1548">
        <v>14</v>
      </c>
      <c r="B19" s="2560"/>
      <c r="C19" s="2561"/>
      <c r="D19" s="2562"/>
      <c r="E19" s="2570"/>
      <c r="F19" s="2564"/>
      <c r="G19" s="2565"/>
      <c r="H19" s="2552"/>
      <c r="I19" s="2571"/>
      <c r="J19" s="2561"/>
      <c r="K19" s="2567"/>
      <c r="L19" s="2570"/>
    </row>
    <row r="20" spans="1:12" ht="13.5" x14ac:dyDescent="0.35">
      <c r="A20" s="1548">
        <v>15</v>
      </c>
      <c r="B20" s="2560"/>
      <c r="C20" s="2561"/>
      <c r="D20" s="2562"/>
      <c r="E20" s="2570"/>
      <c r="F20" s="2564"/>
      <c r="G20" s="2565"/>
      <c r="H20" s="2552"/>
      <c r="I20" s="2571"/>
      <c r="J20" s="2561"/>
      <c r="K20" s="2567"/>
      <c r="L20" s="2570"/>
    </row>
    <row r="21" spans="1:12" ht="13.5" x14ac:dyDescent="0.35">
      <c r="A21" s="1548">
        <v>16</v>
      </c>
      <c r="B21" s="2560"/>
      <c r="C21" s="2561"/>
      <c r="D21" s="2562"/>
      <c r="E21" s="2570"/>
      <c r="F21" s="2572"/>
      <c r="G21" s="2573"/>
      <c r="H21" s="2574"/>
      <c r="I21" s="1526"/>
      <c r="J21" s="1527"/>
      <c r="K21" s="1528"/>
      <c r="L21" s="1529"/>
    </row>
    <row r="22" spans="1:12" ht="13.5" x14ac:dyDescent="0.35">
      <c r="A22" s="1548">
        <v>17</v>
      </c>
      <c r="B22" s="1530"/>
      <c r="C22" s="1527"/>
      <c r="D22" s="1531"/>
      <c r="E22" s="1529"/>
      <c r="F22" s="2572"/>
      <c r="G22" s="1528"/>
      <c r="H22" s="2575"/>
      <c r="I22" s="1526"/>
      <c r="J22" s="1527"/>
      <c r="K22" s="1528"/>
      <c r="L22" s="1529"/>
    </row>
    <row r="23" spans="1:12" x14ac:dyDescent="0.25">
      <c r="B23" s="1548"/>
      <c r="C23" s="1548"/>
      <c r="D23" s="1548"/>
      <c r="E23" s="1548"/>
      <c r="F23" s="1548"/>
      <c r="G23" s="1548"/>
      <c r="I23" s="1548"/>
      <c r="L23" s="1790"/>
    </row>
    <row r="24" spans="1:12" s="1555" customFormat="1" ht="13" x14ac:dyDescent="0.3">
      <c r="A24" s="1660"/>
      <c r="B24" s="1660" t="s">
        <v>769</v>
      </c>
      <c r="C24" s="1660"/>
      <c r="D24" s="1660"/>
      <c r="E24" s="1791">
        <v>0</v>
      </c>
      <c r="F24" s="1532">
        <v>0</v>
      </c>
      <c r="G24" s="1791"/>
      <c r="I24" s="1532">
        <v>0</v>
      </c>
      <c r="J24" s="1660"/>
      <c r="K24" s="1660"/>
      <c r="L24" s="1533">
        <v>0</v>
      </c>
    </row>
    <row r="25" spans="1:12" x14ac:dyDescent="0.25">
      <c r="B25" s="1548"/>
      <c r="C25" s="1548"/>
      <c r="D25" s="1548"/>
      <c r="E25" s="1548"/>
      <c r="F25" s="1548"/>
      <c r="G25" s="1548"/>
      <c r="I25" s="1548"/>
      <c r="L25" s="1548"/>
    </row>
    <row r="26" spans="1:12" x14ac:dyDescent="0.25">
      <c r="B26" s="1548"/>
      <c r="C26" s="1548"/>
      <c r="D26" s="1548"/>
      <c r="E26" s="1548"/>
      <c r="F26" s="1548"/>
      <c r="G26" s="1548"/>
      <c r="I26" s="1548"/>
      <c r="L26" s="1548"/>
    </row>
    <row r="30" spans="1:12" ht="13.5" x14ac:dyDescent="0.35">
      <c r="I30" s="685"/>
    </row>
    <row r="31" spans="1:12" ht="13.5" x14ac:dyDescent="0.35">
      <c r="I31" s="685"/>
    </row>
    <row r="32" spans="1:12" ht="13.5" x14ac:dyDescent="0.35">
      <c r="I32" s="685"/>
    </row>
    <row r="33" spans="9:9" ht="13.5" x14ac:dyDescent="0.35">
      <c r="I33" s="685"/>
    </row>
  </sheetData>
  <pageMargins left="0.7" right="0.7" top="0.75" bottom="0.75" header="0.3" footer="0.3"/>
  <pageSetup orientation="portrait" r:id="rId1"/>
  <legacy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98405E-4CC5-4F49-8518-3CF6610E65DA}">
  <sheetPr>
    <tabColor rgb="FFC00000"/>
  </sheetPr>
  <dimension ref="A1:L56"/>
  <sheetViews>
    <sheetView workbookViewId="0">
      <selection sqref="A1:XFD1048576"/>
    </sheetView>
  </sheetViews>
  <sheetFormatPr defaultColWidth="9.296875" defaultRowHeight="13" x14ac:dyDescent="0.3"/>
  <cols>
    <col min="1" max="1" width="42.296875" style="1535" customWidth="1"/>
    <col min="2" max="2" width="12.69921875" style="1535" bestFit="1" customWidth="1"/>
    <col min="3" max="3" width="18.3984375" style="1535" customWidth="1"/>
    <col min="4" max="4" width="21.3984375" style="1535" customWidth="1"/>
    <col min="5" max="5" width="5" style="1548" bestFit="1" customWidth="1"/>
    <col min="6" max="6" width="11.296875" style="1535" bestFit="1" customWidth="1"/>
    <col min="7" max="7" width="12" style="1535" bestFit="1" customWidth="1"/>
    <col min="8" max="8" width="11.296875" style="1555" customWidth="1"/>
    <col min="9" max="9" width="19.69921875" style="1535" bestFit="1" customWidth="1"/>
    <col min="10" max="10" width="13.69921875" style="1535" bestFit="1" customWidth="1"/>
    <col min="11" max="11" width="17.59765625" style="1535" customWidth="1"/>
    <col min="12" max="12" width="16.3984375" style="1535" customWidth="1"/>
    <col min="13" max="13" width="9.296875" style="1535"/>
    <col min="14" max="14" width="14.69921875" style="1535" customWidth="1"/>
    <col min="15" max="16384" width="9.296875" style="1535"/>
  </cols>
  <sheetData>
    <row r="1" spans="1:10" x14ac:dyDescent="0.3">
      <c r="A1" s="1555" t="s">
        <v>454</v>
      </c>
      <c r="E1" s="3188" t="s">
        <v>770</v>
      </c>
      <c r="F1" s="3189"/>
      <c r="G1" s="3189"/>
      <c r="H1" s="3190"/>
    </row>
    <row r="2" spans="1:10" x14ac:dyDescent="0.3">
      <c r="A2" s="1555" t="s">
        <v>771</v>
      </c>
      <c r="E2" s="1794"/>
      <c r="H2" s="1795"/>
    </row>
    <row r="3" spans="1:10" ht="26" x14ac:dyDescent="0.3">
      <c r="A3" s="1555" t="s">
        <v>772</v>
      </c>
      <c r="E3" s="1796"/>
      <c r="F3" s="1797" t="s">
        <v>8</v>
      </c>
      <c r="G3" s="1797" t="s">
        <v>773</v>
      </c>
      <c r="H3" s="1798" t="s">
        <v>774</v>
      </c>
    </row>
    <row r="4" spans="1:10" x14ac:dyDescent="0.3">
      <c r="E4" s="1794">
        <v>2011</v>
      </c>
      <c r="F4" s="1535">
        <v>4.1300000000000003E-2</v>
      </c>
      <c r="H4" s="1795"/>
    </row>
    <row r="5" spans="1:10" x14ac:dyDescent="0.3">
      <c r="A5" s="1555" t="s">
        <v>457</v>
      </c>
      <c r="B5" s="1799">
        <v>45869</v>
      </c>
      <c r="E5" s="1794">
        <v>2012</v>
      </c>
      <c r="G5" s="1535">
        <v>227.56479999999999</v>
      </c>
      <c r="H5" s="1795"/>
    </row>
    <row r="6" spans="1:10" thickBot="1" x14ac:dyDescent="0.3">
      <c r="A6" s="1535" t="s">
        <v>458</v>
      </c>
      <c r="B6" s="1800">
        <v>45869</v>
      </c>
      <c r="E6" s="1794">
        <v>2019</v>
      </c>
      <c r="G6" s="1535">
        <v>248.12629999999999</v>
      </c>
      <c r="H6" s="1801">
        <v>4.5031620199999997E-2</v>
      </c>
      <c r="J6" s="1713"/>
    </row>
    <row r="7" spans="1:10" ht="12.5" x14ac:dyDescent="0.25">
      <c r="A7" s="1535" t="s">
        <v>460</v>
      </c>
      <c r="B7" s="1800">
        <v>45838</v>
      </c>
      <c r="E7" s="1794"/>
      <c r="G7" s="1643">
        <v>20.561499999999995</v>
      </c>
      <c r="H7" s="1648"/>
    </row>
    <row r="8" spans="1:10" ht="12.5" x14ac:dyDescent="0.25">
      <c r="A8" s="1535" t="s">
        <v>461</v>
      </c>
      <c r="B8" s="1632">
        <v>273</v>
      </c>
      <c r="C8" s="1582" t="s">
        <v>516</v>
      </c>
      <c r="E8" s="1794"/>
      <c r="H8" s="1648"/>
    </row>
    <row r="9" spans="1:10" ht="12.5" x14ac:dyDescent="0.25">
      <c r="A9" s="1535" t="s">
        <v>463</v>
      </c>
      <c r="B9" s="1562">
        <v>31</v>
      </c>
      <c r="E9" s="1794"/>
      <c r="F9" s="1541" t="s">
        <v>775</v>
      </c>
      <c r="G9" s="1535">
        <v>9.0354483645976869E-2</v>
      </c>
      <c r="H9" s="1648"/>
    </row>
    <row r="10" spans="1:10" ht="12.5" x14ac:dyDescent="0.25">
      <c r="B10" s="1562"/>
      <c r="E10" s="1794"/>
      <c r="H10" s="1648"/>
    </row>
    <row r="11" spans="1:10" ht="12.5" x14ac:dyDescent="0.25">
      <c r="E11" s="1794"/>
      <c r="H11" s="1648"/>
    </row>
    <row r="12" spans="1:10" x14ac:dyDescent="0.3">
      <c r="A12" s="1555" t="s">
        <v>465</v>
      </c>
      <c r="B12" s="1564"/>
      <c r="E12" s="1794">
        <v>2020</v>
      </c>
      <c r="G12" s="1535">
        <v>253.26833333333332</v>
      </c>
      <c r="H12" s="1802">
        <v>4.5999999999999999E-2</v>
      </c>
    </row>
    <row r="13" spans="1:10" ht="12.5" x14ac:dyDescent="0.25">
      <c r="A13" s="1541" t="s">
        <v>776</v>
      </c>
      <c r="B13" s="1803">
        <v>0</v>
      </c>
      <c r="E13" s="1794"/>
      <c r="H13" s="1648"/>
    </row>
    <row r="14" spans="1:10" ht="12.5" x14ac:dyDescent="0.25">
      <c r="A14" s="1541" t="s">
        <v>472</v>
      </c>
      <c r="B14" s="1804">
        <v>6.6703000000000001</v>
      </c>
      <c r="C14" s="1535" t="s">
        <v>473</v>
      </c>
      <c r="E14" s="1794"/>
      <c r="F14" s="1541" t="s">
        <v>775</v>
      </c>
      <c r="G14" s="1805">
        <v>0.11295039185908069</v>
      </c>
      <c r="H14" s="1648"/>
    </row>
    <row r="15" spans="1:10" ht="12.5" x14ac:dyDescent="0.25">
      <c r="A15" s="1541" t="s">
        <v>474</v>
      </c>
      <c r="B15" s="1651">
        <v>10620</v>
      </c>
      <c r="E15" s="1794"/>
      <c r="H15" s="1648"/>
    </row>
    <row r="16" spans="1:10" ht="12.5" x14ac:dyDescent="0.25">
      <c r="A16" s="1541" t="s">
        <v>476</v>
      </c>
      <c r="B16" s="1568">
        <v>7.0838585999999992</v>
      </c>
      <c r="C16" s="1535" t="s">
        <v>477</v>
      </c>
      <c r="E16" s="1794"/>
      <c r="H16" s="1648"/>
    </row>
    <row r="17" spans="1:12" ht="12.5" x14ac:dyDescent="0.25">
      <c r="A17" s="1541" t="s">
        <v>478</v>
      </c>
      <c r="B17" s="1568">
        <v>0.91010000000000002</v>
      </c>
      <c r="C17" s="1535" t="s">
        <v>477</v>
      </c>
      <c r="E17" s="1794">
        <v>2022</v>
      </c>
      <c r="G17" s="1523">
        <v>263.15066666666667</v>
      </c>
      <c r="H17" s="1802">
        <v>4.7800000000000002E-2</v>
      </c>
      <c r="I17" s="1547"/>
    </row>
    <row r="18" spans="1:12" ht="12.5" x14ac:dyDescent="0.25">
      <c r="A18" s="1541" t="s">
        <v>479</v>
      </c>
      <c r="B18" s="1565">
        <v>7.9939585999999991</v>
      </c>
      <c r="E18" s="1794"/>
      <c r="H18" s="1648"/>
      <c r="I18" s="1547"/>
    </row>
    <row r="19" spans="1:12" ht="12.5" x14ac:dyDescent="0.25">
      <c r="A19" s="1541" t="s">
        <v>480</v>
      </c>
      <c r="B19" s="1547">
        <v>0</v>
      </c>
      <c r="E19" s="1794"/>
      <c r="F19" s="1541" t="s">
        <v>775</v>
      </c>
      <c r="G19" s="1806">
        <v>0.15637685031545598</v>
      </c>
      <c r="H19" s="1802"/>
      <c r="I19" s="1547"/>
    </row>
    <row r="20" spans="1:12" ht="12.5" x14ac:dyDescent="0.25">
      <c r="A20" s="1785"/>
      <c r="B20" s="1547"/>
      <c r="C20" s="1547"/>
      <c r="E20" s="1794"/>
      <c r="H20" s="1648"/>
      <c r="I20" s="1547"/>
    </row>
    <row r="21" spans="1:12" ht="12" customHeight="1" thickBot="1" x14ac:dyDescent="0.35">
      <c r="A21" s="1555" t="s">
        <v>777</v>
      </c>
      <c r="B21" s="1547"/>
      <c r="E21" s="1794">
        <v>2023</v>
      </c>
      <c r="G21" s="1523">
        <v>282.02530000000002</v>
      </c>
      <c r="H21" s="1802">
        <v>5.1200000000000002E-2</v>
      </c>
    </row>
    <row r="22" spans="1:12" ht="13.5" thickBot="1" x14ac:dyDescent="0.35">
      <c r="A22" s="1807" t="s">
        <v>778</v>
      </c>
      <c r="B22" s="1808">
        <v>5.62E-2</v>
      </c>
      <c r="E22" s="1794"/>
      <c r="H22" s="1795"/>
    </row>
    <row r="23" spans="1:12" x14ac:dyDescent="0.3">
      <c r="A23" s="1541" t="s">
        <v>491</v>
      </c>
      <c r="B23" s="1547">
        <v>0</v>
      </c>
      <c r="E23" s="1794"/>
      <c r="F23" s="1541" t="s">
        <v>775</v>
      </c>
      <c r="G23" s="1806">
        <v>0.23931864682059803</v>
      </c>
      <c r="H23" s="1809"/>
      <c r="J23" s="1547"/>
    </row>
    <row r="24" spans="1:12" x14ac:dyDescent="0.3">
      <c r="B24" s="1547"/>
      <c r="C24" s="1547"/>
      <c r="E24" s="1794"/>
      <c r="H24" s="1795"/>
    </row>
    <row r="25" spans="1:12" ht="13.5" x14ac:dyDescent="0.35">
      <c r="B25" s="1547"/>
      <c r="E25" s="1794">
        <v>2024</v>
      </c>
      <c r="G25" s="1523">
        <v>299.685</v>
      </c>
      <c r="H25" s="1802">
        <v>5.4399999999999997E-2</v>
      </c>
      <c r="K25" s="1524"/>
      <c r="L25" s="1551"/>
    </row>
    <row r="26" spans="1:12" ht="13.5" x14ac:dyDescent="0.35">
      <c r="A26" s="1558" t="s">
        <v>502</v>
      </c>
      <c r="B26" s="1810">
        <v>0</v>
      </c>
      <c r="E26" s="1794"/>
      <c r="H26" s="1795"/>
      <c r="K26" s="1524"/>
      <c r="L26" s="1551"/>
    </row>
    <row r="27" spans="1:12" x14ac:dyDescent="0.3">
      <c r="A27" s="1541"/>
      <c r="B27" s="1547"/>
      <c r="C27" s="1547"/>
      <c r="E27" s="1794"/>
      <c r="F27" s="1541" t="s">
        <v>775</v>
      </c>
      <c r="G27" s="1806">
        <v>0.31692159771634282</v>
      </c>
      <c r="H27" s="1809"/>
    </row>
    <row r="28" spans="1:12" x14ac:dyDescent="0.3">
      <c r="A28" s="1541"/>
      <c r="B28" s="1547"/>
      <c r="E28" s="1794"/>
      <c r="F28" s="1541"/>
      <c r="G28" s="1806"/>
      <c r="H28" s="1809"/>
      <c r="I28" s="1555"/>
    </row>
    <row r="29" spans="1:12" s="1555" customFormat="1" x14ac:dyDescent="0.3">
      <c r="A29" s="1558" t="s">
        <v>503</v>
      </c>
      <c r="B29" s="1811">
        <v>45899</v>
      </c>
      <c r="E29" s="1794">
        <v>2025</v>
      </c>
      <c r="F29" s="1541"/>
      <c r="G29" s="1523">
        <v>309.57008333333334</v>
      </c>
      <c r="H29" s="1812">
        <v>5.62E-2</v>
      </c>
      <c r="I29" s="1535"/>
    </row>
    <row r="30" spans="1:12" x14ac:dyDescent="0.3">
      <c r="B30" s="1547"/>
      <c r="E30" s="1794"/>
      <c r="F30" s="1541"/>
      <c r="G30" s="1523"/>
      <c r="H30" s="1809"/>
    </row>
    <row r="31" spans="1:12" ht="13.5" x14ac:dyDescent="0.35">
      <c r="A31" s="1558"/>
      <c r="B31" s="1586"/>
      <c r="D31" s="1525"/>
      <c r="E31" s="1794"/>
      <c r="F31" s="1541" t="s">
        <v>775</v>
      </c>
      <c r="G31" s="1806">
        <v>0.36036014064272398</v>
      </c>
      <c r="H31" s="1809"/>
    </row>
    <row r="32" spans="1:12" ht="13.5" thickBot="1" x14ac:dyDescent="0.35">
      <c r="A32" s="1558"/>
      <c r="E32" s="1813"/>
      <c r="F32" s="1649"/>
      <c r="G32" s="1649"/>
      <c r="H32" s="1814"/>
    </row>
    <row r="33" spans="1:6" x14ac:dyDescent="0.3">
      <c r="F33" s="1547"/>
    </row>
    <row r="34" spans="1:6" x14ac:dyDescent="0.3">
      <c r="F34" s="1547"/>
    </row>
    <row r="35" spans="1:6" x14ac:dyDescent="0.3">
      <c r="A35" s="1541"/>
    </row>
    <row r="36" spans="1:6" x14ac:dyDescent="0.3">
      <c r="A36" s="1541"/>
    </row>
    <row r="37" spans="1:6" x14ac:dyDescent="0.3">
      <c r="F37" s="1547"/>
    </row>
    <row r="39" spans="1:6" ht="13.5" x14ac:dyDescent="0.35">
      <c r="F39" s="1524"/>
    </row>
    <row r="41" spans="1:6" x14ac:dyDescent="0.3">
      <c r="F41" s="1547"/>
    </row>
    <row r="44" spans="1:6" x14ac:dyDescent="0.3">
      <c r="B44" s="1578"/>
    </row>
    <row r="50" spans="1:2" x14ac:dyDescent="0.3">
      <c r="B50" s="1815"/>
    </row>
    <row r="53" spans="1:2" x14ac:dyDescent="0.3">
      <c r="A53" s="1559" t="s">
        <v>779</v>
      </c>
    </row>
    <row r="56" spans="1:2" x14ac:dyDescent="0.3">
      <c r="B56" s="1547"/>
    </row>
  </sheetData>
  <mergeCells count="1">
    <mergeCell ref="E1:H1"/>
  </mergeCells>
  <printOptions horizontalCentered="1"/>
  <pageMargins left="0.25" right="0.25" top="0.75" bottom="0.25" header="0.3" footer="0.3"/>
  <pageSetup orientation="portrait" r:id="rId1"/>
  <legacy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773EE8-7670-4DBD-9609-FE0101D57872}">
  <sheetPr>
    <tabColor rgb="FFC00000"/>
    <pageSetUpPr fitToPage="1"/>
  </sheetPr>
  <dimension ref="A1:O78"/>
  <sheetViews>
    <sheetView topLeftCell="A23" zoomScale="85" zoomScaleNormal="85" workbookViewId="0">
      <selection activeCell="A23" sqref="A1:XFD1048576"/>
    </sheetView>
  </sheetViews>
  <sheetFormatPr defaultColWidth="8.8984375" defaultRowHeight="12.5" x14ac:dyDescent="0.25"/>
  <cols>
    <col min="1" max="1" width="46.69921875" style="1535" customWidth="1"/>
    <col min="2" max="2" width="20.296875" style="1535" bestFit="1" customWidth="1"/>
    <col min="3" max="3" width="12.3984375" style="1535" bestFit="1" customWidth="1"/>
    <col min="4" max="4" width="20.69921875" style="1535" bestFit="1" customWidth="1"/>
    <col min="5" max="5" width="15" style="1535" bestFit="1" customWidth="1"/>
    <col min="6" max="6" width="15.59765625" style="1535" bestFit="1" customWidth="1"/>
    <col min="7" max="7" width="16.296875" style="1535" bestFit="1" customWidth="1"/>
    <col min="8" max="8" width="19.59765625" style="1535" bestFit="1" customWidth="1"/>
    <col min="9" max="9" width="17.3984375" style="1535" bestFit="1" customWidth="1"/>
    <col min="10" max="10" width="15.69921875" style="1535" customWidth="1"/>
    <col min="11" max="11" width="14.59765625" style="1535" bestFit="1" customWidth="1"/>
    <col min="12" max="12" width="16.296875" style="1535" bestFit="1" customWidth="1"/>
    <col min="13" max="13" width="8.8984375" style="1535"/>
    <col min="14" max="14" width="0" style="1535" hidden="1" customWidth="1"/>
    <col min="15" max="15" width="4.296875" style="1535" bestFit="1" customWidth="1"/>
    <col min="16" max="16384" width="8.8984375" style="1535"/>
  </cols>
  <sheetData>
    <row r="1" spans="1:10" ht="13" x14ac:dyDescent="0.3">
      <c r="A1" s="1555" t="s">
        <v>780</v>
      </c>
    </row>
    <row r="2" spans="1:10" ht="13" x14ac:dyDescent="0.3">
      <c r="A2" s="1555" t="s">
        <v>781</v>
      </c>
    </row>
    <row r="3" spans="1:10" ht="13" x14ac:dyDescent="0.3">
      <c r="A3" s="1555" t="s">
        <v>782</v>
      </c>
    </row>
    <row r="4" spans="1:10" ht="13" x14ac:dyDescent="0.3">
      <c r="A4" s="3191" t="s">
        <v>783</v>
      </c>
      <c r="B4" s="3191"/>
      <c r="C4" s="3191"/>
      <c r="D4" s="3191"/>
    </row>
    <row r="5" spans="1:10" ht="15.5" x14ac:dyDescent="0.35">
      <c r="A5" s="2824"/>
      <c r="B5" s="2825"/>
      <c r="C5" s="2826" t="s">
        <v>784</v>
      </c>
      <c r="D5" s="2827" t="s">
        <v>785</v>
      </c>
    </row>
    <row r="6" spans="1:10" x14ac:dyDescent="0.25">
      <c r="B6" s="1548"/>
    </row>
    <row r="7" spans="1:10" ht="13" x14ac:dyDescent="0.3">
      <c r="A7" s="1555" t="s">
        <v>457</v>
      </c>
      <c r="B7" s="1816">
        <v>45869</v>
      </c>
      <c r="F7" s="1816"/>
    </row>
    <row r="8" spans="1:10" x14ac:dyDescent="0.25">
      <c r="A8" s="1541" t="s">
        <v>458</v>
      </c>
      <c r="B8" s="1817">
        <v>45869</v>
      </c>
      <c r="F8" s="1818"/>
      <c r="G8" s="1713"/>
    </row>
    <row r="9" spans="1:10" ht="13" x14ac:dyDescent="0.3">
      <c r="A9" s="1541" t="s">
        <v>460</v>
      </c>
      <c r="B9" s="1817">
        <v>45838</v>
      </c>
      <c r="F9" s="1818"/>
      <c r="G9" s="1815"/>
      <c r="I9" s="1819"/>
      <c r="J9" s="1819"/>
    </row>
    <row r="10" spans="1:10" x14ac:dyDescent="0.25">
      <c r="A10" s="1541" t="s">
        <v>461</v>
      </c>
      <c r="B10" s="1820">
        <v>54</v>
      </c>
      <c r="F10" s="1548"/>
      <c r="G10" s="1815"/>
      <c r="H10" s="1582"/>
    </row>
    <row r="11" spans="1:10" x14ac:dyDescent="0.25">
      <c r="A11" s="1541" t="s">
        <v>786</v>
      </c>
      <c r="B11" s="1654">
        <v>744</v>
      </c>
      <c r="D11" s="1548" t="s">
        <v>787</v>
      </c>
      <c r="F11" s="1654"/>
      <c r="G11" s="1815"/>
    </row>
    <row r="12" spans="1:10" x14ac:dyDescent="0.25">
      <c r="A12" s="1541" t="s">
        <v>464</v>
      </c>
      <c r="B12" s="1821">
        <v>0.70448223196130744</v>
      </c>
      <c r="D12" s="1548" t="s">
        <v>788</v>
      </c>
      <c r="F12" s="1821"/>
      <c r="G12" s="1815"/>
    </row>
    <row r="13" spans="1:10" ht="13.5" x14ac:dyDescent="0.35">
      <c r="B13" s="609"/>
      <c r="F13" s="1591"/>
      <c r="G13" s="1815"/>
    </row>
    <row r="14" spans="1:10" ht="13.5" x14ac:dyDescent="0.35">
      <c r="A14" s="2828" t="s">
        <v>789</v>
      </c>
      <c r="B14" s="2829"/>
      <c r="C14" s="2825"/>
      <c r="D14" s="2825"/>
      <c r="F14" s="611"/>
      <c r="G14" s="1815"/>
    </row>
    <row r="15" spans="1:10" x14ac:dyDescent="0.25">
      <c r="A15" s="1541" t="s">
        <v>790</v>
      </c>
      <c r="B15" s="1822">
        <v>285676527.60916466</v>
      </c>
      <c r="D15" s="1548" t="s">
        <v>788</v>
      </c>
      <c r="F15" s="1654"/>
      <c r="G15" s="1815"/>
    </row>
    <row r="16" spans="1:10" x14ac:dyDescent="0.25">
      <c r="A16" s="1541" t="s">
        <v>791</v>
      </c>
      <c r="B16" s="1823">
        <v>2253908</v>
      </c>
      <c r="C16" s="1548" t="s">
        <v>792</v>
      </c>
      <c r="D16" s="1548" t="s">
        <v>793</v>
      </c>
      <c r="F16" s="1548"/>
      <c r="G16" s="1815"/>
    </row>
    <row r="17" spans="1:15" x14ac:dyDescent="0.25">
      <c r="A17" s="1541" t="s">
        <v>794</v>
      </c>
      <c r="B17" s="1824">
        <v>3.2610000000000001</v>
      </c>
      <c r="C17" s="1548" t="s">
        <v>795</v>
      </c>
      <c r="D17" s="1548" t="s">
        <v>796</v>
      </c>
      <c r="F17" s="1548"/>
      <c r="G17" s="1825"/>
      <c r="H17" s="1826"/>
      <c r="I17" s="1582"/>
      <c r="J17" s="1582"/>
    </row>
    <row r="18" spans="1:15" x14ac:dyDescent="0.25">
      <c r="A18" s="1541" t="s">
        <v>797</v>
      </c>
      <c r="B18" s="1827">
        <v>1.1499999999999999</v>
      </c>
      <c r="C18" s="1548" t="s">
        <v>798</v>
      </c>
      <c r="D18" s="1548" t="s">
        <v>796</v>
      </c>
      <c r="F18" s="1548"/>
      <c r="G18" s="1815"/>
      <c r="H18" s="1582"/>
      <c r="I18" s="1582"/>
      <c r="J18" s="1582"/>
    </row>
    <row r="19" spans="1:15" x14ac:dyDescent="0.25">
      <c r="A19" s="1541" t="s">
        <v>799</v>
      </c>
      <c r="B19" s="1827">
        <v>5.5</v>
      </c>
      <c r="C19" s="1548" t="s">
        <v>795</v>
      </c>
      <c r="D19" s="1548" t="s">
        <v>796</v>
      </c>
      <c r="F19" s="1548"/>
      <c r="G19" s="1815"/>
      <c r="H19" s="1582"/>
      <c r="I19" s="1582"/>
      <c r="J19" s="1582"/>
    </row>
    <row r="20" spans="1:15" x14ac:dyDescent="0.25">
      <c r="A20" s="1541" t="s">
        <v>800</v>
      </c>
      <c r="B20" s="1828">
        <v>9.2501499999999997</v>
      </c>
      <c r="C20" s="1548" t="s">
        <v>795</v>
      </c>
      <c r="D20" s="1548" t="s">
        <v>796</v>
      </c>
      <c r="F20" s="1548"/>
      <c r="G20" s="1815"/>
    </row>
    <row r="21" spans="1:15" x14ac:dyDescent="0.25">
      <c r="A21" s="1541" t="s">
        <v>801</v>
      </c>
      <c r="B21" s="1626">
        <v>1.0305772261995485</v>
      </c>
      <c r="C21" s="1548" t="s">
        <v>798</v>
      </c>
      <c r="D21" s="1548" t="s">
        <v>788</v>
      </c>
      <c r="F21" s="1626"/>
      <c r="G21" s="1829"/>
    </row>
    <row r="22" spans="1:15" ht="13.5" x14ac:dyDescent="0.35">
      <c r="A22" s="1541" t="s">
        <v>802</v>
      </c>
      <c r="B22" s="1830">
        <v>7879.3</v>
      </c>
      <c r="C22" s="1763" t="s">
        <v>803</v>
      </c>
      <c r="D22" s="1548" t="s">
        <v>804</v>
      </c>
      <c r="F22" s="624"/>
      <c r="G22" s="1815"/>
    </row>
    <row r="23" spans="1:15" x14ac:dyDescent="0.25">
      <c r="A23" s="1541"/>
      <c r="C23" s="1763"/>
      <c r="D23" s="1548"/>
      <c r="F23" s="1547"/>
      <c r="G23" s="1815"/>
    </row>
    <row r="24" spans="1:15" ht="14" thickBot="1" x14ac:dyDescent="0.4">
      <c r="A24" s="1558" t="s">
        <v>805</v>
      </c>
      <c r="B24" s="2397">
        <v>609128.37377916998</v>
      </c>
      <c r="C24" s="1660" t="s">
        <v>806</v>
      </c>
      <c r="D24" s="1660" t="s">
        <v>796</v>
      </c>
      <c r="I24" s="2398">
        <v>0</v>
      </c>
      <c r="J24" s="1831">
        <v>609128.37377916998</v>
      </c>
      <c r="N24" s="1832">
        <v>-54000</v>
      </c>
      <c r="O24" s="1833" t="s">
        <v>807</v>
      </c>
    </row>
    <row r="25" spans="1:15" ht="13" x14ac:dyDescent="0.3">
      <c r="B25" s="632"/>
      <c r="F25" s="633"/>
      <c r="G25" s="1815"/>
    </row>
    <row r="26" spans="1:15" x14ac:dyDescent="0.25">
      <c r="E26" s="1564"/>
    </row>
    <row r="27" spans="1:15" ht="13" x14ac:dyDescent="0.3">
      <c r="A27" s="2828" t="s">
        <v>481</v>
      </c>
      <c r="B27" s="2830"/>
      <c r="C27" s="2826" t="s">
        <v>784</v>
      </c>
      <c r="D27" s="2827" t="s">
        <v>785</v>
      </c>
      <c r="F27" s="1834"/>
    </row>
    <row r="28" spans="1:15" x14ac:dyDescent="0.25">
      <c r="A28" s="1541" t="s">
        <v>808</v>
      </c>
      <c r="B28" s="1654">
        <v>545000</v>
      </c>
      <c r="C28" s="1548" t="s">
        <v>483</v>
      </c>
      <c r="D28" s="1548" t="s">
        <v>809</v>
      </c>
      <c r="F28" s="1654"/>
    </row>
    <row r="29" spans="1:15" x14ac:dyDescent="0.25">
      <c r="A29" s="1541" t="s">
        <v>810</v>
      </c>
      <c r="B29" s="636">
        <v>0.95199999999999996</v>
      </c>
      <c r="C29" s="1548" t="s">
        <v>798</v>
      </c>
      <c r="D29" s="1548" t="s">
        <v>787</v>
      </c>
      <c r="F29" s="637"/>
    </row>
    <row r="30" spans="1:15" ht="13.5" x14ac:dyDescent="0.35">
      <c r="A30" s="1541" t="s">
        <v>811</v>
      </c>
      <c r="B30" s="638">
        <v>1.3</v>
      </c>
      <c r="C30" s="1548" t="s">
        <v>798</v>
      </c>
      <c r="D30" s="1548" t="s">
        <v>787</v>
      </c>
      <c r="F30" s="637"/>
    </row>
    <row r="31" spans="1:15" x14ac:dyDescent="0.25">
      <c r="A31" s="1541" t="s">
        <v>812</v>
      </c>
      <c r="B31" s="1625">
        <v>1</v>
      </c>
      <c r="C31" s="1548" t="s">
        <v>798</v>
      </c>
      <c r="D31" s="1548" t="s">
        <v>787</v>
      </c>
      <c r="F31" s="1625"/>
    </row>
    <row r="32" spans="1:15" x14ac:dyDescent="0.25">
      <c r="A32" s="1541" t="s">
        <v>555</v>
      </c>
      <c r="B32" s="1626">
        <v>32.071846069999999</v>
      </c>
      <c r="C32" s="1548" t="s">
        <v>813</v>
      </c>
      <c r="D32" s="1548" t="s">
        <v>809</v>
      </c>
      <c r="E32" s="1835"/>
      <c r="F32" s="1625"/>
    </row>
    <row r="33" spans="1:15" x14ac:dyDescent="0.25">
      <c r="A33" s="1541" t="s">
        <v>546</v>
      </c>
      <c r="B33" s="1836">
        <v>22.494399999999999</v>
      </c>
      <c r="C33" s="1548" t="s">
        <v>813</v>
      </c>
      <c r="D33" s="1548" t="s">
        <v>809</v>
      </c>
      <c r="E33" s="1547"/>
      <c r="F33" s="1625"/>
    </row>
    <row r="34" spans="1:15" x14ac:dyDescent="0.25">
      <c r="A34" s="1541" t="s">
        <v>814</v>
      </c>
      <c r="B34" s="1836">
        <v>17.7515</v>
      </c>
      <c r="C34" s="1548" t="s">
        <v>813</v>
      </c>
      <c r="D34" s="1548" t="s">
        <v>809</v>
      </c>
      <c r="E34" s="1547"/>
      <c r="F34" s="1625"/>
    </row>
    <row r="35" spans="1:15" x14ac:dyDescent="0.25">
      <c r="A35" s="1541" t="s">
        <v>815</v>
      </c>
      <c r="B35" s="1625">
        <v>1.1040808032</v>
      </c>
      <c r="C35" s="1548" t="s">
        <v>798</v>
      </c>
      <c r="D35" s="1548" t="s">
        <v>809</v>
      </c>
      <c r="E35" s="1547"/>
      <c r="F35" s="1625"/>
    </row>
    <row r="36" spans="1:15" x14ac:dyDescent="0.25">
      <c r="A36" s="1541" t="s">
        <v>816</v>
      </c>
      <c r="B36" s="1836">
        <v>15.35</v>
      </c>
      <c r="C36" s="1548" t="s">
        <v>813</v>
      </c>
      <c r="D36" s="1548" t="s">
        <v>809</v>
      </c>
      <c r="E36" s="1547"/>
      <c r="F36" s="1625"/>
    </row>
    <row r="37" spans="1:15" x14ac:dyDescent="0.25">
      <c r="A37" s="1541" t="s">
        <v>817</v>
      </c>
      <c r="B37" s="1625">
        <v>1.2492245996226039</v>
      </c>
      <c r="C37" s="1548" t="s">
        <v>798</v>
      </c>
      <c r="D37" s="1548" t="s">
        <v>809</v>
      </c>
      <c r="E37" s="1547"/>
      <c r="F37" s="642"/>
    </row>
    <row r="38" spans="1:15" x14ac:dyDescent="0.25">
      <c r="A38" s="1541" t="s">
        <v>818</v>
      </c>
      <c r="B38" s="1654">
        <v>0</v>
      </c>
      <c r="C38" s="1548" t="s">
        <v>819</v>
      </c>
      <c r="D38" s="1548" t="s">
        <v>787</v>
      </c>
      <c r="E38" s="1547"/>
      <c r="F38" s="642"/>
    </row>
    <row r="39" spans="1:15" x14ac:dyDescent="0.25">
      <c r="A39" s="1541" t="s">
        <v>820</v>
      </c>
      <c r="B39" s="636">
        <v>0.28999999999999998</v>
      </c>
      <c r="C39" s="1548" t="s">
        <v>798</v>
      </c>
      <c r="D39" s="1548" t="s">
        <v>787</v>
      </c>
      <c r="E39" s="1547"/>
      <c r="F39" s="643"/>
    </row>
    <row r="40" spans="1:15" x14ac:dyDescent="0.25">
      <c r="B40" s="1548"/>
      <c r="C40" s="1548"/>
      <c r="D40" s="1548"/>
      <c r="E40" s="1547"/>
      <c r="F40" s="1837"/>
      <c r="G40" s="1548"/>
    </row>
    <row r="41" spans="1:15" ht="14" thickBot="1" x14ac:dyDescent="0.4">
      <c r="A41" s="1618" t="s">
        <v>559</v>
      </c>
      <c r="B41" s="2399">
        <v>17479156.108150002</v>
      </c>
      <c r="C41" s="1660" t="s">
        <v>806</v>
      </c>
      <c r="D41" s="1660" t="s">
        <v>809</v>
      </c>
      <c r="E41" s="1547"/>
      <c r="F41" s="1551"/>
      <c r="I41" s="2398">
        <v>0</v>
      </c>
      <c r="J41" s="1838">
        <v>17479156.108150002</v>
      </c>
      <c r="N41" s="648">
        <v>9934150.5299999993</v>
      </c>
      <c r="O41" s="649" t="s">
        <v>807</v>
      </c>
    </row>
    <row r="42" spans="1:15" ht="13" x14ac:dyDescent="0.3">
      <c r="B42" s="650"/>
      <c r="C42" s="651"/>
      <c r="E42" s="652"/>
      <c r="F42" s="653"/>
    </row>
    <row r="43" spans="1:15" ht="13" x14ac:dyDescent="0.3">
      <c r="A43" s="654"/>
      <c r="B43" s="655"/>
      <c r="C43" s="651"/>
      <c r="E43" s="652"/>
      <c r="F43" s="653"/>
    </row>
    <row r="44" spans="1:15" ht="13" x14ac:dyDescent="0.3">
      <c r="A44" s="2828" t="s">
        <v>494</v>
      </c>
      <c r="B44" s="2831"/>
      <c r="C44" s="2826" t="s">
        <v>784</v>
      </c>
      <c r="D44" s="2827" t="s">
        <v>785</v>
      </c>
      <c r="E44" s="652"/>
      <c r="F44" s="653"/>
    </row>
    <row r="45" spans="1:15" ht="13" x14ac:dyDescent="0.3">
      <c r="A45" s="654"/>
      <c r="B45" s="656"/>
      <c r="C45" s="651"/>
      <c r="E45" s="652"/>
      <c r="F45" s="657"/>
    </row>
    <row r="46" spans="1:15" x14ac:dyDescent="0.25">
      <c r="A46" s="1541" t="s">
        <v>821</v>
      </c>
      <c r="B46" s="1820">
        <v>0</v>
      </c>
      <c r="C46" s="1548"/>
      <c r="D46" s="1548" t="s">
        <v>822</v>
      </c>
      <c r="F46" s="1548"/>
    </row>
    <row r="47" spans="1:15" x14ac:dyDescent="0.25">
      <c r="A47" s="1541" t="s">
        <v>823</v>
      </c>
      <c r="B47" s="1820">
        <v>0</v>
      </c>
      <c r="C47" s="1548"/>
      <c r="D47" s="1548" t="s">
        <v>822</v>
      </c>
    </row>
    <row r="48" spans="1:15" x14ac:dyDescent="0.25">
      <c r="A48" s="1541" t="s">
        <v>824</v>
      </c>
      <c r="B48" s="1820">
        <v>0</v>
      </c>
      <c r="C48" s="1548"/>
      <c r="D48" s="1548" t="s">
        <v>822</v>
      </c>
      <c r="F48" s="658"/>
    </row>
    <row r="49" spans="1:10" x14ac:dyDescent="0.25">
      <c r="A49" s="1541" t="s">
        <v>564</v>
      </c>
      <c r="B49" s="1839">
        <v>30416.970024338905</v>
      </c>
      <c r="C49" s="1548" t="s">
        <v>825</v>
      </c>
      <c r="D49" s="1840" t="s">
        <v>826</v>
      </c>
      <c r="F49" s="661" t="s">
        <v>827</v>
      </c>
    </row>
    <row r="50" spans="1:10" x14ac:dyDescent="0.25">
      <c r="A50" s="1541" t="s">
        <v>565</v>
      </c>
      <c r="B50" s="1839">
        <v>19010.612511334813</v>
      </c>
      <c r="C50" s="1548" t="s">
        <v>828</v>
      </c>
      <c r="D50" s="1840" t="s">
        <v>829</v>
      </c>
      <c r="F50" s="662" t="s">
        <v>830</v>
      </c>
      <c r="G50" s="1841"/>
    </row>
    <row r="51" spans="1:10" x14ac:dyDescent="0.25">
      <c r="A51" s="1541" t="s">
        <v>566</v>
      </c>
      <c r="B51" s="1839">
        <v>7604.2425060847263</v>
      </c>
      <c r="C51" s="1548" t="s">
        <v>831</v>
      </c>
      <c r="D51" s="1839" t="s">
        <v>832</v>
      </c>
      <c r="F51" s="661" t="s">
        <v>833</v>
      </c>
    </row>
    <row r="52" spans="1:10" ht="13" thickBot="1" x14ac:dyDescent="0.3">
      <c r="A52" s="1541" t="s">
        <v>498</v>
      </c>
      <c r="B52" s="1820">
        <v>0</v>
      </c>
      <c r="C52" s="1548"/>
      <c r="D52" s="1548" t="s">
        <v>822</v>
      </c>
      <c r="E52" s="1548"/>
      <c r="F52" s="664"/>
    </row>
    <row r="53" spans="1:10" ht="13.5" x14ac:dyDescent="0.35">
      <c r="A53" s="1541"/>
      <c r="B53" s="1820" t="s">
        <v>834</v>
      </c>
      <c r="C53" s="1548"/>
      <c r="D53" s="1548"/>
      <c r="E53" s="665"/>
      <c r="F53" s="666"/>
      <c r="G53" s="1842"/>
      <c r="H53" s="1843"/>
    </row>
    <row r="54" spans="1:10" ht="14" thickBot="1" x14ac:dyDescent="0.4">
      <c r="A54" s="1558" t="s">
        <v>835</v>
      </c>
      <c r="B54" s="2397">
        <v>0</v>
      </c>
      <c r="C54" s="1660" t="s">
        <v>806</v>
      </c>
      <c r="D54" s="1660" t="s">
        <v>822</v>
      </c>
      <c r="F54" s="1844">
        <v>0</v>
      </c>
      <c r="G54" s="3192" t="s">
        <v>836</v>
      </c>
      <c r="H54" s="3193"/>
      <c r="I54" s="2400">
        <v>0</v>
      </c>
    </row>
    <row r="55" spans="1:10" ht="13" x14ac:dyDescent="0.3">
      <c r="A55" s="654"/>
      <c r="B55" s="655"/>
      <c r="C55" s="651"/>
      <c r="E55" s="652"/>
      <c r="F55" s="1845">
        <v>9.2501499999999997</v>
      </c>
      <c r="G55" s="1535" t="s">
        <v>837</v>
      </c>
      <c r="H55" s="1648"/>
    </row>
    <row r="56" spans="1:10" ht="14" thickBot="1" x14ac:dyDescent="0.4">
      <c r="A56" s="654"/>
      <c r="B56" s="655"/>
      <c r="C56" s="651"/>
      <c r="E56" s="652"/>
      <c r="F56" s="673">
        <v>0</v>
      </c>
      <c r="H56" s="1648"/>
    </row>
    <row r="57" spans="1:10" ht="14" thickTop="1" thickBot="1" x14ac:dyDescent="0.35">
      <c r="A57" s="2828" t="s">
        <v>838</v>
      </c>
      <c r="B57" s="2825"/>
      <c r="C57" s="2826" t="s">
        <v>784</v>
      </c>
      <c r="D57" s="2827" t="s">
        <v>785</v>
      </c>
      <c r="F57" s="1846" t="s">
        <v>839</v>
      </c>
      <c r="G57" s="1649"/>
      <c r="H57" s="1650"/>
    </row>
    <row r="58" spans="1:10" ht="13" x14ac:dyDescent="0.3">
      <c r="A58" s="1555"/>
    </row>
    <row r="59" spans="1:10" ht="13.5" x14ac:dyDescent="0.35">
      <c r="A59" s="1541" t="s">
        <v>840</v>
      </c>
      <c r="B59" s="1847">
        <v>3.4685802513331206E-2</v>
      </c>
      <c r="C59" s="1548" t="s">
        <v>841</v>
      </c>
      <c r="D59" s="1548" t="s">
        <v>842</v>
      </c>
      <c r="G59" s="678"/>
      <c r="H59" s="1848"/>
    </row>
    <row r="60" spans="1:10" x14ac:dyDescent="0.25">
      <c r="A60" s="1541" t="s">
        <v>843</v>
      </c>
      <c r="B60" s="1654">
        <v>23072.193493741564</v>
      </c>
      <c r="C60" s="1548" t="s">
        <v>47</v>
      </c>
      <c r="D60" s="1548" t="s">
        <v>788</v>
      </c>
      <c r="F60" s="1847"/>
    </row>
    <row r="61" spans="1:10" x14ac:dyDescent="0.25">
      <c r="A61" s="1541"/>
      <c r="B61" s="1822"/>
      <c r="C61" s="1548"/>
      <c r="F61" s="1654"/>
    </row>
    <row r="62" spans="1:10" ht="13.5" thickBot="1" x14ac:dyDescent="0.35">
      <c r="A62" s="1558" t="s">
        <v>844</v>
      </c>
      <c r="B62" s="2399">
        <v>800.27754707328506</v>
      </c>
      <c r="C62" s="1660" t="s">
        <v>806</v>
      </c>
      <c r="F62" s="1849"/>
      <c r="I62" s="2401">
        <v>0</v>
      </c>
      <c r="J62" s="1838">
        <v>800.27754707328506</v>
      </c>
    </row>
    <row r="63" spans="1:10" ht="13" x14ac:dyDescent="0.3">
      <c r="A63" s="1558"/>
      <c r="B63" s="682"/>
      <c r="C63" s="1660"/>
      <c r="F63" s="1849"/>
    </row>
    <row r="64" spans="1:10" ht="13.5" x14ac:dyDescent="0.35">
      <c r="B64" s="1548"/>
      <c r="F64" s="1548"/>
      <c r="I64" s="683"/>
    </row>
    <row r="65" spans="1:14" ht="14" thickBot="1" x14ac:dyDescent="0.4">
      <c r="A65" s="1558" t="s">
        <v>845</v>
      </c>
      <c r="B65" s="684">
        <v>18089084.759476244</v>
      </c>
      <c r="C65" s="1660" t="s">
        <v>806</v>
      </c>
      <c r="D65" s="685"/>
      <c r="I65" s="2398">
        <v>0</v>
      </c>
      <c r="J65" s="1838">
        <v>18089084.759476244</v>
      </c>
      <c r="N65" s="1850">
        <v>9880150.5299999993</v>
      </c>
    </row>
    <row r="66" spans="1:14" ht="13.5" thickTop="1" x14ac:dyDescent="0.3">
      <c r="A66" s="1558"/>
      <c r="C66" s="1547"/>
    </row>
    <row r="67" spans="1:14" ht="13.5" thickBot="1" x14ac:dyDescent="0.35">
      <c r="A67" s="1541" t="s">
        <v>503</v>
      </c>
      <c r="B67" s="1851">
        <v>45916</v>
      </c>
      <c r="I67" s="1852">
        <v>18089084.759476244</v>
      </c>
      <c r="J67" s="1535" t="s">
        <v>501</v>
      </c>
    </row>
    <row r="68" spans="1:14" ht="13" thickTop="1" x14ac:dyDescent="0.25"/>
    <row r="69" spans="1:14" x14ac:dyDescent="0.25">
      <c r="B69" s="1853"/>
    </row>
    <row r="70" spans="1:14" ht="13" x14ac:dyDescent="0.3">
      <c r="B70" s="1551"/>
      <c r="C70" s="1555"/>
    </row>
    <row r="71" spans="1:14" x14ac:dyDescent="0.25">
      <c r="A71" s="1854"/>
    </row>
    <row r="74" spans="1:14" x14ac:dyDescent="0.25">
      <c r="B74" s="1547"/>
    </row>
    <row r="78" spans="1:14" x14ac:dyDescent="0.25">
      <c r="B78" s="1547"/>
    </row>
  </sheetData>
  <mergeCells count="2">
    <mergeCell ref="A4:D4"/>
    <mergeCell ref="G54:H54"/>
  </mergeCells>
  <printOptions horizontalCentered="1"/>
  <pageMargins left="0.75" right="0.25" top="0.5" bottom="0.25" header="0.5" footer="0.5"/>
  <pageSetup scale="58" orientation="portrait" r:id="rId1"/>
  <headerFooter alignWithMargins="0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EF1FD7-1F68-4DC7-922D-3819613D9C57}">
  <sheetPr>
    <tabColor rgb="FF000066"/>
    <pageSetUpPr autoPageBreaks="0" fitToPage="1"/>
  </sheetPr>
  <dimension ref="A1:M30"/>
  <sheetViews>
    <sheetView showGridLines="0" workbookViewId="0">
      <selection activeCell="F7" sqref="F7"/>
    </sheetView>
  </sheetViews>
  <sheetFormatPr defaultColWidth="8.8984375" defaultRowHeight="13" x14ac:dyDescent="0.3"/>
  <cols>
    <col min="1" max="1" width="1.8984375" style="182" customWidth="1"/>
    <col min="2" max="2" width="36.69921875" style="182" bestFit="1" customWidth="1"/>
    <col min="3" max="3" width="16" style="182" customWidth="1"/>
    <col min="4" max="4" width="1.8984375" style="182" customWidth="1"/>
    <col min="5" max="5" width="36.296875" style="182" customWidth="1"/>
    <col min="6" max="6" width="14.59765625" style="182" bestFit="1" customWidth="1"/>
    <col min="7" max="7" width="2.09765625" style="182" customWidth="1"/>
    <col min="8" max="8" width="19.3984375" style="182" customWidth="1"/>
    <col min="9" max="9" width="16.09765625" style="182" bestFit="1" customWidth="1"/>
    <col min="10" max="10" width="15" style="182" customWidth="1"/>
    <col min="11" max="11" width="14.69921875" style="182" bestFit="1" customWidth="1"/>
    <col min="12" max="12" width="2.69921875" style="182" customWidth="1"/>
    <col min="13" max="16384" width="8.8984375" style="182"/>
  </cols>
  <sheetData>
    <row r="1" spans="1:13" ht="21" x14ac:dyDescent="0.5">
      <c r="B1" s="244" t="s">
        <v>29</v>
      </c>
      <c r="C1" s="245">
        <v>45900</v>
      </c>
    </row>
    <row r="2" spans="1:13" s="177" customFormat="1" ht="13.5" thickBot="1" x14ac:dyDescent="0.35">
      <c r="D2" s="179"/>
      <c r="L2" s="182"/>
      <c r="M2" s="182"/>
    </row>
    <row r="3" spans="1:13" s="240" customFormat="1" ht="15.5" x14ac:dyDescent="0.35">
      <c r="B3" s="3105" t="s">
        <v>1</v>
      </c>
      <c r="C3" s="3106"/>
      <c r="D3" s="214"/>
      <c r="E3" s="3105" t="s">
        <v>3</v>
      </c>
      <c r="F3" s="3106"/>
      <c r="G3" s="214"/>
      <c r="H3" s="3105" t="s">
        <v>30</v>
      </c>
      <c r="I3" s="3107"/>
      <c r="J3" s="3107"/>
      <c r="K3" s="3106"/>
      <c r="L3" s="182"/>
      <c r="M3" s="182"/>
    </row>
    <row r="4" spans="1:13" ht="29" x14ac:dyDescent="0.3">
      <c r="A4" s="182" t="s">
        <v>28</v>
      </c>
      <c r="B4" s="180" t="s">
        <v>4</v>
      </c>
      <c r="C4" s="208">
        <v>1990696.2374712643</v>
      </c>
      <c r="D4" s="179"/>
      <c r="E4" s="215" t="s">
        <v>5</v>
      </c>
      <c r="F4" s="209">
        <v>59015447.429580443</v>
      </c>
      <c r="G4" s="179"/>
      <c r="H4" s="229" t="s">
        <v>31</v>
      </c>
      <c r="I4" s="216" t="s">
        <v>32</v>
      </c>
      <c r="J4" s="217" t="s">
        <v>33</v>
      </c>
      <c r="K4" s="230" t="s">
        <v>34</v>
      </c>
    </row>
    <row r="5" spans="1:13" x14ac:dyDescent="0.3">
      <c r="B5" s="180" t="s">
        <v>6</v>
      </c>
      <c r="C5" s="208">
        <v>1092932.1574712642</v>
      </c>
      <c r="D5" s="179"/>
      <c r="E5" s="215" t="s">
        <v>7</v>
      </c>
      <c r="F5" s="208">
        <v>-139113.66999999998</v>
      </c>
      <c r="G5" s="179"/>
      <c r="H5" s="231">
        <v>45869</v>
      </c>
      <c r="I5" s="218">
        <v>1447189419</v>
      </c>
      <c r="J5" s="200">
        <v>-1147612.3385810039</v>
      </c>
      <c r="K5" s="232">
        <v>6176152.6354176477</v>
      </c>
    </row>
    <row r="6" spans="1:13" x14ac:dyDescent="0.3">
      <c r="B6" s="180" t="s">
        <v>8</v>
      </c>
      <c r="C6" s="209">
        <v>150375753.92835009</v>
      </c>
      <c r="D6" s="179"/>
      <c r="E6" s="180" t="s">
        <v>35</v>
      </c>
      <c r="F6" s="208">
        <v>775464.06</v>
      </c>
      <c r="G6" s="179"/>
      <c r="H6" s="231">
        <v>45900</v>
      </c>
      <c r="I6" s="218">
        <v>1410743311</v>
      </c>
      <c r="J6" s="200">
        <v>-1118710.7983369096</v>
      </c>
      <c r="K6" s="232">
        <v>6020612.024755599</v>
      </c>
    </row>
    <row r="7" spans="1:13" ht="14.5" x14ac:dyDescent="0.45">
      <c r="B7" s="180" t="s">
        <v>10</v>
      </c>
      <c r="C7" s="210">
        <v>75.539276710227256</v>
      </c>
      <c r="D7" s="179"/>
      <c r="E7" s="180" t="s">
        <v>11</v>
      </c>
      <c r="F7" s="3006"/>
      <c r="G7" s="179"/>
      <c r="H7" s="231">
        <v>45930</v>
      </c>
      <c r="I7" s="237">
        <v>1497720471</v>
      </c>
      <c r="J7" s="204">
        <v>-1187683.1530820865</v>
      </c>
      <c r="K7" s="239">
        <v>6391803.3898267541</v>
      </c>
    </row>
    <row r="8" spans="1:13" ht="14.5" x14ac:dyDescent="0.45">
      <c r="B8" s="180" t="s">
        <v>12</v>
      </c>
      <c r="C8" s="222">
        <v>-343004.63</v>
      </c>
      <c r="D8" s="179"/>
      <c r="E8" s="180" t="s">
        <v>13</v>
      </c>
      <c r="F8" s="227">
        <v>0</v>
      </c>
      <c r="G8" s="179"/>
      <c r="H8" s="233" t="s">
        <v>28</v>
      </c>
      <c r="I8" s="219">
        <v>4355653201</v>
      </c>
      <c r="J8" s="220">
        <v>-3454006.29</v>
      </c>
      <c r="K8" s="234">
        <v>18588568.050000001</v>
      </c>
    </row>
    <row r="9" spans="1:13" x14ac:dyDescent="0.3">
      <c r="B9" s="180" t="s">
        <v>14</v>
      </c>
      <c r="C9" s="223">
        <v>359105.63200000004</v>
      </c>
      <c r="D9" s="179"/>
      <c r="E9" s="180" t="s">
        <v>36</v>
      </c>
      <c r="F9" s="241">
        <v>60074992.569580443</v>
      </c>
      <c r="G9" s="179"/>
      <c r="H9" s="183"/>
      <c r="I9" s="179"/>
      <c r="J9" s="179"/>
      <c r="K9" s="181"/>
    </row>
    <row r="10" spans="1:13" x14ac:dyDescent="0.3">
      <c r="B10" s="180" t="s">
        <v>4</v>
      </c>
      <c r="C10" s="208">
        <v>1990696.2374712643</v>
      </c>
      <c r="D10" s="179"/>
      <c r="E10" s="180" t="s">
        <v>16</v>
      </c>
      <c r="F10" s="228">
        <v>6020612.024755599</v>
      </c>
      <c r="G10" s="179"/>
      <c r="H10" s="235" t="s">
        <v>37</v>
      </c>
      <c r="J10" s="221">
        <v>-3454006.29</v>
      </c>
      <c r="K10" s="181"/>
    </row>
    <row r="11" spans="1:13" x14ac:dyDescent="0.3">
      <c r="B11" s="180" t="s">
        <v>17</v>
      </c>
      <c r="C11" s="210">
        <v>75.547364836229065</v>
      </c>
      <c r="D11" s="179"/>
      <c r="E11" s="180" t="s">
        <v>18</v>
      </c>
      <c r="F11" s="242">
        <v>66095604.59433604</v>
      </c>
      <c r="G11" s="179"/>
      <c r="H11" s="235" t="s">
        <v>38</v>
      </c>
      <c r="J11" s="201">
        <v>18588568.050000001</v>
      </c>
      <c r="K11" s="181"/>
    </row>
    <row r="12" spans="1:13" x14ac:dyDescent="0.3">
      <c r="B12" s="180" t="s">
        <v>19</v>
      </c>
      <c r="C12" s="223">
        <v>150391854.9303501</v>
      </c>
      <c r="D12" s="179"/>
      <c r="E12" s="180" t="s">
        <v>20</v>
      </c>
      <c r="F12" s="223">
        <v>56865867.739999987</v>
      </c>
      <c r="G12" s="179"/>
      <c r="H12" s="180"/>
      <c r="K12" s="181"/>
    </row>
    <row r="13" spans="1:13" x14ac:dyDescent="0.3">
      <c r="B13" s="180" t="s">
        <v>21</v>
      </c>
      <c r="C13" s="223">
        <v>0</v>
      </c>
      <c r="D13" s="179"/>
      <c r="E13" s="180" t="s">
        <v>22</v>
      </c>
      <c r="F13" s="224">
        <v>0</v>
      </c>
      <c r="G13" s="179"/>
      <c r="H13" s="180"/>
      <c r="K13" s="181"/>
    </row>
    <row r="14" spans="1:13" ht="13.5" thickBot="1" x14ac:dyDescent="0.35">
      <c r="B14" s="180" t="s">
        <v>23</v>
      </c>
      <c r="C14" s="223">
        <v>20510791.488000002</v>
      </c>
      <c r="D14" s="179"/>
      <c r="E14" s="225" t="s">
        <v>24</v>
      </c>
      <c r="F14" s="226">
        <v>9229736.8543360531</v>
      </c>
      <c r="G14" s="179"/>
      <c r="H14" s="185"/>
      <c r="I14" s="186"/>
      <c r="J14" s="186"/>
      <c r="K14" s="187"/>
    </row>
    <row r="15" spans="1:13" x14ac:dyDescent="0.3">
      <c r="B15" s="180" t="s">
        <v>16</v>
      </c>
      <c r="C15" s="224">
        <v>-1118710.7983369096</v>
      </c>
      <c r="D15" s="179"/>
      <c r="G15" s="179"/>
    </row>
    <row r="16" spans="1:13" x14ac:dyDescent="0.3">
      <c r="B16" s="180" t="s">
        <v>25</v>
      </c>
      <c r="C16" s="223">
        <v>169783935.62001318</v>
      </c>
      <c r="D16" s="179"/>
      <c r="G16" s="179"/>
    </row>
    <row r="17" spans="2:7" x14ac:dyDescent="0.3">
      <c r="B17" s="180" t="s">
        <v>26</v>
      </c>
      <c r="C17" s="223">
        <v>140093238.49999997</v>
      </c>
      <c r="D17" s="179"/>
      <c r="G17" s="179"/>
    </row>
    <row r="18" spans="2:7" x14ac:dyDescent="0.3">
      <c r="B18" s="180" t="s">
        <v>22</v>
      </c>
      <c r="C18" s="224">
        <v>0</v>
      </c>
      <c r="D18" s="179"/>
      <c r="G18" s="179"/>
    </row>
    <row r="19" spans="2:7" ht="13.5" thickBot="1" x14ac:dyDescent="0.35">
      <c r="B19" s="225" t="s">
        <v>24</v>
      </c>
      <c r="C19" s="226">
        <v>29690697.120013207</v>
      </c>
      <c r="D19" s="179"/>
      <c r="G19" s="179"/>
    </row>
    <row r="20" spans="2:7" x14ac:dyDescent="0.3">
      <c r="B20" s="179"/>
      <c r="C20" s="179"/>
      <c r="D20" s="179"/>
      <c r="G20" s="179"/>
    </row>
    <row r="21" spans="2:7" x14ac:dyDescent="0.3">
      <c r="G21" s="179"/>
    </row>
    <row r="23" spans="2:7" x14ac:dyDescent="0.3">
      <c r="D23" s="179"/>
    </row>
    <row r="24" spans="2:7" x14ac:dyDescent="0.3">
      <c r="D24" s="179"/>
    </row>
    <row r="25" spans="2:7" x14ac:dyDescent="0.3">
      <c r="D25" s="179"/>
    </row>
    <row r="26" spans="2:7" x14ac:dyDescent="0.3">
      <c r="D26" s="179"/>
    </row>
    <row r="27" spans="2:7" x14ac:dyDescent="0.3">
      <c r="D27" s="184"/>
    </row>
    <row r="28" spans="2:7" x14ac:dyDescent="0.3">
      <c r="D28" s="179"/>
    </row>
    <row r="29" spans="2:7" x14ac:dyDescent="0.3">
      <c r="B29" s="179"/>
      <c r="C29" s="179"/>
    </row>
    <row r="30" spans="2:7" x14ac:dyDescent="0.3">
      <c r="D30" s="182" t="s">
        <v>28</v>
      </c>
    </row>
  </sheetData>
  <mergeCells count="3">
    <mergeCell ref="B3:C3"/>
    <mergeCell ref="E3:F3"/>
    <mergeCell ref="H3:K3"/>
  </mergeCells>
  <printOptions horizontalCentered="1"/>
  <pageMargins left="0.4" right="0.4" top="0.4" bottom="0.4" header="0.3" footer="0.3"/>
  <pageSetup scale="81" fitToHeight="0" orientation="portrait" r:id="rId1"/>
  <headerFooter differentFirst="1">
    <oddFooter>Page &amp;P of &amp;N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DF872-733B-4205-9A6D-3B81DB48C137}">
  <sheetPr>
    <tabColor rgb="FFC00000"/>
  </sheetPr>
  <dimension ref="B3:AE900"/>
  <sheetViews>
    <sheetView topLeftCell="A5" zoomScale="80" zoomScaleNormal="80" workbookViewId="0">
      <pane ySplit="10" topLeftCell="A734" activePane="bottomLeft" state="frozen"/>
      <selection activeCell="D69" sqref="D69"/>
      <selection pane="bottomLeft" activeCell="A5" sqref="A1:XFD1048576"/>
    </sheetView>
  </sheetViews>
  <sheetFormatPr defaultColWidth="8.8984375" defaultRowHeight="12.5" x14ac:dyDescent="0.25"/>
  <cols>
    <col min="1" max="2" width="8.8984375" style="1535"/>
    <col min="3" max="3" width="20.69921875" style="1535" customWidth="1"/>
    <col min="4" max="6" width="8.8984375" style="1535"/>
    <col min="7" max="10" width="20.69921875" style="1535" customWidth="1"/>
    <col min="11" max="11" width="16.3984375" style="1535" customWidth="1"/>
    <col min="12" max="12" width="15.59765625" style="1535" customWidth="1"/>
    <col min="13" max="13" width="16.296875" style="1535" customWidth="1"/>
    <col min="14" max="14" width="19.296875" style="1535" bestFit="1" customWidth="1"/>
    <col min="15" max="16" width="20.69921875" style="1535" customWidth="1"/>
    <col min="17" max="17" width="18.69921875" style="1535" customWidth="1"/>
    <col min="18" max="18" width="25.296875" style="1535" bestFit="1" customWidth="1"/>
    <col min="19" max="19" width="17.296875" style="1535" customWidth="1"/>
    <col min="20" max="20" width="16.3984375" style="1535" customWidth="1"/>
    <col min="21" max="21" width="15.69921875" style="1535" customWidth="1"/>
    <col min="22" max="22" width="15" style="1535" customWidth="1"/>
    <col min="23" max="23" width="16.69921875" style="1535" customWidth="1"/>
    <col min="24" max="26" width="20.69921875" style="1535" customWidth="1"/>
    <col min="27" max="27" width="16.69921875" style="1652" customWidth="1"/>
    <col min="28" max="28" width="20.69921875" style="1548" customWidth="1"/>
    <col min="29" max="37" width="20.69921875" style="1535" customWidth="1"/>
    <col min="38" max="39" width="16.69921875" style="1535" customWidth="1"/>
    <col min="40" max="16384" width="8.8984375" style="1535"/>
  </cols>
  <sheetData>
    <row r="3" spans="2:28" ht="18" x14ac:dyDescent="0.4">
      <c r="B3" s="1855" t="s">
        <v>846</v>
      </c>
    </row>
    <row r="6" spans="2:28" ht="13" x14ac:dyDescent="0.3">
      <c r="B6" s="2828" t="s">
        <v>847</v>
      </c>
      <c r="C6" s="2828" t="s">
        <v>848</v>
      </c>
      <c r="D6" s="1555"/>
      <c r="F6" s="1555"/>
      <c r="G6" s="2828" t="s">
        <v>849</v>
      </c>
      <c r="H6" s="2825"/>
      <c r="M6" s="2832" t="s">
        <v>850</v>
      </c>
      <c r="N6" s="2832" t="s">
        <v>851</v>
      </c>
      <c r="O6" s="1856"/>
      <c r="P6" s="1856"/>
      <c r="U6" s="1578"/>
    </row>
    <row r="7" spans="2:28" x14ac:dyDescent="0.25">
      <c r="B7" s="1535" t="s">
        <v>852</v>
      </c>
      <c r="C7" s="1535" t="s">
        <v>749</v>
      </c>
      <c r="G7" s="1535" t="s">
        <v>853</v>
      </c>
      <c r="H7" s="1713">
        <v>45869</v>
      </c>
      <c r="I7" s="1713"/>
      <c r="J7" s="1713"/>
      <c r="M7" s="1856">
        <v>1</v>
      </c>
      <c r="N7" s="1857" t="s">
        <v>854</v>
      </c>
      <c r="O7" s="1858" t="s">
        <v>855</v>
      </c>
      <c r="P7" s="1857"/>
      <c r="U7" s="1578"/>
    </row>
    <row r="8" spans="2:28" x14ac:dyDescent="0.25">
      <c r="C8" s="1535" t="s">
        <v>856</v>
      </c>
      <c r="G8" s="1535" t="s">
        <v>857</v>
      </c>
      <c r="H8" s="1591">
        <v>720</v>
      </c>
      <c r="M8" s="1856">
        <v>2</v>
      </c>
      <c r="N8" s="1857" t="s">
        <v>858</v>
      </c>
      <c r="O8" s="1858" t="s">
        <v>859</v>
      </c>
      <c r="P8" s="1857"/>
      <c r="U8" s="1578"/>
      <c r="X8" s="1859"/>
    </row>
    <row r="9" spans="2:28" x14ac:dyDescent="0.25">
      <c r="C9" s="1535" t="s">
        <v>860</v>
      </c>
      <c r="G9" s="1535" t="s">
        <v>861</v>
      </c>
      <c r="H9" s="701">
        <v>1</v>
      </c>
      <c r="I9" s="701"/>
      <c r="J9" s="701"/>
      <c r="M9" s="1856">
        <v>3</v>
      </c>
      <c r="N9" s="1857" t="s">
        <v>862</v>
      </c>
      <c r="O9" s="1858" t="s">
        <v>863</v>
      </c>
      <c r="P9" s="1857"/>
      <c r="U9" s="1578"/>
    </row>
    <row r="10" spans="2:28" ht="13.5" x14ac:dyDescent="0.35">
      <c r="C10" s="1535" t="s">
        <v>654</v>
      </c>
      <c r="G10" s="1535" t="s">
        <v>864</v>
      </c>
      <c r="H10" s="702">
        <v>0.72802377066555723</v>
      </c>
      <c r="I10" s="702"/>
      <c r="J10" s="702"/>
      <c r="M10" s="1856">
        <v>4</v>
      </c>
      <c r="N10" s="1857" t="s">
        <v>865</v>
      </c>
      <c r="O10" s="1858" t="s">
        <v>866</v>
      </c>
      <c r="P10" s="1857"/>
      <c r="U10" s="1578"/>
      <c r="Y10" s="1548"/>
    </row>
    <row r="11" spans="2:28" ht="14" thickBot="1" x14ac:dyDescent="0.4">
      <c r="B11" s="1535" t="s">
        <v>867</v>
      </c>
      <c r="C11" s="1535" t="s">
        <v>868</v>
      </c>
      <c r="G11" s="1535" t="s">
        <v>869</v>
      </c>
      <c r="H11" s="702">
        <v>0.72802377066555723</v>
      </c>
      <c r="I11" s="702"/>
      <c r="J11" s="702"/>
      <c r="K11" s="1679"/>
      <c r="L11" s="685"/>
      <c r="M11" s="1856">
        <v>5</v>
      </c>
      <c r="N11" s="1857" t="s">
        <v>870</v>
      </c>
      <c r="O11" s="1858" t="s">
        <v>871</v>
      </c>
      <c r="P11" s="1857"/>
      <c r="X11" s="1548"/>
      <c r="Y11" s="1548"/>
    </row>
    <row r="12" spans="2:28" ht="35.25" customHeight="1" thickBot="1" x14ac:dyDescent="0.3">
      <c r="B12" s="1535" t="s">
        <v>872</v>
      </c>
      <c r="C12" s="1535" t="s">
        <v>873</v>
      </c>
      <c r="G12" s="1860" t="s">
        <v>874</v>
      </c>
      <c r="H12" s="1805">
        <v>1.0305772261995485</v>
      </c>
      <c r="I12" s="1805"/>
      <c r="J12" s="1805"/>
      <c r="R12" s="1861"/>
      <c r="V12" s="3194" t="s">
        <v>875</v>
      </c>
      <c r="W12" s="3195"/>
      <c r="X12" s="1862">
        <v>0</v>
      </c>
      <c r="Z12" s="1568">
        <v>1.0602696279686749E-3</v>
      </c>
    </row>
    <row r="13" spans="2:28" ht="26.65" customHeight="1" x14ac:dyDescent="0.3">
      <c r="B13" s="1535" t="s">
        <v>876</v>
      </c>
      <c r="C13" s="1535" t="s">
        <v>877</v>
      </c>
      <c r="N13" s="1863" t="s">
        <v>878</v>
      </c>
      <c r="O13" s="1863" t="s">
        <v>879</v>
      </c>
      <c r="P13" s="1863" t="s">
        <v>880</v>
      </c>
      <c r="Q13" s="1683"/>
      <c r="R13" s="1863" t="s">
        <v>881</v>
      </c>
      <c r="Y13" s="1683"/>
    </row>
    <row r="14" spans="2:28" ht="41.5" x14ac:dyDescent="0.3">
      <c r="B14" s="1535" t="s">
        <v>882</v>
      </c>
      <c r="C14" s="1535" t="s">
        <v>883</v>
      </c>
      <c r="G14" s="2827" t="s">
        <v>884</v>
      </c>
      <c r="H14" s="2833" t="s">
        <v>885</v>
      </c>
      <c r="I14" s="2833" t="s">
        <v>886</v>
      </c>
      <c r="J14" s="2833" t="s">
        <v>887</v>
      </c>
      <c r="K14" s="2834" t="s">
        <v>647</v>
      </c>
      <c r="L14" s="2834" t="s">
        <v>888</v>
      </c>
      <c r="M14" s="2835" t="s">
        <v>889</v>
      </c>
      <c r="N14" s="2827" t="s">
        <v>654</v>
      </c>
      <c r="O14" s="2835" t="s">
        <v>890</v>
      </c>
      <c r="P14" s="2835" t="s">
        <v>891</v>
      </c>
      <c r="Q14" s="2836" t="s">
        <v>892</v>
      </c>
      <c r="R14" s="1660" t="s">
        <v>850</v>
      </c>
      <c r="S14" s="2835" t="s">
        <v>893</v>
      </c>
      <c r="T14" s="2835" t="s">
        <v>894</v>
      </c>
      <c r="U14" s="2835" t="s">
        <v>895</v>
      </c>
      <c r="V14" s="2835" t="s">
        <v>896</v>
      </c>
      <c r="W14" s="2835" t="s">
        <v>897</v>
      </c>
      <c r="X14" s="2837" t="s">
        <v>898</v>
      </c>
      <c r="Y14" s="2838" t="s">
        <v>899</v>
      </c>
      <c r="Z14" s="2835" t="s">
        <v>900</v>
      </c>
      <c r="AA14" s="2839" t="s">
        <v>901</v>
      </c>
      <c r="AB14" s="1864"/>
    </row>
    <row r="15" spans="2:28" ht="14.5" x14ac:dyDescent="0.35">
      <c r="B15" s="1535" t="s">
        <v>902</v>
      </c>
      <c r="C15" s="1535" t="s">
        <v>903</v>
      </c>
      <c r="F15" s="1822"/>
      <c r="G15" s="1548">
        <v>1</v>
      </c>
      <c r="H15" s="1865">
        <v>397853.9362726839</v>
      </c>
      <c r="I15" s="1866">
        <v>0</v>
      </c>
      <c r="J15" s="1867">
        <v>397853.9362726839</v>
      </c>
      <c r="K15" s="1868">
        <v>70125</v>
      </c>
      <c r="L15" s="1820">
        <v>100</v>
      </c>
      <c r="M15" s="1654">
        <v>545000</v>
      </c>
      <c r="N15" s="716">
        <v>545</v>
      </c>
      <c r="O15" s="717">
        <v>0</v>
      </c>
      <c r="P15" s="718">
        <v>0</v>
      </c>
      <c r="Q15" s="719">
        <v>0.73000722251868611</v>
      </c>
      <c r="R15" s="717">
        <v>4</v>
      </c>
      <c r="S15" s="1869">
        <v>0</v>
      </c>
      <c r="T15" s="1869">
        <v>0</v>
      </c>
      <c r="U15" s="1869">
        <v>0</v>
      </c>
      <c r="V15" s="1869">
        <v>1.0257985802459935</v>
      </c>
      <c r="W15" s="1869">
        <v>1.2090795863382084</v>
      </c>
      <c r="X15" s="1625">
        <v>1.0257985802459935</v>
      </c>
      <c r="Y15" s="1870">
        <v>1.3926728233584163E-3</v>
      </c>
      <c r="Z15" s="1871">
        <v>1.4286018049482427E-3</v>
      </c>
      <c r="AA15" s="1638">
        <v>408118.00297379913</v>
      </c>
      <c r="AB15" s="1872"/>
    </row>
    <row r="16" spans="2:28" ht="14.5" x14ac:dyDescent="0.35">
      <c r="B16" s="1535" t="s">
        <v>904</v>
      </c>
      <c r="C16" s="1535" t="s">
        <v>905</v>
      </c>
      <c r="F16" s="1822"/>
      <c r="G16" s="1548">
        <v>2</v>
      </c>
      <c r="H16" s="1865">
        <v>406762.98043362563</v>
      </c>
      <c r="I16" s="1866">
        <v>0</v>
      </c>
      <c r="J16" s="1867">
        <v>406762.98043362563</v>
      </c>
      <c r="K16" s="1820">
        <v>70125</v>
      </c>
      <c r="L16" s="1820">
        <v>200</v>
      </c>
      <c r="M16" s="1654">
        <v>545000</v>
      </c>
      <c r="N16" s="716">
        <v>545</v>
      </c>
      <c r="O16" s="717">
        <v>0</v>
      </c>
      <c r="P16" s="718">
        <v>0</v>
      </c>
      <c r="Q16" s="719">
        <v>0.74635409253876261</v>
      </c>
      <c r="R16" s="717">
        <v>4</v>
      </c>
      <c r="S16" s="1869">
        <v>0</v>
      </c>
      <c r="T16" s="1869">
        <v>0</v>
      </c>
      <c r="U16" s="1869">
        <v>0</v>
      </c>
      <c r="V16" s="1869">
        <v>1.0213046063648399</v>
      </c>
      <c r="W16" s="1869">
        <v>1.2045855003245389</v>
      </c>
      <c r="X16" s="1625">
        <v>1.0213046063648399</v>
      </c>
      <c r="Y16" s="1870">
        <v>1.4238585992270246E-3</v>
      </c>
      <c r="Z16" s="1871">
        <v>1.4541933462027487E-3</v>
      </c>
      <c r="AA16" s="1638">
        <v>415428.90561555309</v>
      </c>
    </row>
    <row r="17" spans="2:27" ht="14.5" x14ac:dyDescent="0.35">
      <c r="B17" s="1535" t="s">
        <v>906</v>
      </c>
      <c r="C17" s="1535" t="s">
        <v>907</v>
      </c>
      <c r="F17" s="1822"/>
      <c r="G17" s="1548">
        <v>3</v>
      </c>
      <c r="H17" s="1865">
        <v>334970.24918926047</v>
      </c>
      <c r="I17" s="1866">
        <v>0</v>
      </c>
      <c r="J17" s="1867">
        <v>334970.24918926047</v>
      </c>
      <c r="K17" s="1820">
        <v>70125</v>
      </c>
      <c r="L17" s="1820">
        <v>300</v>
      </c>
      <c r="M17" s="1654">
        <v>545000</v>
      </c>
      <c r="N17" s="716">
        <v>545</v>
      </c>
      <c r="O17" s="717">
        <v>0</v>
      </c>
      <c r="P17" s="718">
        <v>0</v>
      </c>
      <c r="Q17" s="719">
        <v>0.61462431043901</v>
      </c>
      <c r="R17" s="717">
        <v>4</v>
      </c>
      <c r="S17" s="1869">
        <v>0</v>
      </c>
      <c r="T17" s="1869">
        <v>1.4051782896316016</v>
      </c>
      <c r="U17" s="1869">
        <v>0</v>
      </c>
      <c r="V17" s="1869">
        <v>1.0547679988505543</v>
      </c>
      <c r="W17" s="1869">
        <v>1.2521302956614369</v>
      </c>
      <c r="X17" s="1625">
        <v>1.0547679988505543</v>
      </c>
      <c r="Y17" s="1870">
        <v>1.1725508287034865E-3</v>
      </c>
      <c r="Z17" s="1871">
        <v>1.2367690911421355E-3</v>
      </c>
      <c r="AA17" s="1638">
        <v>353315.89941182779</v>
      </c>
    </row>
    <row r="18" spans="2:27" ht="14.5" x14ac:dyDescent="0.35">
      <c r="B18" s="1535" t="s">
        <v>908</v>
      </c>
      <c r="C18" s="1535" t="s">
        <v>909</v>
      </c>
      <c r="F18" s="1822"/>
      <c r="G18" s="1548">
        <v>4</v>
      </c>
      <c r="H18" s="1865">
        <v>301203.45379651256</v>
      </c>
      <c r="I18" s="1866">
        <v>0</v>
      </c>
      <c r="J18" s="1867">
        <v>301203.45379651256</v>
      </c>
      <c r="K18" s="1820">
        <v>70125</v>
      </c>
      <c r="L18" s="1820">
        <v>400</v>
      </c>
      <c r="M18" s="1654">
        <v>545000</v>
      </c>
      <c r="N18" s="716">
        <v>545</v>
      </c>
      <c r="O18" s="717">
        <v>0</v>
      </c>
      <c r="P18" s="718">
        <v>0</v>
      </c>
      <c r="Q18" s="719">
        <v>0.55266688770002304</v>
      </c>
      <c r="R18" s="717">
        <v>4</v>
      </c>
      <c r="S18" s="1869">
        <v>0</v>
      </c>
      <c r="T18" s="1869">
        <v>1.4307996671578675</v>
      </c>
      <c r="U18" s="1869">
        <v>0</v>
      </c>
      <c r="V18" s="1869">
        <v>1.0793331522524916</v>
      </c>
      <c r="W18" s="1869">
        <v>0</v>
      </c>
      <c r="X18" s="1625">
        <v>1.0793331522524916</v>
      </c>
      <c r="Y18" s="1870">
        <v>1.054351424379501E-3</v>
      </c>
      <c r="Z18" s="1871">
        <v>1.1379964464574314E-3</v>
      </c>
      <c r="AA18" s="1638">
        <v>325098.87325552764</v>
      </c>
    </row>
    <row r="19" spans="2:27" ht="14.5" x14ac:dyDescent="0.35">
      <c r="F19" s="1822"/>
      <c r="G19" s="1548">
        <v>5</v>
      </c>
      <c r="H19" s="1865">
        <v>311736.41218322207</v>
      </c>
      <c r="I19" s="1866">
        <v>0</v>
      </c>
      <c r="J19" s="1867">
        <v>311736.41218322207</v>
      </c>
      <c r="K19" s="1820">
        <v>70125</v>
      </c>
      <c r="L19" s="1820">
        <v>500</v>
      </c>
      <c r="M19" s="1654">
        <v>545000</v>
      </c>
      <c r="N19" s="716">
        <v>545</v>
      </c>
      <c r="O19" s="717">
        <v>0</v>
      </c>
      <c r="P19" s="718">
        <v>0</v>
      </c>
      <c r="Q19" s="719">
        <v>0.57199341684994875</v>
      </c>
      <c r="R19" s="717">
        <v>4</v>
      </c>
      <c r="S19" s="1869">
        <v>0</v>
      </c>
      <c r="T19" s="1869">
        <v>1.421948275895752</v>
      </c>
      <c r="U19" s="1869">
        <v>0</v>
      </c>
      <c r="V19" s="1869">
        <v>1.0703816318545485</v>
      </c>
      <c r="W19" s="1869">
        <v>0</v>
      </c>
      <c r="X19" s="1625">
        <v>1.0703816318545485</v>
      </c>
      <c r="Y19" s="1870">
        <v>1.0912216512576423E-3</v>
      </c>
      <c r="Z19" s="1871">
        <v>1.1680236117881703E-3</v>
      </c>
      <c r="AA19" s="1638">
        <v>333676.92958115938</v>
      </c>
    </row>
    <row r="20" spans="2:27" ht="14.5" x14ac:dyDescent="0.35">
      <c r="F20" s="1822"/>
      <c r="G20" s="1548">
        <v>6</v>
      </c>
      <c r="H20" s="1865">
        <v>337510.18655063404</v>
      </c>
      <c r="I20" s="1866">
        <v>0</v>
      </c>
      <c r="J20" s="1867">
        <v>337510.18655063404</v>
      </c>
      <c r="K20" s="1820">
        <v>70125</v>
      </c>
      <c r="L20" s="1820">
        <v>600</v>
      </c>
      <c r="M20" s="1654">
        <v>545000</v>
      </c>
      <c r="N20" s="716">
        <v>545</v>
      </c>
      <c r="O20" s="717">
        <v>0</v>
      </c>
      <c r="P20" s="718">
        <v>0</v>
      </c>
      <c r="Q20" s="719">
        <v>0.61928474596446614</v>
      </c>
      <c r="R20" s="717">
        <v>4</v>
      </c>
      <c r="S20" s="1869">
        <v>0</v>
      </c>
      <c r="T20" s="1869">
        <v>1.4035748376842907</v>
      </c>
      <c r="U20" s="1869">
        <v>0</v>
      </c>
      <c r="V20" s="1869">
        <v>1.0533686587335929</v>
      </c>
      <c r="W20" s="1869">
        <v>1.2500067952943907</v>
      </c>
      <c r="X20" s="1625">
        <v>1.0533686587335929</v>
      </c>
      <c r="Y20" s="1870">
        <v>1.1814417844380385E-3</v>
      </c>
      <c r="Z20" s="1871">
        <v>1.2444937478453193E-3</v>
      </c>
      <c r="AA20" s="1638">
        <v>355522.65251576609</v>
      </c>
    </row>
    <row r="21" spans="2:27" ht="14.5" x14ac:dyDescent="0.35">
      <c r="F21" s="1822"/>
      <c r="G21" s="1548">
        <v>7</v>
      </c>
      <c r="H21" s="1865">
        <v>329265.70927876735</v>
      </c>
      <c r="I21" s="1866">
        <v>0</v>
      </c>
      <c r="J21" s="1867">
        <v>329265.70927876735</v>
      </c>
      <c r="K21" s="1820">
        <v>70125</v>
      </c>
      <c r="L21" s="1820">
        <v>700</v>
      </c>
      <c r="M21" s="1654">
        <v>545000</v>
      </c>
      <c r="N21" s="716">
        <v>545</v>
      </c>
      <c r="O21" s="717">
        <v>0</v>
      </c>
      <c r="P21" s="718">
        <v>0</v>
      </c>
      <c r="Q21" s="719">
        <v>0.60415726473168319</v>
      </c>
      <c r="R21" s="717">
        <v>4</v>
      </c>
      <c r="S21" s="1869">
        <v>0</v>
      </c>
      <c r="T21" s="1869">
        <v>1.4089446748998209</v>
      </c>
      <c r="U21" s="1869">
        <v>0</v>
      </c>
      <c r="V21" s="1869">
        <v>1.0581082188469004</v>
      </c>
      <c r="W21" s="1869">
        <v>0</v>
      </c>
      <c r="X21" s="1625">
        <v>1.0581082188469004</v>
      </c>
      <c r="Y21" s="1870">
        <v>1.1525823001084542E-3</v>
      </c>
      <c r="Z21" s="1871">
        <v>1.2195568046422202E-3</v>
      </c>
      <c r="AA21" s="1638">
        <v>348398.75317231787</v>
      </c>
    </row>
    <row r="22" spans="2:27" ht="14.5" x14ac:dyDescent="0.35">
      <c r="F22" s="1822"/>
      <c r="G22" s="1548">
        <v>8</v>
      </c>
      <c r="H22" s="1865">
        <v>378767.92304015445</v>
      </c>
      <c r="I22" s="1866">
        <v>0</v>
      </c>
      <c r="J22" s="1867">
        <v>378767.92304015445</v>
      </c>
      <c r="K22" s="1820">
        <v>70125</v>
      </c>
      <c r="L22" s="1820">
        <v>800</v>
      </c>
      <c r="M22" s="1654">
        <v>545000</v>
      </c>
      <c r="N22" s="716">
        <v>545</v>
      </c>
      <c r="O22" s="717">
        <v>0</v>
      </c>
      <c r="P22" s="718">
        <v>0</v>
      </c>
      <c r="Q22" s="719">
        <v>0.69498701475257696</v>
      </c>
      <c r="R22" s="717">
        <v>4</v>
      </c>
      <c r="S22" s="1869">
        <v>0</v>
      </c>
      <c r="T22" s="1869">
        <v>0</v>
      </c>
      <c r="U22" s="1869">
        <v>0</v>
      </c>
      <c r="V22" s="1869">
        <v>1.0345945829782188</v>
      </c>
      <c r="W22" s="1869">
        <v>1.220048240942226</v>
      </c>
      <c r="X22" s="1625">
        <v>1.0345945829782188</v>
      </c>
      <c r="Y22" s="1870">
        <v>1.32586294789451E-3</v>
      </c>
      <c r="Z22" s="1871">
        <v>1.3717306236631925E-3</v>
      </c>
      <c r="AA22" s="1638">
        <v>391871.24138325464</v>
      </c>
    </row>
    <row r="23" spans="2:27" ht="14.5" x14ac:dyDescent="0.35">
      <c r="F23" s="1822"/>
      <c r="G23" s="1548">
        <v>9</v>
      </c>
      <c r="H23" s="1865">
        <v>364656.76136458083</v>
      </c>
      <c r="I23" s="1866">
        <v>0</v>
      </c>
      <c r="J23" s="1867">
        <v>364656.76136458083</v>
      </c>
      <c r="K23" s="1820">
        <v>70125</v>
      </c>
      <c r="L23" s="1820">
        <v>900</v>
      </c>
      <c r="M23" s="1654">
        <v>545000</v>
      </c>
      <c r="N23" s="716">
        <v>545</v>
      </c>
      <c r="O23" s="717">
        <v>0</v>
      </c>
      <c r="P23" s="718">
        <v>0</v>
      </c>
      <c r="Q23" s="719">
        <v>0.66909497498088222</v>
      </c>
      <c r="R23" s="717">
        <v>4</v>
      </c>
      <c r="S23" s="1869">
        <v>0</v>
      </c>
      <c r="T23" s="1869">
        <v>0</v>
      </c>
      <c r="U23" s="1869">
        <v>0</v>
      </c>
      <c r="V23" s="1869">
        <v>1.0406446330362549</v>
      </c>
      <c r="W23" s="1869">
        <v>1.2293334703762897</v>
      </c>
      <c r="X23" s="1625">
        <v>1.0406446330362549</v>
      </c>
      <c r="Y23" s="1870">
        <v>1.2764673542359399E-3</v>
      </c>
      <c r="Z23" s="1871">
        <v>1.3283489014316188E-3</v>
      </c>
      <c r="AA23" s="1638">
        <v>379478.1016144334</v>
      </c>
    </row>
    <row r="24" spans="2:27" ht="14.5" x14ac:dyDescent="0.35">
      <c r="F24" s="1822"/>
      <c r="G24" s="1548">
        <v>10</v>
      </c>
      <c r="H24" s="1865">
        <v>325701.58963016397</v>
      </c>
      <c r="I24" s="1866">
        <v>0</v>
      </c>
      <c r="J24" s="1867">
        <v>325701.58963016397</v>
      </c>
      <c r="K24" s="1820">
        <v>70125</v>
      </c>
      <c r="L24" s="1820">
        <v>1000</v>
      </c>
      <c r="M24" s="1654">
        <v>545000</v>
      </c>
      <c r="N24" s="716">
        <v>545</v>
      </c>
      <c r="O24" s="717">
        <v>0</v>
      </c>
      <c r="P24" s="718">
        <v>0</v>
      </c>
      <c r="Q24" s="719">
        <v>0.59761759565167705</v>
      </c>
      <c r="R24" s="717">
        <v>4</v>
      </c>
      <c r="S24" s="1869">
        <v>0</v>
      </c>
      <c r="T24" s="1869">
        <v>1.4114138512023049</v>
      </c>
      <c r="U24" s="1869">
        <v>0</v>
      </c>
      <c r="V24" s="1869">
        <v>1.0603469014283355</v>
      </c>
      <c r="W24" s="1869">
        <v>0</v>
      </c>
      <c r="X24" s="1625">
        <v>1.0603469014283355</v>
      </c>
      <c r="Y24" s="1870">
        <v>1.1401062325840008E-3</v>
      </c>
      <c r="Z24" s="1871">
        <v>1.2089081110195784E-3</v>
      </c>
      <c r="AA24" s="1638">
        <v>345356.67135462764</v>
      </c>
    </row>
    <row r="25" spans="2:27" ht="14.5" x14ac:dyDescent="0.35">
      <c r="F25" s="1822"/>
      <c r="G25" s="1548">
        <v>11</v>
      </c>
      <c r="H25" s="1865">
        <v>321687.5901347202</v>
      </c>
      <c r="I25" s="1866">
        <v>0</v>
      </c>
      <c r="J25" s="1867">
        <v>321687.5901347202</v>
      </c>
      <c r="K25" s="1820">
        <v>70125</v>
      </c>
      <c r="L25" s="1820">
        <v>1100</v>
      </c>
      <c r="M25" s="1654">
        <v>545000</v>
      </c>
      <c r="N25" s="716">
        <v>545</v>
      </c>
      <c r="O25" s="717">
        <v>0</v>
      </c>
      <c r="P25" s="718">
        <v>0</v>
      </c>
      <c r="Q25" s="719">
        <v>0.59025245896278933</v>
      </c>
      <c r="R25" s="717">
        <v>4</v>
      </c>
      <c r="S25" s="1869">
        <v>0</v>
      </c>
      <c r="T25" s="1869">
        <v>1.4143015027010744</v>
      </c>
      <c r="U25" s="1869">
        <v>0</v>
      </c>
      <c r="V25" s="1869">
        <v>1.0630194286924741</v>
      </c>
      <c r="W25" s="1869">
        <v>0</v>
      </c>
      <c r="X25" s="1625">
        <v>1.0630194286924741</v>
      </c>
      <c r="Y25" s="1870">
        <v>1.1260553774821236E-3</v>
      </c>
      <c r="Z25" s="1871">
        <v>1.1970187440471353E-3</v>
      </c>
      <c r="AA25" s="1638">
        <v>341960.15828246903</v>
      </c>
    </row>
    <row r="26" spans="2:27" ht="14.5" x14ac:dyDescent="0.35">
      <c r="F26" s="1822"/>
      <c r="G26" s="1548">
        <v>12</v>
      </c>
      <c r="H26" s="1865">
        <v>274374.85427508928</v>
      </c>
      <c r="I26" s="1866">
        <v>0</v>
      </c>
      <c r="J26" s="1867">
        <v>274374.85427508928</v>
      </c>
      <c r="K26" s="1820">
        <v>70125</v>
      </c>
      <c r="L26" s="1820">
        <v>1200</v>
      </c>
      <c r="M26" s="1654">
        <v>545000</v>
      </c>
      <c r="N26" s="716">
        <v>545</v>
      </c>
      <c r="O26" s="717">
        <v>0</v>
      </c>
      <c r="P26" s="718">
        <v>0</v>
      </c>
      <c r="Q26" s="719">
        <v>0.50344009958731983</v>
      </c>
      <c r="R26" s="717">
        <v>4</v>
      </c>
      <c r="S26" s="1869">
        <v>0</v>
      </c>
      <c r="T26" s="1869">
        <v>1.4568645634186601</v>
      </c>
      <c r="U26" s="1869">
        <v>0</v>
      </c>
      <c r="V26" s="1869">
        <v>1.1056405897333725</v>
      </c>
      <c r="W26" s="1869">
        <v>0</v>
      </c>
      <c r="X26" s="1625">
        <v>1.1056405897333725</v>
      </c>
      <c r="Y26" s="1870">
        <v>9.6043891520014113E-4</v>
      </c>
      <c r="Z26" s="1871">
        <v>1.0619002486047645E-3</v>
      </c>
      <c r="AA26" s="1638">
        <v>303359.97568871785</v>
      </c>
    </row>
    <row r="27" spans="2:27" ht="14.5" x14ac:dyDescent="0.35">
      <c r="F27" s="1822"/>
      <c r="G27" s="1548">
        <v>13</v>
      </c>
      <c r="H27" s="1865">
        <v>273818.39049514924</v>
      </c>
      <c r="I27" s="1866">
        <v>0</v>
      </c>
      <c r="J27" s="1867">
        <v>273818.39049514924</v>
      </c>
      <c r="K27" s="1820">
        <v>70125</v>
      </c>
      <c r="L27" s="1820">
        <v>1300</v>
      </c>
      <c r="M27" s="1654">
        <v>545000</v>
      </c>
      <c r="N27" s="716">
        <v>545</v>
      </c>
      <c r="O27" s="717">
        <v>0</v>
      </c>
      <c r="P27" s="718">
        <v>0</v>
      </c>
      <c r="Q27" s="719">
        <v>0.50241906512871426</v>
      </c>
      <c r="R27" s="717">
        <v>4</v>
      </c>
      <c r="S27" s="1869">
        <v>0</v>
      </c>
      <c r="T27" s="1869">
        <v>1.4574586926258974</v>
      </c>
      <c r="U27" s="1869">
        <v>0</v>
      </c>
      <c r="V27" s="1869">
        <v>1.1061862758736716</v>
      </c>
      <c r="W27" s="1869">
        <v>0</v>
      </c>
      <c r="X27" s="1625">
        <v>1.1061862758736716</v>
      </c>
      <c r="Y27" s="1870">
        <v>9.5849103455136297E-4</v>
      </c>
      <c r="Z27" s="1871">
        <v>1.0602696279686749E-3</v>
      </c>
      <c r="AA27" s="1638">
        <v>302894.14564755186</v>
      </c>
    </row>
    <row r="28" spans="2:27" ht="14.5" x14ac:dyDescent="0.35">
      <c r="F28" s="1822"/>
      <c r="G28" s="1548">
        <v>14</v>
      </c>
      <c r="H28" s="1865">
        <v>274522.19520809967</v>
      </c>
      <c r="I28" s="1866">
        <v>0</v>
      </c>
      <c r="J28" s="1867">
        <v>274522.19520809967</v>
      </c>
      <c r="K28" s="1820">
        <v>70125</v>
      </c>
      <c r="L28" s="1820">
        <v>1400</v>
      </c>
      <c r="M28" s="1654">
        <v>545000</v>
      </c>
      <c r="N28" s="716">
        <v>545</v>
      </c>
      <c r="O28" s="717">
        <v>0</v>
      </c>
      <c r="P28" s="718">
        <v>0</v>
      </c>
      <c r="Q28" s="719">
        <v>0.50371044992311864</v>
      </c>
      <c r="R28" s="717">
        <v>4</v>
      </c>
      <c r="S28" s="1869">
        <v>0</v>
      </c>
      <c r="T28" s="1869">
        <v>1.4567076135069552</v>
      </c>
      <c r="U28" s="1869">
        <v>0</v>
      </c>
      <c r="V28" s="1869">
        <v>1.1054957066735689</v>
      </c>
      <c r="W28" s="1869">
        <v>0</v>
      </c>
      <c r="X28" s="1625">
        <v>1.1054957066735689</v>
      </c>
      <c r="Y28" s="1870">
        <v>9.6095467662528692E-4</v>
      </c>
      <c r="Z28" s="1871">
        <v>1.0623312693171425E-3</v>
      </c>
      <c r="AA28" s="1638">
        <v>303483.10818915756</v>
      </c>
    </row>
    <row r="29" spans="2:27" ht="14.5" x14ac:dyDescent="0.35">
      <c r="F29" s="1822"/>
      <c r="G29" s="1548">
        <v>15</v>
      </c>
      <c r="H29" s="1865">
        <v>341746.59589209768</v>
      </c>
      <c r="I29" s="1866">
        <v>0</v>
      </c>
      <c r="J29" s="1867">
        <v>341746.59589209768</v>
      </c>
      <c r="K29" s="1820">
        <v>70125</v>
      </c>
      <c r="L29" s="1820">
        <v>1500</v>
      </c>
      <c r="M29" s="1654">
        <v>545000</v>
      </c>
      <c r="N29" s="716">
        <v>545</v>
      </c>
      <c r="O29" s="717">
        <v>0</v>
      </c>
      <c r="P29" s="718">
        <v>0</v>
      </c>
      <c r="Q29" s="719">
        <v>0.62705797411394071</v>
      </c>
      <c r="R29" s="717">
        <v>4</v>
      </c>
      <c r="S29" s="1869">
        <v>0</v>
      </c>
      <c r="T29" s="1869">
        <v>1.4010012059718582</v>
      </c>
      <c r="U29" s="1869">
        <v>0</v>
      </c>
      <c r="V29" s="1869">
        <v>1.0511416920283132</v>
      </c>
      <c r="W29" s="1869">
        <v>1.2465370117452563</v>
      </c>
      <c r="X29" s="1625">
        <v>1.0511416920283132</v>
      </c>
      <c r="Y29" s="1870">
        <v>1.1962711768873176E-3</v>
      </c>
      <c r="Z29" s="1871">
        <v>1.2574505089980364E-3</v>
      </c>
      <c r="AA29" s="1638">
        <v>359224.09505093575</v>
      </c>
    </row>
    <row r="30" spans="2:27" ht="14.5" x14ac:dyDescent="0.35">
      <c r="F30" s="1822"/>
      <c r="G30" s="1548">
        <v>16</v>
      </c>
      <c r="H30" s="1865">
        <v>406549.87443977327</v>
      </c>
      <c r="I30" s="1866">
        <v>0</v>
      </c>
      <c r="J30" s="1867">
        <v>406549.87443977327</v>
      </c>
      <c r="K30" s="1820">
        <v>70125</v>
      </c>
      <c r="L30" s="1820">
        <v>1600</v>
      </c>
      <c r="M30" s="1654">
        <v>545000</v>
      </c>
      <c r="N30" s="716">
        <v>545</v>
      </c>
      <c r="O30" s="717">
        <v>0</v>
      </c>
      <c r="P30" s="718">
        <v>0</v>
      </c>
      <c r="Q30" s="719">
        <v>0.74596307236655646</v>
      </c>
      <c r="R30" s="717">
        <v>4</v>
      </c>
      <c r="S30" s="1869">
        <v>0</v>
      </c>
      <c r="T30" s="1869">
        <v>0</v>
      </c>
      <c r="U30" s="1869">
        <v>0</v>
      </c>
      <c r="V30" s="1869">
        <v>1.0214149916937068</v>
      </c>
      <c r="W30" s="1869">
        <v>1.2046883491034137</v>
      </c>
      <c r="X30" s="1625">
        <v>1.0214149916937068</v>
      </c>
      <c r="Y30" s="1870">
        <v>1.4231126296661515E-3</v>
      </c>
      <c r="Z30" s="1871">
        <v>1.4535885748096613E-3</v>
      </c>
      <c r="AA30" s="1638">
        <v>415256.13662397856</v>
      </c>
    </row>
    <row r="31" spans="2:27" ht="14.5" x14ac:dyDescent="0.35">
      <c r="F31" s="1822"/>
      <c r="G31" s="1548">
        <v>17</v>
      </c>
      <c r="H31" s="1865">
        <v>374998.39572462073</v>
      </c>
      <c r="I31" s="1866">
        <v>0</v>
      </c>
      <c r="J31" s="1867">
        <v>374998.39572462073</v>
      </c>
      <c r="K31" s="1820">
        <v>70125</v>
      </c>
      <c r="L31" s="1820">
        <v>1700</v>
      </c>
      <c r="M31" s="1654">
        <v>545000</v>
      </c>
      <c r="N31" s="716">
        <v>545</v>
      </c>
      <c r="O31" s="717">
        <v>0</v>
      </c>
      <c r="P31" s="718">
        <v>0</v>
      </c>
      <c r="Q31" s="719">
        <v>0.68807045087086371</v>
      </c>
      <c r="R31" s="717">
        <v>4</v>
      </c>
      <c r="S31" s="1869">
        <v>0</v>
      </c>
      <c r="T31" s="1869">
        <v>0</v>
      </c>
      <c r="U31" s="1869">
        <v>0</v>
      </c>
      <c r="V31" s="1869">
        <v>1.0362272268880766</v>
      </c>
      <c r="W31" s="1869">
        <v>1.2224307825447758</v>
      </c>
      <c r="X31" s="1625">
        <v>1.0362272268880766</v>
      </c>
      <c r="Y31" s="1870">
        <v>1.3126678585146405E-3</v>
      </c>
      <c r="Z31" s="1871">
        <v>1.360222174853736E-3</v>
      </c>
      <c r="AA31" s="1638">
        <v>388583.54768920131</v>
      </c>
    </row>
    <row r="32" spans="2:27" ht="14.5" x14ac:dyDescent="0.35">
      <c r="F32" s="1822"/>
      <c r="G32" s="1548">
        <v>18</v>
      </c>
      <c r="H32" s="1865">
        <v>419146.00440373289</v>
      </c>
      <c r="I32" s="1866">
        <v>0</v>
      </c>
      <c r="J32" s="1867">
        <v>419146.00440373289</v>
      </c>
      <c r="K32" s="1820">
        <v>70125</v>
      </c>
      <c r="L32" s="1820">
        <v>1800</v>
      </c>
      <c r="M32" s="1654">
        <v>545000</v>
      </c>
      <c r="N32" s="716">
        <v>545</v>
      </c>
      <c r="O32" s="717">
        <v>0</v>
      </c>
      <c r="P32" s="718">
        <v>0</v>
      </c>
      <c r="Q32" s="719">
        <v>0.76907523743804196</v>
      </c>
      <c r="R32" s="717">
        <v>4</v>
      </c>
      <c r="S32" s="1869">
        <v>0</v>
      </c>
      <c r="T32" s="1869">
        <v>0</v>
      </c>
      <c r="U32" s="1869">
        <v>0</v>
      </c>
      <c r="V32" s="1869">
        <v>1.0146936279860945</v>
      </c>
      <c r="W32" s="1869">
        <v>1.1990006661421369</v>
      </c>
      <c r="X32" s="1625">
        <v>1.0146936279860945</v>
      </c>
      <c r="Y32" s="1870">
        <v>1.4672049114835518E-3</v>
      </c>
      <c r="Z32" s="1871">
        <v>1.4887634746322618E-3</v>
      </c>
      <c r="AA32" s="1638">
        <v>425304.77986429929</v>
      </c>
    </row>
    <row r="33" spans="6:27" ht="14.5" x14ac:dyDescent="0.35">
      <c r="F33" s="1822"/>
      <c r="G33" s="1548">
        <v>19</v>
      </c>
      <c r="H33" s="1865">
        <v>433840.55129876989</v>
      </c>
      <c r="I33" s="1866">
        <v>0</v>
      </c>
      <c r="J33" s="1867">
        <v>433840.55129876989</v>
      </c>
      <c r="K33" s="1820">
        <v>70125</v>
      </c>
      <c r="L33" s="1820">
        <v>1900</v>
      </c>
      <c r="M33" s="1654">
        <v>545000</v>
      </c>
      <c r="N33" s="716">
        <v>545</v>
      </c>
      <c r="O33" s="717">
        <v>0</v>
      </c>
      <c r="P33" s="718">
        <v>0</v>
      </c>
      <c r="Q33" s="719">
        <v>0.7960377088050824</v>
      </c>
      <c r="R33" s="717">
        <v>4</v>
      </c>
      <c r="S33" s="1869">
        <v>0</v>
      </c>
      <c r="T33" s="1869">
        <v>0</v>
      </c>
      <c r="U33" s="1869">
        <v>0</v>
      </c>
      <c r="V33" s="1869">
        <v>1.0066275258997059</v>
      </c>
      <c r="W33" s="1869">
        <v>1.1933718509335611</v>
      </c>
      <c r="X33" s="1625">
        <v>1.0066275258997059</v>
      </c>
      <c r="Y33" s="1870">
        <v>1.5186426232830339E-3</v>
      </c>
      <c r="Z33" s="1871">
        <v>1.5287074666012394E-3</v>
      </c>
      <c r="AA33" s="1638">
        <v>436715.84078884521</v>
      </c>
    </row>
    <row r="34" spans="6:27" ht="14.5" x14ac:dyDescent="0.35">
      <c r="F34" s="1822"/>
      <c r="G34" s="1548">
        <v>20</v>
      </c>
      <c r="H34" s="1865">
        <v>435178.64462058875</v>
      </c>
      <c r="I34" s="1866">
        <v>0</v>
      </c>
      <c r="J34" s="1867">
        <v>435178.64462058875</v>
      </c>
      <c r="K34" s="1820">
        <v>70125</v>
      </c>
      <c r="L34" s="1820">
        <v>2000</v>
      </c>
      <c r="M34" s="1654">
        <v>545000</v>
      </c>
      <c r="N34" s="716">
        <v>545</v>
      </c>
      <c r="O34" s="717">
        <v>0</v>
      </c>
      <c r="P34" s="718">
        <v>0</v>
      </c>
      <c r="Q34" s="719">
        <v>0.79849292590933718</v>
      </c>
      <c r="R34" s="717">
        <v>4</v>
      </c>
      <c r="S34" s="1869">
        <v>0</v>
      </c>
      <c r="T34" s="1869">
        <v>0</v>
      </c>
      <c r="U34" s="1869">
        <v>0</v>
      </c>
      <c r="V34" s="1869">
        <v>1.0059021289932453</v>
      </c>
      <c r="W34" s="1869">
        <v>1.192913125867193</v>
      </c>
      <c r="X34" s="1625">
        <v>1.0059021289932453</v>
      </c>
      <c r="Y34" s="1870">
        <v>1.5233265689085895E-3</v>
      </c>
      <c r="Z34" s="1871">
        <v>1.5323174388171257E-3</v>
      </c>
      <c r="AA34" s="1638">
        <v>437747.12511624512</v>
      </c>
    </row>
    <row r="35" spans="6:27" ht="14.5" x14ac:dyDescent="0.35">
      <c r="F35" s="1822"/>
      <c r="G35" s="1548">
        <v>21</v>
      </c>
      <c r="H35" s="1865">
        <v>457112.97272588301</v>
      </c>
      <c r="I35" s="1866">
        <v>0</v>
      </c>
      <c r="J35" s="1867">
        <v>457112.97272588301</v>
      </c>
      <c r="K35" s="1820">
        <v>70125</v>
      </c>
      <c r="L35" s="1820">
        <v>2100</v>
      </c>
      <c r="M35" s="1654">
        <v>545000</v>
      </c>
      <c r="N35" s="716">
        <v>545</v>
      </c>
      <c r="O35" s="717">
        <v>0</v>
      </c>
      <c r="P35" s="718">
        <v>0</v>
      </c>
      <c r="Q35" s="719">
        <v>0.83873939949703302</v>
      </c>
      <c r="R35" s="717">
        <v>4</v>
      </c>
      <c r="S35" s="1869">
        <v>0</v>
      </c>
      <c r="T35" s="1869">
        <v>0</v>
      </c>
      <c r="U35" s="1869">
        <v>0</v>
      </c>
      <c r="V35" s="1869">
        <v>0.99512507189844612</v>
      </c>
      <c r="W35" s="1869">
        <v>0</v>
      </c>
      <c r="X35" s="1625">
        <v>0.99512507189844612</v>
      </c>
      <c r="Y35" s="1870">
        <v>1.6001068640517128E-3</v>
      </c>
      <c r="Z35" s="1871">
        <v>1.5923064581346577E-3</v>
      </c>
      <c r="AA35" s="1638">
        <v>454884.57984955679</v>
      </c>
    </row>
    <row r="36" spans="6:27" ht="14.5" x14ac:dyDescent="0.35">
      <c r="F36" s="1822"/>
      <c r="G36" s="1548">
        <v>22</v>
      </c>
      <c r="H36" s="1865">
        <v>396744.90918821777</v>
      </c>
      <c r="I36" s="1866">
        <v>0</v>
      </c>
      <c r="J36" s="1867">
        <v>396744.90918821777</v>
      </c>
      <c r="K36" s="1820">
        <v>70125</v>
      </c>
      <c r="L36" s="1820">
        <v>2200</v>
      </c>
      <c r="M36" s="1654">
        <v>545000</v>
      </c>
      <c r="N36" s="716">
        <v>545</v>
      </c>
      <c r="O36" s="717">
        <v>0</v>
      </c>
      <c r="P36" s="718">
        <v>0</v>
      </c>
      <c r="Q36" s="719">
        <v>0.72797231043709687</v>
      </c>
      <c r="R36" s="717">
        <v>4</v>
      </c>
      <c r="S36" s="1869">
        <v>0</v>
      </c>
      <c r="T36" s="1869">
        <v>0</v>
      </c>
      <c r="U36" s="1869">
        <v>0</v>
      </c>
      <c r="V36" s="1869">
        <v>1.0263400158648786</v>
      </c>
      <c r="W36" s="1869">
        <v>1.2096669068472505</v>
      </c>
      <c r="X36" s="1625">
        <v>1.0263400158648786</v>
      </c>
      <c r="Y36" s="1870">
        <v>1.3887907155291607E-3</v>
      </c>
      <c r="Z36" s="1871">
        <v>1.4253714850091948E-3</v>
      </c>
      <c r="AA36" s="1638">
        <v>407195.17639054521</v>
      </c>
    </row>
    <row r="37" spans="6:27" ht="14.5" x14ac:dyDescent="0.35">
      <c r="F37" s="1822"/>
      <c r="G37" s="1548">
        <v>23</v>
      </c>
      <c r="H37" s="1865">
        <v>398305.11603660433</v>
      </c>
      <c r="I37" s="1866">
        <v>0</v>
      </c>
      <c r="J37" s="1867">
        <v>398305.11603660433</v>
      </c>
      <c r="K37" s="1820">
        <v>70125</v>
      </c>
      <c r="L37" s="1820">
        <v>2300</v>
      </c>
      <c r="M37" s="1654">
        <v>545000</v>
      </c>
      <c r="N37" s="716">
        <v>545</v>
      </c>
      <c r="O37" s="717">
        <v>0</v>
      </c>
      <c r="P37" s="718">
        <v>0</v>
      </c>
      <c r="Q37" s="719">
        <v>0.7308350752965217</v>
      </c>
      <c r="R37" s="717">
        <v>4</v>
      </c>
      <c r="S37" s="1869">
        <v>0</v>
      </c>
      <c r="T37" s="1869">
        <v>0</v>
      </c>
      <c r="U37" s="1869">
        <v>0</v>
      </c>
      <c r="V37" s="1869">
        <v>1.025577151627818</v>
      </c>
      <c r="W37" s="1869">
        <v>1.2088424163264135</v>
      </c>
      <c r="X37" s="1625">
        <v>1.025577151627818</v>
      </c>
      <c r="Y37" s="1870">
        <v>1.3942521612469588E-3</v>
      </c>
      <c r="Z37" s="1871">
        <v>1.4299131601825854E-3</v>
      </c>
      <c r="AA37" s="1638">
        <v>408492.62638360821</v>
      </c>
    </row>
    <row r="38" spans="6:27" ht="14.5" x14ac:dyDescent="0.35">
      <c r="F38" s="1822"/>
      <c r="G38" s="1548">
        <v>24</v>
      </c>
      <c r="H38" s="1865">
        <v>379191.87429933465</v>
      </c>
      <c r="I38" s="1866">
        <v>0</v>
      </c>
      <c r="J38" s="1867">
        <v>379191.87429933465</v>
      </c>
      <c r="K38" s="1820">
        <v>70125</v>
      </c>
      <c r="L38" s="1820">
        <v>2400</v>
      </c>
      <c r="M38" s="1654">
        <v>545000</v>
      </c>
      <c r="N38" s="716">
        <v>545</v>
      </c>
      <c r="O38" s="717">
        <v>0</v>
      </c>
      <c r="P38" s="718">
        <v>0</v>
      </c>
      <c r="Q38" s="719">
        <v>0.69576490697125626</v>
      </c>
      <c r="R38" s="717">
        <v>4</v>
      </c>
      <c r="S38" s="1869">
        <v>0</v>
      </c>
      <c r="T38" s="1869">
        <v>0</v>
      </c>
      <c r="U38" s="1869">
        <v>0</v>
      </c>
      <c r="V38" s="1869">
        <v>1.0344094579742666</v>
      </c>
      <c r="W38" s="1869">
        <v>1.2197847427747204</v>
      </c>
      <c r="X38" s="1625">
        <v>1.0344094579742666</v>
      </c>
      <c r="Y38" s="1870">
        <v>1.3273469734206122E-3</v>
      </c>
      <c r="Z38" s="1871">
        <v>1.3730202633197989E-3</v>
      </c>
      <c r="AA38" s="1638">
        <v>392239.66116222099</v>
      </c>
    </row>
    <row r="39" spans="6:27" ht="14.5" x14ac:dyDescent="0.35">
      <c r="F39" s="1822"/>
      <c r="G39" s="1548">
        <v>25</v>
      </c>
      <c r="H39" s="1865">
        <v>388299.79467854858</v>
      </c>
      <c r="I39" s="1866">
        <v>0</v>
      </c>
      <c r="J39" s="1867">
        <v>388299.79467854858</v>
      </c>
      <c r="K39" s="1820">
        <v>70225</v>
      </c>
      <c r="L39" s="1820">
        <v>100</v>
      </c>
      <c r="M39" s="1654">
        <v>545000</v>
      </c>
      <c r="N39" s="716">
        <v>545</v>
      </c>
      <c r="O39" s="717">
        <v>0</v>
      </c>
      <c r="P39" s="718">
        <v>0</v>
      </c>
      <c r="Q39" s="719">
        <v>0.7124766874835754</v>
      </c>
      <c r="R39" s="717">
        <v>4</v>
      </c>
      <c r="S39" s="1869">
        <v>0</v>
      </c>
      <c r="T39" s="1869">
        <v>0</v>
      </c>
      <c r="U39" s="1869">
        <v>0</v>
      </c>
      <c r="V39" s="1869">
        <v>1.0303326971622262</v>
      </c>
      <c r="W39" s="1869">
        <v>1.214341770751812</v>
      </c>
      <c r="X39" s="1625">
        <v>1.0303326971622262</v>
      </c>
      <c r="Y39" s="1870">
        <v>1.3592289080528986E-3</v>
      </c>
      <c r="Z39" s="1871">
        <v>1.4004579868950105E-3</v>
      </c>
      <c r="AA39" s="1638">
        <v>400077.9747586876</v>
      </c>
    </row>
    <row r="40" spans="6:27" ht="14.5" x14ac:dyDescent="0.35">
      <c r="F40" s="1822"/>
      <c r="G40" s="1548">
        <v>26</v>
      </c>
      <c r="H40" s="1865">
        <v>415964.79255736142</v>
      </c>
      <c r="I40" s="1866">
        <v>0</v>
      </c>
      <c r="J40" s="1867">
        <v>415964.79255736142</v>
      </c>
      <c r="K40" s="1820">
        <v>70225</v>
      </c>
      <c r="L40" s="1820">
        <v>200</v>
      </c>
      <c r="M40" s="1654">
        <v>545000</v>
      </c>
      <c r="N40" s="716">
        <v>545</v>
      </c>
      <c r="O40" s="717">
        <v>0</v>
      </c>
      <c r="P40" s="718">
        <v>0</v>
      </c>
      <c r="Q40" s="719">
        <v>0.76323815148139706</v>
      </c>
      <c r="R40" s="717">
        <v>4</v>
      </c>
      <c r="S40" s="1869">
        <v>0</v>
      </c>
      <c r="T40" s="1869">
        <v>0</v>
      </c>
      <c r="U40" s="1869">
        <v>0</v>
      </c>
      <c r="V40" s="1869">
        <v>1.0164233701178382</v>
      </c>
      <c r="W40" s="1869">
        <v>1.2003619539710084</v>
      </c>
      <c r="X40" s="1625">
        <v>1.0164233701178382</v>
      </c>
      <c r="Y40" s="1870">
        <v>1.4560691983992633E-3</v>
      </c>
      <c r="Z40" s="1871">
        <v>1.4799827617617584E-3</v>
      </c>
      <c r="AA40" s="1638">
        <v>422796.33630152076</v>
      </c>
    </row>
    <row r="41" spans="6:27" ht="14.5" x14ac:dyDescent="0.35">
      <c r="F41" s="1822"/>
      <c r="G41" s="1548">
        <v>27</v>
      </c>
      <c r="H41" s="1865">
        <v>341918.99051776412</v>
      </c>
      <c r="I41" s="1866">
        <v>0</v>
      </c>
      <c r="J41" s="1867">
        <v>341918.99051776412</v>
      </c>
      <c r="K41" s="1820">
        <v>70225</v>
      </c>
      <c r="L41" s="1820">
        <v>300</v>
      </c>
      <c r="M41" s="1654">
        <v>545000</v>
      </c>
      <c r="N41" s="716">
        <v>545</v>
      </c>
      <c r="O41" s="717">
        <v>0</v>
      </c>
      <c r="P41" s="718">
        <v>0</v>
      </c>
      <c r="Q41" s="719">
        <v>0.62737429452800753</v>
      </c>
      <c r="R41" s="717">
        <v>4</v>
      </c>
      <c r="S41" s="1869">
        <v>0</v>
      </c>
      <c r="T41" s="1869">
        <v>1.4008991443719281</v>
      </c>
      <c r="U41" s="1869">
        <v>0</v>
      </c>
      <c r="V41" s="1869">
        <v>1.0510536909401544</v>
      </c>
      <c r="W41" s="1869">
        <v>1.246397721257066</v>
      </c>
      <c r="X41" s="1625">
        <v>1.0510536909401544</v>
      </c>
      <c r="Y41" s="1870">
        <v>1.1968746378265456E-3</v>
      </c>
      <c r="Z41" s="1871">
        <v>1.2579795056802514E-3</v>
      </c>
      <c r="AA41" s="1638">
        <v>359375.21698622766</v>
      </c>
    </row>
    <row r="42" spans="6:27" ht="14.5" x14ac:dyDescent="0.35">
      <c r="F42" s="1822"/>
      <c r="G42" s="1548">
        <v>28</v>
      </c>
      <c r="H42" s="1865">
        <v>292682.43857281603</v>
      </c>
      <c r="I42" s="1866">
        <v>0</v>
      </c>
      <c r="J42" s="1867">
        <v>292682.43857281603</v>
      </c>
      <c r="K42" s="1820">
        <v>70225</v>
      </c>
      <c r="L42" s="1820">
        <v>400</v>
      </c>
      <c r="M42" s="1654">
        <v>545000</v>
      </c>
      <c r="N42" s="716">
        <v>545</v>
      </c>
      <c r="O42" s="717">
        <v>0</v>
      </c>
      <c r="P42" s="718">
        <v>0</v>
      </c>
      <c r="Q42" s="719">
        <v>0.5370319973813138</v>
      </c>
      <c r="R42" s="717">
        <v>4</v>
      </c>
      <c r="S42" s="1869">
        <v>0</v>
      </c>
      <c r="T42" s="1869">
        <v>1.4385303860926462</v>
      </c>
      <c r="U42" s="1869">
        <v>0</v>
      </c>
      <c r="V42" s="1869">
        <v>1.0873462762502193</v>
      </c>
      <c r="W42" s="1869">
        <v>0</v>
      </c>
      <c r="X42" s="1625">
        <v>1.0873462762502193</v>
      </c>
      <c r="Y42" s="1870">
        <v>1.0245239292926305E-3</v>
      </c>
      <c r="Z42" s="1871">
        <v>1.1140122794455847E-3</v>
      </c>
      <c r="AA42" s="1638">
        <v>318247.15970598505</v>
      </c>
    </row>
    <row r="43" spans="6:27" ht="14.5" x14ac:dyDescent="0.35">
      <c r="F43" s="1822"/>
      <c r="G43" s="1548">
        <v>29</v>
      </c>
      <c r="H43" s="1865">
        <v>319842.31654316746</v>
      </c>
      <c r="I43" s="1866">
        <v>0</v>
      </c>
      <c r="J43" s="1867">
        <v>319842.31654316746</v>
      </c>
      <c r="K43" s="1820">
        <v>70225</v>
      </c>
      <c r="L43" s="1820">
        <v>500</v>
      </c>
      <c r="M43" s="1654">
        <v>545000</v>
      </c>
      <c r="N43" s="716">
        <v>545</v>
      </c>
      <c r="O43" s="717">
        <v>0</v>
      </c>
      <c r="P43" s="718">
        <v>0</v>
      </c>
      <c r="Q43" s="719">
        <v>0.58686663585902288</v>
      </c>
      <c r="R43" s="717">
        <v>4</v>
      </c>
      <c r="S43" s="1869">
        <v>0</v>
      </c>
      <c r="T43" s="1869">
        <v>1.415666945893411</v>
      </c>
      <c r="U43" s="1869">
        <v>0</v>
      </c>
      <c r="V43" s="1869">
        <v>1.0643040885120065</v>
      </c>
      <c r="W43" s="1869">
        <v>0</v>
      </c>
      <c r="X43" s="1625">
        <v>1.0643040885120065</v>
      </c>
      <c r="Y43" s="1870">
        <v>1.1195960662919607E-3</v>
      </c>
      <c r="Z43" s="1871">
        <v>1.1915906708364933E-3</v>
      </c>
      <c r="AA43" s="1638">
        <v>340409.48517604452</v>
      </c>
    </row>
    <row r="44" spans="6:27" ht="14.5" x14ac:dyDescent="0.35">
      <c r="F44" s="1822"/>
      <c r="G44" s="1548">
        <v>30</v>
      </c>
      <c r="H44" s="1865">
        <v>357552.359646325</v>
      </c>
      <c r="I44" s="1866">
        <v>0</v>
      </c>
      <c r="J44" s="1867">
        <v>357552.359646325</v>
      </c>
      <c r="K44" s="1820">
        <v>70225</v>
      </c>
      <c r="L44" s="1820">
        <v>600</v>
      </c>
      <c r="M44" s="1654">
        <v>545000</v>
      </c>
      <c r="N44" s="716">
        <v>545</v>
      </c>
      <c r="O44" s="717">
        <v>0</v>
      </c>
      <c r="P44" s="718">
        <v>0</v>
      </c>
      <c r="Q44" s="719">
        <v>0.65605937549784399</v>
      </c>
      <c r="R44" s="717">
        <v>4</v>
      </c>
      <c r="S44" s="1869">
        <v>0</v>
      </c>
      <c r="T44" s="1869">
        <v>0</v>
      </c>
      <c r="U44" s="1869">
        <v>0</v>
      </c>
      <c r="V44" s="1869">
        <v>1.0437165098448595</v>
      </c>
      <c r="W44" s="1869">
        <v>1.2343864591150095</v>
      </c>
      <c r="X44" s="1625">
        <v>1.0437165098448595</v>
      </c>
      <c r="Y44" s="1870">
        <v>1.2515986617405753E-3</v>
      </c>
      <c r="Z44" s="1871">
        <v>1.3063141869583703E-3</v>
      </c>
      <c r="AA44" s="1638">
        <v>373183.30089685629</v>
      </c>
    </row>
    <row r="45" spans="6:27" ht="14.5" x14ac:dyDescent="0.35">
      <c r="F45" s="1822"/>
      <c r="G45" s="1548">
        <v>31</v>
      </c>
      <c r="H45" s="1865">
        <v>368763.07388209051</v>
      </c>
      <c r="I45" s="1866">
        <v>0</v>
      </c>
      <c r="J45" s="1867">
        <v>368763.07388209051</v>
      </c>
      <c r="K45" s="1820">
        <v>70225</v>
      </c>
      <c r="L45" s="1820">
        <v>700</v>
      </c>
      <c r="M45" s="1654">
        <v>545000</v>
      </c>
      <c r="N45" s="716">
        <v>545</v>
      </c>
      <c r="O45" s="717">
        <v>0</v>
      </c>
      <c r="P45" s="718">
        <v>0</v>
      </c>
      <c r="Q45" s="719">
        <v>0.67662949336163392</v>
      </c>
      <c r="R45" s="717">
        <v>4</v>
      </c>
      <c r="S45" s="1869">
        <v>0</v>
      </c>
      <c r="T45" s="1869">
        <v>0</v>
      </c>
      <c r="U45" s="1869">
        <v>0</v>
      </c>
      <c r="V45" s="1869">
        <v>1.0388933359504229</v>
      </c>
      <c r="W45" s="1869">
        <v>1.2265283919276055</v>
      </c>
      <c r="X45" s="1625">
        <v>1.0388933359504229</v>
      </c>
      <c r="Y45" s="1870">
        <v>1.2908413476188597E-3</v>
      </c>
      <c r="Z45" s="1871">
        <v>1.3410464738104967E-3</v>
      </c>
      <c r="AA45" s="1638">
        <v>383105.50000069727</v>
      </c>
    </row>
    <row r="46" spans="6:27" ht="14.5" x14ac:dyDescent="0.35">
      <c r="F46" s="1822"/>
      <c r="G46" s="1548">
        <v>32</v>
      </c>
      <c r="H46" s="1865">
        <v>392060.92211870756</v>
      </c>
      <c r="I46" s="1866">
        <v>0</v>
      </c>
      <c r="J46" s="1867">
        <v>392060.92211870756</v>
      </c>
      <c r="K46" s="1820">
        <v>70225</v>
      </c>
      <c r="L46" s="1820">
        <v>800</v>
      </c>
      <c r="M46" s="1654">
        <v>545000</v>
      </c>
      <c r="N46" s="716">
        <v>545</v>
      </c>
      <c r="O46" s="717">
        <v>0</v>
      </c>
      <c r="P46" s="718">
        <v>0</v>
      </c>
      <c r="Q46" s="719">
        <v>0.71937783874992212</v>
      </c>
      <c r="R46" s="717">
        <v>4</v>
      </c>
      <c r="S46" s="1869">
        <v>0</v>
      </c>
      <c r="T46" s="1869">
        <v>0</v>
      </c>
      <c r="U46" s="1869">
        <v>0</v>
      </c>
      <c r="V46" s="1869">
        <v>1.0285824129559735</v>
      </c>
      <c r="W46" s="1869">
        <v>1.2122155561622701</v>
      </c>
      <c r="X46" s="1625">
        <v>1.0285824129559735</v>
      </c>
      <c r="Y46" s="1870">
        <v>1.3723945939831917E-3</v>
      </c>
      <c r="Z46" s="1871">
        <v>1.411620943006965E-3</v>
      </c>
      <c r="AA46" s="1638">
        <v>403266.96929860424</v>
      </c>
    </row>
    <row r="47" spans="6:27" ht="14.5" x14ac:dyDescent="0.35">
      <c r="F47" s="1822"/>
      <c r="G47" s="1548">
        <v>33</v>
      </c>
      <c r="H47" s="1865">
        <v>348297.60083013203</v>
      </c>
      <c r="I47" s="1866">
        <v>0</v>
      </c>
      <c r="J47" s="1867">
        <v>348297.60083013203</v>
      </c>
      <c r="K47" s="1820">
        <v>70225</v>
      </c>
      <c r="L47" s="1820">
        <v>900</v>
      </c>
      <c r="M47" s="1654">
        <v>545000</v>
      </c>
      <c r="N47" s="716">
        <v>545</v>
      </c>
      <c r="O47" s="717">
        <v>0</v>
      </c>
      <c r="P47" s="718">
        <v>0</v>
      </c>
      <c r="Q47" s="719">
        <v>0.63907816666079276</v>
      </c>
      <c r="R47" s="717">
        <v>4</v>
      </c>
      <c r="S47" s="1869">
        <v>0</v>
      </c>
      <c r="T47" s="1869">
        <v>1.3972695778385311</v>
      </c>
      <c r="U47" s="1869">
        <v>0</v>
      </c>
      <c r="V47" s="1869">
        <v>1.0479229989218943</v>
      </c>
      <c r="W47" s="1869">
        <v>1.2413488307473641</v>
      </c>
      <c r="X47" s="1625">
        <v>1.0479229989218943</v>
      </c>
      <c r="Y47" s="1870">
        <v>1.2192027246517067E-3</v>
      </c>
      <c r="Z47" s="1871">
        <v>1.2776305755107611E-3</v>
      </c>
      <c r="AA47" s="1638">
        <v>364989.06637921283</v>
      </c>
    </row>
    <row r="48" spans="6:27" ht="14.5" x14ac:dyDescent="0.35">
      <c r="F48" s="1822"/>
      <c r="G48" s="1548">
        <v>34</v>
      </c>
      <c r="H48" s="1865">
        <v>318818.29330882814</v>
      </c>
      <c r="I48" s="1866">
        <v>0</v>
      </c>
      <c r="J48" s="1867">
        <v>318818.29330882814</v>
      </c>
      <c r="K48" s="1820">
        <v>70225</v>
      </c>
      <c r="L48" s="1820">
        <v>1000</v>
      </c>
      <c r="M48" s="1654">
        <v>545000</v>
      </c>
      <c r="N48" s="716">
        <v>545</v>
      </c>
      <c r="O48" s="717">
        <v>0</v>
      </c>
      <c r="P48" s="718">
        <v>0</v>
      </c>
      <c r="Q48" s="719">
        <v>0.5849876941446388</v>
      </c>
      <c r="R48" s="717">
        <v>4</v>
      </c>
      <c r="S48" s="1869">
        <v>0</v>
      </c>
      <c r="T48" s="1869">
        <v>1.4164350067588682</v>
      </c>
      <c r="U48" s="1869">
        <v>0</v>
      </c>
      <c r="V48" s="1869">
        <v>1.0650326030997981</v>
      </c>
      <c r="W48" s="1869">
        <v>0</v>
      </c>
      <c r="X48" s="1625">
        <v>1.0650326030997981</v>
      </c>
      <c r="Y48" s="1870">
        <v>1.1160115112607532E-3</v>
      </c>
      <c r="Z48" s="1871">
        <v>1.1885886449273797E-3</v>
      </c>
      <c r="AA48" s="1638">
        <v>339551.87683853618</v>
      </c>
    </row>
    <row r="49" spans="6:27" ht="14.5" x14ac:dyDescent="0.35">
      <c r="F49" s="1822"/>
      <c r="G49" s="1548">
        <v>35</v>
      </c>
      <c r="H49" s="1865">
        <v>388488.96783877042</v>
      </c>
      <c r="I49" s="1866">
        <v>0</v>
      </c>
      <c r="J49" s="1867">
        <v>388488.96783877042</v>
      </c>
      <c r="K49" s="1820">
        <v>70225</v>
      </c>
      <c r="L49" s="1820">
        <v>1100</v>
      </c>
      <c r="M49" s="1654">
        <v>545000</v>
      </c>
      <c r="N49" s="716">
        <v>545</v>
      </c>
      <c r="O49" s="717">
        <v>0</v>
      </c>
      <c r="P49" s="718">
        <v>0</v>
      </c>
      <c r="Q49" s="719">
        <v>0.71282379419957875</v>
      </c>
      <c r="R49" s="717">
        <v>4</v>
      </c>
      <c r="S49" s="1869">
        <v>0</v>
      </c>
      <c r="T49" s="1869">
        <v>0</v>
      </c>
      <c r="U49" s="1869">
        <v>0</v>
      </c>
      <c r="V49" s="1869">
        <v>1.0302456857417219</v>
      </c>
      <c r="W49" s="1869">
        <v>1.2142331329374574</v>
      </c>
      <c r="X49" s="1625">
        <v>1.0302456857417219</v>
      </c>
      <c r="Y49" s="1870">
        <v>1.3598911016247856E-3</v>
      </c>
      <c r="Z49" s="1871">
        <v>1.401021940527493E-3</v>
      </c>
      <c r="AA49" s="1638">
        <v>400239.08307414781</v>
      </c>
    </row>
    <row r="50" spans="6:27" ht="14.5" x14ac:dyDescent="0.35">
      <c r="F50" s="1822"/>
      <c r="G50" s="1548">
        <v>36</v>
      </c>
      <c r="H50" s="1865">
        <v>349051.04762537061</v>
      </c>
      <c r="I50" s="1866">
        <v>0</v>
      </c>
      <c r="J50" s="1867">
        <v>349051.04762537061</v>
      </c>
      <c r="K50" s="1820">
        <v>70225</v>
      </c>
      <c r="L50" s="1820">
        <v>1200</v>
      </c>
      <c r="M50" s="1654">
        <v>545000</v>
      </c>
      <c r="N50" s="716">
        <v>545</v>
      </c>
      <c r="O50" s="717">
        <v>0</v>
      </c>
      <c r="P50" s="718">
        <v>0</v>
      </c>
      <c r="Q50" s="719">
        <v>0.64046063784471674</v>
      </c>
      <c r="R50" s="717">
        <v>4</v>
      </c>
      <c r="S50" s="1869">
        <v>0</v>
      </c>
      <c r="T50" s="1869">
        <v>1.3968597180156737</v>
      </c>
      <c r="U50" s="1869">
        <v>0</v>
      </c>
      <c r="V50" s="1869">
        <v>1.0475676428266532</v>
      </c>
      <c r="W50" s="1869">
        <v>1.2407659369680319</v>
      </c>
      <c r="X50" s="1625">
        <v>1.0475676428266532</v>
      </c>
      <c r="Y50" s="1870">
        <v>1.2218401369779631E-3</v>
      </c>
      <c r="Z50" s="1871">
        <v>1.2799601922049999E-3</v>
      </c>
      <c r="AA50" s="1638">
        <v>365654.58318708336</v>
      </c>
    </row>
    <row r="51" spans="6:27" ht="14.5" x14ac:dyDescent="0.35">
      <c r="F51" s="1822"/>
      <c r="G51" s="1548">
        <v>37</v>
      </c>
      <c r="H51" s="1865">
        <v>384476.06816995918</v>
      </c>
      <c r="I51" s="1866">
        <v>0</v>
      </c>
      <c r="J51" s="1867">
        <v>384476.06816995918</v>
      </c>
      <c r="K51" s="1820">
        <v>70225</v>
      </c>
      <c r="L51" s="1820">
        <v>1300</v>
      </c>
      <c r="M51" s="1654">
        <v>545000</v>
      </c>
      <c r="N51" s="716">
        <v>545</v>
      </c>
      <c r="O51" s="717">
        <v>0</v>
      </c>
      <c r="P51" s="718">
        <v>0</v>
      </c>
      <c r="Q51" s="719">
        <v>0.7054606755412095</v>
      </c>
      <c r="R51" s="717">
        <v>4</v>
      </c>
      <c r="S51" s="1869">
        <v>0</v>
      </c>
      <c r="T51" s="1869">
        <v>0</v>
      </c>
      <c r="U51" s="1869">
        <v>0</v>
      </c>
      <c r="V51" s="1869">
        <v>1.0320696988082041</v>
      </c>
      <c r="W51" s="1869">
        <v>1.216576156494134</v>
      </c>
      <c r="X51" s="1625">
        <v>1.0320696988082041</v>
      </c>
      <c r="Y51" s="1870">
        <v>1.3458440964248999E-3</v>
      </c>
      <c r="Z51" s="1871">
        <v>1.389004911240046E-3</v>
      </c>
      <c r="AA51" s="1638">
        <v>396806.09987513232</v>
      </c>
    </row>
    <row r="52" spans="6:27" ht="14.5" x14ac:dyDescent="0.35">
      <c r="F52" s="1822"/>
      <c r="G52" s="1548">
        <v>38</v>
      </c>
      <c r="H52" s="1865">
        <v>340355.4495107602</v>
      </c>
      <c r="I52" s="1866">
        <v>0</v>
      </c>
      <c r="J52" s="1867">
        <v>340355.4495107602</v>
      </c>
      <c r="K52" s="1820">
        <v>70225</v>
      </c>
      <c r="L52" s="1820">
        <v>1400</v>
      </c>
      <c r="M52" s="1654">
        <v>545000</v>
      </c>
      <c r="N52" s="716">
        <v>545</v>
      </c>
      <c r="O52" s="717">
        <v>0</v>
      </c>
      <c r="P52" s="718">
        <v>0</v>
      </c>
      <c r="Q52" s="719">
        <v>0.62450541194634901</v>
      </c>
      <c r="R52" s="717">
        <v>4</v>
      </c>
      <c r="S52" s="1869">
        <v>0</v>
      </c>
      <c r="T52" s="1869">
        <v>1.4018324339166852</v>
      </c>
      <c r="U52" s="1869">
        <v>0</v>
      </c>
      <c r="V52" s="1869">
        <v>1.0518590721566916</v>
      </c>
      <c r="W52" s="1869">
        <v>1.2476664813277698</v>
      </c>
      <c r="X52" s="1625">
        <v>1.0518590721566916</v>
      </c>
      <c r="Y52" s="1870">
        <v>1.1914015210112117E-3</v>
      </c>
      <c r="Z52" s="1871">
        <v>1.2531864984569243E-3</v>
      </c>
      <c r="AA52" s="1638">
        <v>358005.96732586192</v>
      </c>
    </row>
    <row r="53" spans="6:27" ht="14.5" x14ac:dyDescent="0.35">
      <c r="F53" s="1822"/>
      <c r="G53" s="1548">
        <v>39</v>
      </c>
      <c r="H53" s="1865">
        <v>358017.77098071447</v>
      </c>
      <c r="I53" s="1866">
        <v>0</v>
      </c>
      <c r="J53" s="1867">
        <v>358017.77098071447</v>
      </c>
      <c r="K53" s="1820">
        <v>70225</v>
      </c>
      <c r="L53" s="1820">
        <v>1500</v>
      </c>
      <c r="M53" s="1654">
        <v>545000</v>
      </c>
      <c r="N53" s="716">
        <v>545</v>
      </c>
      <c r="O53" s="717">
        <v>0</v>
      </c>
      <c r="P53" s="718">
        <v>0</v>
      </c>
      <c r="Q53" s="719">
        <v>0.65691334124901735</v>
      </c>
      <c r="R53" s="717">
        <v>4</v>
      </c>
      <c r="S53" s="1869">
        <v>0</v>
      </c>
      <c r="T53" s="1869">
        <v>0</v>
      </c>
      <c r="U53" s="1869">
        <v>0</v>
      </c>
      <c r="V53" s="1869">
        <v>1.0435123418981114</v>
      </c>
      <c r="W53" s="1869">
        <v>1.2340476822449222</v>
      </c>
      <c r="X53" s="1625">
        <v>1.0435123418981114</v>
      </c>
      <c r="Y53" s="1870">
        <v>1.2532278167092545E-3</v>
      </c>
      <c r="Z53" s="1871">
        <v>1.3077586939461313E-3</v>
      </c>
      <c r="AA53" s="1638">
        <v>373595.96263722703</v>
      </c>
    </row>
    <row r="54" spans="6:27" ht="14.5" x14ac:dyDescent="0.35">
      <c r="F54" s="1822"/>
      <c r="G54" s="1548">
        <v>40</v>
      </c>
      <c r="H54" s="1865">
        <v>395995.03410736512</v>
      </c>
      <c r="I54" s="1866">
        <v>0</v>
      </c>
      <c r="J54" s="1867">
        <v>395995.03410736512</v>
      </c>
      <c r="K54" s="1820">
        <v>70225</v>
      </c>
      <c r="L54" s="1820">
        <v>1600</v>
      </c>
      <c r="M54" s="1654">
        <v>545000</v>
      </c>
      <c r="N54" s="716">
        <v>545</v>
      </c>
      <c r="O54" s="717">
        <v>0</v>
      </c>
      <c r="P54" s="718">
        <v>0</v>
      </c>
      <c r="Q54" s="719">
        <v>0.72659639285755073</v>
      </c>
      <c r="R54" s="717">
        <v>4</v>
      </c>
      <c r="S54" s="1869">
        <v>0</v>
      </c>
      <c r="T54" s="1869">
        <v>0</v>
      </c>
      <c r="U54" s="1869">
        <v>0</v>
      </c>
      <c r="V54" s="1869">
        <v>1.0267038169719065</v>
      </c>
      <c r="W54" s="1869">
        <v>1.2100675251856052</v>
      </c>
      <c r="X54" s="1625">
        <v>1.0267038169719065</v>
      </c>
      <c r="Y54" s="1870">
        <v>1.3861658058555225E-3</v>
      </c>
      <c r="Z54" s="1871">
        <v>1.4231817238278036E-3</v>
      </c>
      <c r="AA54" s="1638">
        <v>406569.61301995208</v>
      </c>
    </row>
    <row r="55" spans="6:27" ht="14.5" x14ac:dyDescent="0.35">
      <c r="F55" s="1822"/>
      <c r="G55" s="1548">
        <v>41</v>
      </c>
      <c r="H55" s="1865">
        <v>361449.38585591805</v>
      </c>
      <c r="I55" s="1866">
        <v>0</v>
      </c>
      <c r="J55" s="1867">
        <v>361449.38585591805</v>
      </c>
      <c r="K55" s="1820">
        <v>70225</v>
      </c>
      <c r="L55" s="1820">
        <v>1700</v>
      </c>
      <c r="M55" s="1654">
        <v>545000</v>
      </c>
      <c r="N55" s="716">
        <v>545</v>
      </c>
      <c r="O55" s="717">
        <v>0</v>
      </c>
      <c r="P55" s="718">
        <v>0</v>
      </c>
      <c r="Q55" s="719">
        <v>0.66320988230443678</v>
      </c>
      <c r="R55" s="717">
        <v>4</v>
      </c>
      <c r="S55" s="1869">
        <v>0</v>
      </c>
      <c r="T55" s="1869">
        <v>0</v>
      </c>
      <c r="U55" s="1869">
        <v>0</v>
      </c>
      <c r="V55" s="1869">
        <v>1.0420213545373151</v>
      </c>
      <c r="W55" s="1869">
        <v>1.2315833410674397</v>
      </c>
      <c r="X55" s="1625">
        <v>1.0420213545373151</v>
      </c>
      <c r="Y55" s="1870">
        <v>1.265240056230376E-3</v>
      </c>
      <c r="Z55" s="1871">
        <v>1.3184071572080451E-3</v>
      </c>
      <c r="AA55" s="1638">
        <v>376637.97864626441</v>
      </c>
    </row>
    <row r="56" spans="6:27" ht="14.5" x14ac:dyDescent="0.35">
      <c r="F56" s="1822"/>
      <c r="G56" s="1548">
        <v>42</v>
      </c>
      <c r="H56" s="1865">
        <v>398345.49016013206</v>
      </c>
      <c r="I56" s="1866">
        <v>0</v>
      </c>
      <c r="J56" s="1867">
        <v>398345.49016013206</v>
      </c>
      <c r="K56" s="1820">
        <v>70225</v>
      </c>
      <c r="L56" s="1820">
        <v>1800</v>
      </c>
      <c r="M56" s="1654">
        <v>545000</v>
      </c>
      <c r="N56" s="716">
        <v>545</v>
      </c>
      <c r="O56" s="717">
        <v>0</v>
      </c>
      <c r="P56" s="718">
        <v>0</v>
      </c>
      <c r="Q56" s="719">
        <v>0.73090915625712305</v>
      </c>
      <c r="R56" s="717">
        <v>4</v>
      </c>
      <c r="S56" s="1869">
        <v>0</v>
      </c>
      <c r="T56" s="1869">
        <v>0</v>
      </c>
      <c r="U56" s="1869">
        <v>0</v>
      </c>
      <c r="V56" s="1869">
        <v>1.0255573042688475</v>
      </c>
      <c r="W56" s="1869">
        <v>1.2088212428137055</v>
      </c>
      <c r="X56" s="1625">
        <v>1.0255573042688475</v>
      </c>
      <c r="Y56" s="1870">
        <v>1.3943934893562914E-3</v>
      </c>
      <c r="Z56" s="1871">
        <v>1.4300304280342702E-3</v>
      </c>
      <c r="AA56" s="1638">
        <v>408526.12705627776</v>
      </c>
    </row>
    <row r="57" spans="6:27" ht="14.5" x14ac:dyDescent="0.35">
      <c r="F57" s="1822"/>
      <c r="G57" s="1548">
        <v>43</v>
      </c>
      <c r="H57" s="1865">
        <v>375019.17668886448</v>
      </c>
      <c r="I57" s="1866">
        <v>0</v>
      </c>
      <c r="J57" s="1867">
        <v>375019.17668886448</v>
      </c>
      <c r="K57" s="1820">
        <v>70225</v>
      </c>
      <c r="L57" s="1820">
        <v>1900</v>
      </c>
      <c r="M57" s="1654">
        <v>545000</v>
      </c>
      <c r="N57" s="716">
        <v>545</v>
      </c>
      <c r="O57" s="717">
        <v>0</v>
      </c>
      <c r="P57" s="718">
        <v>0</v>
      </c>
      <c r="Q57" s="719">
        <v>0.68810858108048523</v>
      </c>
      <c r="R57" s="717">
        <v>4</v>
      </c>
      <c r="S57" s="1869">
        <v>0</v>
      </c>
      <c r="T57" s="1869">
        <v>0</v>
      </c>
      <c r="U57" s="1869">
        <v>0</v>
      </c>
      <c r="V57" s="1869">
        <v>1.036218283645713</v>
      </c>
      <c r="W57" s="1869">
        <v>1.2224174523703093</v>
      </c>
      <c r="X57" s="1625">
        <v>1.036218283645713</v>
      </c>
      <c r="Y57" s="1870">
        <v>1.3127406015027245E-3</v>
      </c>
      <c r="Z57" s="1871">
        <v>1.3602858129611942E-3</v>
      </c>
      <c r="AA57" s="1638">
        <v>388601.72760276351</v>
      </c>
    </row>
    <row r="58" spans="6:27" ht="14.5" x14ac:dyDescent="0.35">
      <c r="F58" s="1822"/>
      <c r="G58" s="1548">
        <v>44</v>
      </c>
      <c r="H58" s="1865">
        <v>418532.98599392036</v>
      </c>
      <c r="I58" s="1866">
        <v>0</v>
      </c>
      <c r="J58" s="1867">
        <v>418532.98599392036</v>
      </c>
      <c r="K58" s="1820">
        <v>70225</v>
      </c>
      <c r="L58" s="1820">
        <v>2000</v>
      </c>
      <c r="M58" s="1654">
        <v>545000</v>
      </c>
      <c r="N58" s="716">
        <v>545</v>
      </c>
      <c r="O58" s="717">
        <v>0</v>
      </c>
      <c r="P58" s="718">
        <v>0</v>
      </c>
      <c r="Q58" s="719">
        <v>0.76795043301636767</v>
      </c>
      <c r="R58" s="717">
        <v>4</v>
      </c>
      <c r="S58" s="1869">
        <v>0</v>
      </c>
      <c r="T58" s="1869">
        <v>0</v>
      </c>
      <c r="U58" s="1869">
        <v>0</v>
      </c>
      <c r="V58" s="1869">
        <v>1.0150281888412458</v>
      </c>
      <c r="W58" s="1869">
        <v>1.1992590349159857</v>
      </c>
      <c r="X58" s="1625">
        <v>1.0150281888412458</v>
      </c>
      <c r="Y58" s="1870">
        <v>1.4650590634681657E-3</v>
      </c>
      <c r="Z58" s="1871">
        <v>1.487076247737544E-3</v>
      </c>
      <c r="AA58" s="1638">
        <v>424822.77874372748</v>
      </c>
    </row>
    <row r="59" spans="6:27" ht="14.5" x14ac:dyDescent="0.35">
      <c r="F59" s="1822"/>
      <c r="G59" s="1548">
        <v>45</v>
      </c>
      <c r="H59" s="1865">
        <v>456341.88123256038</v>
      </c>
      <c r="I59" s="1866">
        <v>0</v>
      </c>
      <c r="J59" s="1867">
        <v>456341.88123256038</v>
      </c>
      <c r="K59" s="1820">
        <v>70225</v>
      </c>
      <c r="L59" s="1820">
        <v>2100</v>
      </c>
      <c r="M59" s="1654">
        <v>545000</v>
      </c>
      <c r="N59" s="716">
        <v>545</v>
      </c>
      <c r="O59" s="717">
        <v>0</v>
      </c>
      <c r="P59" s="718">
        <v>0</v>
      </c>
      <c r="Q59" s="719">
        <v>0.83732455272029427</v>
      </c>
      <c r="R59" s="717">
        <v>4</v>
      </c>
      <c r="S59" s="1869">
        <v>0</v>
      </c>
      <c r="T59" s="1869">
        <v>0</v>
      </c>
      <c r="U59" s="1869">
        <v>0</v>
      </c>
      <c r="V59" s="1869">
        <v>0.99544931974860518</v>
      </c>
      <c r="W59" s="1869">
        <v>0</v>
      </c>
      <c r="X59" s="1625">
        <v>0.99544931974860518</v>
      </c>
      <c r="Y59" s="1870">
        <v>1.5974076871197614E-3</v>
      </c>
      <c r="Z59" s="1871">
        <v>1.5901383955045593E-3</v>
      </c>
      <c r="AA59" s="1638">
        <v>454265.21524575102</v>
      </c>
    </row>
    <row r="60" spans="6:27" ht="14.5" x14ac:dyDescent="0.35">
      <c r="F60" s="1822"/>
      <c r="G60" s="1548">
        <v>46</v>
      </c>
      <c r="H60" s="1865">
        <v>430365.09443699283</v>
      </c>
      <c r="I60" s="1866">
        <v>0</v>
      </c>
      <c r="J60" s="1867">
        <v>430365.09443699283</v>
      </c>
      <c r="K60" s="1820">
        <v>70225</v>
      </c>
      <c r="L60" s="1820">
        <v>2200</v>
      </c>
      <c r="M60" s="1654">
        <v>545000</v>
      </c>
      <c r="N60" s="716">
        <v>545</v>
      </c>
      <c r="O60" s="717">
        <v>0</v>
      </c>
      <c r="P60" s="718">
        <v>0</v>
      </c>
      <c r="Q60" s="719">
        <v>0.78966072373760154</v>
      </c>
      <c r="R60" s="717">
        <v>4</v>
      </c>
      <c r="S60" s="1869">
        <v>0</v>
      </c>
      <c r="T60" s="1869">
        <v>0</v>
      </c>
      <c r="U60" s="1869">
        <v>0</v>
      </c>
      <c r="V60" s="1869">
        <v>1.0085264081281373</v>
      </c>
      <c r="W60" s="1869">
        <v>1.1946052898620239</v>
      </c>
      <c r="X60" s="1625">
        <v>1.0085264081281373</v>
      </c>
      <c r="Y60" s="1870">
        <v>1.5064769165276934E-3</v>
      </c>
      <c r="Z60" s="1871">
        <v>1.5193217535536265E-3</v>
      </c>
      <c r="AA60" s="1638">
        <v>434034.56287626701</v>
      </c>
    </row>
    <row r="61" spans="6:27" ht="14.5" x14ac:dyDescent="0.35">
      <c r="F61" s="1822"/>
      <c r="G61" s="1548">
        <v>47</v>
      </c>
      <c r="H61" s="1865">
        <v>410088.07775404793</v>
      </c>
      <c r="I61" s="1866">
        <v>0</v>
      </c>
      <c r="J61" s="1867">
        <v>410088.07775404793</v>
      </c>
      <c r="K61" s="1820">
        <v>70225</v>
      </c>
      <c r="L61" s="1820">
        <v>2300</v>
      </c>
      <c r="M61" s="1654">
        <v>545000</v>
      </c>
      <c r="N61" s="716">
        <v>545</v>
      </c>
      <c r="O61" s="717">
        <v>0</v>
      </c>
      <c r="P61" s="718">
        <v>0</v>
      </c>
      <c r="Q61" s="719">
        <v>0.75245518853953752</v>
      </c>
      <c r="R61" s="717">
        <v>4</v>
      </c>
      <c r="S61" s="1869">
        <v>0</v>
      </c>
      <c r="T61" s="1869">
        <v>0</v>
      </c>
      <c r="U61" s="1869">
        <v>0</v>
      </c>
      <c r="V61" s="1869">
        <v>1.0195654824182903</v>
      </c>
      <c r="W61" s="1869">
        <v>1.203010273223277</v>
      </c>
      <c r="X61" s="1625">
        <v>1.0195654824182903</v>
      </c>
      <c r="Y61" s="1870">
        <v>1.4354979780316123E-3</v>
      </c>
      <c r="Z61" s="1871">
        <v>1.463584188482281E-3</v>
      </c>
      <c r="AA61" s="1638">
        <v>418111.64882929518</v>
      </c>
    </row>
    <row r="62" spans="6:27" ht="14.5" x14ac:dyDescent="0.35">
      <c r="F62" s="1822"/>
      <c r="G62" s="1548">
        <v>48</v>
      </c>
      <c r="H62" s="1865">
        <v>369512.35044186428</v>
      </c>
      <c r="I62" s="1866">
        <v>0</v>
      </c>
      <c r="J62" s="1867">
        <v>369512.35044186428</v>
      </c>
      <c r="K62" s="1820">
        <v>70225</v>
      </c>
      <c r="L62" s="1820">
        <v>2400</v>
      </c>
      <c r="M62" s="1654">
        <v>545000</v>
      </c>
      <c r="N62" s="716">
        <v>545</v>
      </c>
      <c r="O62" s="717">
        <v>0</v>
      </c>
      <c r="P62" s="718">
        <v>0</v>
      </c>
      <c r="Q62" s="719">
        <v>0.67800431273736561</v>
      </c>
      <c r="R62" s="717">
        <v>4</v>
      </c>
      <c r="S62" s="1869">
        <v>0</v>
      </c>
      <c r="T62" s="1869">
        <v>0</v>
      </c>
      <c r="U62" s="1869">
        <v>0</v>
      </c>
      <c r="V62" s="1869">
        <v>1.038574069447936</v>
      </c>
      <c r="W62" s="1869">
        <v>1.226025681027662</v>
      </c>
      <c r="X62" s="1625">
        <v>1.038574069447936</v>
      </c>
      <c r="Y62" s="1870">
        <v>1.2934641621918472E-3</v>
      </c>
      <c r="Z62" s="1871">
        <v>1.3433583386126518E-3</v>
      </c>
      <c r="AA62" s="1638">
        <v>383765.9455096788</v>
      </c>
    </row>
    <row r="63" spans="6:27" ht="14.5" x14ac:dyDescent="0.35">
      <c r="F63" s="1822"/>
      <c r="G63" s="1548">
        <v>49</v>
      </c>
      <c r="H63" s="1865">
        <v>362501.72409299656</v>
      </c>
      <c r="I63" s="1866">
        <v>0</v>
      </c>
      <c r="J63" s="1867">
        <v>362501.72409299656</v>
      </c>
      <c r="K63" s="1820">
        <v>70325</v>
      </c>
      <c r="L63" s="1820">
        <v>100</v>
      </c>
      <c r="M63" s="1654">
        <v>545000</v>
      </c>
      <c r="N63" s="716">
        <v>545</v>
      </c>
      <c r="O63" s="717">
        <v>0</v>
      </c>
      <c r="P63" s="718">
        <v>0</v>
      </c>
      <c r="Q63" s="719">
        <v>0.66514077815228723</v>
      </c>
      <c r="R63" s="717">
        <v>4</v>
      </c>
      <c r="S63" s="1869">
        <v>0</v>
      </c>
      <c r="T63" s="1869">
        <v>0</v>
      </c>
      <c r="U63" s="1869">
        <v>0</v>
      </c>
      <c r="V63" s="1869">
        <v>1.0415682627019756</v>
      </c>
      <c r="W63" s="1869">
        <v>1.2308394684282162</v>
      </c>
      <c r="X63" s="1625">
        <v>1.0415682627019756</v>
      </c>
      <c r="Y63" s="1870">
        <v>1.2689237268696321E-3</v>
      </c>
      <c r="Z63" s="1871">
        <v>1.3216706816969188E-3</v>
      </c>
      <c r="AA63" s="1638">
        <v>377570.29099001328</v>
      </c>
    </row>
    <row r="64" spans="6:27" ht="14.5" x14ac:dyDescent="0.35">
      <c r="F64" s="1822"/>
      <c r="G64" s="1548">
        <v>50</v>
      </c>
      <c r="H64" s="1865">
        <v>315012.86084255954</v>
      </c>
      <c r="I64" s="1866">
        <v>0</v>
      </c>
      <c r="J64" s="1867">
        <v>315012.86084255954</v>
      </c>
      <c r="K64" s="1820">
        <v>70325</v>
      </c>
      <c r="L64" s="1820">
        <v>200</v>
      </c>
      <c r="M64" s="1654">
        <v>545000</v>
      </c>
      <c r="N64" s="716">
        <v>545</v>
      </c>
      <c r="O64" s="717">
        <v>0</v>
      </c>
      <c r="P64" s="718">
        <v>0</v>
      </c>
      <c r="Q64" s="719">
        <v>0.57800524925240282</v>
      </c>
      <c r="R64" s="717">
        <v>4</v>
      </c>
      <c r="S64" s="1869">
        <v>0</v>
      </c>
      <c r="T64" s="1869">
        <v>1.4193537710817954</v>
      </c>
      <c r="U64" s="1869">
        <v>0</v>
      </c>
      <c r="V64" s="1869">
        <v>1.0678389804401611</v>
      </c>
      <c r="W64" s="1869">
        <v>0</v>
      </c>
      <c r="X64" s="1625">
        <v>1.0678389804401611</v>
      </c>
      <c r="Y64" s="1870">
        <v>1.1026907372436634E-3</v>
      </c>
      <c r="Z64" s="1871">
        <v>1.1774961525990832E-3</v>
      </c>
      <c r="AA64" s="1638">
        <v>336383.01214765717</v>
      </c>
    </row>
    <row r="65" spans="6:27" ht="14.5" x14ac:dyDescent="0.35">
      <c r="F65" s="1822"/>
      <c r="G65" s="1548">
        <v>51</v>
      </c>
      <c r="H65" s="1865">
        <v>340303.66671844001</v>
      </c>
      <c r="I65" s="1866">
        <v>0</v>
      </c>
      <c r="J65" s="1867">
        <v>340303.66671844001</v>
      </c>
      <c r="K65" s="1820">
        <v>70325</v>
      </c>
      <c r="L65" s="1820">
        <v>300</v>
      </c>
      <c r="M65" s="1654">
        <v>545000</v>
      </c>
      <c r="N65" s="716">
        <v>545</v>
      </c>
      <c r="O65" s="717">
        <v>0</v>
      </c>
      <c r="P65" s="718">
        <v>0</v>
      </c>
      <c r="Q65" s="719">
        <v>0.6244103976485138</v>
      </c>
      <c r="R65" s="717">
        <v>4</v>
      </c>
      <c r="S65" s="1869">
        <v>0</v>
      </c>
      <c r="T65" s="1869">
        <v>1.4018636371538822</v>
      </c>
      <c r="U65" s="1869">
        <v>0</v>
      </c>
      <c r="V65" s="1869">
        <v>1.0518860293438088</v>
      </c>
      <c r="W65" s="1869">
        <v>1.2477087112073342</v>
      </c>
      <c r="X65" s="1625">
        <v>1.0518860293438088</v>
      </c>
      <c r="Y65" s="1870">
        <v>1.191220257283479E-3</v>
      </c>
      <c r="Z65" s="1871">
        <v>1.253027946507829E-3</v>
      </c>
      <c r="AA65" s="1638">
        <v>357960.67275559873</v>
      </c>
    </row>
    <row r="66" spans="6:27" ht="14.5" x14ac:dyDescent="0.35">
      <c r="F66" s="1822"/>
      <c r="G66" s="1548">
        <v>52</v>
      </c>
      <c r="H66" s="1865">
        <v>327564.78344671603</v>
      </c>
      <c r="I66" s="1866">
        <v>0</v>
      </c>
      <c r="J66" s="1867">
        <v>327564.78344671603</v>
      </c>
      <c r="K66" s="1820">
        <v>70325</v>
      </c>
      <c r="L66" s="1820">
        <v>400</v>
      </c>
      <c r="M66" s="1654">
        <v>545000</v>
      </c>
      <c r="N66" s="716">
        <v>545</v>
      </c>
      <c r="O66" s="717">
        <v>0</v>
      </c>
      <c r="P66" s="718">
        <v>0</v>
      </c>
      <c r="Q66" s="719">
        <v>0.60103629990223129</v>
      </c>
      <c r="R66" s="717">
        <v>4</v>
      </c>
      <c r="S66" s="1869">
        <v>0</v>
      </c>
      <c r="T66" s="1869">
        <v>1.4101119270796427</v>
      </c>
      <c r="U66" s="1869">
        <v>0</v>
      </c>
      <c r="V66" s="1869">
        <v>1.0591613206581094</v>
      </c>
      <c r="W66" s="1869">
        <v>0</v>
      </c>
      <c r="X66" s="1625">
        <v>1.0591613206581094</v>
      </c>
      <c r="Y66" s="1870">
        <v>1.14662827285152E-3</v>
      </c>
      <c r="Z66" s="1871">
        <v>1.214464315777343E-3</v>
      </c>
      <c r="AA66" s="1638">
        <v>346943.94863651134</v>
      </c>
    </row>
    <row r="67" spans="6:27" ht="14.5" x14ac:dyDescent="0.35">
      <c r="F67" s="1822"/>
      <c r="G67" s="1548">
        <v>53</v>
      </c>
      <c r="H67" s="1865">
        <v>321644.58205568156</v>
      </c>
      <c r="I67" s="1866">
        <v>0</v>
      </c>
      <c r="J67" s="1867">
        <v>321644.58205568156</v>
      </c>
      <c r="K67" s="1820">
        <v>70325</v>
      </c>
      <c r="L67" s="1820">
        <v>500</v>
      </c>
      <c r="M67" s="1654">
        <v>545000</v>
      </c>
      <c r="N67" s="716">
        <v>545</v>
      </c>
      <c r="O67" s="717">
        <v>0</v>
      </c>
      <c r="P67" s="718">
        <v>0</v>
      </c>
      <c r="Q67" s="719">
        <v>0.59017354505629649</v>
      </c>
      <c r="R67" s="717">
        <v>4</v>
      </c>
      <c r="S67" s="1869">
        <v>0</v>
      </c>
      <c r="T67" s="1869">
        <v>1.4143330551418993</v>
      </c>
      <c r="U67" s="1869">
        <v>0</v>
      </c>
      <c r="V67" s="1869">
        <v>1.0630489623998933</v>
      </c>
      <c r="W67" s="1869">
        <v>0</v>
      </c>
      <c r="X67" s="1625">
        <v>1.0630489623998933</v>
      </c>
      <c r="Y67" s="1870">
        <v>1.1259048293100404E-3</v>
      </c>
      <c r="Z67" s="1871">
        <v>1.1968919605590675E-3</v>
      </c>
      <c r="AA67" s="1638">
        <v>341923.93921583961</v>
      </c>
    </row>
    <row r="68" spans="6:27" ht="14.5" x14ac:dyDescent="0.35">
      <c r="F68" s="1822"/>
      <c r="G68" s="1548">
        <v>54</v>
      </c>
      <c r="H68" s="1865">
        <v>335207.56940437335</v>
      </c>
      <c r="I68" s="1866">
        <v>0</v>
      </c>
      <c r="J68" s="1867">
        <v>335207.56940437335</v>
      </c>
      <c r="K68" s="1820">
        <v>70325</v>
      </c>
      <c r="L68" s="1820">
        <v>600</v>
      </c>
      <c r="M68" s="1654">
        <v>545000</v>
      </c>
      <c r="N68" s="716">
        <v>545</v>
      </c>
      <c r="O68" s="717">
        <v>0</v>
      </c>
      <c r="P68" s="718">
        <v>0</v>
      </c>
      <c r="Q68" s="719">
        <v>0.61505976037499699</v>
      </c>
      <c r="R68" s="717">
        <v>4</v>
      </c>
      <c r="S68" s="1869">
        <v>0</v>
      </c>
      <c r="T68" s="1869">
        <v>1.4050265516658824</v>
      </c>
      <c r="U68" s="1869">
        <v>0</v>
      </c>
      <c r="V68" s="1869">
        <v>1.0546350748610003</v>
      </c>
      <c r="W68" s="1869">
        <v>1.2519305140640111</v>
      </c>
      <c r="X68" s="1625">
        <v>1.0546350748610003</v>
      </c>
      <c r="Y68" s="1870">
        <v>1.1733815592402199E-3</v>
      </c>
      <c r="Z68" s="1871">
        <v>1.2374893485698265E-3</v>
      </c>
      <c r="AA68" s="1638">
        <v>353521.66005275527</v>
      </c>
    </row>
    <row r="69" spans="6:27" ht="14.5" x14ac:dyDescent="0.35">
      <c r="F69" s="1822"/>
      <c r="G69" s="1548">
        <v>55</v>
      </c>
      <c r="H69" s="1865">
        <v>360209.1531262729</v>
      </c>
      <c r="I69" s="1866">
        <v>0</v>
      </c>
      <c r="J69" s="1867">
        <v>360209.1531262729</v>
      </c>
      <c r="K69" s="1820">
        <v>70325</v>
      </c>
      <c r="L69" s="1820">
        <v>700</v>
      </c>
      <c r="M69" s="1654">
        <v>545000</v>
      </c>
      <c r="N69" s="716">
        <v>545</v>
      </c>
      <c r="O69" s="717">
        <v>0</v>
      </c>
      <c r="P69" s="718">
        <v>0</v>
      </c>
      <c r="Q69" s="719">
        <v>0.6609342259197668</v>
      </c>
      <c r="R69" s="717">
        <v>4</v>
      </c>
      <c r="S69" s="1869">
        <v>0</v>
      </c>
      <c r="T69" s="1869">
        <v>0</v>
      </c>
      <c r="U69" s="1869">
        <v>0</v>
      </c>
      <c r="V69" s="1869">
        <v>1.0425575859096519</v>
      </c>
      <c r="W69" s="1869">
        <v>1.23246716727951</v>
      </c>
      <c r="X69" s="1625">
        <v>1.0425575859096519</v>
      </c>
      <c r="Y69" s="1870">
        <v>1.2608986679475348E-3</v>
      </c>
      <c r="Z69" s="1871">
        <v>1.3145594713320776E-3</v>
      </c>
      <c r="AA69" s="1638">
        <v>375538.78510588722</v>
      </c>
    </row>
    <row r="70" spans="6:27" ht="14.5" x14ac:dyDescent="0.35">
      <c r="F70" s="1822"/>
      <c r="G70" s="1548">
        <v>56</v>
      </c>
      <c r="H70" s="1865">
        <v>370415.12423111394</v>
      </c>
      <c r="I70" s="1866">
        <v>0</v>
      </c>
      <c r="J70" s="1867">
        <v>370415.12423111394</v>
      </c>
      <c r="K70" s="1820">
        <v>70325</v>
      </c>
      <c r="L70" s="1820">
        <v>800</v>
      </c>
      <c r="M70" s="1654">
        <v>545000</v>
      </c>
      <c r="N70" s="716">
        <v>545</v>
      </c>
      <c r="O70" s="717">
        <v>0</v>
      </c>
      <c r="P70" s="718">
        <v>0</v>
      </c>
      <c r="Q70" s="719">
        <v>0.67966077840571359</v>
      </c>
      <c r="R70" s="717">
        <v>4</v>
      </c>
      <c r="S70" s="1869">
        <v>0</v>
      </c>
      <c r="T70" s="1869">
        <v>0</v>
      </c>
      <c r="U70" s="1869">
        <v>0</v>
      </c>
      <c r="V70" s="1869">
        <v>1.0381892178374592</v>
      </c>
      <c r="W70" s="1869">
        <v>1.2254237272990429</v>
      </c>
      <c r="X70" s="1625">
        <v>1.0381892178374592</v>
      </c>
      <c r="Y70" s="1870">
        <v>1.2966242880754996E-3</v>
      </c>
      <c r="Z70" s="1871">
        <v>1.3461413554661553E-3</v>
      </c>
      <c r="AA70" s="1638">
        <v>384560.98810066545</v>
      </c>
    </row>
    <row r="71" spans="6:27" ht="14.5" x14ac:dyDescent="0.35">
      <c r="F71" s="1822"/>
      <c r="G71" s="1548">
        <v>57</v>
      </c>
      <c r="H71" s="1865">
        <v>345716.31127037667</v>
      </c>
      <c r="I71" s="1866">
        <v>0</v>
      </c>
      <c r="J71" s="1867">
        <v>345716.31127037667</v>
      </c>
      <c r="K71" s="1820">
        <v>70325</v>
      </c>
      <c r="L71" s="1820">
        <v>900</v>
      </c>
      <c r="M71" s="1654">
        <v>545000</v>
      </c>
      <c r="N71" s="716">
        <v>545</v>
      </c>
      <c r="O71" s="717">
        <v>0</v>
      </c>
      <c r="P71" s="718">
        <v>0</v>
      </c>
      <c r="Q71" s="719">
        <v>0.63434185554197553</v>
      </c>
      <c r="R71" s="717">
        <v>4</v>
      </c>
      <c r="S71" s="1869">
        <v>0</v>
      </c>
      <c r="T71" s="1869">
        <v>1.3987039708868341</v>
      </c>
      <c r="U71" s="1869">
        <v>0</v>
      </c>
      <c r="V71" s="1869">
        <v>1.0491621735191252</v>
      </c>
      <c r="W71" s="1869">
        <v>1.243367412044309</v>
      </c>
      <c r="X71" s="1625">
        <v>1.0491621735191252</v>
      </c>
      <c r="Y71" s="1870">
        <v>1.2101670170933773E-3</v>
      </c>
      <c r="Z71" s="1871">
        <v>1.2696614579748441E-3</v>
      </c>
      <c r="AA71" s="1638">
        <v>362712.47655344283</v>
      </c>
    </row>
    <row r="72" spans="6:27" ht="14.5" x14ac:dyDescent="0.35">
      <c r="F72" s="1822"/>
      <c r="G72" s="1548">
        <v>58</v>
      </c>
      <c r="H72" s="1865">
        <v>325769.28061777522</v>
      </c>
      <c r="I72" s="1866">
        <v>0</v>
      </c>
      <c r="J72" s="1867">
        <v>325769.28061777522</v>
      </c>
      <c r="K72" s="1820">
        <v>70325</v>
      </c>
      <c r="L72" s="1820">
        <v>1000</v>
      </c>
      <c r="M72" s="1654">
        <v>545000</v>
      </c>
      <c r="N72" s="716">
        <v>545</v>
      </c>
      <c r="O72" s="717">
        <v>0</v>
      </c>
      <c r="P72" s="718">
        <v>0</v>
      </c>
      <c r="Q72" s="719">
        <v>0.59774179929867011</v>
      </c>
      <c r="R72" s="717">
        <v>4</v>
      </c>
      <c r="S72" s="1869">
        <v>0</v>
      </c>
      <c r="T72" s="1869">
        <v>1.4113661247477864</v>
      </c>
      <c r="U72" s="1869">
        <v>0</v>
      </c>
      <c r="V72" s="1869">
        <v>1.0603032309461646</v>
      </c>
      <c r="W72" s="1869">
        <v>0</v>
      </c>
      <c r="X72" s="1625">
        <v>1.0603032309461646</v>
      </c>
      <c r="Y72" s="1870">
        <v>1.1403431823543502E-3</v>
      </c>
      <c r="Z72" s="1871">
        <v>1.209109560637749E-3</v>
      </c>
      <c r="AA72" s="1638">
        <v>345414.22078203486</v>
      </c>
    </row>
    <row r="73" spans="6:27" ht="14.5" x14ac:dyDescent="0.35">
      <c r="F73" s="1822"/>
      <c r="G73" s="1548">
        <v>59</v>
      </c>
      <c r="H73" s="1865">
        <v>299183.91902780422</v>
      </c>
      <c r="I73" s="1866">
        <v>0</v>
      </c>
      <c r="J73" s="1867">
        <v>299183.91902780422</v>
      </c>
      <c r="K73" s="1820">
        <v>70325</v>
      </c>
      <c r="L73" s="1820">
        <v>1100</v>
      </c>
      <c r="M73" s="1654">
        <v>545000</v>
      </c>
      <c r="N73" s="716">
        <v>545</v>
      </c>
      <c r="O73" s="717">
        <v>0</v>
      </c>
      <c r="P73" s="718">
        <v>0</v>
      </c>
      <c r="Q73" s="719">
        <v>0.54896131931707193</v>
      </c>
      <c r="R73" s="717">
        <v>4</v>
      </c>
      <c r="S73" s="1869">
        <v>0</v>
      </c>
      <c r="T73" s="1869">
        <v>1.4325857953736894</v>
      </c>
      <c r="U73" s="1869">
        <v>0</v>
      </c>
      <c r="V73" s="1869">
        <v>1.0811766464573971</v>
      </c>
      <c r="W73" s="1869">
        <v>0</v>
      </c>
      <c r="X73" s="1625">
        <v>1.0811766464573971</v>
      </c>
      <c r="Y73" s="1870">
        <v>1.0472821184564351E-3</v>
      </c>
      <c r="Z73" s="1871">
        <v>1.1322969687275269E-3</v>
      </c>
      <c r="AA73" s="1638">
        <v>323470.6662484628</v>
      </c>
    </row>
    <row r="74" spans="6:27" ht="14.5" x14ac:dyDescent="0.35">
      <c r="F74" s="1822"/>
      <c r="G74" s="1548">
        <v>60</v>
      </c>
      <c r="H74" s="1865">
        <v>303422.20401327166</v>
      </c>
      <c r="I74" s="1866">
        <v>0</v>
      </c>
      <c r="J74" s="1867">
        <v>303422.20401327166</v>
      </c>
      <c r="K74" s="1820">
        <v>70325</v>
      </c>
      <c r="L74" s="1820">
        <v>1200</v>
      </c>
      <c r="M74" s="1654">
        <v>545000</v>
      </c>
      <c r="N74" s="716">
        <v>545</v>
      </c>
      <c r="O74" s="717">
        <v>0</v>
      </c>
      <c r="P74" s="718">
        <v>0</v>
      </c>
      <c r="Q74" s="719">
        <v>0.55673798901517735</v>
      </c>
      <c r="R74" s="717">
        <v>4</v>
      </c>
      <c r="S74" s="1869">
        <v>0</v>
      </c>
      <c r="T74" s="1869">
        <v>1.428870365510714</v>
      </c>
      <c r="U74" s="1869">
        <v>0</v>
      </c>
      <c r="V74" s="1869">
        <v>1.0773525979315544</v>
      </c>
      <c r="W74" s="1869">
        <v>0</v>
      </c>
      <c r="X74" s="1625">
        <v>1.0773525979315544</v>
      </c>
      <c r="Y74" s="1870">
        <v>1.0621180765273965E-3</v>
      </c>
      <c r="Z74" s="1871">
        <v>1.1442756690568561E-3</v>
      </c>
      <c r="AA74" s="1638">
        <v>326892.69976381632</v>
      </c>
    </row>
    <row r="75" spans="6:27" ht="14.5" x14ac:dyDescent="0.35">
      <c r="F75" s="1822"/>
      <c r="G75" s="1548">
        <v>61</v>
      </c>
      <c r="H75" s="1865">
        <v>274217.79921531159</v>
      </c>
      <c r="I75" s="1866">
        <v>0</v>
      </c>
      <c r="J75" s="1867">
        <v>274217.79921531159</v>
      </c>
      <c r="K75" s="1820">
        <v>70325</v>
      </c>
      <c r="L75" s="1820">
        <v>1300</v>
      </c>
      <c r="M75" s="1654">
        <v>545000</v>
      </c>
      <c r="N75" s="716">
        <v>545</v>
      </c>
      <c r="O75" s="717">
        <v>0</v>
      </c>
      <c r="P75" s="718">
        <v>0</v>
      </c>
      <c r="Q75" s="719">
        <v>0.50315192516570939</v>
      </c>
      <c r="R75" s="717">
        <v>4</v>
      </c>
      <c r="S75" s="1869">
        <v>0</v>
      </c>
      <c r="T75" s="1869">
        <v>1.4570320288305365</v>
      </c>
      <c r="U75" s="1869">
        <v>0</v>
      </c>
      <c r="V75" s="1869">
        <v>1.1057948459423166</v>
      </c>
      <c r="W75" s="1869">
        <v>0</v>
      </c>
      <c r="X75" s="1625">
        <v>1.1057948459423166</v>
      </c>
      <c r="Y75" s="1870">
        <v>9.5988914983757508E-4</v>
      </c>
      <c r="Z75" s="1871">
        <v>1.0614404745663427E-3</v>
      </c>
      <c r="AA75" s="1638">
        <v>303228.62903793657</v>
      </c>
    </row>
    <row r="76" spans="6:27" ht="14.5" x14ac:dyDescent="0.35">
      <c r="F76" s="1822"/>
      <c r="G76" s="1548">
        <v>62</v>
      </c>
      <c r="H76" s="1865">
        <v>347380.69433803944</v>
      </c>
      <c r="I76" s="1866">
        <v>0</v>
      </c>
      <c r="J76" s="1867">
        <v>347380.69433803944</v>
      </c>
      <c r="K76" s="1820">
        <v>70325</v>
      </c>
      <c r="L76" s="1820">
        <v>1400</v>
      </c>
      <c r="M76" s="1654">
        <v>545000</v>
      </c>
      <c r="N76" s="716">
        <v>545</v>
      </c>
      <c r="O76" s="717">
        <v>0</v>
      </c>
      <c r="P76" s="718">
        <v>0</v>
      </c>
      <c r="Q76" s="719">
        <v>0.63739576942759535</v>
      </c>
      <c r="R76" s="717">
        <v>4</v>
      </c>
      <c r="S76" s="1869">
        <v>0</v>
      </c>
      <c r="T76" s="1869">
        <v>1.397773733964063</v>
      </c>
      <c r="U76" s="1869">
        <v>0</v>
      </c>
      <c r="V76" s="1869">
        <v>1.048359206108092</v>
      </c>
      <c r="W76" s="1869">
        <v>1.2420620264047653</v>
      </c>
      <c r="X76" s="1625">
        <v>1.048359206108092</v>
      </c>
      <c r="Y76" s="1870">
        <v>1.2159931277703449E-3</v>
      </c>
      <c r="Z76" s="1871">
        <v>1.2747975900622144E-3</v>
      </c>
      <c r="AA76" s="1638">
        <v>364179.7489335048</v>
      </c>
    </row>
    <row r="77" spans="6:27" ht="14.5" x14ac:dyDescent="0.35">
      <c r="F77" s="1822"/>
      <c r="G77" s="1548">
        <v>63</v>
      </c>
      <c r="H77" s="1865">
        <v>451033.71577367117</v>
      </c>
      <c r="I77" s="1866">
        <v>0</v>
      </c>
      <c r="J77" s="1867">
        <v>451033.71577367117</v>
      </c>
      <c r="K77" s="1820">
        <v>70325</v>
      </c>
      <c r="L77" s="1820">
        <v>1500</v>
      </c>
      <c r="M77" s="1654">
        <v>545000</v>
      </c>
      <c r="N77" s="716">
        <v>545</v>
      </c>
      <c r="O77" s="717">
        <v>0</v>
      </c>
      <c r="P77" s="718">
        <v>0</v>
      </c>
      <c r="Q77" s="719">
        <v>0.82758479958471776</v>
      </c>
      <c r="R77" s="717">
        <v>4</v>
      </c>
      <c r="S77" s="1869">
        <v>0</v>
      </c>
      <c r="T77" s="1869">
        <v>0</v>
      </c>
      <c r="U77" s="1869">
        <v>0</v>
      </c>
      <c r="V77" s="1869">
        <v>0.99781660655607496</v>
      </c>
      <c r="W77" s="1869">
        <v>0</v>
      </c>
      <c r="X77" s="1625">
        <v>0.99781660655607496</v>
      </c>
      <c r="Y77" s="1870">
        <v>1.5788266524673403E-3</v>
      </c>
      <c r="Z77" s="1871">
        <v>1.575379452705249E-3</v>
      </c>
      <c r="AA77" s="1638">
        <v>450048.93171566178</v>
      </c>
    </row>
    <row r="78" spans="6:27" ht="14.5" x14ac:dyDescent="0.35">
      <c r="F78" s="1822"/>
      <c r="G78" s="1548">
        <v>64</v>
      </c>
      <c r="H78" s="1865">
        <v>411602.24461243616</v>
      </c>
      <c r="I78" s="1866">
        <v>0</v>
      </c>
      <c r="J78" s="1867">
        <v>411602.24461243616</v>
      </c>
      <c r="K78" s="1820">
        <v>70325</v>
      </c>
      <c r="L78" s="1820">
        <v>1600</v>
      </c>
      <c r="M78" s="1654">
        <v>545000</v>
      </c>
      <c r="N78" s="716">
        <v>545</v>
      </c>
      <c r="O78" s="717">
        <v>0</v>
      </c>
      <c r="P78" s="718">
        <v>0</v>
      </c>
      <c r="Q78" s="719">
        <v>0.7552334763530939</v>
      </c>
      <c r="R78" s="717">
        <v>4</v>
      </c>
      <c r="S78" s="1869">
        <v>0</v>
      </c>
      <c r="T78" s="1869">
        <v>0</v>
      </c>
      <c r="U78" s="1869">
        <v>0</v>
      </c>
      <c r="V78" s="1869">
        <v>1.0187636559988853</v>
      </c>
      <c r="W78" s="1869">
        <v>1.2023113424997389</v>
      </c>
      <c r="X78" s="1625">
        <v>1.0187636559988853</v>
      </c>
      <c r="Y78" s="1870">
        <v>1.4407982624864127E-3</v>
      </c>
      <c r="Z78" s="1871">
        <v>1.4678329054474994E-3</v>
      </c>
      <c r="AA78" s="1638">
        <v>419325.40753871296</v>
      </c>
    </row>
    <row r="79" spans="6:27" ht="14.5" x14ac:dyDescent="0.35">
      <c r="F79" s="1822"/>
      <c r="G79" s="1548">
        <v>65</v>
      </c>
      <c r="H79" s="1865">
        <v>283203.22375525808</v>
      </c>
      <c r="I79" s="1866">
        <v>0</v>
      </c>
      <c r="J79" s="1867">
        <v>283203.22375525808</v>
      </c>
      <c r="K79" s="1820">
        <v>70325</v>
      </c>
      <c r="L79" s="1820">
        <v>1700</v>
      </c>
      <c r="M79" s="1654">
        <v>545000</v>
      </c>
      <c r="N79" s="716">
        <v>545</v>
      </c>
      <c r="O79" s="717">
        <v>0</v>
      </c>
      <c r="P79" s="718">
        <v>0</v>
      </c>
      <c r="Q79" s="719">
        <v>0.51963894267019828</v>
      </c>
      <c r="R79" s="717">
        <v>4</v>
      </c>
      <c r="S79" s="1869">
        <v>0</v>
      </c>
      <c r="T79" s="1869">
        <v>1.4477295357972952</v>
      </c>
      <c r="U79" s="1869">
        <v>0</v>
      </c>
      <c r="V79" s="1869">
        <v>1.0967898512237078</v>
      </c>
      <c r="W79" s="1869">
        <v>0</v>
      </c>
      <c r="X79" s="1625">
        <v>1.0967898512237078</v>
      </c>
      <c r="Y79" s="1870">
        <v>9.9134229236610472E-4</v>
      </c>
      <c r="Z79" s="1871">
        <v>1.0872941653559895E-3</v>
      </c>
      <c r="AA79" s="1638">
        <v>310614.42164860392</v>
      </c>
    </row>
    <row r="80" spans="6:27" ht="14.5" x14ac:dyDescent="0.35">
      <c r="F80" s="1822"/>
      <c r="G80" s="1548">
        <v>66</v>
      </c>
      <c r="H80" s="1865">
        <v>311083.19161245809</v>
      </c>
      <c r="I80" s="1866">
        <v>0</v>
      </c>
      <c r="J80" s="1867">
        <v>311083.19161245809</v>
      </c>
      <c r="K80" s="1820">
        <v>70325</v>
      </c>
      <c r="L80" s="1820">
        <v>1800</v>
      </c>
      <c r="M80" s="1654">
        <v>545000</v>
      </c>
      <c r="N80" s="716">
        <v>545</v>
      </c>
      <c r="O80" s="717">
        <v>0</v>
      </c>
      <c r="P80" s="718">
        <v>0</v>
      </c>
      <c r="Q80" s="719">
        <v>0.57079484699533589</v>
      </c>
      <c r="R80" s="717">
        <v>4</v>
      </c>
      <c r="S80" s="1869">
        <v>0</v>
      </c>
      <c r="T80" s="1869">
        <v>1.4224745512823262</v>
      </c>
      <c r="U80" s="1869">
        <v>0</v>
      </c>
      <c r="V80" s="1869">
        <v>1.0709025626599562</v>
      </c>
      <c r="W80" s="1869">
        <v>0</v>
      </c>
      <c r="X80" s="1625">
        <v>1.0709025626599562</v>
      </c>
      <c r="Y80" s="1870">
        <v>1.0889350770814899E-3</v>
      </c>
      <c r="Z80" s="1871">
        <v>1.1661433646168846E-3</v>
      </c>
      <c r="AA80" s="1638">
        <v>333139.78709821956</v>
      </c>
    </row>
    <row r="81" spans="6:27" ht="14.5" x14ac:dyDescent="0.35">
      <c r="F81" s="1822"/>
      <c r="G81" s="1548">
        <v>67</v>
      </c>
      <c r="H81" s="1865">
        <v>370419.91432567593</v>
      </c>
      <c r="I81" s="1866">
        <v>0</v>
      </c>
      <c r="J81" s="1867">
        <v>370419.91432567593</v>
      </c>
      <c r="K81" s="1820">
        <v>70325</v>
      </c>
      <c r="L81" s="1820">
        <v>1900</v>
      </c>
      <c r="M81" s="1654">
        <v>545000</v>
      </c>
      <c r="N81" s="716">
        <v>545</v>
      </c>
      <c r="O81" s="717">
        <v>0</v>
      </c>
      <c r="P81" s="718">
        <v>0</v>
      </c>
      <c r="Q81" s="719">
        <v>0.67966956757004759</v>
      </c>
      <c r="R81" s="717">
        <v>4</v>
      </c>
      <c r="S81" s="1869">
        <v>0</v>
      </c>
      <c r="T81" s="1869">
        <v>0</v>
      </c>
      <c r="U81" s="1869">
        <v>0</v>
      </c>
      <c r="V81" s="1869">
        <v>1.0381871750576757</v>
      </c>
      <c r="W81" s="1869">
        <v>1.2254205442578263</v>
      </c>
      <c r="X81" s="1625">
        <v>1.0381871750576757</v>
      </c>
      <c r="Y81" s="1870">
        <v>1.2966410556223544E-3</v>
      </c>
      <c r="Z81" s="1871">
        <v>1.3461561146003746E-3</v>
      </c>
      <c r="AA81" s="1638">
        <v>384565.20443887974</v>
      </c>
    </row>
    <row r="82" spans="6:27" ht="14.5" x14ac:dyDescent="0.35">
      <c r="F82" s="1822"/>
      <c r="G82" s="1548">
        <v>68</v>
      </c>
      <c r="H82" s="1865">
        <v>449634.05907808052</v>
      </c>
      <c r="I82" s="1866">
        <v>0</v>
      </c>
      <c r="J82" s="1867">
        <v>449634.05907808052</v>
      </c>
      <c r="K82" s="1820">
        <v>70325</v>
      </c>
      <c r="L82" s="1820">
        <v>2000</v>
      </c>
      <c r="M82" s="1654">
        <v>545000</v>
      </c>
      <c r="N82" s="716">
        <v>545</v>
      </c>
      <c r="O82" s="717">
        <v>0</v>
      </c>
      <c r="P82" s="718">
        <v>0</v>
      </c>
      <c r="Q82" s="719">
        <v>0.82501662216161564</v>
      </c>
      <c r="R82" s="717">
        <v>4</v>
      </c>
      <c r="S82" s="1869">
        <v>0</v>
      </c>
      <c r="T82" s="1869">
        <v>0</v>
      </c>
      <c r="U82" s="1869">
        <v>0</v>
      </c>
      <c r="V82" s="1869">
        <v>0.99847637003593448</v>
      </c>
      <c r="W82" s="1869">
        <v>0</v>
      </c>
      <c r="X82" s="1625">
        <v>0.99847637003593448</v>
      </c>
      <c r="Y82" s="1870">
        <v>1.5739272065544948E-3</v>
      </c>
      <c r="Z82" s="1871">
        <v>1.5715291239013305E-3</v>
      </c>
      <c r="AA82" s="1638">
        <v>448948.98315280478</v>
      </c>
    </row>
    <row r="83" spans="6:27" ht="14.5" x14ac:dyDescent="0.35">
      <c r="F83" s="1822"/>
      <c r="G83" s="1548">
        <v>69</v>
      </c>
      <c r="H83" s="1865">
        <v>399014.36038738309</v>
      </c>
      <c r="I83" s="1866">
        <v>0</v>
      </c>
      <c r="J83" s="1867">
        <v>399014.36038738309</v>
      </c>
      <c r="K83" s="1820">
        <v>70325</v>
      </c>
      <c r="L83" s="1820">
        <v>2100</v>
      </c>
      <c r="M83" s="1654">
        <v>545000</v>
      </c>
      <c r="N83" s="716">
        <v>545</v>
      </c>
      <c r="O83" s="717">
        <v>0</v>
      </c>
      <c r="P83" s="718">
        <v>0</v>
      </c>
      <c r="Q83" s="719">
        <v>0.7321364410777671</v>
      </c>
      <c r="R83" s="717">
        <v>4</v>
      </c>
      <c r="S83" s="1869">
        <v>0</v>
      </c>
      <c r="T83" s="1869">
        <v>0</v>
      </c>
      <c r="U83" s="1869">
        <v>0</v>
      </c>
      <c r="V83" s="1869">
        <v>1.0252277166024051</v>
      </c>
      <c r="W83" s="1869">
        <v>1.2084716558727249</v>
      </c>
      <c r="X83" s="1625">
        <v>1.0252277166024051</v>
      </c>
      <c r="Y83" s="1870">
        <v>1.396734844569647E-3</v>
      </c>
      <c r="Z83" s="1871">
        <v>1.4319712753971545E-3</v>
      </c>
      <c r="AA83" s="1638">
        <v>409080.58159152593</v>
      </c>
    </row>
    <row r="84" spans="6:27" ht="14.5" x14ac:dyDescent="0.35">
      <c r="F84" s="1822"/>
      <c r="G84" s="1548">
        <v>70</v>
      </c>
      <c r="H84" s="1865">
        <v>385266.89361141535</v>
      </c>
      <c r="I84" s="1866">
        <v>0</v>
      </c>
      <c r="J84" s="1867">
        <v>385266.89361141535</v>
      </c>
      <c r="K84" s="1820">
        <v>70325</v>
      </c>
      <c r="L84" s="1820">
        <v>2200</v>
      </c>
      <c r="M84" s="1654">
        <v>545000</v>
      </c>
      <c r="N84" s="716">
        <v>545</v>
      </c>
      <c r="O84" s="717">
        <v>0</v>
      </c>
      <c r="P84" s="718">
        <v>0</v>
      </c>
      <c r="Q84" s="719">
        <v>0.7069117313970924</v>
      </c>
      <c r="R84" s="717">
        <v>4</v>
      </c>
      <c r="S84" s="1869">
        <v>0</v>
      </c>
      <c r="T84" s="1869">
        <v>0</v>
      </c>
      <c r="U84" s="1869">
        <v>0</v>
      </c>
      <c r="V84" s="1869">
        <v>1.0317137352763446</v>
      </c>
      <c r="W84" s="1869">
        <v>1.2161080203250259</v>
      </c>
      <c r="X84" s="1625">
        <v>1.0317137352763446</v>
      </c>
      <c r="Y84" s="1870">
        <v>1.348612351304202E-3</v>
      </c>
      <c r="Z84" s="1871">
        <v>1.3913818864038721E-3</v>
      </c>
      <c r="AA84" s="1638">
        <v>397485.14588614739</v>
      </c>
    </row>
    <row r="85" spans="6:27" ht="14.5" x14ac:dyDescent="0.35">
      <c r="F85" s="1822"/>
      <c r="G85" s="1548">
        <v>71</v>
      </c>
      <c r="H85" s="1865">
        <v>361624.27007558139</v>
      </c>
      <c r="I85" s="1866">
        <v>0</v>
      </c>
      <c r="J85" s="1867">
        <v>361624.27007558139</v>
      </c>
      <c r="K85" s="1820">
        <v>70325</v>
      </c>
      <c r="L85" s="1820">
        <v>2300</v>
      </c>
      <c r="M85" s="1654">
        <v>545000</v>
      </c>
      <c r="N85" s="716">
        <v>545</v>
      </c>
      <c r="O85" s="717">
        <v>0</v>
      </c>
      <c r="P85" s="718">
        <v>0</v>
      </c>
      <c r="Q85" s="719">
        <v>0.66353077078088329</v>
      </c>
      <c r="R85" s="717">
        <v>4</v>
      </c>
      <c r="S85" s="1869">
        <v>0</v>
      </c>
      <c r="T85" s="1869">
        <v>0</v>
      </c>
      <c r="U85" s="1869">
        <v>0</v>
      </c>
      <c r="V85" s="1869">
        <v>1.0419459446053345</v>
      </c>
      <c r="W85" s="1869">
        <v>1.2314593345124218</v>
      </c>
      <c r="X85" s="1625">
        <v>1.0419459446053345</v>
      </c>
      <c r="Y85" s="1870">
        <v>1.2658522319002742E-3</v>
      </c>
      <c r="Z85" s="1871">
        <v>1.3189495994981022E-3</v>
      </c>
      <c r="AA85" s="1638">
        <v>376792.94167611626</v>
      </c>
    </row>
    <row r="86" spans="6:27" ht="14.5" x14ac:dyDescent="0.35">
      <c r="F86" s="1822"/>
      <c r="G86" s="1548">
        <v>72</v>
      </c>
      <c r="H86" s="1865">
        <v>351271.01646730996</v>
      </c>
      <c r="I86" s="1866">
        <v>0</v>
      </c>
      <c r="J86" s="1867">
        <v>351271.01646730996</v>
      </c>
      <c r="K86" s="1820">
        <v>70325</v>
      </c>
      <c r="L86" s="1820">
        <v>2400</v>
      </c>
      <c r="M86" s="1654">
        <v>545000</v>
      </c>
      <c r="N86" s="716">
        <v>545</v>
      </c>
      <c r="O86" s="717">
        <v>0</v>
      </c>
      <c r="P86" s="718">
        <v>0</v>
      </c>
      <c r="Q86" s="719">
        <v>0.64453397516937605</v>
      </c>
      <c r="R86" s="717">
        <v>4</v>
      </c>
      <c r="S86" s="1869">
        <v>0</v>
      </c>
      <c r="T86" s="1869">
        <v>0</v>
      </c>
      <c r="U86" s="1869">
        <v>0</v>
      </c>
      <c r="V86" s="1869">
        <v>1.0465356957415004</v>
      </c>
      <c r="W86" s="1869">
        <v>1.2390650538050896</v>
      </c>
      <c r="X86" s="1625">
        <v>1.0465356957415004</v>
      </c>
      <c r="Y86" s="1870">
        <v>1.2296110548777233E-3</v>
      </c>
      <c r="Z86" s="1871">
        <v>1.2868318608078983E-3</v>
      </c>
      <c r="AA86" s="1638">
        <v>367617.65761244029</v>
      </c>
    </row>
    <row r="87" spans="6:27" ht="14.5" x14ac:dyDescent="0.35">
      <c r="F87" s="1822"/>
      <c r="G87" s="1548">
        <v>73</v>
      </c>
      <c r="H87" s="1865">
        <v>325238.85946456413</v>
      </c>
      <c r="I87" s="1866">
        <v>0</v>
      </c>
      <c r="J87" s="1867">
        <v>325238.85946456413</v>
      </c>
      <c r="K87" s="1820">
        <v>70425</v>
      </c>
      <c r="L87" s="1820">
        <v>100</v>
      </c>
      <c r="M87" s="1654">
        <v>545000</v>
      </c>
      <c r="N87" s="716">
        <v>545</v>
      </c>
      <c r="O87" s="717">
        <v>0</v>
      </c>
      <c r="P87" s="718">
        <v>0</v>
      </c>
      <c r="Q87" s="719">
        <v>0.59676854947626445</v>
      </c>
      <c r="R87" s="717">
        <v>4</v>
      </c>
      <c r="S87" s="1869">
        <v>0</v>
      </c>
      <c r="T87" s="1869">
        <v>1.4117409672036927</v>
      </c>
      <c r="U87" s="1869">
        <v>0</v>
      </c>
      <c r="V87" s="1869">
        <v>1.0606466509736272</v>
      </c>
      <c r="W87" s="1869">
        <v>0</v>
      </c>
      <c r="X87" s="1625">
        <v>1.0606466509736272</v>
      </c>
      <c r="Y87" s="1870">
        <v>1.1384864629463884E-3</v>
      </c>
      <c r="Z87" s="1871">
        <v>1.2075318541028973E-3</v>
      </c>
      <c r="AA87" s="1638">
        <v>344963.50705757213</v>
      </c>
    </row>
    <row r="88" spans="6:27" ht="14.5" x14ac:dyDescent="0.35">
      <c r="F88" s="1822"/>
      <c r="G88" s="1548">
        <v>74</v>
      </c>
      <c r="H88" s="1865">
        <v>356715.09658850793</v>
      </c>
      <c r="I88" s="1866">
        <v>0</v>
      </c>
      <c r="J88" s="1867">
        <v>356715.09658850793</v>
      </c>
      <c r="K88" s="1820">
        <v>70425</v>
      </c>
      <c r="L88" s="1820">
        <v>200</v>
      </c>
      <c r="M88" s="1654">
        <v>545000</v>
      </c>
      <c r="N88" s="716">
        <v>545</v>
      </c>
      <c r="O88" s="717">
        <v>0</v>
      </c>
      <c r="P88" s="718">
        <v>0</v>
      </c>
      <c r="Q88" s="719">
        <v>0.65452311300643662</v>
      </c>
      <c r="R88" s="717">
        <v>4</v>
      </c>
      <c r="S88" s="1869">
        <v>0</v>
      </c>
      <c r="T88" s="1869">
        <v>0</v>
      </c>
      <c r="U88" s="1869">
        <v>0</v>
      </c>
      <c r="V88" s="1869">
        <v>1.0440851905948314</v>
      </c>
      <c r="W88" s="1869">
        <v>1.2349986471405603</v>
      </c>
      <c r="X88" s="1625">
        <v>1.0440851905948314</v>
      </c>
      <c r="Y88" s="1870">
        <v>1.2486678537220652E-3</v>
      </c>
      <c r="Z88" s="1871">
        <v>1.3037156140430415E-3</v>
      </c>
      <c r="AA88" s="1638">
        <v>372440.94960966602</v>
      </c>
    </row>
    <row r="89" spans="6:27" ht="14.5" x14ac:dyDescent="0.35">
      <c r="F89" s="1822"/>
      <c r="G89" s="1548">
        <v>75</v>
      </c>
      <c r="H89" s="1865">
        <v>340442.03083652118</v>
      </c>
      <c r="I89" s="1866">
        <v>0</v>
      </c>
      <c r="J89" s="1867">
        <v>340442.03083652118</v>
      </c>
      <c r="K89" s="1820">
        <v>70425</v>
      </c>
      <c r="L89" s="1820">
        <v>300</v>
      </c>
      <c r="M89" s="1654">
        <v>545000</v>
      </c>
      <c r="N89" s="716">
        <v>545</v>
      </c>
      <c r="O89" s="717">
        <v>0</v>
      </c>
      <c r="P89" s="718">
        <v>0</v>
      </c>
      <c r="Q89" s="719">
        <v>0.62466427676425906</v>
      </c>
      <c r="R89" s="717">
        <v>4</v>
      </c>
      <c r="S89" s="1869">
        <v>0</v>
      </c>
      <c r="T89" s="1869">
        <v>1.4017803038673309</v>
      </c>
      <c r="U89" s="1869">
        <v>0</v>
      </c>
      <c r="V89" s="1869">
        <v>1.0518140408574261</v>
      </c>
      <c r="W89" s="1869">
        <v>1.2475959026276384</v>
      </c>
      <c r="X89" s="1625">
        <v>1.0518140408574261</v>
      </c>
      <c r="Y89" s="1870">
        <v>1.1917045957037166E-3</v>
      </c>
      <c r="Z89" s="1871">
        <v>1.2534516263154915E-3</v>
      </c>
      <c r="AA89" s="1638">
        <v>358081.70813186985</v>
      </c>
    </row>
    <row r="90" spans="6:27" ht="14.5" x14ac:dyDescent="0.35">
      <c r="F90" s="1822"/>
      <c r="G90" s="1548">
        <v>76</v>
      </c>
      <c r="H90" s="1865">
        <v>324658.09886609874</v>
      </c>
      <c r="I90" s="1866">
        <v>0</v>
      </c>
      <c r="J90" s="1867">
        <v>324658.09886609874</v>
      </c>
      <c r="K90" s="1820">
        <v>70425</v>
      </c>
      <c r="L90" s="1820">
        <v>400</v>
      </c>
      <c r="M90" s="1654">
        <v>545000</v>
      </c>
      <c r="N90" s="716">
        <v>545</v>
      </c>
      <c r="O90" s="717">
        <v>0</v>
      </c>
      <c r="P90" s="718">
        <v>0</v>
      </c>
      <c r="Q90" s="719">
        <v>0.59570293369926375</v>
      </c>
      <c r="R90" s="717">
        <v>4</v>
      </c>
      <c r="S90" s="1869">
        <v>0</v>
      </c>
      <c r="T90" s="1869">
        <v>1.4121536498136282</v>
      </c>
      <c r="U90" s="1869">
        <v>0</v>
      </c>
      <c r="V90" s="1869">
        <v>1.0610258918444124</v>
      </c>
      <c r="W90" s="1869">
        <v>0</v>
      </c>
      <c r="X90" s="1625">
        <v>1.0610258918444124</v>
      </c>
      <c r="Y90" s="1870">
        <v>1.1364535321931137E-3</v>
      </c>
      <c r="Z90" s="1871">
        <v>1.2058066225349312E-3</v>
      </c>
      <c r="AA90" s="1638">
        <v>344470.64889391384</v>
      </c>
    </row>
    <row r="91" spans="6:27" ht="14.5" x14ac:dyDescent="0.35">
      <c r="F91" s="1822"/>
      <c r="G91" s="1548">
        <v>77</v>
      </c>
      <c r="H91" s="1865">
        <v>298341.50966964365</v>
      </c>
      <c r="I91" s="1866">
        <v>0</v>
      </c>
      <c r="J91" s="1867">
        <v>298341.50966964365</v>
      </c>
      <c r="K91" s="1820">
        <v>70425</v>
      </c>
      <c r="L91" s="1820">
        <v>500</v>
      </c>
      <c r="M91" s="1654">
        <v>545000</v>
      </c>
      <c r="N91" s="716">
        <v>545</v>
      </c>
      <c r="O91" s="717">
        <v>0</v>
      </c>
      <c r="P91" s="718">
        <v>0</v>
      </c>
      <c r="Q91" s="719">
        <v>0.54741561407274064</v>
      </c>
      <c r="R91" s="717">
        <v>4</v>
      </c>
      <c r="S91" s="1869">
        <v>0</v>
      </c>
      <c r="T91" s="1869">
        <v>1.4333393088987672</v>
      </c>
      <c r="U91" s="1869">
        <v>0</v>
      </c>
      <c r="V91" s="1869">
        <v>1.0819565814975824</v>
      </c>
      <c r="W91" s="1869">
        <v>0</v>
      </c>
      <c r="X91" s="1625">
        <v>1.0819565814975824</v>
      </c>
      <c r="Y91" s="1870">
        <v>1.0443332960060549E-3</v>
      </c>
      <c r="Z91" s="1871">
        <v>1.129923282890814E-3</v>
      </c>
      <c r="AA91" s="1638">
        <v>322792.55992099561</v>
      </c>
    </row>
    <row r="92" spans="6:27" ht="14.5" x14ac:dyDescent="0.35">
      <c r="F92" s="1822"/>
      <c r="G92" s="1548">
        <v>78</v>
      </c>
      <c r="H92" s="1865">
        <v>316445.65548044717</v>
      </c>
      <c r="I92" s="1866">
        <v>0</v>
      </c>
      <c r="J92" s="1867">
        <v>316445.65548044717</v>
      </c>
      <c r="K92" s="1820">
        <v>70425</v>
      </c>
      <c r="L92" s="1820">
        <v>600</v>
      </c>
      <c r="M92" s="1654">
        <v>545000</v>
      </c>
      <c r="N92" s="716">
        <v>545</v>
      </c>
      <c r="O92" s="717">
        <v>0</v>
      </c>
      <c r="P92" s="718">
        <v>0</v>
      </c>
      <c r="Q92" s="719">
        <v>0.58063423023935257</v>
      </c>
      <c r="R92" s="717">
        <v>4</v>
      </c>
      <c r="S92" s="1869">
        <v>0</v>
      </c>
      <c r="T92" s="1869">
        <v>1.4182428823183555</v>
      </c>
      <c r="U92" s="1869">
        <v>0</v>
      </c>
      <c r="V92" s="1869">
        <v>1.0667639017853396</v>
      </c>
      <c r="W92" s="1869">
        <v>0</v>
      </c>
      <c r="X92" s="1625">
        <v>1.0667639017853396</v>
      </c>
      <c r="Y92" s="1870">
        <v>1.1077061812840917E-3</v>
      </c>
      <c r="Z92" s="1871">
        <v>1.1816609679783563E-3</v>
      </c>
      <c r="AA92" s="1638">
        <v>337572.80214334116</v>
      </c>
    </row>
    <row r="93" spans="6:27" ht="14.5" x14ac:dyDescent="0.35">
      <c r="F93" s="1822"/>
      <c r="G93" s="1548">
        <v>79</v>
      </c>
      <c r="H93" s="1865">
        <v>288451.70986304741</v>
      </c>
      <c r="I93" s="1866">
        <v>0</v>
      </c>
      <c r="J93" s="1867">
        <v>288451.70986304741</v>
      </c>
      <c r="K93" s="1820">
        <v>70425</v>
      </c>
      <c r="L93" s="1820">
        <v>700</v>
      </c>
      <c r="M93" s="1654">
        <v>545000</v>
      </c>
      <c r="N93" s="716">
        <v>545</v>
      </c>
      <c r="O93" s="717">
        <v>0</v>
      </c>
      <c r="P93" s="718">
        <v>0</v>
      </c>
      <c r="Q93" s="719">
        <v>0.52926919240926129</v>
      </c>
      <c r="R93" s="717">
        <v>4</v>
      </c>
      <c r="S93" s="1869">
        <v>0</v>
      </c>
      <c r="T93" s="1869">
        <v>1.4425581523009265</v>
      </c>
      <c r="U93" s="1869">
        <v>0</v>
      </c>
      <c r="V93" s="1869">
        <v>1.091515986382479</v>
      </c>
      <c r="W93" s="1869">
        <v>0</v>
      </c>
      <c r="X93" s="1625">
        <v>1.091515986382479</v>
      </c>
      <c r="Y93" s="1870">
        <v>1.0097144216821325E-3</v>
      </c>
      <c r="Z93" s="1871">
        <v>1.1021194329469872E-3</v>
      </c>
      <c r="AA93" s="1638">
        <v>314849.65261487686</v>
      </c>
    </row>
    <row r="94" spans="6:27" ht="14.5" x14ac:dyDescent="0.35">
      <c r="F94" s="1822"/>
      <c r="G94" s="1548">
        <v>80</v>
      </c>
      <c r="H94" s="1865">
        <v>318623.20137099433</v>
      </c>
      <c r="I94" s="1866">
        <v>0</v>
      </c>
      <c r="J94" s="1867">
        <v>318623.20137099433</v>
      </c>
      <c r="K94" s="1820">
        <v>70425</v>
      </c>
      <c r="L94" s="1820">
        <v>800</v>
      </c>
      <c r="M94" s="1654">
        <v>545000</v>
      </c>
      <c r="N94" s="716">
        <v>545</v>
      </c>
      <c r="O94" s="717">
        <v>0</v>
      </c>
      <c r="P94" s="718">
        <v>0</v>
      </c>
      <c r="Q94" s="719">
        <v>0.58462972728622808</v>
      </c>
      <c r="R94" s="717">
        <v>4</v>
      </c>
      <c r="S94" s="1869">
        <v>0</v>
      </c>
      <c r="T94" s="1869">
        <v>1.4165821690790081</v>
      </c>
      <c r="U94" s="1869">
        <v>0</v>
      </c>
      <c r="V94" s="1869">
        <v>1.0651726694526253</v>
      </c>
      <c r="W94" s="1869">
        <v>0</v>
      </c>
      <c r="X94" s="1625">
        <v>1.0651726694526253</v>
      </c>
      <c r="Y94" s="1870">
        <v>1.1153285992292099E-3</v>
      </c>
      <c r="Z94" s="1871">
        <v>1.1880175413578348E-3</v>
      </c>
      <c r="AA94" s="1638">
        <v>339388.72595388343</v>
      </c>
    </row>
    <row r="95" spans="6:27" ht="14.5" x14ac:dyDescent="0.35">
      <c r="F95" s="1822"/>
      <c r="G95" s="1548">
        <v>81</v>
      </c>
      <c r="H95" s="1865">
        <v>352136.17975214339</v>
      </c>
      <c r="I95" s="1866">
        <v>0</v>
      </c>
      <c r="J95" s="1867">
        <v>352136.17975214339</v>
      </c>
      <c r="K95" s="1820">
        <v>70425</v>
      </c>
      <c r="L95" s="1820">
        <v>900</v>
      </c>
      <c r="M95" s="1654">
        <v>545000</v>
      </c>
      <c r="N95" s="716">
        <v>545</v>
      </c>
      <c r="O95" s="717">
        <v>0</v>
      </c>
      <c r="P95" s="718">
        <v>0</v>
      </c>
      <c r="Q95" s="719">
        <v>0.64612143073787776</v>
      </c>
      <c r="R95" s="717">
        <v>4</v>
      </c>
      <c r="S95" s="1869">
        <v>0</v>
      </c>
      <c r="T95" s="1869">
        <v>0</v>
      </c>
      <c r="U95" s="1869">
        <v>0</v>
      </c>
      <c r="V95" s="1869">
        <v>1.0461391811852145</v>
      </c>
      <c r="W95" s="1869">
        <v>1.2384088862522042</v>
      </c>
      <c r="X95" s="1625">
        <v>1.0461391811852145</v>
      </c>
      <c r="Y95" s="1870">
        <v>1.2326395265973777E-3</v>
      </c>
      <c r="Z95" s="1871">
        <v>1.2895125050511112E-3</v>
      </c>
      <c r="AA95" s="1638">
        <v>368383.45475159679</v>
      </c>
    </row>
    <row r="96" spans="6:27" ht="14.5" x14ac:dyDescent="0.35">
      <c r="F96" s="1822"/>
      <c r="G96" s="1548">
        <v>82</v>
      </c>
      <c r="H96" s="1865">
        <v>345370.99273126031</v>
      </c>
      <c r="I96" s="1866">
        <v>0</v>
      </c>
      <c r="J96" s="1867">
        <v>345370.99273126031</v>
      </c>
      <c r="K96" s="1820">
        <v>70425</v>
      </c>
      <c r="L96" s="1820">
        <v>1000</v>
      </c>
      <c r="M96" s="1654">
        <v>545000</v>
      </c>
      <c r="N96" s="716">
        <v>545</v>
      </c>
      <c r="O96" s="717">
        <v>0</v>
      </c>
      <c r="P96" s="718">
        <v>0</v>
      </c>
      <c r="Q96" s="719">
        <v>0.63370824354359689</v>
      </c>
      <c r="R96" s="717">
        <v>4</v>
      </c>
      <c r="S96" s="1869">
        <v>0</v>
      </c>
      <c r="T96" s="1869">
        <v>1.3988994088572746</v>
      </c>
      <c r="U96" s="1869">
        <v>0</v>
      </c>
      <c r="V96" s="1869">
        <v>1.0493306592267011</v>
      </c>
      <c r="W96" s="1869">
        <v>1.2436399890469685</v>
      </c>
      <c r="X96" s="1625">
        <v>1.0493306592267011</v>
      </c>
      <c r="Y96" s="1870">
        <v>1.2089582424628317E-3</v>
      </c>
      <c r="Z96" s="1871">
        <v>1.2685969495410771E-3</v>
      </c>
      <c r="AA96" s="1638">
        <v>362408.37148047355</v>
      </c>
    </row>
    <row r="97" spans="6:27" ht="14.5" x14ac:dyDescent="0.35">
      <c r="F97" s="1822"/>
      <c r="G97" s="1548">
        <v>83</v>
      </c>
      <c r="H97" s="1865">
        <v>309904.69273436436</v>
      </c>
      <c r="I97" s="1866">
        <v>0</v>
      </c>
      <c r="J97" s="1867">
        <v>309904.69273436436</v>
      </c>
      <c r="K97" s="1820">
        <v>70425</v>
      </c>
      <c r="L97" s="1820">
        <v>1100</v>
      </c>
      <c r="M97" s="1654">
        <v>545000</v>
      </c>
      <c r="N97" s="716">
        <v>545</v>
      </c>
      <c r="O97" s="717">
        <v>0</v>
      </c>
      <c r="P97" s="718">
        <v>0</v>
      </c>
      <c r="Q97" s="719">
        <v>0.56863246373277865</v>
      </c>
      <c r="R97" s="717">
        <v>4</v>
      </c>
      <c r="S97" s="1869">
        <v>0</v>
      </c>
      <c r="T97" s="1869">
        <v>1.4234316032100047</v>
      </c>
      <c r="U97" s="1869">
        <v>0</v>
      </c>
      <c r="V97" s="1869">
        <v>1.071854119719081</v>
      </c>
      <c r="W97" s="1869">
        <v>0</v>
      </c>
      <c r="X97" s="1625">
        <v>1.071854119719081</v>
      </c>
      <c r="Y97" s="1870">
        <v>1.0848097858370302E-3</v>
      </c>
      <c r="Z97" s="1871">
        <v>1.1627578380609947E-3</v>
      </c>
      <c r="AA97" s="1638">
        <v>332172.62162760436</v>
      </c>
    </row>
    <row r="98" spans="6:27" ht="14.5" x14ac:dyDescent="0.35">
      <c r="F98" s="1822"/>
      <c r="G98" s="1548">
        <v>84</v>
      </c>
      <c r="H98" s="1865">
        <v>302858.63079452451</v>
      </c>
      <c r="I98" s="1866">
        <v>0</v>
      </c>
      <c r="J98" s="1867">
        <v>302858.63079452451</v>
      </c>
      <c r="K98" s="1820">
        <v>70425</v>
      </c>
      <c r="L98" s="1820">
        <v>1200</v>
      </c>
      <c r="M98" s="1654">
        <v>545000</v>
      </c>
      <c r="N98" s="716">
        <v>545</v>
      </c>
      <c r="O98" s="717">
        <v>0</v>
      </c>
      <c r="P98" s="718">
        <v>0</v>
      </c>
      <c r="Q98" s="719">
        <v>0.55570390971472383</v>
      </c>
      <c r="R98" s="717">
        <v>4</v>
      </c>
      <c r="S98" s="1869">
        <v>0</v>
      </c>
      <c r="T98" s="1869">
        <v>1.4293571421516653</v>
      </c>
      <c r="U98" s="1869">
        <v>0</v>
      </c>
      <c r="V98" s="1869">
        <v>1.0778510931666183</v>
      </c>
      <c r="W98" s="1869">
        <v>0</v>
      </c>
      <c r="X98" s="1625">
        <v>1.0778510931666183</v>
      </c>
      <c r="Y98" s="1870">
        <v>1.0601453095539818E-3</v>
      </c>
      <c r="Z98" s="1871">
        <v>1.1426787808182222E-3</v>
      </c>
      <c r="AA98" s="1638">
        <v>326436.50627682346</v>
      </c>
    </row>
    <row r="99" spans="6:27" ht="14.5" x14ac:dyDescent="0.35">
      <c r="F99" s="1822"/>
      <c r="G99" s="1548">
        <v>85</v>
      </c>
      <c r="H99" s="1865">
        <v>319456.96855972201</v>
      </c>
      <c r="I99" s="1866">
        <v>0</v>
      </c>
      <c r="J99" s="1867">
        <v>319456.96855972201</v>
      </c>
      <c r="K99" s="1820">
        <v>70425</v>
      </c>
      <c r="L99" s="1820">
        <v>1300</v>
      </c>
      <c r="M99" s="1654">
        <v>545000</v>
      </c>
      <c r="N99" s="716">
        <v>545</v>
      </c>
      <c r="O99" s="717">
        <v>0</v>
      </c>
      <c r="P99" s="718">
        <v>0</v>
      </c>
      <c r="Q99" s="719">
        <v>0.58615957533893948</v>
      </c>
      <c r="R99" s="717">
        <v>4</v>
      </c>
      <c r="S99" s="1869">
        <v>0</v>
      </c>
      <c r="T99" s="1869">
        <v>1.4159551090902187</v>
      </c>
      <c r="U99" s="1869">
        <v>0</v>
      </c>
      <c r="V99" s="1869">
        <v>1.0645769194049315</v>
      </c>
      <c r="W99" s="1869">
        <v>0</v>
      </c>
      <c r="X99" s="1625">
        <v>1.0645769194049315</v>
      </c>
      <c r="Y99" s="1870">
        <v>1.1182471700887254E-3</v>
      </c>
      <c r="Z99" s="1871">
        <v>1.1904601274663378E-3</v>
      </c>
      <c r="AA99" s="1638">
        <v>340086.51547174691</v>
      </c>
    </row>
    <row r="100" spans="6:27" ht="14.5" x14ac:dyDescent="0.35">
      <c r="F100" s="1822"/>
      <c r="G100" s="1548">
        <v>86</v>
      </c>
      <c r="H100" s="1865">
        <v>351190.04799164744</v>
      </c>
      <c r="I100" s="1866">
        <v>0</v>
      </c>
      <c r="J100" s="1867">
        <v>351190.04799164744</v>
      </c>
      <c r="K100" s="1820">
        <v>70425</v>
      </c>
      <c r="L100" s="1820">
        <v>1400</v>
      </c>
      <c r="M100" s="1654">
        <v>545000</v>
      </c>
      <c r="N100" s="716">
        <v>545</v>
      </c>
      <c r="O100" s="717">
        <v>0</v>
      </c>
      <c r="P100" s="718">
        <v>0</v>
      </c>
      <c r="Q100" s="719">
        <v>0.64438540915898612</v>
      </c>
      <c r="R100" s="717">
        <v>4</v>
      </c>
      <c r="S100" s="1869">
        <v>0</v>
      </c>
      <c r="T100" s="1869">
        <v>0</v>
      </c>
      <c r="U100" s="1869">
        <v>0</v>
      </c>
      <c r="V100" s="1869">
        <v>1.0465729597526838</v>
      </c>
      <c r="W100" s="1869">
        <v>1.2391266551400058</v>
      </c>
      <c r="X100" s="1625">
        <v>1.0465729597526838</v>
      </c>
      <c r="Y100" s="1870">
        <v>1.2293276277570559E-3</v>
      </c>
      <c r="Z100" s="1871">
        <v>1.2865810538874474E-3</v>
      </c>
      <c r="AA100" s="1638">
        <v>367546.00796230556</v>
      </c>
    </row>
    <row r="101" spans="6:27" ht="14.5" x14ac:dyDescent="0.35">
      <c r="F101" s="1822"/>
      <c r="G101" s="1548">
        <v>87</v>
      </c>
      <c r="H101" s="1865">
        <v>327005.84563236742</v>
      </c>
      <c r="I101" s="1866">
        <v>0</v>
      </c>
      <c r="J101" s="1867">
        <v>327005.84563236742</v>
      </c>
      <c r="K101" s="1820">
        <v>70425</v>
      </c>
      <c r="L101" s="1820">
        <v>1500</v>
      </c>
      <c r="M101" s="1654">
        <v>545000</v>
      </c>
      <c r="N101" s="716">
        <v>545</v>
      </c>
      <c r="O101" s="717">
        <v>0</v>
      </c>
      <c r="P101" s="718">
        <v>0</v>
      </c>
      <c r="Q101" s="719">
        <v>0.6000107259309494</v>
      </c>
      <c r="R101" s="717">
        <v>4</v>
      </c>
      <c r="S101" s="1869">
        <v>0</v>
      </c>
      <c r="T101" s="1869">
        <v>1.4104999304872601</v>
      </c>
      <c r="U101" s="1869">
        <v>0</v>
      </c>
      <c r="V101" s="1869">
        <v>1.0595134215562787</v>
      </c>
      <c r="W101" s="1869">
        <v>0</v>
      </c>
      <c r="X101" s="1625">
        <v>1.0595134215562787</v>
      </c>
      <c r="Y101" s="1870">
        <v>1.1446717319378286E-3</v>
      </c>
      <c r="Z101" s="1871">
        <v>1.2127950632642003E-3</v>
      </c>
      <c r="AA101" s="1638">
        <v>346467.0823748539</v>
      </c>
    </row>
    <row r="102" spans="6:27" ht="14.5" x14ac:dyDescent="0.35">
      <c r="F102" s="1822"/>
      <c r="G102" s="1548">
        <v>88</v>
      </c>
      <c r="H102" s="1865">
        <v>391292.73736549076</v>
      </c>
      <c r="I102" s="1866">
        <v>0</v>
      </c>
      <c r="J102" s="1867">
        <v>391292.73736549076</v>
      </c>
      <c r="K102" s="1820">
        <v>70425</v>
      </c>
      <c r="L102" s="1820">
        <v>1600</v>
      </c>
      <c r="M102" s="1654">
        <v>545000</v>
      </c>
      <c r="N102" s="716">
        <v>545</v>
      </c>
      <c r="O102" s="717">
        <v>0</v>
      </c>
      <c r="P102" s="718">
        <v>0</v>
      </c>
      <c r="Q102" s="719">
        <v>0.71796832544126743</v>
      </c>
      <c r="R102" s="717">
        <v>4</v>
      </c>
      <c r="S102" s="1869">
        <v>0</v>
      </c>
      <c r="T102" s="1869">
        <v>0</v>
      </c>
      <c r="U102" s="1869">
        <v>0</v>
      </c>
      <c r="V102" s="1869">
        <v>1.0289434426975284</v>
      </c>
      <c r="W102" s="1869">
        <v>1.2126440512656342</v>
      </c>
      <c r="X102" s="1625">
        <v>1.0289434426975284</v>
      </c>
      <c r="Y102" s="1870">
        <v>1.3697055919862627E-3</v>
      </c>
      <c r="Z102" s="1871">
        <v>1.4093495873004013E-3</v>
      </c>
      <c r="AA102" s="1638">
        <v>402618.09628738783</v>
      </c>
    </row>
    <row r="103" spans="6:27" ht="14.5" x14ac:dyDescent="0.35">
      <c r="F103" s="1822"/>
      <c r="G103" s="1548">
        <v>89</v>
      </c>
      <c r="H103" s="1865">
        <v>455015.14087030228</v>
      </c>
      <c r="I103" s="1866">
        <v>0</v>
      </c>
      <c r="J103" s="1867">
        <v>455015.14087030228</v>
      </c>
      <c r="K103" s="1820">
        <v>70425</v>
      </c>
      <c r="L103" s="1820">
        <v>1700</v>
      </c>
      <c r="M103" s="1654">
        <v>545000</v>
      </c>
      <c r="N103" s="716">
        <v>545</v>
      </c>
      <c r="O103" s="717">
        <v>0</v>
      </c>
      <c r="P103" s="718">
        <v>0</v>
      </c>
      <c r="Q103" s="719">
        <v>0.83489016673449956</v>
      </c>
      <c r="R103" s="717">
        <v>4</v>
      </c>
      <c r="S103" s="1869">
        <v>0</v>
      </c>
      <c r="T103" s="1869">
        <v>0</v>
      </c>
      <c r="U103" s="1869">
        <v>0</v>
      </c>
      <c r="V103" s="1869">
        <v>0.99601947430408089</v>
      </c>
      <c r="W103" s="1869">
        <v>0</v>
      </c>
      <c r="X103" s="1625">
        <v>0.99601947430408089</v>
      </c>
      <c r="Y103" s="1870">
        <v>1.5927634821045239E-3</v>
      </c>
      <c r="Z103" s="1871">
        <v>1.5864234461364852E-3</v>
      </c>
      <c r="AA103" s="1638">
        <v>453203.94141003577</v>
      </c>
    </row>
    <row r="104" spans="6:27" ht="14.5" x14ac:dyDescent="0.35">
      <c r="F104" s="1822"/>
      <c r="G104" s="1548">
        <v>90</v>
      </c>
      <c r="H104" s="1865">
        <v>444634.78509918775</v>
      </c>
      <c r="I104" s="1866">
        <v>0</v>
      </c>
      <c r="J104" s="1867">
        <v>444634.78509918775</v>
      </c>
      <c r="K104" s="1820">
        <v>70425</v>
      </c>
      <c r="L104" s="1820">
        <v>1800</v>
      </c>
      <c r="M104" s="1654">
        <v>545000</v>
      </c>
      <c r="N104" s="716">
        <v>545</v>
      </c>
      <c r="O104" s="717">
        <v>0</v>
      </c>
      <c r="P104" s="718">
        <v>0</v>
      </c>
      <c r="Q104" s="719">
        <v>0.81584364238383078</v>
      </c>
      <c r="R104" s="717">
        <v>4</v>
      </c>
      <c r="S104" s="1869">
        <v>0</v>
      </c>
      <c r="T104" s="1869">
        <v>0</v>
      </c>
      <c r="U104" s="1869">
        <v>0</v>
      </c>
      <c r="V104" s="1869">
        <v>1.0009340241993705</v>
      </c>
      <c r="W104" s="1869">
        <v>0</v>
      </c>
      <c r="X104" s="1625">
        <v>1.0009340241993705</v>
      </c>
      <c r="Y104" s="1870">
        <v>1.5564274349746179E-3</v>
      </c>
      <c r="Z104" s="1871">
        <v>1.5578811758634485E-3</v>
      </c>
      <c r="AA104" s="1638">
        <v>445050.0847483523</v>
      </c>
    </row>
    <row r="105" spans="6:27" ht="14.5" x14ac:dyDescent="0.35">
      <c r="F105" s="1822"/>
      <c r="G105" s="1548">
        <v>91</v>
      </c>
      <c r="H105" s="1865">
        <v>462063.46588893182</v>
      </c>
      <c r="I105" s="1866">
        <v>0</v>
      </c>
      <c r="J105" s="1867">
        <v>462063.46588893182</v>
      </c>
      <c r="K105" s="1820">
        <v>70425</v>
      </c>
      <c r="L105" s="1820">
        <v>1900</v>
      </c>
      <c r="M105" s="1654">
        <v>545000</v>
      </c>
      <c r="N105" s="716">
        <v>545</v>
      </c>
      <c r="O105" s="717">
        <v>0</v>
      </c>
      <c r="P105" s="718">
        <v>0</v>
      </c>
      <c r="Q105" s="719">
        <v>0.8478228731907006</v>
      </c>
      <c r="R105" s="717">
        <v>4</v>
      </c>
      <c r="S105" s="1869">
        <v>0</v>
      </c>
      <c r="T105" s="1869">
        <v>0</v>
      </c>
      <c r="U105" s="1869">
        <v>0</v>
      </c>
      <c r="V105" s="1869">
        <v>0.99317867509951796</v>
      </c>
      <c r="W105" s="1869">
        <v>0</v>
      </c>
      <c r="X105" s="1625">
        <v>0.99317867509951796</v>
      </c>
      <c r="Y105" s="1870">
        <v>1.6174358802102317E-3</v>
      </c>
      <c r="Z105" s="1871">
        <v>1.6064028245656205E-3</v>
      </c>
      <c r="AA105" s="1638">
        <v>458911.58086346061</v>
      </c>
    </row>
    <row r="106" spans="6:27" ht="14.5" x14ac:dyDescent="0.35">
      <c r="F106" s="1822"/>
      <c r="G106" s="1548">
        <v>92</v>
      </c>
      <c r="H106" s="1865">
        <v>399017.81279408844</v>
      </c>
      <c r="I106" s="1866">
        <v>0</v>
      </c>
      <c r="J106" s="1867">
        <v>399017.81279408844</v>
      </c>
      <c r="K106" s="1820">
        <v>70425</v>
      </c>
      <c r="L106" s="1820">
        <v>2000</v>
      </c>
      <c r="M106" s="1654">
        <v>545000</v>
      </c>
      <c r="N106" s="716">
        <v>545</v>
      </c>
      <c r="O106" s="717">
        <v>0</v>
      </c>
      <c r="P106" s="718">
        <v>0</v>
      </c>
      <c r="Q106" s="719">
        <v>0.73214277576896958</v>
      </c>
      <c r="R106" s="717">
        <v>4</v>
      </c>
      <c r="S106" s="1869">
        <v>0</v>
      </c>
      <c r="T106" s="1869">
        <v>0</v>
      </c>
      <c r="U106" s="1869">
        <v>0</v>
      </c>
      <c r="V106" s="1869">
        <v>1.025226011603781</v>
      </c>
      <c r="W106" s="1869">
        <v>1.208469857287469</v>
      </c>
      <c r="X106" s="1625">
        <v>1.025226011603781</v>
      </c>
      <c r="Y106" s="1870">
        <v>1.3967469295901921E-3</v>
      </c>
      <c r="Z106" s="1871">
        <v>1.4319812838435799E-3</v>
      </c>
      <c r="AA106" s="1638">
        <v>409083.44076974742</v>
      </c>
    </row>
    <row r="107" spans="6:27" ht="14.5" x14ac:dyDescent="0.35">
      <c r="F107" s="1822"/>
      <c r="G107" s="1548">
        <v>93</v>
      </c>
      <c r="H107" s="1865">
        <v>414757.09326295805</v>
      </c>
      <c r="I107" s="1866">
        <v>0</v>
      </c>
      <c r="J107" s="1867">
        <v>414757.09326295805</v>
      </c>
      <c r="K107" s="1820">
        <v>70425</v>
      </c>
      <c r="L107" s="1820">
        <v>2100</v>
      </c>
      <c r="M107" s="1654">
        <v>545000</v>
      </c>
      <c r="N107" s="716">
        <v>545</v>
      </c>
      <c r="O107" s="717">
        <v>0</v>
      </c>
      <c r="P107" s="718">
        <v>0</v>
      </c>
      <c r="Q107" s="719">
        <v>0.76102218947331757</v>
      </c>
      <c r="R107" s="717">
        <v>4</v>
      </c>
      <c r="S107" s="1869">
        <v>0</v>
      </c>
      <c r="T107" s="1869">
        <v>0</v>
      </c>
      <c r="U107" s="1869">
        <v>0</v>
      </c>
      <c r="V107" s="1869">
        <v>1.0170753300889892</v>
      </c>
      <c r="W107" s="1869">
        <v>1.2008920482962653</v>
      </c>
      <c r="X107" s="1625">
        <v>1.0170753300889892</v>
      </c>
      <c r="Y107" s="1870">
        <v>1.4518416921896682E-3</v>
      </c>
      <c r="Z107" s="1871">
        <v>1.4766323683207635E-3</v>
      </c>
      <c r="AA107" s="1638">
        <v>421839.20753717271</v>
      </c>
    </row>
    <row r="108" spans="6:27" ht="14.5" x14ac:dyDescent="0.35">
      <c r="F108" s="1822"/>
      <c r="G108" s="1548">
        <v>94</v>
      </c>
      <c r="H108" s="1865">
        <v>396998.74212426343</v>
      </c>
      <c r="I108" s="1866">
        <v>0</v>
      </c>
      <c r="J108" s="1867">
        <v>396998.74212426343</v>
      </c>
      <c r="K108" s="1820">
        <v>70425</v>
      </c>
      <c r="L108" s="1820">
        <v>2200</v>
      </c>
      <c r="M108" s="1654">
        <v>545000</v>
      </c>
      <c r="N108" s="716">
        <v>545</v>
      </c>
      <c r="O108" s="717">
        <v>0</v>
      </c>
      <c r="P108" s="718">
        <v>0</v>
      </c>
      <c r="Q108" s="719">
        <v>0.72843805894360258</v>
      </c>
      <c r="R108" s="717">
        <v>4</v>
      </c>
      <c r="S108" s="1869">
        <v>0</v>
      </c>
      <c r="T108" s="1869">
        <v>0</v>
      </c>
      <c r="U108" s="1869">
        <v>0</v>
      </c>
      <c r="V108" s="1869">
        <v>1.0262164500675404</v>
      </c>
      <c r="W108" s="1869">
        <v>1.2095319367908111</v>
      </c>
      <c r="X108" s="1625">
        <v>1.0262164500675404</v>
      </c>
      <c r="Y108" s="1870">
        <v>1.3896792482279089E-3</v>
      </c>
      <c r="Z108" s="1871">
        <v>1.4261117048489729E-3</v>
      </c>
      <c r="AA108" s="1638">
        <v>407406.63982404053</v>
      </c>
    </row>
    <row r="109" spans="6:27" ht="14.5" x14ac:dyDescent="0.35">
      <c r="F109" s="1822"/>
      <c r="G109" s="1548">
        <v>95</v>
      </c>
      <c r="H109" s="1865">
        <v>382941.53999158187</v>
      </c>
      <c r="I109" s="1866">
        <v>0</v>
      </c>
      <c r="J109" s="1867">
        <v>382941.53999158187</v>
      </c>
      <c r="K109" s="1820">
        <v>70425</v>
      </c>
      <c r="L109" s="1820">
        <v>2300</v>
      </c>
      <c r="M109" s="1654">
        <v>545000</v>
      </c>
      <c r="N109" s="716">
        <v>545</v>
      </c>
      <c r="O109" s="717">
        <v>0</v>
      </c>
      <c r="P109" s="718">
        <v>0</v>
      </c>
      <c r="Q109" s="719">
        <v>0.70264502750748969</v>
      </c>
      <c r="R109" s="717">
        <v>4</v>
      </c>
      <c r="S109" s="1869">
        <v>0</v>
      </c>
      <c r="T109" s="1869">
        <v>0</v>
      </c>
      <c r="U109" s="1869">
        <v>0</v>
      </c>
      <c r="V109" s="1869">
        <v>1.0327558476281418</v>
      </c>
      <c r="W109" s="1869">
        <v>1.2174934890174169</v>
      </c>
      <c r="X109" s="1625">
        <v>1.0327558476281418</v>
      </c>
      <c r="Y109" s="1870">
        <v>1.3404725379310334E-3</v>
      </c>
      <c r="Z109" s="1871">
        <v>1.3843808521332107E-3</v>
      </c>
      <c r="AA109" s="1638">
        <v>395485.11472603207</v>
      </c>
    </row>
    <row r="110" spans="6:27" ht="14.5" x14ac:dyDescent="0.35">
      <c r="F110" s="1822"/>
      <c r="G110" s="1548">
        <v>96</v>
      </c>
      <c r="H110" s="1865">
        <v>394663.54990122432</v>
      </c>
      <c r="I110" s="1866">
        <v>0</v>
      </c>
      <c r="J110" s="1867">
        <v>394663.54990122432</v>
      </c>
      <c r="K110" s="1820">
        <v>70425</v>
      </c>
      <c r="L110" s="1820">
        <v>2400</v>
      </c>
      <c r="M110" s="1654">
        <v>545000</v>
      </c>
      <c r="N110" s="716">
        <v>545</v>
      </c>
      <c r="O110" s="717">
        <v>0</v>
      </c>
      <c r="P110" s="718">
        <v>0</v>
      </c>
      <c r="Q110" s="719">
        <v>0.72415330257105381</v>
      </c>
      <c r="R110" s="717">
        <v>4</v>
      </c>
      <c r="S110" s="1869">
        <v>0</v>
      </c>
      <c r="T110" s="1869">
        <v>0</v>
      </c>
      <c r="U110" s="1869">
        <v>0</v>
      </c>
      <c r="V110" s="1869">
        <v>1.0273452408302894</v>
      </c>
      <c r="W110" s="1869">
        <v>1.2107858210363229</v>
      </c>
      <c r="X110" s="1625">
        <v>1.0273452408302894</v>
      </c>
      <c r="Y110" s="1870">
        <v>1.3815049951922031E-3</v>
      </c>
      <c r="Z110" s="1871">
        <v>1.4192825819939819E-3</v>
      </c>
      <c r="AA110" s="1638">
        <v>405455.71972021024</v>
      </c>
    </row>
    <row r="111" spans="6:27" ht="14.5" x14ac:dyDescent="0.35">
      <c r="F111" s="1822"/>
      <c r="G111" s="1548">
        <v>97</v>
      </c>
      <c r="H111" s="1865">
        <v>430733.1285595838</v>
      </c>
      <c r="I111" s="1866">
        <v>0</v>
      </c>
      <c r="J111" s="1867">
        <v>430733.1285595838</v>
      </c>
      <c r="K111" s="1820">
        <v>70525</v>
      </c>
      <c r="L111" s="1820">
        <v>100</v>
      </c>
      <c r="M111" s="1654">
        <v>545000</v>
      </c>
      <c r="N111" s="716">
        <v>545</v>
      </c>
      <c r="O111" s="717">
        <v>0</v>
      </c>
      <c r="P111" s="718">
        <v>0</v>
      </c>
      <c r="Q111" s="719">
        <v>0.79033601570565837</v>
      </c>
      <c r="R111" s="717">
        <v>4</v>
      </c>
      <c r="S111" s="1869">
        <v>0</v>
      </c>
      <c r="T111" s="1869">
        <v>0</v>
      </c>
      <c r="U111" s="1869">
        <v>0</v>
      </c>
      <c r="V111" s="1869">
        <v>1.0083245370686491</v>
      </c>
      <c r="W111" s="1869">
        <v>1.1944718046080398</v>
      </c>
      <c r="X111" s="1625">
        <v>1.0083245370686491</v>
      </c>
      <c r="Y111" s="1870">
        <v>1.507765206208582E-3</v>
      </c>
      <c r="Z111" s="1871">
        <v>1.5203166535584847E-3</v>
      </c>
      <c r="AA111" s="1638">
        <v>434318.78245497326</v>
      </c>
    </row>
    <row r="112" spans="6:27" ht="14.5" x14ac:dyDescent="0.35">
      <c r="F112" s="1822"/>
      <c r="G112" s="1548">
        <v>98</v>
      </c>
      <c r="H112" s="1865">
        <v>401544.0601014705</v>
      </c>
      <c r="I112" s="1866">
        <v>0</v>
      </c>
      <c r="J112" s="1867">
        <v>401544.0601014705</v>
      </c>
      <c r="K112" s="1820">
        <v>70525</v>
      </c>
      <c r="L112" s="1820">
        <v>200</v>
      </c>
      <c r="M112" s="1654">
        <v>545000</v>
      </c>
      <c r="N112" s="716">
        <v>545</v>
      </c>
      <c r="O112" s="717">
        <v>0</v>
      </c>
      <c r="P112" s="718">
        <v>0</v>
      </c>
      <c r="Q112" s="719">
        <v>0.73677809192930366</v>
      </c>
      <c r="R112" s="717">
        <v>4</v>
      </c>
      <c r="S112" s="1869">
        <v>0</v>
      </c>
      <c r="T112" s="1869">
        <v>0</v>
      </c>
      <c r="U112" s="1869">
        <v>0</v>
      </c>
      <c r="V112" s="1869">
        <v>1.0239679529265011</v>
      </c>
      <c r="W112" s="1869">
        <v>1.2071698069196386</v>
      </c>
      <c r="X112" s="1625">
        <v>1.0239679529265011</v>
      </c>
      <c r="Y112" s="1870">
        <v>1.4055899638027831E-3</v>
      </c>
      <c r="Z112" s="1871">
        <v>1.4392790778891705E-3</v>
      </c>
      <c r="AA112" s="1638">
        <v>411168.24923189869</v>
      </c>
    </row>
    <row r="113" spans="6:27" ht="14.5" x14ac:dyDescent="0.35">
      <c r="F113" s="1822"/>
      <c r="G113" s="1548">
        <v>99</v>
      </c>
      <c r="H113" s="1865">
        <v>425088.4902678401</v>
      </c>
      <c r="I113" s="1866">
        <v>0</v>
      </c>
      <c r="J113" s="1867">
        <v>425088.4902678401</v>
      </c>
      <c r="K113" s="1820">
        <v>70525</v>
      </c>
      <c r="L113" s="1820">
        <v>300</v>
      </c>
      <c r="M113" s="1654">
        <v>545000</v>
      </c>
      <c r="N113" s="716">
        <v>545</v>
      </c>
      <c r="O113" s="717">
        <v>0</v>
      </c>
      <c r="P113" s="718">
        <v>0</v>
      </c>
      <c r="Q113" s="719">
        <v>0.77997888122539472</v>
      </c>
      <c r="R113" s="717">
        <v>4</v>
      </c>
      <c r="S113" s="1869">
        <v>0</v>
      </c>
      <c r="T113" s="1869">
        <v>0</v>
      </c>
      <c r="U113" s="1869">
        <v>0</v>
      </c>
      <c r="V113" s="1869">
        <v>1.0114304231389504</v>
      </c>
      <c r="W113" s="1869">
        <v>1.1965938496770809</v>
      </c>
      <c r="X113" s="1625">
        <v>1.0114304231389504</v>
      </c>
      <c r="Y113" s="1870">
        <v>1.4880063609895369E-3</v>
      </c>
      <c r="Z113" s="1871">
        <v>1.5050149033290971E-3</v>
      </c>
      <c r="AA113" s="1638">
        <v>429947.43158309913</v>
      </c>
    </row>
    <row r="114" spans="6:27" ht="14.5" x14ac:dyDescent="0.35">
      <c r="F114" s="1822"/>
      <c r="G114" s="1548">
        <v>100</v>
      </c>
      <c r="H114" s="1865">
        <v>361129.59557813324</v>
      </c>
      <c r="I114" s="1866">
        <v>0</v>
      </c>
      <c r="J114" s="1867">
        <v>361129.59557813324</v>
      </c>
      <c r="K114" s="1820">
        <v>70525</v>
      </c>
      <c r="L114" s="1820">
        <v>400</v>
      </c>
      <c r="M114" s="1654">
        <v>545000</v>
      </c>
      <c r="N114" s="716">
        <v>545</v>
      </c>
      <c r="O114" s="717">
        <v>0</v>
      </c>
      <c r="P114" s="718">
        <v>0</v>
      </c>
      <c r="Q114" s="719">
        <v>0.66262311115253802</v>
      </c>
      <c r="R114" s="717">
        <v>4</v>
      </c>
      <c r="S114" s="1869">
        <v>0</v>
      </c>
      <c r="T114" s="1869">
        <v>0</v>
      </c>
      <c r="U114" s="1869">
        <v>0</v>
      </c>
      <c r="V114" s="1869">
        <v>1.0421593721804534</v>
      </c>
      <c r="W114" s="1869">
        <v>1.2318104943137069</v>
      </c>
      <c r="X114" s="1625">
        <v>1.0421593721804534</v>
      </c>
      <c r="Y114" s="1870">
        <v>1.2641206423238114E-3</v>
      </c>
      <c r="Z114" s="1871">
        <v>1.3174151749645348E-3</v>
      </c>
      <c r="AA114" s="1638">
        <v>376354.59260348836</v>
      </c>
    </row>
    <row r="115" spans="6:27" ht="14.5" x14ac:dyDescent="0.35">
      <c r="F115" s="1822"/>
      <c r="G115" s="1548">
        <v>101</v>
      </c>
      <c r="H115" s="1865">
        <v>371430.86284811096</v>
      </c>
      <c r="I115" s="1866">
        <v>0</v>
      </c>
      <c r="J115" s="1867">
        <v>371430.86284811096</v>
      </c>
      <c r="K115" s="1820">
        <v>70525</v>
      </c>
      <c r="L115" s="1820">
        <v>500</v>
      </c>
      <c r="M115" s="1654">
        <v>545000</v>
      </c>
      <c r="N115" s="716">
        <v>545</v>
      </c>
      <c r="O115" s="717">
        <v>0</v>
      </c>
      <c r="P115" s="718">
        <v>0</v>
      </c>
      <c r="Q115" s="719">
        <v>0.68152451898735955</v>
      </c>
      <c r="R115" s="717">
        <v>4</v>
      </c>
      <c r="S115" s="1869">
        <v>0</v>
      </c>
      <c r="T115" s="1869">
        <v>0</v>
      </c>
      <c r="U115" s="1869">
        <v>0</v>
      </c>
      <c r="V115" s="1869">
        <v>1.0377558004526186</v>
      </c>
      <c r="W115" s="1869">
        <v>1.2247513409885871</v>
      </c>
      <c r="X115" s="1625">
        <v>1.0377558004526186</v>
      </c>
      <c r="Y115" s="1870">
        <v>1.3001798431135623E-3</v>
      </c>
      <c r="Z115" s="1871">
        <v>1.3492691738226749E-3</v>
      </c>
      <c r="AA115" s="1638">
        <v>385454.53238774819</v>
      </c>
    </row>
    <row r="116" spans="6:27" ht="14.5" x14ac:dyDescent="0.35">
      <c r="F116" s="1822"/>
      <c r="G116" s="1548">
        <v>102</v>
      </c>
      <c r="H116" s="1865">
        <v>349526.23003401351</v>
      </c>
      <c r="I116" s="1866">
        <v>0</v>
      </c>
      <c r="J116" s="1867">
        <v>349526.23003401351</v>
      </c>
      <c r="K116" s="1820">
        <v>70525</v>
      </c>
      <c r="L116" s="1820">
        <v>600</v>
      </c>
      <c r="M116" s="1654">
        <v>545000</v>
      </c>
      <c r="N116" s="716">
        <v>545</v>
      </c>
      <c r="O116" s="717">
        <v>0</v>
      </c>
      <c r="P116" s="718">
        <v>0</v>
      </c>
      <c r="Q116" s="719">
        <v>0.64133253217250186</v>
      </c>
      <c r="R116" s="717">
        <v>4</v>
      </c>
      <c r="S116" s="1869">
        <v>0</v>
      </c>
      <c r="T116" s="1869">
        <v>1.3966032782843574</v>
      </c>
      <c r="U116" s="1869">
        <v>0</v>
      </c>
      <c r="V116" s="1869">
        <v>1.0473449054121495</v>
      </c>
      <c r="W116" s="1869">
        <v>1.240399783749651</v>
      </c>
      <c r="X116" s="1625">
        <v>1.0473449054121495</v>
      </c>
      <c r="Y116" s="1870">
        <v>1.2235034952266079E-3</v>
      </c>
      <c r="Z116" s="1871">
        <v>1.281430152479546E-3</v>
      </c>
      <c r="AA116" s="1638">
        <v>366074.5163340391</v>
      </c>
    </row>
    <row r="117" spans="6:27" ht="14.5" x14ac:dyDescent="0.35">
      <c r="F117" s="1822"/>
      <c r="G117" s="1548">
        <v>103</v>
      </c>
      <c r="H117" s="1865">
        <v>338988.1746826481</v>
      </c>
      <c r="I117" s="1866">
        <v>0</v>
      </c>
      <c r="J117" s="1867">
        <v>338988.1746826481</v>
      </c>
      <c r="K117" s="1820">
        <v>70525</v>
      </c>
      <c r="L117" s="1820">
        <v>700</v>
      </c>
      <c r="M117" s="1654">
        <v>545000</v>
      </c>
      <c r="N117" s="716">
        <v>545</v>
      </c>
      <c r="O117" s="717">
        <v>0</v>
      </c>
      <c r="P117" s="718">
        <v>0</v>
      </c>
      <c r="Q117" s="719">
        <v>0.62199665079384969</v>
      </c>
      <c r="R117" s="717">
        <v>4</v>
      </c>
      <c r="S117" s="1869">
        <v>0</v>
      </c>
      <c r="T117" s="1869">
        <v>1.4026626406804636</v>
      </c>
      <c r="U117" s="1869">
        <v>0</v>
      </c>
      <c r="V117" s="1869">
        <v>1.052577169302868</v>
      </c>
      <c r="W117" s="1869">
        <v>1.2487860344626596</v>
      </c>
      <c r="X117" s="1625">
        <v>1.052577169302868</v>
      </c>
      <c r="Y117" s="1870">
        <v>1.1866154266143257E-3</v>
      </c>
      <c r="Z117" s="1871">
        <v>1.2490043067968221E-3</v>
      </c>
      <c r="AA117" s="1638">
        <v>356811.21333460789</v>
      </c>
    </row>
    <row r="118" spans="6:27" ht="14.5" x14ac:dyDescent="0.35">
      <c r="F118" s="1822"/>
      <c r="G118" s="1548">
        <v>104</v>
      </c>
      <c r="H118" s="1865">
        <v>390781.69003391278</v>
      </c>
      <c r="I118" s="1866">
        <v>0</v>
      </c>
      <c r="J118" s="1867">
        <v>390781.69003391278</v>
      </c>
      <c r="K118" s="1820">
        <v>70525</v>
      </c>
      <c r="L118" s="1820">
        <v>800</v>
      </c>
      <c r="M118" s="1654">
        <v>545000</v>
      </c>
      <c r="N118" s="716">
        <v>545</v>
      </c>
      <c r="O118" s="717">
        <v>0</v>
      </c>
      <c r="P118" s="718">
        <v>0</v>
      </c>
      <c r="Q118" s="719">
        <v>0.71703062391543626</v>
      </c>
      <c r="R118" s="717">
        <v>4</v>
      </c>
      <c r="S118" s="1869">
        <v>0</v>
      </c>
      <c r="T118" s="1869">
        <v>0</v>
      </c>
      <c r="U118" s="1869">
        <v>0</v>
      </c>
      <c r="V118" s="1869">
        <v>1.0291825996439066</v>
      </c>
      <c r="W118" s="1869">
        <v>1.212930755179219</v>
      </c>
      <c r="X118" s="1625">
        <v>1.0291825996439066</v>
      </c>
      <c r="Y118" s="1870">
        <v>1.3679166899163062E-3</v>
      </c>
      <c r="Z118" s="1871">
        <v>1.4078360550243516E-3</v>
      </c>
      <c r="AA118" s="1638">
        <v>402185.71564234165</v>
      </c>
    </row>
    <row r="119" spans="6:27" ht="14.5" x14ac:dyDescent="0.35">
      <c r="F119" s="1822"/>
      <c r="G119" s="1548">
        <v>105</v>
      </c>
      <c r="H119" s="1865">
        <v>411197.81092030031</v>
      </c>
      <c r="I119" s="1866">
        <v>0</v>
      </c>
      <c r="J119" s="1867">
        <v>411197.81092030031</v>
      </c>
      <c r="K119" s="1820">
        <v>70525</v>
      </c>
      <c r="L119" s="1820">
        <v>900</v>
      </c>
      <c r="M119" s="1654">
        <v>545000</v>
      </c>
      <c r="N119" s="716">
        <v>545</v>
      </c>
      <c r="O119" s="717">
        <v>0</v>
      </c>
      <c r="P119" s="718">
        <v>0</v>
      </c>
      <c r="Q119" s="719">
        <v>0.75449139618403727</v>
      </c>
      <c r="R119" s="717">
        <v>4</v>
      </c>
      <c r="S119" s="1869">
        <v>0</v>
      </c>
      <c r="T119" s="1869">
        <v>0</v>
      </c>
      <c r="U119" s="1869">
        <v>0</v>
      </c>
      <c r="V119" s="1869">
        <v>1.0189783941317963</v>
      </c>
      <c r="W119" s="1869">
        <v>1.2024969004474664</v>
      </c>
      <c r="X119" s="1625">
        <v>1.0189783941317963</v>
      </c>
      <c r="Y119" s="1870">
        <v>1.439382557473752E-3</v>
      </c>
      <c r="Z119" s="1871">
        <v>1.4666997269559216E-3</v>
      </c>
      <c r="AA119" s="1638">
        <v>419001.68504207762</v>
      </c>
    </row>
    <row r="120" spans="6:27" ht="14.5" x14ac:dyDescent="0.35">
      <c r="F120" s="1822"/>
      <c r="G120" s="1548">
        <v>106</v>
      </c>
      <c r="H120" s="1865">
        <v>365347.32251913799</v>
      </c>
      <c r="I120" s="1866">
        <v>0</v>
      </c>
      <c r="J120" s="1867">
        <v>365347.32251913799</v>
      </c>
      <c r="K120" s="1820">
        <v>70525</v>
      </c>
      <c r="L120" s="1820">
        <v>1000</v>
      </c>
      <c r="M120" s="1654">
        <v>545000</v>
      </c>
      <c r="N120" s="716">
        <v>545</v>
      </c>
      <c r="O120" s="717">
        <v>0</v>
      </c>
      <c r="P120" s="718">
        <v>0</v>
      </c>
      <c r="Q120" s="719">
        <v>0.67036205966814311</v>
      </c>
      <c r="R120" s="717">
        <v>4</v>
      </c>
      <c r="S120" s="1869">
        <v>0</v>
      </c>
      <c r="T120" s="1869">
        <v>0</v>
      </c>
      <c r="U120" s="1869">
        <v>0</v>
      </c>
      <c r="V120" s="1869">
        <v>1.0403495743657238</v>
      </c>
      <c r="W120" s="1869">
        <v>1.2288558190755268</v>
      </c>
      <c r="X120" s="1625">
        <v>1.0403495743657238</v>
      </c>
      <c r="Y120" s="1870">
        <v>1.2788846377290448E-3</v>
      </c>
      <c r="Z120" s="1871">
        <v>1.3304870885242747E-3</v>
      </c>
      <c r="AA120" s="1638">
        <v>380088.93147844204</v>
      </c>
    </row>
    <row r="121" spans="6:27" ht="14.5" x14ac:dyDescent="0.35">
      <c r="F121" s="1822"/>
      <c r="G121" s="1548">
        <v>107</v>
      </c>
      <c r="H121" s="1865">
        <v>327231.85451509245</v>
      </c>
      <c r="I121" s="1866">
        <v>0</v>
      </c>
      <c r="J121" s="1867">
        <v>327231.85451509245</v>
      </c>
      <c r="K121" s="1820">
        <v>70525</v>
      </c>
      <c r="L121" s="1820">
        <v>1100</v>
      </c>
      <c r="M121" s="1654">
        <v>545000</v>
      </c>
      <c r="N121" s="716">
        <v>545</v>
      </c>
      <c r="O121" s="717">
        <v>0</v>
      </c>
      <c r="P121" s="718">
        <v>0</v>
      </c>
      <c r="Q121" s="719">
        <v>0.60042542112860997</v>
      </c>
      <c r="R121" s="717">
        <v>4</v>
      </c>
      <c r="S121" s="1869">
        <v>0</v>
      </c>
      <c r="T121" s="1869">
        <v>1.4103427754626958</v>
      </c>
      <c r="U121" s="1869">
        <v>0</v>
      </c>
      <c r="V121" s="1869">
        <v>1.0593706836991323</v>
      </c>
      <c r="W121" s="1869">
        <v>0</v>
      </c>
      <c r="X121" s="1625">
        <v>1.0593706836991323</v>
      </c>
      <c r="Y121" s="1870">
        <v>1.1454628675786056E-3</v>
      </c>
      <c r="Z121" s="1871">
        <v>1.2134697811787161E-3</v>
      </c>
      <c r="AA121" s="1638">
        <v>346659.83344578848</v>
      </c>
    </row>
    <row r="122" spans="6:27" ht="14.5" x14ac:dyDescent="0.35">
      <c r="F122" s="1822"/>
      <c r="G122" s="1548">
        <v>108</v>
      </c>
      <c r="H122" s="1865">
        <v>336100.95219406352</v>
      </c>
      <c r="I122" s="1866">
        <v>0</v>
      </c>
      <c r="J122" s="1867">
        <v>336100.95219406352</v>
      </c>
      <c r="K122" s="1820">
        <v>70525</v>
      </c>
      <c r="L122" s="1820">
        <v>1200</v>
      </c>
      <c r="M122" s="1654">
        <v>545000</v>
      </c>
      <c r="N122" s="716">
        <v>545</v>
      </c>
      <c r="O122" s="717">
        <v>0</v>
      </c>
      <c r="P122" s="718">
        <v>0</v>
      </c>
      <c r="Q122" s="719">
        <v>0.61669899485149271</v>
      </c>
      <c r="R122" s="717">
        <v>4</v>
      </c>
      <c r="S122" s="1869">
        <v>0</v>
      </c>
      <c r="T122" s="1869">
        <v>1.4044588867433028</v>
      </c>
      <c r="U122" s="1869">
        <v>0</v>
      </c>
      <c r="V122" s="1869">
        <v>1.0541387638514728</v>
      </c>
      <c r="W122" s="1869">
        <v>1.2511809789782342</v>
      </c>
      <c r="X122" s="1625">
        <v>1.0541387638514728</v>
      </c>
      <c r="Y122" s="1870">
        <v>1.1765088122811572E-3</v>
      </c>
      <c r="Z122" s="1871">
        <v>1.2402035450384235E-3</v>
      </c>
      <c r="AA122" s="1638">
        <v>354297.04227515304</v>
      </c>
    </row>
    <row r="123" spans="6:27" ht="14.5" x14ac:dyDescent="0.35">
      <c r="F123" s="1822"/>
      <c r="G123" s="1548">
        <v>109</v>
      </c>
      <c r="H123" s="1865">
        <v>357109.04985967843</v>
      </c>
      <c r="I123" s="1866">
        <v>0</v>
      </c>
      <c r="J123" s="1867">
        <v>357109.04985967843</v>
      </c>
      <c r="K123" s="1820">
        <v>70525</v>
      </c>
      <c r="L123" s="1820">
        <v>1300</v>
      </c>
      <c r="M123" s="1654">
        <v>545000</v>
      </c>
      <c r="N123" s="716">
        <v>545</v>
      </c>
      <c r="O123" s="717">
        <v>0</v>
      </c>
      <c r="P123" s="718">
        <v>0</v>
      </c>
      <c r="Q123" s="719">
        <v>0.65524596304528149</v>
      </c>
      <c r="R123" s="717">
        <v>4</v>
      </c>
      <c r="S123" s="1869">
        <v>0</v>
      </c>
      <c r="T123" s="1869">
        <v>0</v>
      </c>
      <c r="U123" s="1869">
        <v>0</v>
      </c>
      <c r="V123" s="1869">
        <v>1.0439114882017755</v>
      </c>
      <c r="W123" s="1869">
        <v>1.2347101590412728</v>
      </c>
      <c r="X123" s="1625">
        <v>1.0439114882017755</v>
      </c>
      <c r="Y123" s="1870">
        <v>1.2500468724131264E-3</v>
      </c>
      <c r="Z123" s="1871">
        <v>1.3049382909027618E-3</v>
      </c>
      <c r="AA123" s="1638">
        <v>372790.23968933895</v>
      </c>
    </row>
    <row r="124" spans="6:27" ht="14.5" x14ac:dyDescent="0.35">
      <c r="F124" s="1822"/>
      <c r="G124" s="1548">
        <v>110</v>
      </c>
      <c r="H124" s="1865">
        <v>325102.14178689837</v>
      </c>
      <c r="I124" s="1866">
        <v>0</v>
      </c>
      <c r="J124" s="1867">
        <v>325102.14178689837</v>
      </c>
      <c r="K124" s="1820">
        <v>70525</v>
      </c>
      <c r="L124" s="1820">
        <v>1400</v>
      </c>
      <c r="M124" s="1654">
        <v>545000</v>
      </c>
      <c r="N124" s="716">
        <v>545</v>
      </c>
      <c r="O124" s="717">
        <v>0</v>
      </c>
      <c r="P124" s="718">
        <v>0</v>
      </c>
      <c r="Q124" s="719">
        <v>0.59651769135210708</v>
      </c>
      <c r="R124" s="717">
        <v>4</v>
      </c>
      <c r="S124" s="1869">
        <v>0</v>
      </c>
      <c r="T124" s="1869">
        <v>1.4118379042464166</v>
      </c>
      <c r="U124" s="1869">
        <v>0</v>
      </c>
      <c r="V124" s="1869">
        <v>1.0607356238783616</v>
      </c>
      <c r="W124" s="1869">
        <v>0</v>
      </c>
      <c r="X124" s="1625">
        <v>1.0607356238783616</v>
      </c>
      <c r="Y124" s="1870">
        <v>1.1380078878292447E-3</v>
      </c>
      <c r="Z124" s="1871">
        <v>1.2071255068750505E-3</v>
      </c>
      <c r="AA124" s="1638">
        <v>344847.42319251719</v>
      </c>
    </row>
    <row r="125" spans="6:27" ht="14.5" x14ac:dyDescent="0.35">
      <c r="F125" s="1822"/>
      <c r="G125" s="1548">
        <v>111</v>
      </c>
      <c r="H125" s="1865">
        <v>394642.16167056188</v>
      </c>
      <c r="I125" s="1866">
        <v>0</v>
      </c>
      <c r="J125" s="1867">
        <v>394642.16167056188</v>
      </c>
      <c r="K125" s="1820">
        <v>70525</v>
      </c>
      <c r="L125" s="1820">
        <v>1500</v>
      </c>
      <c r="M125" s="1654">
        <v>545000</v>
      </c>
      <c r="N125" s="716">
        <v>545</v>
      </c>
      <c r="O125" s="717">
        <v>0</v>
      </c>
      <c r="P125" s="718">
        <v>0</v>
      </c>
      <c r="Q125" s="719">
        <v>0.72411405811112273</v>
      </c>
      <c r="R125" s="717">
        <v>4</v>
      </c>
      <c r="S125" s="1869">
        <v>0</v>
      </c>
      <c r="T125" s="1869">
        <v>0</v>
      </c>
      <c r="U125" s="1869">
        <v>0</v>
      </c>
      <c r="V125" s="1869">
        <v>1.0273554970398671</v>
      </c>
      <c r="W125" s="1869">
        <v>1.2107974319614714</v>
      </c>
      <c r="X125" s="1625">
        <v>1.0273554970398671</v>
      </c>
      <c r="Y125" s="1870">
        <v>1.3814301264907336E-3</v>
      </c>
      <c r="Z125" s="1871">
        <v>1.4192198342267341E-3</v>
      </c>
      <c r="AA125" s="1638">
        <v>405437.79415594769</v>
      </c>
    </row>
    <row r="126" spans="6:27" ht="14.5" x14ac:dyDescent="0.35">
      <c r="F126" s="1822"/>
      <c r="G126" s="1548">
        <v>112</v>
      </c>
      <c r="H126" s="1865">
        <v>414644.49473834207</v>
      </c>
      <c r="I126" s="1866">
        <v>0</v>
      </c>
      <c r="J126" s="1867">
        <v>414644.49473834207</v>
      </c>
      <c r="K126" s="1820">
        <v>70525</v>
      </c>
      <c r="L126" s="1820">
        <v>1600</v>
      </c>
      <c r="M126" s="1654">
        <v>545000</v>
      </c>
      <c r="N126" s="716">
        <v>545</v>
      </c>
      <c r="O126" s="717">
        <v>0</v>
      </c>
      <c r="P126" s="718">
        <v>0</v>
      </c>
      <c r="Q126" s="719">
        <v>0.76081558667585703</v>
      </c>
      <c r="R126" s="717">
        <v>4</v>
      </c>
      <c r="S126" s="1869">
        <v>0</v>
      </c>
      <c r="T126" s="1869">
        <v>0</v>
      </c>
      <c r="U126" s="1869">
        <v>0</v>
      </c>
      <c r="V126" s="1869">
        <v>1.0171359656800298</v>
      </c>
      <c r="W126" s="1869">
        <v>1.2009418441408497</v>
      </c>
      <c r="X126" s="1625">
        <v>1.0171359656800298</v>
      </c>
      <c r="Y126" s="1870">
        <v>1.4514475452656686E-3</v>
      </c>
      <c r="Z126" s="1871">
        <v>1.4763195005877046E-3</v>
      </c>
      <c r="AA126" s="1638">
        <v>421749.82856959163</v>
      </c>
    </row>
    <row r="127" spans="6:27" ht="14.5" x14ac:dyDescent="0.35">
      <c r="F127" s="1822"/>
      <c r="G127" s="1548">
        <v>113</v>
      </c>
      <c r="H127" s="1865">
        <v>426866.27809563885</v>
      </c>
      <c r="I127" s="1866">
        <v>0</v>
      </c>
      <c r="J127" s="1867">
        <v>426866.27809563885</v>
      </c>
      <c r="K127" s="1820">
        <v>70525</v>
      </c>
      <c r="L127" s="1820">
        <v>1700</v>
      </c>
      <c r="M127" s="1654">
        <v>545000</v>
      </c>
      <c r="N127" s="716">
        <v>545</v>
      </c>
      <c r="O127" s="717">
        <v>0</v>
      </c>
      <c r="P127" s="718">
        <v>0</v>
      </c>
      <c r="Q127" s="719">
        <v>0.78324087723970426</v>
      </c>
      <c r="R127" s="717">
        <v>4</v>
      </c>
      <c r="S127" s="1869">
        <v>0</v>
      </c>
      <c r="T127" s="1869">
        <v>0</v>
      </c>
      <c r="U127" s="1869">
        <v>0</v>
      </c>
      <c r="V127" s="1869">
        <v>1.0104509274971925</v>
      </c>
      <c r="W127" s="1869">
        <v>1.1959082564287424</v>
      </c>
      <c r="X127" s="1625">
        <v>1.0104509274971925</v>
      </c>
      <c r="Y127" s="1870">
        <v>1.4942294407877868E-3</v>
      </c>
      <c r="Z127" s="1871">
        <v>1.5098455243376305E-3</v>
      </c>
      <c r="AA127" s="1638">
        <v>431327.42661901278</v>
      </c>
    </row>
    <row r="128" spans="6:27" ht="14.5" x14ac:dyDescent="0.35">
      <c r="F128" s="1822"/>
      <c r="G128" s="1548">
        <v>114</v>
      </c>
      <c r="H128" s="1865">
        <v>365705.04822034237</v>
      </c>
      <c r="I128" s="1866">
        <v>0</v>
      </c>
      <c r="J128" s="1867">
        <v>365705.04822034237</v>
      </c>
      <c r="K128" s="1820">
        <v>70525</v>
      </c>
      <c r="L128" s="1820">
        <v>1800</v>
      </c>
      <c r="M128" s="1654">
        <v>545000</v>
      </c>
      <c r="N128" s="716">
        <v>545</v>
      </c>
      <c r="O128" s="717">
        <v>0</v>
      </c>
      <c r="P128" s="718">
        <v>0</v>
      </c>
      <c r="Q128" s="719">
        <v>0.67101843710154563</v>
      </c>
      <c r="R128" s="717">
        <v>4</v>
      </c>
      <c r="S128" s="1869">
        <v>0</v>
      </c>
      <c r="T128" s="1869">
        <v>0</v>
      </c>
      <c r="U128" s="1869">
        <v>0</v>
      </c>
      <c r="V128" s="1869">
        <v>1.0401968557471442</v>
      </c>
      <c r="W128" s="1869">
        <v>1.2286093263907061</v>
      </c>
      <c r="X128" s="1625">
        <v>1.0401968557471442</v>
      </c>
      <c r="Y128" s="1870">
        <v>1.2801368431664261E-3</v>
      </c>
      <c r="Z128" s="1871">
        <v>1.3315943191877914E-3</v>
      </c>
      <c r="AA128" s="1638">
        <v>380405.24128965789</v>
      </c>
    </row>
    <row r="129" spans="6:27" ht="14.5" x14ac:dyDescent="0.35">
      <c r="F129" s="1822"/>
      <c r="G129" s="1548">
        <v>115</v>
      </c>
      <c r="H129" s="1865">
        <v>370385.99662220111</v>
      </c>
      <c r="I129" s="1866">
        <v>0</v>
      </c>
      <c r="J129" s="1867">
        <v>370385.99662220111</v>
      </c>
      <c r="K129" s="1820">
        <v>70525</v>
      </c>
      <c r="L129" s="1820">
        <v>1900</v>
      </c>
      <c r="M129" s="1654">
        <v>545000</v>
      </c>
      <c r="N129" s="716">
        <v>545</v>
      </c>
      <c r="O129" s="717">
        <v>0</v>
      </c>
      <c r="P129" s="718">
        <v>0</v>
      </c>
      <c r="Q129" s="719">
        <v>0.67960733325174516</v>
      </c>
      <c r="R129" s="717">
        <v>4</v>
      </c>
      <c r="S129" s="1869">
        <v>0</v>
      </c>
      <c r="T129" s="1869">
        <v>0</v>
      </c>
      <c r="U129" s="1869">
        <v>0</v>
      </c>
      <c r="V129" s="1869">
        <v>1.0382016393709996</v>
      </c>
      <c r="W129" s="1869">
        <v>1.2254430852166274</v>
      </c>
      <c r="X129" s="1625">
        <v>1.0382016393709996</v>
      </c>
      <c r="Y129" s="1870">
        <v>1.2965223279699334E-3</v>
      </c>
      <c r="Z129" s="1871">
        <v>1.3460516063794896E-3</v>
      </c>
      <c r="AA129" s="1638">
        <v>384535.34889323072</v>
      </c>
    </row>
    <row r="130" spans="6:27" ht="14.5" x14ac:dyDescent="0.35">
      <c r="F130" s="1822"/>
      <c r="G130" s="1548">
        <v>116</v>
      </c>
      <c r="H130" s="1865">
        <v>401696.61650142889</v>
      </c>
      <c r="I130" s="1866">
        <v>0</v>
      </c>
      <c r="J130" s="1867">
        <v>401696.61650142889</v>
      </c>
      <c r="K130" s="1820">
        <v>70525</v>
      </c>
      <c r="L130" s="1820">
        <v>2000</v>
      </c>
      <c r="M130" s="1654">
        <v>545000</v>
      </c>
      <c r="N130" s="716">
        <v>545</v>
      </c>
      <c r="O130" s="717">
        <v>0</v>
      </c>
      <c r="P130" s="718">
        <v>0</v>
      </c>
      <c r="Q130" s="719">
        <v>0.73705801192922726</v>
      </c>
      <c r="R130" s="717">
        <v>4</v>
      </c>
      <c r="S130" s="1869">
        <v>0</v>
      </c>
      <c r="T130" s="1869">
        <v>0</v>
      </c>
      <c r="U130" s="1869">
        <v>0</v>
      </c>
      <c r="V130" s="1869">
        <v>1.0238913164458161</v>
      </c>
      <c r="W130" s="1869">
        <v>1.207092324344774</v>
      </c>
      <c r="X130" s="1625">
        <v>1.0238913164458161</v>
      </c>
      <c r="Y130" s="1870">
        <v>1.4061239817749109E-3</v>
      </c>
      <c r="Z130" s="1871">
        <v>1.4397181347855462E-3</v>
      </c>
      <c r="AA130" s="1638">
        <v>411293.67748147814</v>
      </c>
    </row>
    <row r="131" spans="6:27" ht="14.5" x14ac:dyDescent="0.35">
      <c r="F131" s="1822"/>
      <c r="G131" s="1548">
        <v>117</v>
      </c>
      <c r="H131" s="1865">
        <v>420892.26709445473</v>
      </c>
      <c r="I131" s="1866">
        <v>0</v>
      </c>
      <c r="J131" s="1867">
        <v>420892.26709445473</v>
      </c>
      <c r="K131" s="1820">
        <v>70525</v>
      </c>
      <c r="L131" s="1820">
        <v>2100</v>
      </c>
      <c r="M131" s="1654">
        <v>545000</v>
      </c>
      <c r="N131" s="716">
        <v>545</v>
      </c>
      <c r="O131" s="717">
        <v>0</v>
      </c>
      <c r="P131" s="718">
        <v>0</v>
      </c>
      <c r="Q131" s="719">
        <v>0.77227938916413708</v>
      </c>
      <c r="R131" s="717">
        <v>4</v>
      </c>
      <c r="S131" s="1869">
        <v>0</v>
      </c>
      <c r="T131" s="1869">
        <v>0</v>
      </c>
      <c r="U131" s="1869">
        <v>0</v>
      </c>
      <c r="V131" s="1869">
        <v>1.0137379248439125</v>
      </c>
      <c r="W131" s="1869">
        <v>1.1982750082467779</v>
      </c>
      <c r="X131" s="1625">
        <v>1.0137379248439125</v>
      </c>
      <c r="Y131" s="1870">
        <v>1.4733176387185696E-3</v>
      </c>
      <c r="Z131" s="1871">
        <v>1.4935579657104959E-3</v>
      </c>
      <c r="AA131" s="1638">
        <v>426674.45342718228</v>
      </c>
    </row>
    <row r="132" spans="6:27" ht="14.5" x14ac:dyDescent="0.35">
      <c r="F132" s="1822"/>
      <c r="G132" s="1548">
        <v>118</v>
      </c>
      <c r="H132" s="1865">
        <v>400247.5734210111</v>
      </c>
      <c r="I132" s="1866">
        <v>0</v>
      </c>
      <c r="J132" s="1867">
        <v>400247.5734210111</v>
      </c>
      <c r="K132" s="1820">
        <v>70525</v>
      </c>
      <c r="L132" s="1820">
        <v>2200</v>
      </c>
      <c r="M132" s="1654">
        <v>545000</v>
      </c>
      <c r="N132" s="716">
        <v>545</v>
      </c>
      <c r="O132" s="717">
        <v>0</v>
      </c>
      <c r="P132" s="718">
        <v>0</v>
      </c>
      <c r="Q132" s="719">
        <v>0.7343992172862589</v>
      </c>
      <c r="R132" s="717">
        <v>4</v>
      </c>
      <c r="S132" s="1869">
        <v>0</v>
      </c>
      <c r="T132" s="1869">
        <v>0</v>
      </c>
      <c r="U132" s="1869">
        <v>0</v>
      </c>
      <c r="V132" s="1869">
        <v>1.0246161978055461</v>
      </c>
      <c r="W132" s="1869">
        <v>1.2078330001398689</v>
      </c>
      <c r="X132" s="1625">
        <v>1.0246161978055461</v>
      </c>
      <c r="Y132" s="1870">
        <v>1.4010516606691313E-3</v>
      </c>
      <c r="Z132" s="1871">
        <v>1.4355402254839515E-3</v>
      </c>
      <c r="AA132" s="1638">
        <v>410100.14685953257</v>
      </c>
    </row>
    <row r="133" spans="6:27" ht="14.5" x14ac:dyDescent="0.35">
      <c r="F133" s="1822"/>
      <c r="G133" s="1548">
        <v>119</v>
      </c>
      <c r="H133" s="1865">
        <v>390417.60910698812</v>
      </c>
      <c r="I133" s="1866">
        <v>0</v>
      </c>
      <c r="J133" s="1867">
        <v>390417.60910698812</v>
      </c>
      <c r="K133" s="1820">
        <v>70525</v>
      </c>
      <c r="L133" s="1820">
        <v>2300</v>
      </c>
      <c r="M133" s="1654">
        <v>545000</v>
      </c>
      <c r="N133" s="716">
        <v>545</v>
      </c>
      <c r="O133" s="717">
        <v>0</v>
      </c>
      <c r="P133" s="718">
        <v>0</v>
      </c>
      <c r="Q133" s="719">
        <v>0.71636258551740939</v>
      </c>
      <c r="R133" s="717">
        <v>4</v>
      </c>
      <c r="S133" s="1869">
        <v>0</v>
      </c>
      <c r="T133" s="1869">
        <v>0</v>
      </c>
      <c r="U133" s="1869">
        <v>0</v>
      </c>
      <c r="V133" s="1869">
        <v>1.0293524857450116</v>
      </c>
      <c r="W133" s="1869">
        <v>1.2131358086981716</v>
      </c>
      <c r="X133" s="1625">
        <v>1.0293524857450116</v>
      </c>
      <c r="Y133" s="1870">
        <v>1.3666422382489899E-3</v>
      </c>
      <c r="Z133" s="1871">
        <v>1.4067565850657241E-3</v>
      </c>
      <c r="AA133" s="1638">
        <v>401877.33641290251</v>
      </c>
    </row>
    <row r="134" spans="6:27" ht="14.5" x14ac:dyDescent="0.35">
      <c r="F134" s="1822"/>
      <c r="G134" s="1548">
        <v>120</v>
      </c>
      <c r="H134" s="1865">
        <v>382243.52336838952</v>
      </c>
      <c r="I134" s="1866">
        <v>0</v>
      </c>
      <c r="J134" s="1867">
        <v>382243.52336838952</v>
      </c>
      <c r="K134" s="1820">
        <v>70525</v>
      </c>
      <c r="L134" s="1820">
        <v>2400</v>
      </c>
      <c r="M134" s="1654">
        <v>545000</v>
      </c>
      <c r="N134" s="716">
        <v>545</v>
      </c>
      <c r="O134" s="717">
        <v>0</v>
      </c>
      <c r="P134" s="718">
        <v>0</v>
      </c>
      <c r="Q134" s="719">
        <v>0.7013642630612652</v>
      </c>
      <c r="R134" s="717">
        <v>4</v>
      </c>
      <c r="S134" s="1869">
        <v>0</v>
      </c>
      <c r="T134" s="1869">
        <v>0</v>
      </c>
      <c r="U134" s="1869">
        <v>0</v>
      </c>
      <c r="V134" s="1869">
        <v>1.033066051472634</v>
      </c>
      <c r="W134" s="1869">
        <v>1.2179146702944421</v>
      </c>
      <c r="X134" s="1625">
        <v>1.033066051472634</v>
      </c>
      <c r="Y134" s="1870">
        <v>1.338029156848821E-3</v>
      </c>
      <c r="Z134" s="1871">
        <v>1.382272497821069E-3</v>
      </c>
      <c r="AA134" s="1638">
        <v>394882.80738716968</v>
      </c>
    </row>
    <row r="135" spans="6:27" ht="14.5" x14ac:dyDescent="0.35">
      <c r="F135" s="1822"/>
      <c r="G135" s="1548">
        <v>121</v>
      </c>
      <c r="H135" s="1865">
        <v>357249.10512374912</v>
      </c>
      <c r="I135" s="1866">
        <v>0</v>
      </c>
      <c r="J135" s="1867">
        <v>357249.10512374912</v>
      </c>
      <c r="K135" s="1820">
        <v>70625</v>
      </c>
      <c r="L135" s="1820">
        <v>100</v>
      </c>
      <c r="M135" s="1654">
        <v>545000</v>
      </c>
      <c r="N135" s="716">
        <v>545</v>
      </c>
      <c r="O135" s="717">
        <v>0</v>
      </c>
      <c r="P135" s="718">
        <v>0</v>
      </c>
      <c r="Q135" s="719">
        <v>0.65550294518119101</v>
      </c>
      <c r="R135" s="717">
        <v>4</v>
      </c>
      <c r="S135" s="1869">
        <v>0</v>
      </c>
      <c r="T135" s="1869">
        <v>0</v>
      </c>
      <c r="U135" s="1869">
        <v>0</v>
      </c>
      <c r="V135" s="1869">
        <v>1.0438498338049733</v>
      </c>
      <c r="W135" s="1869">
        <v>1.234607785642452</v>
      </c>
      <c r="X135" s="1625">
        <v>1.0438498338049733</v>
      </c>
      <c r="Y135" s="1870">
        <v>1.2505371306266479E-3</v>
      </c>
      <c r="Z135" s="1871">
        <v>1.3053729759715746E-3</v>
      </c>
      <c r="AA135" s="1638">
        <v>372914.41901040095</v>
      </c>
    </row>
    <row r="136" spans="6:27" ht="14.5" x14ac:dyDescent="0.35">
      <c r="F136" s="1822"/>
      <c r="G136" s="1548">
        <v>122</v>
      </c>
      <c r="H136" s="1865">
        <v>415390.47349905845</v>
      </c>
      <c r="I136" s="1866">
        <v>0</v>
      </c>
      <c r="J136" s="1867">
        <v>415390.47349905845</v>
      </c>
      <c r="K136" s="1820">
        <v>70625</v>
      </c>
      <c r="L136" s="1820">
        <v>200</v>
      </c>
      <c r="M136" s="1654">
        <v>545000</v>
      </c>
      <c r="N136" s="716">
        <v>545</v>
      </c>
      <c r="O136" s="717">
        <v>0</v>
      </c>
      <c r="P136" s="718">
        <v>0</v>
      </c>
      <c r="Q136" s="719">
        <v>0.76218435504414395</v>
      </c>
      <c r="R136" s="717">
        <v>4</v>
      </c>
      <c r="S136" s="1869">
        <v>0</v>
      </c>
      <c r="T136" s="1869">
        <v>0</v>
      </c>
      <c r="U136" s="1869">
        <v>0</v>
      </c>
      <c r="V136" s="1869">
        <v>1.0167337668663556</v>
      </c>
      <c r="W136" s="1869">
        <v>1.2006131264188871</v>
      </c>
      <c r="X136" s="1625">
        <v>1.0167337668663556</v>
      </c>
      <c r="Y136" s="1870">
        <v>1.4540588160164003E-3</v>
      </c>
      <c r="Z136" s="1871">
        <v>1.478390697253588E-3</v>
      </c>
      <c r="AA136" s="1638">
        <v>422341.52084109676</v>
      </c>
    </row>
    <row r="137" spans="6:27" ht="14.5" x14ac:dyDescent="0.35">
      <c r="F137" s="1822"/>
      <c r="G137" s="1548">
        <v>123</v>
      </c>
      <c r="H137" s="1865">
        <v>392122.13077568181</v>
      </c>
      <c r="I137" s="1866">
        <v>0</v>
      </c>
      <c r="J137" s="1867">
        <v>392122.13077568181</v>
      </c>
      <c r="K137" s="1820">
        <v>70625</v>
      </c>
      <c r="L137" s="1820">
        <v>300</v>
      </c>
      <c r="M137" s="1654">
        <v>545000</v>
      </c>
      <c r="N137" s="716">
        <v>545</v>
      </c>
      <c r="O137" s="717">
        <v>0</v>
      </c>
      <c r="P137" s="718">
        <v>0</v>
      </c>
      <c r="Q137" s="719">
        <v>0.71949014821226021</v>
      </c>
      <c r="R137" s="717">
        <v>4</v>
      </c>
      <c r="S137" s="1869">
        <v>0</v>
      </c>
      <c r="T137" s="1869">
        <v>0</v>
      </c>
      <c r="U137" s="1869">
        <v>0</v>
      </c>
      <c r="V137" s="1869">
        <v>1.0285535661700642</v>
      </c>
      <c r="W137" s="1869">
        <v>1.2121815412422097</v>
      </c>
      <c r="X137" s="1625">
        <v>1.0285535661700642</v>
      </c>
      <c r="Y137" s="1870">
        <v>1.3726088525975991E-3</v>
      </c>
      <c r="Z137" s="1871">
        <v>1.4118017302958605E-3</v>
      </c>
      <c r="AA137" s="1638">
        <v>403318.61598353181</v>
      </c>
    </row>
    <row r="138" spans="6:27" ht="14.5" x14ac:dyDescent="0.35">
      <c r="F138" s="1822"/>
      <c r="G138" s="1548">
        <v>124</v>
      </c>
      <c r="H138" s="1865">
        <v>400524.62290625705</v>
      </c>
      <c r="I138" s="1866">
        <v>0</v>
      </c>
      <c r="J138" s="1867">
        <v>400524.62290625705</v>
      </c>
      <c r="K138" s="1820">
        <v>70625</v>
      </c>
      <c r="L138" s="1820">
        <v>400</v>
      </c>
      <c r="M138" s="1654">
        <v>545000</v>
      </c>
      <c r="N138" s="716">
        <v>545</v>
      </c>
      <c r="O138" s="717">
        <v>0</v>
      </c>
      <c r="P138" s="718">
        <v>0</v>
      </c>
      <c r="Q138" s="719">
        <v>0.73490756496560927</v>
      </c>
      <c r="R138" s="717">
        <v>4</v>
      </c>
      <c r="S138" s="1869">
        <v>0</v>
      </c>
      <c r="T138" s="1869">
        <v>0</v>
      </c>
      <c r="U138" s="1869">
        <v>0</v>
      </c>
      <c r="V138" s="1869">
        <v>1.0244781318383396</v>
      </c>
      <c r="W138" s="1869">
        <v>1.2076905719354611</v>
      </c>
      <c r="X138" s="1625">
        <v>1.0244781318383396</v>
      </c>
      <c r="Y138" s="1870">
        <v>1.4020214620300083E-3</v>
      </c>
      <c r="Z138" s="1871">
        <v>1.4363403282177604E-3</v>
      </c>
      <c r="AA138" s="1638">
        <v>410328.71743025765</v>
      </c>
    </row>
    <row r="139" spans="6:27" ht="14.5" x14ac:dyDescent="0.35">
      <c r="F139" s="1822"/>
      <c r="G139" s="1548">
        <v>125</v>
      </c>
      <c r="H139" s="1865">
        <v>365630.82670587907</v>
      </c>
      <c r="I139" s="1866">
        <v>0</v>
      </c>
      <c r="J139" s="1867">
        <v>365630.82670587907</v>
      </c>
      <c r="K139" s="1820">
        <v>70625</v>
      </c>
      <c r="L139" s="1820">
        <v>500</v>
      </c>
      <c r="M139" s="1654">
        <v>545000</v>
      </c>
      <c r="N139" s="716">
        <v>545</v>
      </c>
      <c r="O139" s="717">
        <v>0</v>
      </c>
      <c r="P139" s="718">
        <v>0</v>
      </c>
      <c r="Q139" s="719">
        <v>0.67088225083647535</v>
      </c>
      <c r="R139" s="717">
        <v>4</v>
      </c>
      <c r="S139" s="1869">
        <v>0</v>
      </c>
      <c r="T139" s="1869">
        <v>0</v>
      </c>
      <c r="U139" s="1869">
        <v>0</v>
      </c>
      <c r="V139" s="1869">
        <v>1.0402285356265004</v>
      </c>
      <c r="W139" s="1869">
        <v>1.2286604162904313</v>
      </c>
      <c r="X139" s="1625">
        <v>1.0402285356265004</v>
      </c>
      <c r="Y139" s="1870">
        <v>1.2798770335310861E-3</v>
      </c>
      <c r="Z139" s="1871">
        <v>1.3313646123720312E-3</v>
      </c>
      <c r="AA139" s="1638">
        <v>380339.61944416334</v>
      </c>
    </row>
    <row r="140" spans="6:27" ht="14.5" x14ac:dyDescent="0.35">
      <c r="F140" s="1822"/>
      <c r="G140" s="1548">
        <v>126</v>
      </c>
      <c r="H140" s="1865">
        <v>390179.83328400366</v>
      </c>
      <c r="I140" s="1866">
        <v>0</v>
      </c>
      <c r="J140" s="1867">
        <v>390179.83328400366</v>
      </c>
      <c r="K140" s="1820">
        <v>70625</v>
      </c>
      <c r="L140" s="1820">
        <v>600</v>
      </c>
      <c r="M140" s="1654">
        <v>545000</v>
      </c>
      <c r="N140" s="716">
        <v>545</v>
      </c>
      <c r="O140" s="717">
        <v>0</v>
      </c>
      <c r="P140" s="718">
        <v>0</v>
      </c>
      <c r="Q140" s="719">
        <v>0.71592629960367649</v>
      </c>
      <c r="R140" s="717">
        <v>4</v>
      </c>
      <c r="S140" s="1869">
        <v>0</v>
      </c>
      <c r="T140" s="1869">
        <v>0</v>
      </c>
      <c r="U140" s="1869">
        <v>0</v>
      </c>
      <c r="V140" s="1869">
        <v>1.0294632153002858</v>
      </c>
      <c r="W140" s="1869">
        <v>1.2132700852275278</v>
      </c>
      <c r="X140" s="1625">
        <v>1.0294632153002858</v>
      </c>
      <c r="Y140" s="1870">
        <v>1.3658099128739426E-3</v>
      </c>
      <c r="Z140" s="1871">
        <v>1.4060510643962123E-3</v>
      </c>
      <c r="AA140" s="1638">
        <v>401675.78571787989</v>
      </c>
    </row>
    <row r="141" spans="6:27" ht="14.5" x14ac:dyDescent="0.35">
      <c r="F141" s="1822"/>
      <c r="G141" s="1548">
        <v>127</v>
      </c>
      <c r="H141" s="1865">
        <v>346048.86467352527</v>
      </c>
      <c r="I141" s="1866">
        <v>0</v>
      </c>
      <c r="J141" s="1867">
        <v>346048.86467352527</v>
      </c>
      <c r="K141" s="1820">
        <v>70625</v>
      </c>
      <c r="L141" s="1820">
        <v>700</v>
      </c>
      <c r="M141" s="1654">
        <v>545000</v>
      </c>
      <c r="N141" s="716">
        <v>545</v>
      </c>
      <c r="O141" s="717">
        <v>0</v>
      </c>
      <c r="P141" s="718">
        <v>0</v>
      </c>
      <c r="Q141" s="719">
        <v>0.63495204527252347</v>
      </c>
      <c r="R141" s="717">
        <v>4</v>
      </c>
      <c r="S141" s="1869">
        <v>0</v>
      </c>
      <c r="T141" s="1869">
        <v>1.3985165490420399</v>
      </c>
      <c r="U141" s="1869">
        <v>0</v>
      </c>
      <c r="V141" s="1869">
        <v>1.0490005428390425</v>
      </c>
      <c r="W141" s="1869">
        <v>1.2431054769199312</v>
      </c>
      <c r="X141" s="1625">
        <v>1.0490005428390425</v>
      </c>
      <c r="Y141" s="1870">
        <v>1.2113311078429106E-3</v>
      </c>
      <c r="Z141" s="1871">
        <v>1.2706869896850319E-3</v>
      </c>
      <c r="AA141" s="1638">
        <v>363005.44689136237</v>
      </c>
    </row>
    <row r="142" spans="6:27" ht="14.5" x14ac:dyDescent="0.35">
      <c r="F142" s="1822"/>
      <c r="G142" s="1548">
        <v>128</v>
      </c>
      <c r="H142" s="1865">
        <v>349650.00038810988</v>
      </c>
      <c r="I142" s="1866">
        <v>0</v>
      </c>
      <c r="J142" s="1867">
        <v>349650.00038810988</v>
      </c>
      <c r="K142" s="1820">
        <v>70625</v>
      </c>
      <c r="L142" s="1820">
        <v>800</v>
      </c>
      <c r="M142" s="1654">
        <v>545000</v>
      </c>
      <c r="N142" s="716">
        <v>545</v>
      </c>
      <c r="O142" s="717">
        <v>0</v>
      </c>
      <c r="P142" s="718">
        <v>0</v>
      </c>
      <c r="Q142" s="719">
        <v>0.64155963373965119</v>
      </c>
      <c r="R142" s="717">
        <v>4</v>
      </c>
      <c r="S142" s="1869">
        <v>0</v>
      </c>
      <c r="T142" s="1869">
        <v>1.3965367439384924</v>
      </c>
      <c r="U142" s="1869">
        <v>0</v>
      </c>
      <c r="V142" s="1869">
        <v>1.0472870598113282</v>
      </c>
      <c r="W142" s="1869">
        <v>1.2403045981748373</v>
      </c>
      <c r="X142" s="1625">
        <v>1.0472870598113282</v>
      </c>
      <c r="Y142" s="1870">
        <v>1.2239367487218537E-3</v>
      </c>
      <c r="Z142" s="1871">
        <v>1.2818131189639467E-3</v>
      </c>
      <c r="AA142" s="1638">
        <v>366183.92086949333</v>
      </c>
    </row>
    <row r="143" spans="6:27" ht="14.5" x14ac:dyDescent="0.35">
      <c r="F143" s="1822"/>
      <c r="G143" s="1548">
        <v>129</v>
      </c>
      <c r="H143" s="1865">
        <v>328933.06566347036</v>
      </c>
      <c r="I143" s="1866">
        <v>0</v>
      </c>
      <c r="J143" s="1867">
        <v>328933.06566347036</v>
      </c>
      <c r="K143" s="1820">
        <v>70625</v>
      </c>
      <c r="L143" s="1820">
        <v>900</v>
      </c>
      <c r="M143" s="1654">
        <v>545000</v>
      </c>
      <c r="N143" s="716">
        <v>545</v>
      </c>
      <c r="O143" s="717">
        <v>0</v>
      </c>
      <c r="P143" s="718">
        <v>0</v>
      </c>
      <c r="Q143" s="719">
        <v>0.6035469094742576</v>
      </c>
      <c r="R143" s="717">
        <v>4</v>
      </c>
      <c r="S143" s="1869">
        <v>0</v>
      </c>
      <c r="T143" s="1869">
        <v>1.4091713518804121</v>
      </c>
      <c r="U143" s="1869">
        <v>0</v>
      </c>
      <c r="V143" s="1869">
        <v>1.0583120179104704</v>
      </c>
      <c r="W143" s="1869">
        <v>0</v>
      </c>
      <c r="X143" s="1625">
        <v>1.0583120179104704</v>
      </c>
      <c r="Y143" s="1870">
        <v>1.1514178935746698E-3</v>
      </c>
      <c r="Z143" s="1871">
        <v>1.2185593944072321E-3</v>
      </c>
      <c r="AA143" s="1638">
        <v>348113.81647978455</v>
      </c>
    </row>
    <row r="144" spans="6:27" ht="14.5" x14ac:dyDescent="0.35">
      <c r="F144" s="1822"/>
      <c r="G144" s="1548">
        <v>130</v>
      </c>
      <c r="H144" s="1865">
        <v>323730.41282171849</v>
      </c>
      <c r="I144" s="1866">
        <v>0</v>
      </c>
      <c r="J144" s="1867">
        <v>323730.41282171849</v>
      </c>
      <c r="K144" s="1820">
        <v>70625</v>
      </c>
      <c r="L144" s="1820">
        <v>1000</v>
      </c>
      <c r="M144" s="1654">
        <v>545000</v>
      </c>
      <c r="N144" s="716">
        <v>545</v>
      </c>
      <c r="O144" s="717">
        <v>0</v>
      </c>
      <c r="P144" s="718">
        <v>0</v>
      </c>
      <c r="Q144" s="719">
        <v>0.59400075747104308</v>
      </c>
      <c r="R144" s="717">
        <v>4</v>
      </c>
      <c r="S144" s="1869">
        <v>0</v>
      </c>
      <c r="T144" s="1869">
        <v>1.4128177675213365</v>
      </c>
      <c r="U144" s="1869">
        <v>0</v>
      </c>
      <c r="V144" s="1869">
        <v>1.0616387471721858</v>
      </c>
      <c r="W144" s="1869">
        <v>0</v>
      </c>
      <c r="X144" s="1625">
        <v>1.0616387471721858</v>
      </c>
      <c r="Y144" s="1870">
        <v>1.1332062018921468E-3</v>
      </c>
      <c r="Z144" s="1871">
        <v>1.2030556124645298E-3</v>
      </c>
      <c r="AA144" s="1638">
        <v>343684.74988958373</v>
      </c>
    </row>
    <row r="145" spans="6:27" ht="14.5" x14ac:dyDescent="0.35">
      <c r="F145" s="1822"/>
      <c r="G145" s="1548">
        <v>131</v>
      </c>
      <c r="H145" s="1865">
        <v>325541.2952788875</v>
      </c>
      <c r="I145" s="1866">
        <v>0</v>
      </c>
      <c r="J145" s="1867">
        <v>325541.2952788875</v>
      </c>
      <c r="K145" s="1820">
        <v>70625</v>
      </c>
      <c r="L145" s="1820">
        <v>1100</v>
      </c>
      <c r="M145" s="1654">
        <v>545000</v>
      </c>
      <c r="N145" s="716">
        <v>545</v>
      </c>
      <c r="O145" s="717">
        <v>0</v>
      </c>
      <c r="P145" s="718">
        <v>0</v>
      </c>
      <c r="Q145" s="719">
        <v>0.5973234775759404</v>
      </c>
      <c r="R145" s="717">
        <v>4</v>
      </c>
      <c r="S145" s="1869">
        <v>0</v>
      </c>
      <c r="T145" s="1869">
        <v>1.4115269972362541</v>
      </c>
      <c r="U145" s="1869">
        <v>0</v>
      </c>
      <c r="V145" s="1869">
        <v>1.0604504960952177</v>
      </c>
      <c r="W145" s="1869">
        <v>0</v>
      </c>
      <c r="X145" s="1625">
        <v>1.0604504960952177</v>
      </c>
      <c r="Y145" s="1870">
        <v>1.1395451282026994E-3</v>
      </c>
      <c r="Z145" s="1871">
        <v>1.2084311965254409E-3</v>
      </c>
      <c r="AA145" s="1638">
        <v>345220.42807797599</v>
      </c>
    </row>
    <row r="146" spans="6:27" ht="14.5" x14ac:dyDescent="0.35">
      <c r="F146" s="1822"/>
      <c r="G146" s="1548">
        <v>132</v>
      </c>
      <c r="H146" s="1865">
        <v>272659.91473821225</v>
      </c>
      <c r="I146" s="1866">
        <v>0</v>
      </c>
      <c r="J146" s="1867">
        <v>272659.91473821225</v>
      </c>
      <c r="K146" s="1820">
        <v>70625</v>
      </c>
      <c r="L146" s="1820">
        <v>1200</v>
      </c>
      <c r="M146" s="1654">
        <v>545000</v>
      </c>
      <c r="N146" s="716">
        <v>545</v>
      </c>
      <c r="O146" s="717">
        <v>0</v>
      </c>
      <c r="P146" s="718">
        <v>0</v>
      </c>
      <c r="Q146" s="719">
        <v>0.50029342153800416</v>
      </c>
      <c r="R146" s="717">
        <v>4</v>
      </c>
      <c r="S146" s="1869">
        <v>0</v>
      </c>
      <c r="T146" s="1869">
        <v>1.4587025579253794</v>
      </c>
      <c r="U146" s="1869">
        <v>0</v>
      </c>
      <c r="V146" s="1869">
        <v>1.1073140310598184</v>
      </c>
      <c r="W146" s="1869">
        <v>0</v>
      </c>
      <c r="X146" s="1625">
        <v>1.1073140310598184</v>
      </c>
      <c r="Y146" s="1870">
        <v>9.5443583349360606E-4</v>
      </c>
      <c r="Z146" s="1871">
        <v>1.0568601901737426E-3</v>
      </c>
      <c r="AA146" s="1638">
        <v>301920.14929719619</v>
      </c>
    </row>
    <row r="147" spans="6:27" ht="14.5" x14ac:dyDescent="0.35">
      <c r="F147" s="1822"/>
      <c r="G147" s="1548">
        <v>133</v>
      </c>
      <c r="H147" s="1865">
        <v>272853.82426330616</v>
      </c>
      <c r="I147" s="1866">
        <v>0</v>
      </c>
      <c r="J147" s="1867">
        <v>272853.82426330616</v>
      </c>
      <c r="K147" s="1820">
        <v>70625</v>
      </c>
      <c r="L147" s="1820">
        <v>1300</v>
      </c>
      <c r="M147" s="1654">
        <v>545000</v>
      </c>
      <c r="N147" s="716">
        <v>545</v>
      </c>
      <c r="O147" s="717">
        <v>0</v>
      </c>
      <c r="P147" s="718">
        <v>0</v>
      </c>
      <c r="Q147" s="719">
        <v>0.50064921883175439</v>
      </c>
      <c r="R147" s="717">
        <v>4</v>
      </c>
      <c r="S147" s="1869">
        <v>0</v>
      </c>
      <c r="T147" s="1869">
        <v>1.4584936988937303</v>
      </c>
      <c r="U147" s="1869">
        <v>0</v>
      </c>
      <c r="V147" s="1869">
        <v>1.1071260980896547</v>
      </c>
      <c r="W147" s="1869">
        <v>0</v>
      </c>
      <c r="X147" s="1625">
        <v>1.1071260980896547</v>
      </c>
      <c r="Y147" s="1870">
        <v>9.551146065335781E-4</v>
      </c>
      <c r="Z147" s="1871">
        <v>1.0574323075599561E-3</v>
      </c>
      <c r="AA147" s="1638">
        <v>302083.5898054745</v>
      </c>
    </row>
    <row r="148" spans="6:27" ht="14.5" x14ac:dyDescent="0.35">
      <c r="F148" s="1822"/>
      <c r="G148" s="1548">
        <v>134</v>
      </c>
      <c r="H148" s="1865">
        <v>315829.28731436079</v>
      </c>
      <c r="I148" s="1866">
        <v>0</v>
      </c>
      <c r="J148" s="1867">
        <v>315829.28731436079</v>
      </c>
      <c r="K148" s="1820">
        <v>70625</v>
      </c>
      <c r="L148" s="1820">
        <v>1400</v>
      </c>
      <c r="M148" s="1654">
        <v>545000</v>
      </c>
      <c r="N148" s="716">
        <v>545</v>
      </c>
      <c r="O148" s="717">
        <v>0</v>
      </c>
      <c r="P148" s="718">
        <v>0</v>
      </c>
      <c r="Q148" s="719">
        <v>0.57950327947589131</v>
      </c>
      <c r="R148" s="717">
        <v>4</v>
      </c>
      <c r="S148" s="1869">
        <v>0</v>
      </c>
      <c r="T148" s="1869">
        <v>1.4187190042106919</v>
      </c>
      <c r="U148" s="1869">
        <v>0</v>
      </c>
      <c r="V148" s="1869">
        <v>1.0672236449310226</v>
      </c>
      <c r="W148" s="1869">
        <v>0</v>
      </c>
      <c r="X148" s="1625">
        <v>1.0672236449310226</v>
      </c>
      <c r="Y148" s="1870">
        <v>1.1055486075721567E-3</v>
      </c>
      <c r="Z148" s="1871">
        <v>1.1798676146215737E-3</v>
      </c>
      <c r="AA148" s="1638">
        <v>337060.48318359931</v>
      </c>
    </row>
    <row r="149" spans="6:27" ht="14.5" x14ac:dyDescent="0.35">
      <c r="F149" s="1822"/>
      <c r="G149" s="1548">
        <v>135</v>
      </c>
      <c r="H149" s="1865">
        <v>340032.8076180357</v>
      </c>
      <c r="I149" s="1866">
        <v>0</v>
      </c>
      <c r="J149" s="1867">
        <v>340032.8076180357</v>
      </c>
      <c r="K149" s="1820">
        <v>70625</v>
      </c>
      <c r="L149" s="1820">
        <v>1500</v>
      </c>
      <c r="M149" s="1654">
        <v>545000</v>
      </c>
      <c r="N149" s="716">
        <v>545</v>
      </c>
      <c r="O149" s="717">
        <v>0</v>
      </c>
      <c r="P149" s="718">
        <v>0</v>
      </c>
      <c r="Q149" s="719">
        <v>0.62391340847346</v>
      </c>
      <c r="R149" s="717">
        <v>4</v>
      </c>
      <c r="S149" s="1869">
        <v>0</v>
      </c>
      <c r="T149" s="1869">
        <v>1.402027158074215</v>
      </c>
      <c r="U149" s="1869">
        <v>0</v>
      </c>
      <c r="V149" s="1869">
        <v>1.0520273369965771</v>
      </c>
      <c r="W149" s="1869">
        <v>1.2479298214104755</v>
      </c>
      <c r="X149" s="1625">
        <v>1.0520273369965771</v>
      </c>
      <c r="Y149" s="1870">
        <v>1.190272125133207E-3</v>
      </c>
      <c r="Z149" s="1871">
        <v>1.2521988141051443E-3</v>
      </c>
      <c r="AA149" s="1638">
        <v>357723.80908987153</v>
      </c>
    </row>
    <row r="150" spans="6:27" ht="14.5" x14ac:dyDescent="0.35">
      <c r="F150" s="1822"/>
      <c r="G150" s="1548">
        <v>136</v>
      </c>
      <c r="H150" s="1865">
        <v>369479.92552443704</v>
      </c>
      <c r="I150" s="1866">
        <v>0</v>
      </c>
      <c r="J150" s="1867">
        <v>369479.92552443704</v>
      </c>
      <c r="K150" s="1820">
        <v>70625</v>
      </c>
      <c r="L150" s="1820">
        <v>1600</v>
      </c>
      <c r="M150" s="1654">
        <v>545000</v>
      </c>
      <c r="N150" s="716">
        <v>545</v>
      </c>
      <c r="O150" s="717">
        <v>0</v>
      </c>
      <c r="P150" s="718">
        <v>0</v>
      </c>
      <c r="Q150" s="719">
        <v>0.6779448174760313</v>
      </c>
      <c r="R150" s="717">
        <v>4</v>
      </c>
      <c r="S150" s="1869">
        <v>0</v>
      </c>
      <c r="T150" s="1869">
        <v>0</v>
      </c>
      <c r="U150" s="1869">
        <v>0</v>
      </c>
      <c r="V150" s="1869">
        <v>1.0385878877638</v>
      </c>
      <c r="W150" s="1869">
        <v>1.2260473774929277</v>
      </c>
      <c r="X150" s="1625">
        <v>1.0385878877638</v>
      </c>
      <c r="Y150" s="1870">
        <v>1.2933506599811526E-3</v>
      </c>
      <c r="Z150" s="1871">
        <v>1.3432583300877418E-3</v>
      </c>
      <c r="AA150" s="1638">
        <v>383737.37542155117</v>
      </c>
    </row>
    <row r="151" spans="6:27" ht="14.5" x14ac:dyDescent="0.35">
      <c r="F151" s="1822"/>
      <c r="G151" s="1548">
        <v>137</v>
      </c>
      <c r="H151" s="1865">
        <v>369961.99424260377</v>
      </c>
      <c r="I151" s="1866">
        <v>0</v>
      </c>
      <c r="J151" s="1867">
        <v>369961.99424260377</v>
      </c>
      <c r="K151" s="1820">
        <v>70625</v>
      </c>
      <c r="L151" s="1820">
        <v>1700</v>
      </c>
      <c r="M151" s="1654">
        <v>545000</v>
      </c>
      <c r="N151" s="716">
        <v>545</v>
      </c>
      <c r="O151" s="717">
        <v>0</v>
      </c>
      <c r="P151" s="718">
        <v>0</v>
      </c>
      <c r="Q151" s="719">
        <v>0.67882934723413535</v>
      </c>
      <c r="R151" s="717">
        <v>4</v>
      </c>
      <c r="S151" s="1869">
        <v>0</v>
      </c>
      <c r="T151" s="1869">
        <v>0</v>
      </c>
      <c r="U151" s="1869">
        <v>0</v>
      </c>
      <c r="V151" s="1869">
        <v>1.0383824195569851</v>
      </c>
      <c r="W151" s="1869">
        <v>1.2257253551136469</v>
      </c>
      <c r="X151" s="1625">
        <v>1.0383824195569851</v>
      </c>
      <c r="Y151" s="1870">
        <v>1.2950381234987231E-3</v>
      </c>
      <c r="Z151" s="1871">
        <v>1.3447448200971416E-3</v>
      </c>
      <c r="AA151" s="1638">
        <v>384162.03072576231</v>
      </c>
    </row>
    <row r="152" spans="6:27" ht="14.5" x14ac:dyDescent="0.35">
      <c r="F152" s="1822"/>
      <c r="G152" s="1548">
        <v>138</v>
      </c>
      <c r="H152" s="1865">
        <v>431051.2273436081</v>
      </c>
      <c r="I152" s="1866">
        <v>0</v>
      </c>
      <c r="J152" s="1867">
        <v>431051.2273436081</v>
      </c>
      <c r="K152" s="1820">
        <v>70625</v>
      </c>
      <c r="L152" s="1820">
        <v>1800</v>
      </c>
      <c r="M152" s="1654">
        <v>545000</v>
      </c>
      <c r="N152" s="716">
        <v>545</v>
      </c>
      <c r="O152" s="717">
        <v>0</v>
      </c>
      <c r="P152" s="718">
        <v>0</v>
      </c>
      <c r="Q152" s="719">
        <v>0.79091968319928097</v>
      </c>
      <c r="R152" s="717">
        <v>4</v>
      </c>
      <c r="S152" s="1869">
        <v>0</v>
      </c>
      <c r="T152" s="1869">
        <v>0</v>
      </c>
      <c r="U152" s="1869">
        <v>0</v>
      </c>
      <c r="V152" s="1869">
        <v>1.0081501805233763</v>
      </c>
      <c r="W152" s="1869">
        <v>1.194356978533496</v>
      </c>
      <c r="X152" s="1625">
        <v>1.0081501805233763</v>
      </c>
      <c r="Y152" s="1870">
        <v>1.5088786991045034E-3</v>
      </c>
      <c r="Z152" s="1871">
        <v>1.5211763328900824E-3</v>
      </c>
      <c r="AA152" s="1638">
        <v>434564.37266128144</v>
      </c>
    </row>
    <row r="153" spans="6:27" ht="14.5" x14ac:dyDescent="0.35">
      <c r="F153" s="1822"/>
      <c r="G153" s="1548">
        <v>139</v>
      </c>
      <c r="H153" s="1865">
        <v>341172.7370400576</v>
      </c>
      <c r="I153" s="1866">
        <v>0</v>
      </c>
      <c r="J153" s="1867">
        <v>341172.7370400576</v>
      </c>
      <c r="K153" s="1820">
        <v>70625</v>
      </c>
      <c r="L153" s="1820">
        <v>1900</v>
      </c>
      <c r="M153" s="1654">
        <v>545000</v>
      </c>
      <c r="N153" s="716">
        <v>545</v>
      </c>
      <c r="O153" s="717">
        <v>0</v>
      </c>
      <c r="P153" s="718">
        <v>0</v>
      </c>
      <c r="Q153" s="719">
        <v>0.62600502209184883</v>
      </c>
      <c r="R153" s="717">
        <v>4</v>
      </c>
      <c r="S153" s="1869">
        <v>0</v>
      </c>
      <c r="T153" s="1869">
        <v>1.4013424472962726</v>
      </c>
      <c r="U153" s="1869">
        <v>0</v>
      </c>
      <c r="V153" s="1869">
        <v>1.051436038969161</v>
      </c>
      <c r="W153" s="1869">
        <v>1.2470017498546859</v>
      </c>
      <c r="X153" s="1625">
        <v>1.051436038969161</v>
      </c>
      <c r="Y153" s="1870">
        <v>1.194262405439265E-3</v>
      </c>
      <c r="Z153" s="1871">
        <v>1.255690533064843E-3</v>
      </c>
      <c r="AA153" s="1638">
        <v>358721.31123766536</v>
      </c>
    </row>
    <row r="154" spans="6:27" ht="14.5" x14ac:dyDescent="0.35">
      <c r="F154" s="1822"/>
      <c r="G154" s="1548">
        <v>140</v>
      </c>
      <c r="H154" s="1865">
        <v>435326.88932650379</v>
      </c>
      <c r="I154" s="1866">
        <v>0</v>
      </c>
      <c r="J154" s="1867">
        <v>435326.88932650379</v>
      </c>
      <c r="K154" s="1820">
        <v>70625</v>
      </c>
      <c r="L154" s="1820">
        <v>2000</v>
      </c>
      <c r="M154" s="1654">
        <v>545000</v>
      </c>
      <c r="N154" s="716">
        <v>545</v>
      </c>
      <c r="O154" s="717">
        <v>0</v>
      </c>
      <c r="P154" s="718">
        <v>0</v>
      </c>
      <c r="Q154" s="719">
        <v>0.79876493454404363</v>
      </c>
      <c r="R154" s="717">
        <v>4</v>
      </c>
      <c r="S154" s="1869">
        <v>0</v>
      </c>
      <c r="T154" s="1869">
        <v>0</v>
      </c>
      <c r="U154" s="1869">
        <v>0</v>
      </c>
      <c r="V154" s="1869">
        <v>1.005822007565957</v>
      </c>
      <c r="W154" s="1869">
        <v>1.1928628575859623</v>
      </c>
      <c r="X154" s="1625">
        <v>1.005822007565957</v>
      </c>
      <c r="Y154" s="1870">
        <v>1.5238454939569851E-3</v>
      </c>
      <c r="Z154" s="1871">
        <v>1.5327173339521522E-3</v>
      </c>
      <c r="AA154" s="1638">
        <v>437861.36576982721</v>
      </c>
    </row>
    <row r="155" spans="6:27" ht="14.5" x14ac:dyDescent="0.35">
      <c r="F155" s="1822"/>
      <c r="G155" s="1548">
        <v>141</v>
      </c>
      <c r="H155" s="1865">
        <v>471588.8435501373</v>
      </c>
      <c r="I155" s="1866">
        <v>0</v>
      </c>
      <c r="J155" s="1867">
        <v>471588.8435501373</v>
      </c>
      <c r="K155" s="1820">
        <v>70625</v>
      </c>
      <c r="L155" s="1820">
        <v>2100</v>
      </c>
      <c r="M155" s="1654">
        <v>545000</v>
      </c>
      <c r="N155" s="716">
        <v>545</v>
      </c>
      <c r="O155" s="717">
        <v>0</v>
      </c>
      <c r="P155" s="718">
        <v>0</v>
      </c>
      <c r="Q155" s="719">
        <v>0.86530063036722438</v>
      </c>
      <c r="R155" s="717">
        <v>4</v>
      </c>
      <c r="S155" s="1869">
        <v>0</v>
      </c>
      <c r="T155" s="1869">
        <v>0</v>
      </c>
      <c r="U155" s="1869">
        <v>0</v>
      </c>
      <c r="V155" s="1869">
        <v>0.99020022035914579</v>
      </c>
      <c r="W155" s="1869">
        <v>0</v>
      </c>
      <c r="X155" s="1625">
        <v>0.99020022035914579</v>
      </c>
      <c r="Y155" s="1870">
        <v>1.6507791084443596E-3</v>
      </c>
      <c r="Z155" s="1871">
        <v>1.6346018369458792E-3</v>
      </c>
      <c r="AA155" s="1638">
        <v>466967.3768022607</v>
      </c>
    </row>
    <row r="156" spans="6:27" ht="14.5" x14ac:dyDescent="0.35">
      <c r="F156" s="1822"/>
      <c r="G156" s="1548">
        <v>142</v>
      </c>
      <c r="H156" s="1865">
        <v>455473.36423003342</v>
      </c>
      <c r="I156" s="1866">
        <v>0</v>
      </c>
      <c r="J156" s="1867">
        <v>455473.36423003342</v>
      </c>
      <c r="K156" s="1820">
        <v>70625</v>
      </c>
      <c r="L156" s="1820">
        <v>2200</v>
      </c>
      <c r="M156" s="1654">
        <v>545000</v>
      </c>
      <c r="N156" s="716">
        <v>545</v>
      </c>
      <c r="O156" s="717">
        <v>0</v>
      </c>
      <c r="P156" s="718">
        <v>0</v>
      </c>
      <c r="Q156" s="719">
        <v>0.83573094354134569</v>
      </c>
      <c r="R156" s="717">
        <v>4</v>
      </c>
      <c r="S156" s="1869">
        <v>0</v>
      </c>
      <c r="T156" s="1869">
        <v>0</v>
      </c>
      <c r="U156" s="1869">
        <v>0</v>
      </c>
      <c r="V156" s="1869">
        <v>0.99582083981936265</v>
      </c>
      <c r="W156" s="1869">
        <v>0</v>
      </c>
      <c r="X156" s="1625">
        <v>0.99582083981936265</v>
      </c>
      <c r="Y156" s="1870">
        <v>1.5943674758367569E-3</v>
      </c>
      <c r="Z156" s="1871">
        <v>1.5877043587684367E-3</v>
      </c>
      <c r="AA156" s="1638">
        <v>453569.86808290234</v>
      </c>
    </row>
    <row r="157" spans="6:27" ht="14.5" x14ac:dyDescent="0.35">
      <c r="F157" s="1822"/>
      <c r="G157" s="1548">
        <v>143</v>
      </c>
      <c r="H157" s="1865">
        <v>387799.74769313046</v>
      </c>
      <c r="I157" s="1866">
        <v>0</v>
      </c>
      <c r="J157" s="1867">
        <v>387799.74769313046</v>
      </c>
      <c r="K157" s="1820">
        <v>70625</v>
      </c>
      <c r="L157" s="1820">
        <v>2300</v>
      </c>
      <c r="M157" s="1654">
        <v>545000</v>
      </c>
      <c r="N157" s="716">
        <v>545</v>
      </c>
      <c r="O157" s="717">
        <v>0</v>
      </c>
      <c r="P157" s="718">
        <v>0</v>
      </c>
      <c r="Q157" s="719">
        <v>0.71155917007913849</v>
      </c>
      <c r="R157" s="717">
        <v>4</v>
      </c>
      <c r="S157" s="1869">
        <v>0</v>
      </c>
      <c r="T157" s="1869">
        <v>0</v>
      </c>
      <c r="U157" s="1869">
        <v>0</v>
      </c>
      <c r="V157" s="1869">
        <v>1.0305621924762711</v>
      </c>
      <c r="W157" s="1869">
        <v>1.2146298011843282</v>
      </c>
      <c r="X157" s="1625">
        <v>1.0305621924762711</v>
      </c>
      <c r="Y157" s="1870">
        <v>1.3574785122832389E-3</v>
      </c>
      <c r="Z157" s="1871">
        <v>1.3989660318580413E-3</v>
      </c>
      <c r="AA157" s="1638">
        <v>399651.75822437729</v>
      </c>
    </row>
    <row r="158" spans="6:27" ht="14.5" x14ac:dyDescent="0.35">
      <c r="F158" s="1822"/>
      <c r="G158" s="1548">
        <v>144</v>
      </c>
      <c r="H158" s="1865">
        <v>382887.76723223383</v>
      </c>
      <c r="I158" s="1866">
        <v>0</v>
      </c>
      <c r="J158" s="1867">
        <v>382887.76723223383</v>
      </c>
      <c r="K158" s="1820">
        <v>70625</v>
      </c>
      <c r="L158" s="1820">
        <v>2400</v>
      </c>
      <c r="M158" s="1654">
        <v>545000</v>
      </c>
      <c r="N158" s="716">
        <v>545</v>
      </c>
      <c r="O158" s="717">
        <v>0</v>
      </c>
      <c r="P158" s="718">
        <v>0</v>
      </c>
      <c r="Q158" s="719">
        <v>0.70254636189400699</v>
      </c>
      <c r="R158" s="717">
        <v>4</v>
      </c>
      <c r="S158" s="1869">
        <v>0</v>
      </c>
      <c r="T158" s="1869">
        <v>0</v>
      </c>
      <c r="U158" s="1869">
        <v>0</v>
      </c>
      <c r="V158" s="1869">
        <v>1.0327797859842072</v>
      </c>
      <c r="W158" s="1869">
        <v>1.2175258484120532</v>
      </c>
      <c r="X158" s="1625">
        <v>1.0327797859842072</v>
      </c>
      <c r="Y158" s="1870">
        <v>1.3402843083981486E-3</v>
      </c>
      <c r="Z158" s="1871">
        <v>1.3842185411854309E-3</v>
      </c>
      <c r="AA158" s="1638">
        <v>395438.7462980774</v>
      </c>
    </row>
    <row r="159" spans="6:27" ht="14.5" x14ac:dyDescent="0.35">
      <c r="F159" s="1822"/>
      <c r="G159" s="1548">
        <v>145</v>
      </c>
      <c r="H159" s="1865">
        <v>382348.18072888174</v>
      </c>
      <c r="I159" s="1866">
        <v>0</v>
      </c>
      <c r="J159" s="1867">
        <v>382348.18072888174</v>
      </c>
      <c r="K159" s="1820">
        <v>70725</v>
      </c>
      <c r="L159" s="1820">
        <v>100</v>
      </c>
      <c r="M159" s="1654">
        <v>545000</v>
      </c>
      <c r="N159" s="716">
        <v>545</v>
      </c>
      <c r="O159" s="717">
        <v>0</v>
      </c>
      <c r="P159" s="718">
        <v>0</v>
      </c>
      <c r="Q159" s="719">
        <v>0.7015562949153793</v>
      </c>
      <c r="R159" s="717">
        <v>4</v>
      </c>
      <c r="S159" s="1869">
        <v>0</v>
      </c>
      <c r="T159" s="1869">
        <v>0</v>
      </c>
      <c r="U159" s="1869">
        <v>0</v>
      </c>
      <c r="V159" s="1869">
        <v>1.0330196143835231</v>
      </c>
      <c r="W159" s="1869">
        <v>1.2178513644942306</v>
      </c>
      <c r="X159" s="1625">
        <v>1.0330196143835231</v>
      </c>
      <c r="Y159" s="1870">
        <v>1.3383955060248213E-3</v>
      </c>
      <c r="Z159" s="1871">
        <v>1.3825888095264011E-3</v>
      </c>
      <c r="AA159" s="1638">
        <v>394973.17021679098</v>
      </c>
    </row>
    <row r="160" spans="6:27" ht="14.5" x14ac:dyDescent="0.35">
      <c r="F160" s="1822"/>
      <c r="G160" s="1548">
        <v>146</v>
      </c>
      <c r="H160" s="1865">
        <v>408861.25524464436</v>
      </c>
      <c r="I160" s="1866">
        <v>0</v>
      </c>
      <c r="J160" s="1867">
        <v>408861.25524464436</v>
      </c>
      <c r="K160" s="1820">
        <v>70725</v>
      </c>
      <c r="L160" s="1820">
        <v>200</v>
      </c>
      <c r="M160" s="1654">
        <v>545000</v>
      </c>
      <c r="N160" s="716">
        <v>545</v>
      </c>
      <c r="O160" s="717">
        <v>0</v>
      </c>
      <c r="P160" s="718">
        <v>0</v>
      </c>
      <c r="Q160" s="719">
        <v>0.75020413806356767</v>
      </c>
      <c r="R160" s="717">
        <v>4</v>
      </c>
      <c r="S160" s="1869">
        <v>0</v>
      </c>
      <c r="T160" s="1869">
        <v>0</v>
      </c>
      <c r="U160" s="1869">
        <v>0</v>
      </c>
      <c r="V160" s="1869">
        <v>1.0202107308745276</v>
      </c>
      <c r="W160" s="1869">
        <v>1.2035850063388129</v>
      </c>
      <c r="X160" s="1625">
        <v>1.0202107308745276</v>
      </c>
      <c r="Y160" s="1870">
        <v>1.4312035317231569E-3</v>
      </c>
      <c r="Z160" s="1871">
        <v>1.4601292011294871E-3</v>
      </c>
      <c r="AA160" s="1638">
        <v>417124.64003941539</v>
      </c>
    </row>
    <row r="161" spans="6:27" ht="14.5" x14ac:dyDescent="0.35">
      <c r="F161" s="1822"/>
      <c r="G161" s="1548">
        <v>147</v>
      </c>
      <c r="H161" s="1865">
        <v>409006.63764219225</v>
      </c>
      <c r="I161" s="1866">
        <v>0</v>
      </c>
      <c r="J161" s="1867">
        <v>409006.63764219225</v>
      </c>
      <c r="K161" s="1820">
        <v>70725</v>
      </c>
      <c r="L161" s="1820">
        <v>300</v>
      </c>
      <c r="M161" s="1654">
        <v>545000</v>
      </c>
      <c r="N161" s="716">
        <v>545</v>
      </c>
      <c r="O161" s="717">
        <v>0</v>
      </c>
      <c r="P161" s="718">
        <v>0</v>
      </c>
      <c r="Q161" s="719">
        <v>0.75047089475631601</v>
      </c>
      <c r="R161" s="717">
        <v>4</v>
      </c>
      <c r="S161" s="1869">
        <v>0</v>
      </c>
      <c r="T161" s="1869">
        <v>0</v>
      </c>
      <c r="U161" s="1869">
        <v>0</v>
      </c>
      <c r="V161" s="1869">
        <v>1.0201344802937804</v>
      </c>
      <c r="W161" s="1869">
        <v>1.2035165040655911</v>
      </c>
      <c r="X161" s="1625">
        <v>1.0201344802937804</v>
      </c>
      <c r="Y161" s="1870">
        <v>1.4317124373681694E-3</v>
      </c>
      <c r="Z161" s="1871">
        <v>1.4605392232247192E-3</v>
      </c>
      <c r="AA161" s="1638">
        <v>417241.77372782433</v>
      </c>
    </row>
    <row r="162" spans="6:27" ht="14.5" x14ac:dyDescent="0.35">
      <c r="F162" s="1822"/>
      <c r="G162" s="1548">
        <v>148</v>
      </c>
      <c r="H162" s="1865">
        <v>365353.88172046107</v>
      </c>
      <c r="I162" s="1866">
        <v>0</v>
      </c>
      <c r="J162" s="1867">
        <v>365353.88172046107</v>
      </c>
      <c r="K162" s="1820">
        <v>70725</v>
      </c>
      <c r="L162" s="1820">
        <v>400</v>
      </c>
      <c r="M162" s="1654">
        <v>545000</v>
      </c>
      <c r="N162" s="716">
        <v>545</v>
      </c>
      <c r="O162" s="717">
        <v>0</v>
      </c>
      <c r="P162" s="718">
        <v>0</v>
      </c>
      <c r="Q162" s="719">
        <v>0.67037409489992861</v>
      </c>
      <c r="R162" s="717">
        <v>4</v>
      </c>
      <c r="S162" s="1869">
        <v>0</v>
      </c>
      <c r="T162" s="1869">
        <v>0</v>
      </c>
      <c r="U162" s="1869">
        <v>0</v>
      </c>
      <c r="V162" s="1869">
        <v>1.0403467734139902</v>
      </c>
      <c r="W162" s="1869">
        <v>1.2288512936445928</v>
      </c>
      <c r="X162" s="1625">
        <v>1.0403467734139902</v>
      </c>
      <c r="Y162" s="1870">
        <v>1.2789075979679485E-3</v>
      </c>
      <c r="Z162" s="1871">
        <v>1.3305073930405917E-3</v>
      </c>
      <c r="AA162" s="1638">
        <v>380094.7320021583</v>
      </c>
    </row>
    <row r="163" spans="6:27" ht="14.5" x14ac:dyDescent="0.35">
      <c r="F163" s="1822"/>
      <c r="G163" s="1548">
        <v>149</v>
      </c>
      <c r="H163" s="1865">
        <v>370807.34106639097</v>
      </c>
      <c r="I163" s="1866">
        <v>0</v>
      </c>
      <c r="J163" s="1867">
        <v>370807.34106639097</v>
      </c>
      <c r="K163" s="1820">
        <v>70725</v>
      </c>
      <c r="L163" s="1820">
        <v>500</v>
      </c>
      <c r="M163" s="1654">
        <v>545000</v>
      </c>
      <c r="N163" s="716">
        <v>545</v>
      </c>
      <c r="O163" s="717">
        <v>0</v>
      </c>
      <c r="P163" s="718">
        <v>0</v>
      </c>
      <c r="Q163" s="719">
        <v>0.68038044232365313</v>
      </c>
      <c r="R163" s="717">
        <v>4</v>
      </c>
      <c r="S163" s="1869">
        <v>0</v>
      </c>
      <c r="T163" s="1869">
        <v>0</v>
      </c>
      <c r="U163" s="1869">
        <v>0</v>
      </c>
      <c r="V163" s="1869">
        <v>1.0380219200184406</v>
      </c>
      <c r="W163" s="1869">
        <v>1.225163478637481</v>
      </c>
      <c r="X163" s="1625">
        <v>1.0380219200184406</v>
      </c>
      <c r="Y163" s="1870">
        <v>1.2979972284376622E-3</v>
      </c>
      <c r="Z163" s="1871">
        <v>1.3473495752414765E-3</v>
      </c>
      <c r="AA163" s="1638">
        <v>384906.14813066792</v>
      </c>
    </row>
    <row r="164" spans="6:27" ht="14.5" x14ac:dyDescent="0.35">
      <c r="F164" s="1822"/>
      <c r="G164" s="1548">
        <v>150</v>
      </c>
      <c r="H164" s="1865">
        <v>390990.71406266646</v>
      </c>
      <c r="I164" s="1866">
        <v>0</v>
      </c>
      <c r="J164" s="1867">
        <v>390990.71406266646</v>
      </c>
      <c r="K164" s="1820">
        <v>70725</v>
      </c>
      <c r="L164" s="1820">
        <v>600</v>
      </c>
      <c r="M164" s="1654">
        <v>545000</v>
      </c>
      <c r="N164" s="716">
        <v>545</v>
      </c>
      <c r="O164" s="717">
        <v>0</v>
      </c>
      <c r="P164" s="718">
        <v>0</v>
      </c>
      <c r="Q164" s="719">
        <v>0.7174141542434247</v>
      </c>
      <c r="R164" s="717">
        <v>4</v>
      </c>
      <c r="S164" s="1869">
        <v>0</v>
      </c>
      <c r="T164" s="1869">
        <v>0</v>
      </c>
      <c r="U164" s="1869">
        <v>0</v>
      </c>
      <c r="V164" s="1869">
        <v>1.0290848800873</v>
      </c>
      <c r="W164" s="1869">
        <v>1.2128133316691394</v>
      </c>
      <c r="X164" s="1625">
        <v>1.0290848800873</v>
      </c>
      <c r="Y164" s="1870">
        <v>1.3686483707110253E-3</v>
      </c>
      <c r="Z164" s="1871">
        <v>1.4084553444548341E-3</v>
      </c>
      <c r="AA164" s="1638">
        <v>402362.63209642691</v>
      </c>
    </row>
    <row r="165" spans="6:27" ht="14.5" x14ac:dyDescent="0.35">
      <c r="F165" s="1822"/>
      <c r="G165" s="1548">
        <v>151</v>
      </c>
      <c r="H165" s="1865">
        <v>422293.39027331222</v>
      </c>
      <c r="I165" s="1866">
        <v>0</v>
      </c>
      <c r="J165" s="1867">
        <v>422293.39027331222</v>
      </c>
      <c r="K165" s="1820">
        <v>70725</v>
      </c>
      <c r="L165" s="1820">
        <v>700</v>
      </c>
      <c r="M165" s="1654">
        <v>545000</v>
      </c>
      <c r="N165" s="716">
        <v>545</v>
      </c>
      <c r="O165" s="717">
        <v>0</v>
      </c>
      <c r="P165" s="718">
        <v>0</v>
      </c>
      <c r="Q165" s="719">
        <v>0.77485025738222424</v>
      </c>
      <c r="R165" s="717">
        <v>4</v>
      </c>
      <c r="S165" s="1869">
        <v>0</v>
      </c>
      <c r="T165" s="1869">
        <v>0</v>
      </c>
      <c r="U165" s="1869">
        <v>0</v>
      </c>
      <c r="V165" s="1869">
        <v>1.0129687690058411</v>
      </c>
      <c r="W165" s="1869">
        <v>1.1977038395821828</v>
      </c>
      <c r="X165" s="1625">
        <v>1.0129687690058411</v>
      </c>
      <c r="Y165" s="1870">
        <v>1.4782222180012414E-3</v>
      </c>
      <c r="Z165" s="1871">
        <v>1.4973929404858016E-3</v>
      </c>
      <c r="AA165" s="1638">
        <v>427770.01570446033</v>
      </c>
    </row>
    <row r="166" spans="6:27" ht="14.5" x14ac:dyDescent="0.35">
      <c r="F166" s="1822"/>
      <c r="G166" s="1548">
        <v>152</v>
      </c>
      <c r="H166" s="1865">
        <v>418495.77359665337</v>
      </c>
      <c r="I166" s="1866">
        <v>0</v>
      </c>
      <c r="J166" s="1867">
        <v>418495.77359665337</v>
      </c>
      <c r="K166" s="1820">
        <v>70725</v>
      </c>
      <c r="L166" s="1820">
        <v>800</v>
      </c>
      <c r="M166" s="1654">
        <v>545000</v>
      </c>
      <c r="N166" s="716">
        <v>545</v>
      </c>
      <c r="O166" s="717">
        <v>0</v>
      </c>
      <c r="P166" s="718">
        <v>0</v>
      </c>
      <c r="Q166" s="719">
        <v>0.76788215338835475</v>
      </c>
      <c r="R166" s="717">
        <v>4</v>
      </c>
      <c r="S166" s="1869">
        <v>0</v>
      </c>
      <c r="T166" s="1869">
        <v>0</v>
      </c>
      <c r="U166" s="1869">
        <v>0</v>
      </c>
      <c r="V166" s="1869">
        <v>1.0150484805253264</v>
      </c>
      <c r="W166" s="1869">
        <v>1.1992747795420449</v>
      </c>
      <c r="X166" s="1625">
        <v>1.0150484805253264</v>
      </c>
      <c r="Y166" s="1870">
        <v>1.4649288028633536E-3</v>
      </c>
      <c r="Z166" s="1871">
        <v>1.4869737554242324E-3</v>
      </c>
      <c r="AA166" s="1638">
        <v>424793.499095554</v>
      </c>
    </row>
    <row r="167" spans="6:27" ht="14.5" x14ac:dyDescent="0.35">
      <c r="F167" s="1822"/>
      <c r="G167" s="1548">
        <v>153</v>
      </c>
      <c r="H167" s="1865">
        <v>396690.45420465083</v>
      </c>
      <c r="I167" s="1866">
        <v>0</v>
      </c>
      <c r="J167" s="1867">
        <v>396690.45420465083</v>
      </c>
      <c r="K167" s="1820">
        <v>70725</v>
      </c>
      <c r="L167" s="1820">
        <v>900</v>
      </c>
      <c r="M167" s="1654">
        <v>545000</v>
      </c>
      <c r="N167" s="716">
        <v>545</v>
      </c>
      <c r="O167" s="717">
        <v>0</v>
      </c>
      <c r="P167" s="718">
        <v>0</v>
      </c>
      <c r="Q167" s="719">
        <v>0.72787239303605655</v>
      </c>
      <c r="R167" s="717">
        <v>4</v>
      </c>
      <c r="S167" s="1869">
        <v>0</v>
      </c>
      <c r="T167" s="1869">
        <v>0</v>
      </c>
      <c r="U167" s="1869">
        <v>0</v>
      </c>
      <c r="V167" s="1869">
        <v>1.0263664969082988</v>
      </c>
      <c r="W167" s="1869">
        <v>1.2096959042117321</v>
      </c>
      <c r="X167" s="1625">
        <v>1.0263664969082988</v>
      </c>
      <c r="Y167" s="1870">
        <v>1.3886000978959141E-3</v>
      </c>
      <c r="Z167" s="1871">
        <v>1.4252126180839503E-3</v>
      </c>
      <c r="AA167" s="1638">
        <v>407149.79183898942</v>
      </c>
    </row>
    <row r="168" spans="6:27" ht="14.5" x14ac:dyDescent="0.35">
      <c r="F168" s="1822"/>
      <c r="G168" s="1548">
        <v>154</v>
      </c>
      <c r="H168" s="1865">
        <v>349562.74830858276</v>
      </c>
      <c r="I168" s="1866">
        <v>0</v>
      </c>
      <c r="J168" s="1867">
        <v>349562.74830858276</v>
      </c>
      <c r="K168" s="1820">
        <v>70725</v>
      </c>
      <c r="L168" s="1820">
        <v>1000</v>
      </c>
      <c r="M168" s="1654">
        <v>545000</v>
      </c>
      <c r="N168" s="716">
        <v>545</v>
      </c>
      <c r="O168" s="717">
        <v>0</v>
      </c>
      <c r="P168" s="718">
        <v>0</v>
      </c>
      <c r="Q168" s="719">
        <v>0.6413995381808858</v>
      </c>
      <c r="R168" s="717">
        <v>4</v>
      </c>
      <c r="S168" s="1869">
        <v>0</v>
      </c>
      <c r="T168" s="1869">
        <v>1.3965836362285708</v>
      </c>
      <c r="U168" s="1869">
        <v>0</v>
      </c>
      <c r="V168" s="1869">
        <v>1.0473278308834217</v>
      </c>
      <c r="W168" s="1869">
        <v>1.2403716913791381</v>
      </c>
      <c r="X168" s="1625">
        <v>1.0473278308834217</v>
      </c>
      <c r="Y168" s="1870">
        <v>1.2236313260808782E-3</v>
      </c>
      <c r="Z168" s="1871">
        <v>1.2815431425452911E-3</v>
      </c>
      <c r="AA168" s="1638">
        <v>366106.79494367546</v>
      </c>
    </row>
    <row r="169" spans="6:27" ht="14.5" x14ac:dyDescent="0.35">
      <c r="F169" s="1822"/>
      <c r="G169" s="1548">
        <v>155</v>
      </c>
      <c r="H169" s="1865">
        <v>308437.52217843232</v>
      </c>
      <c r="I169" s="1866">
        <v>0</v>
      </c>
      <c r="J169" s="1867">
        <v>308437.52217843232</v>
      </c>
      <c r="K169" s="1820">
        <v>70725</v>
      </c>
      <c r="L169" s="1820">
        <v>1100</v>
      </c>
      <c r="M169" s="1654">
        <v>545000</v>
      </c>
      <c r="N169" s="716">
        <v>545</v>
      </c>
      <c r="O169" s="717">
        <v>0</v>
      </c>
      <c r="P169" s="718">
        <v>0</v>
      </c>
      <c r="Q169" s="719">
        <v>0.56594040766684828</v>
      </c>
      <c r="R169" s="717">
        <v>4</v>
      </c>
      <c r="S169" s="1869">
        <v>0</v>
      </c>
      <c r="T169" s="1869">
        <v>1.4246367127480475</v>
      </c>
      <c r="U169" s="1869">
        <v>0</v>
      </c>
      <c r="V169" s="1869">
        <v>1.0730597259889301</v>
      </c>
      <c r="W169" s="1869">
        <v>0</v>
      </c>
      <c r="X169" s="1625">
        <v>1.0730597259889301</v>
      </c>
      <c r="Y169" s="1870">
        <v>1.0796740101812184E-3</v>
      </c>
      <c r="Z169" s="1871">
        <v>1.1585546975224274E-3</v>
      </c>
      <c r="AA169" s="1638">
        <v>330971.88303349313</v>
      </c>
    </row>
    <row r="170" spans="6:27" ht="14.5" x14ac:dyDescent="0.35">
      <c r="F170" s="1822"/>
      <c r="G170" s="1548">
        <v>156</v>
      </c>
      <c r="H170" s="1865">
        <v>318084.93571387843</v>
      </c>
      <c r="I170" s="1866">
        <v>0</v>
      </c>
      <c r="J170" s="1867">
        <v>318084.93571387843</v>
      </c>
      <c r="K170" s="1820">
        <v>70725</v>
      </c>
      <c r="L170" s="1820">
        <v>1200</v>
      </c>
      <c r="M170" s="1654">
        <v>545000</v>
      </c>
      <c r="N170" s="716">
        <v>545</v>
      </c>
      <c r="O170" s="717">
        <v>0</v>
      </c>
      <c r="P170" s="718">
        <v>0</v>
      </c>
      <c r="Q170" s="719">
        <v>0.583642083878676</v>
      </c>
      <c r="R170" s="717">
        <v>4</v>
      </c>
      <c r="S170" s="1869">
        <v>0</v>
      </c>
      <c r="T170" s="1869">
        <v>1.4169895811974955</v>
      </c>
      <c r="U170" s="1869">
        <v>0</v>
      </c>
      <c r="V170" s="1869">
        <v>1.0655612394659393</v>
      </c>
      <c r="W170" s="1869">
        <v>0</v>
      </c>
      <c r="X170" s="1625">
        <v>1.0655612394659393</v>
      </c>
      <c r="Y170" s="1870">
        <v>1.1134444204287299E-3</v>
      </c>
      <c r="Z170" s="1871">
        <v>1.1864432167084718E-3</v>
      </c>
      <c r="AA170" s="1638">
        <v>338938.97835472389</v>
      </c>
    </row>
    <row r="171" spans="6:27" ht="14.5" x14ac:dyDescent="0.35">
      <c r="F171" s="1822"/>
      <c r="G171" s="1548">
        <v>157</v>
      </c>
      <c r="H171" s="1865">
        <v>348559.28528463136</v>
      </c>
      <c r="I171" s="1866">
        <v>0</v>
      </c>
      <c r="J171" s="1867">
        <v>348559.28528463136</v>
      </c>
      <c r="K171" s="1820">
        <v>70725</v>
      </c>
      <c r="L171" s="1820">
        <v>1300</v>
      </c>
      <c r="M171" s="1654">
        <v>545000</v>
      </c>
      <c r="N171" s="716">
        <v>545</v>
      </c>
      <c r="O171" s="717">
        <v>0</v>
      </c>
      <c r="P171" s="718">
        <v>0</v>
      </c>
      <c r="Q171" s="719">
        <v>0.63955832162317683</v>
      </c>
      <c r="R171" s="717">
        <v>4</v>
      </c>
      <c r="S171" s="1869">
        <v>0</v>
      </c>
      <c r="T171" s="1869">
        <v>1.3971267749481104</v>
      </c>
      <c r="U171" s="1869">
        <v>0</v>
      </c>
      <c r="V171" s="1869">
        <v>1.0477992688063757</v>
      </c>
      <c r="W171" s="1869">
        <v>1.2411460592124897</v>
      </c>
      <c r="X171" s="1625">
        <v>1.0477992688063757</v>
      </c>
      <c r="Y171" s="1870">
        <v>1.220118741297139E-3</v>
      </c>
      <c r="Z171" s="1871">
        <v>1.2784395249880978E-3</v>
      </c>
      <c r="AA171" s="1638">
        <v>365220.16425690969</v>
      </c>
    </row>
    <row r="172" spans="6:27" ht="14.5" x14ac:dyDescent="0.35">
      <c r="F172" s="1822"/>
      <c r="G172" s="1548">
        <v>158</v>
      </c>
      <c r="H172" s="1865">
        <v>368213.94534455403</v>
      </c>
      <c r="I172" s="1866">
        <v>0</v>
      </c>
      <c r="J172" s="1867">
        <v>368213.94534455403</v>
      </c>
      <c r="K172" s="1820">
        <v>70725</v>
      </c>
      <c r="L172" s="1820">
        <v>1400</v>
      </c>
      <c r="M172" s="1654">
        <v>545000</v>
      </c>
      <c r="N172" s="716">
        <v>545</v>
      </c>
      <c r="O172" s="717">
        <v>0</v>
      </c>
      <c r="P172" s="718">
        <v>0</v>
      </c>
      <c r="Q172" s="719">
        <v>0.67562191806340188</v>
      </c>
      <c r="R172" s="717">
        <v>4</v>
      </c>
      <c r="S172" s="1869">
        <v>0</v>
      </c>
      <c r="T172" s="1869">
        <v>0</v>
      </c>
      <c r="U172" s="1869">
        <v>0</v>
      </c>
      <c r="V172" s="1869">
        <v>1.0391272869795678</v>
      </c>
      <c r="W172" s="1869">
        <v>1.2268986071309784</v>
      </c>
      <c r="X172" s="1625">
        <v>1.0391272869795678</v>
      </c>
      <c r="Y172" s="1870">
        <v>1.288919143711762E-3</v>
      </c>
      <c r="Z172" s="1871">
        <v>1.339351052941231E-3</v>
      </c>
      <c r="AA172" s="1638">
        <v>382621.15805392928</v>
      </c>
    </row>
    <row r="173" spans="6:27" ht="14.5" x14ac:dyDescent="0.35">
      <c r="F173" s="1822"/>
      <c r="G173" s="1548">
        <v>159</v>
      </c>
      <c r="H173" s="1865">
        <v>408278.38239095634</v>
      </c>
      <c r="I173" s="1866">
        <v>0</v>
      </c>
      <c r="J173" s="1867">
        <v>408278.38239095634</v>
      </c>
      <c r="K173" s="1820">
        <v>70725</v>
      </c>
      <c r="L173" s="1820">
        <v>1500</v>
      </c>
      <c r="M173" s="1654">
        <v>545000</v>
      </c>
      <c r="N173" s="716">
        <v>545</v>
      </c>
      <c r="O173" s="717">
        <v>0</v>
      </c>
      <c r="P173" s="718">
        <v>0</v>
      </c>
      <c r="Q173" s="719">
        <v>0.74913464658891071</v>
      </c>
      <c r="R173" s="717">
        <v>4</v>
      </c>
      <c r="S173" s="1869">
        <v>0</v>
      </c>
      <c r="T173" s="1869">
        <v>0</v>
      </c>
      <c r="U173" s="1869">
        <v>0</v>
      </c>
      <c r="V173" s="1869">
        <v>1.0205158491645143</v>
      </c>
      <c r="W173" s="1869">
        <v>1.2038607136154198</v>
      </c>
      <c r="X173" s="1625">
        <v>1.0205158491645143</v>
      </c>
      <c r="Y173" s="1870">
        <v>1.429163207099478E-3</v>
      </c>
      <c r="Z173" s="1871">
        <v>1.4584837038878044E-3</v>
      </c>
      <c r="AA173" s="1638">
        <v>416654.56010122108</v>
      </c>
    </row>
    <row r="174" spans="6:27" ht="14.5" x14ac:dyDescent="0.35">
      <c r="F174" s="1822"/>
      <c r="G174" s="1548">
        <v>160</v>
      </c>
      <c r="H174" s="1865">
        <v>359326.85380278819</v>
      </c>
      <c r="I174" s="1866">
        <v>0</v>
      </c>
      <c r="J174" s="1867">
        <v>359326.85380278819</v>
      </c>
      <c r="K174" s="1820">
        <v>70725</v>
      </c>
      <c r="L174" s="1820">
        <v>1600</v>
      </c>
      <c r="M174" s="1654">
        <v>545000</v>
      </c>
      <c r="N174" s="716">
        <v>545</v>
      </c>
      <c r="O174" s="717">
        <v>0</v>
      </c>
      <c r="P174" s="718">
        <v>0</v>
      </c>
      <c r="Q174" s="719">
        <v>0.65931532807851045</v>
      </c>
      <c r="R174" s="717">
        <v>4</v>
      </c>
      <c r="S174" s="1869">
        <v>0</v>
      </c>
      <c r="T174" s="1869">
        <v>0</v>
      </c>
      <c r="U174" s="1869">
        <v>0</v>
      </c>
      <c r="V174" s="1869">
        <v>1.0429407737544416</v>
      </c>
      <c r="W174" s="1869">
        <v>1.2331006193118115</v>
      </c>
      <c r="X174" s="1625">
        <v>1.0429407737544416</v>
      </c>
      <c r="Y174" s="1870">
        <v>1.2578102121655053E-3</v>
      </c>
      <c r="Z174" s="1871">
        <v>1.3118215559121305E-3</v>
      </c>
      <c r="AA174" s="1638">
        <v>374756.62693582906</v>
      </c>
    </row>
    <row r="175" spans="6:27" ht="14.5" x14ac:dyDescent="0.35">
      <c r="F175" s="1822"/>
      <c r="G175" s="1548">
        <v>161</v>
      </c>
      <c r="H175" s="1865">
        <v>400407.83923071355</v>
      </c>
      <c r="I175" s="1866">
        <v>0</v>
      </c>
      <c r="J175" s="1867">
        <v>400407.83923071355</v>
      </c>
      <c r="K175" s="1820">
        <v>70725</v>
      </c>
      <c r="L175" s="1820">
        <v>1700</v>
      </c>
      <c r="M175" s="1654">
        <v>545000</v>
      </c>
      <c r="N175" s="716">
        <v>545</v>
      </c>
      <c r="O175" s="717">
        <v>0</v>
      </c>
      <c r="P175" s="718">
        <v>0</v>
      </c>
      <c r="Q175" s="719">
        <v>0.73469328299213499</v>
      </c>
      <c r="R175" s="717">
        <v>4</v>
      </c>
      <c r="S175" s="1869">
        <v>0</v>
      </c>
      <c r="T175" s="1869">
        <v>0</v>
      </c>
      <c r="U175" s="1869">
        <v>0</v>
      </c>
      <c r="V175" s="1869">
        <v>1.0245363608064686</v>
      </c>
      <c r="W175" s="1869">
        <v>1.2077505622155993</v>
      </c>
      <c r="X175" s="1625">
        <v>1.0245363608064686</v>
      </c>
      <c r="Y175" s="1870">
        <v>1.4016126651417203E-3</v>
      </c>
      <c r="Z175" s="1871">
        <v>1.4360031392045536E-3</v>
      </c>
      <c r="AA175" s="1638">
        <v>410232.39044381678</v>
      </c>
    </row>
    <row r="176" spans="6:27" ht="14.5" x14ac:dyDescent="0.35">
      <c r="F176" s="1822"/>
      <c r="G176" s="1548">
        <v>162</v>
      </c>
      <c r="H176" s="1865">
        <v>410743.36905819277</v>
      </c>
      <c r="I176" s="1866">
        <v>0</v>
      </c>
      <c r="J176" s="1867">
        <v>410743.36905819277</v>
      </c>
      <c r="K176" s="1820">
        <v>70725</v>
      </c>
      <c r="L176" s="1820">
        <v>1800</v>
      </c>
      <c r="M176" s="1654">
        <v>545000</v>
      </c>
      <c r="N176" s="716">
        <v>545</v>
      </c>
      <c r="O176" s="717">
        <v>0</v>
      </c>
      <c r="P176" s="718">
        <v>0</v>
      </c>
      <c r="Q176" s="719">
        <v>0.75365755790494082</v>
      </c>
      <c r="R176" s="717">
        <v>4</v>
      </c>
      <c r="S176" s="1869">
        <v>0</v>
      </c>
      <c r="T176" s="1869">
        <v>0</v>
      </c>
      <c r="U176" s="1869">
        <v>0</v>
      </c>
      <c r="V176" s="1869">
        <v>1.0192191932721819</v>
      </c>
      <c r="W176" s="1869">
        <v>1.2027063821108726</v>
      </c>
      <c r="X176" s="1625">
        <v>1.0192191932721819</v>
      </c>
      <c r="Y176" s="1870">
        <v>1.4377918007325145E-3</v>
      </c>
      <c r="Z176" s="1871">
        <v>1.465424999235951E-3</v>
      </c>
      <c r="AA176" s="1638">
        <v>418637.52525338932</v>
      </c>
    </row>
    <row r="177" spans="6:27" ht="14.5" x14ac:dyDescent="0.35">
      <c r="F177" s="1822"/>
      <c r="G177" s="1548">
        <v>163</v>
      </c>
      <c r="H177" s="1865">
        <v>311921.6749495056</v>
      </c>
      <c r="I177" s="1866">
        <v>0</v>
      </c>
      <c r="J177" s="1867">
        <v>311921.6749495056</v>
      </c>
      <c r="K177" s="1820">
        <v>70725</v>
      </c>
      <c r="L177" s="1820">
        <v>1900</v>
      </c>
      <c r="M177" s="1654">
        <v>545000</v>
      </c>
      <c r="N177" s="716">
        <v>545</v>
      </c>
      <c r="O177" s="717">
        <v>0</v>
      </c>
      <c r="P177" s="718">
        <v>0</v>
      </c>
      <c r="Q177" s="719">
        <v>0.57233334853120288</v>
      </c>
      <c r="R177" s="717">
        <v>4</v>
      </c>
      <c r="S177" s="1869">
        <v>0</v>
      </c>
      <c r="T177" s="1869">
        <v>1.4217995620343766</v>
      </c>
      <c r="U177" s="1869">
        <v>0</v>
      </c>
      <c r="V177" s="1869">
        <v>1.0702347343944503</v>
      </c>
      <c r="W177" s="1869">
        <v>0</v>
      </c>
      <c r="X177" s="1625">
        <v>1.0702347343944503</v>
      </c>
      <c r="Y177" s="1870">
        <v>1.0918701566418052E-3</v>
      </c>
      <c r="Z177" s="1871">
        <v>1.1685573670867692E-3</v>
      </c>
      <c r="AA177" s="1638">
        <v>333829.41094145615</v>
      </c>
    </row>
    <row r="178" spans="6:27" ht="14.5" x14ac:dyDescent="0.35">
      <c r="F178" s="1822"/>
      <c r="G178" s="1548">
        <v>164</v>
      </c>
      <c r="H178" s="1865">
        <v>382221.8954566273</v>
      </c>
      <c r="I178" s="1866">
        <v>0</v>
      </c>
      <c r="J178" s="1867">
        <v>382221.8954566273</v>
      </c>
      <c r="K178" s="1820">
        <v>70725</v>
      </c>
      <c r="L178" s="1820">
        <v>2000</v>
      </c>
      <c r="M178" s="1654">
        <v>545000</v>
      </c>
      <c r="N178" s="716">
        <v>545</v>
      </c>
      <c r="O178" s="717">
        <v>0</v>
      </c>
      <c r="P178" s="718">
        <v>0</v>
      </c>
      <c r="Q178" s="719">
        <v>0.70132457881949961</v>
      </c>
      <c r="R178" s="717">
        <v>4</v>
      </c>
      <c r="S178" s="1869">
        <v>0</v>
      </c>
      <c r="T178" s="1869">
        <v>0</v>
      </c>
      <c r="U178" s="1869">
        <v>0</v>
      </c>
      <c r="V178" s="1869">
        <v>1.0330756447146889</v>
      </c>
      <c r="W178" s="1869">
        <v>1.2179277595755824</v>
      </c>
      <c r="X178" s="1625">
        <v>1.0330756447146889</v>
      </c>
      <c r="Y178" s="1870">
        <v>1.3379534491526261E-3</v>
      </c>
      <c r="Z178" s="1871">
        <v>1.382207122081591E-3</v>
      </c>
      <c r="AA178" s="1638">
        <v>394864.13107292569</v>
      </c>
    </row>
    <row r="179" spans="6:27" ht="14.5" x14ac:dyDescent="0.35">
      <c r="F179" s="1822"/>
      <c r="G179" s="1548">
        <v>165</v>
      </c>
      <c r="H179" s="1865">
        <v>424529.88845933409</v>
      </c>
      <c r="I179" s="1866">
        <v>0</v>
      </c>
      <c r="J179" s="1867">
        <v>424529.88845933409</v>
      </c>
      <c r="K179" s="1820">
        <v>70725</v>
      </c>
      <c r="L179" s="1820">
        <v>2100</v>
      </c>
      <c r="M179" s="1654">
        <v>545000</v>
      </c>
      <c r="N179" s="716">
        <v>545</v>
      </c>
      <c r="O179" s="717">
        <v>0</v>
      </c>
      <c r="P179" s="718">
        <v>0</v>
      </c>
      <c r="Q179" s="719">
        <v>0.77895392377859463</v>
      </c>
      <c r="R179" s="717">
        <v>4</v>
      </c>
      <c r="S179" s="1869">
        <v>0</v>
      </c>
      <c r="T179" s="1869">
        <v>0</v>
      </c>
      <c r="U179" s="1869">
        <v>0</v>
      </c>
      <c r="V179" s="1869">
        <v>1.0117381283022446</v>
      </c>
      <c r="W179" s="1869">
        <v>1.19681254637177</v>
      </c>
      <c r="X179" s="1625">
        <v>1.0117381283022446</v>
      </c>
      <c r="Y179" s="1870">
        <v>1.4860509962517305E-3</v>
      </c>
      <c r="Z179" s="1871">
        <v>1.5034944535094116E-3</v>
      </c>
      <c r="AA179" s="1638">
        <v>429513.07475820737</v>
      </c>
    </row>
    <row r="180" spans="6:27" ht="14.5" x14ac:dyDescent="0.35">
      <c r="F180" s="1822"/>
      <c r="G180" s="1548">
        <v>166</v>
      </c>
      <c r="H180" s="1865">
        <v>383317.53873301006</v>
      </c>
      <c r="I180" s="1866">
        <v>0</v>
      </c>
      <c r="J180" s="1867">
        <v>383317.53873301006</v>
      </c>
      <c r="K180" s="1820">
        <v>70725</v>
      </c>
      <c r="L180" s="1820">
        <v>2200</v>
      </c>
      <c r="M180" s="1654">
        <v>545000</v>
      </c>
      <c r="N180" s="716">
        <v>545</v>
      </c>
      <c r="O180" s="717">
        <v>0</v>
      </c>
      <c r="P180" s="718">
        <v>0</v>
      </c>
      <c r="Q180" s="719">
        <v>0.70333493345506437</v>
      </c>
      <c r="R180" s="717">
        <v>4</v>
      </c>
      <c r="S180" s="1869">
        <v>0</v>
      </c>
      <c r="T180" s="1869">
        <v>0</v>
      </c>
      <c r="U180" s="1869">
        <v>0</v>
      </c>
      <c r="V180" s="1869">
        <v>1.0325882656819836</v>
      </c>
      <c r="W180" s="1869">
        <v>1.2172676258579405</v>
      </c>
      <c r="X180" s="1625">
        <v>1.0325882656819836</v>
      </c>
      <c r="Y180" s="1870">
        <v>1.3417887074622685E-3</v>
      </c>
      <c r="Z180" s="1871">
        <v>1.3855152743501341E-3</v>
      </c>
      <c r="AA180" s="1638">
        <v>395809.19252580544</v>
      </c>
    </row>
    <row r="181" spans="6:27" ht="14.5" x14ac:dyDescent="0.35">
      <c r="F181" s="1822"/>
      <c r="G181" s="1548">
        <v>167</v>
      </c>
      <c r="H181" s="1865">
        <v>368823.3136730215</v>
      </c>
      <c r="I181" s="1866">
        <v>0</v>
      </c>
      <c r="J181" s="1867">
        <v>368823.3136730215</v>
      </c>
      <c r="K181" s="1820">
        <v>70725</v>
      </c>
      <c r="L181" s="1820">
        <v>2300</v>
      </c>
      <c r="M181" s="1654">
        <v>545000</v>
      </c>
      <c r="N181" s="716">
        <v>545</v>
      </c>
      <c r="O181" s="717">
        <v>0</v>
      </c>
      <c r="P181" s="718">
        <v>0</v>
      </c>
      <c r="Q181" s="719">
        <v>0.67674002508811282</v>
      </c>
      <c r="R181" s="717">
        <v>4</v>
      </c>
      <c r="S181" s="1869">
        <v>0</v>
      </c>
      <c r="T181" s="1869">
        <v>0</v>
      </c>
      <c r="U181" s="1869">
        <v>0</v>
      </c>
      <c r="V181" s="1869">
        <v>1.0388676705569715</v>
      </c>
      <c r="W181" s="1869">
        <v>1.2264878711778455</v>
      </c>
      <c r="X181" s="1625">
        <v>1.0388676705569715</v>
      </c>
      <c r="Y181" s="1870">
        <v>1.2910522147539204E-3</v>
      </c>
      <c r="Z181" s="1871">
        <v>1.3412324069088241E-3</v>
      </c>
      <c r="AA181" s="1638">
        <v>383158.61672259506</v>
      </c>
    </row>
    <row r="182" spans="6:27" ht="14.5" x14ac:dyDescent="0.35">
      <c r="F182" s="1822"/>
      <c r="G182" s="1548">
        <v>168</v>
      </c>
      <c r="H182" s="1865">
        <v>398905.47250806226</v>
      </c>
      <c r="I182" s="1866">
        <v>0</v>
      </c>
      <c r="J182" s="1867">
        <v>398905.47250806226</v>
      </c>
      <c r="K182" s="1820">
        <v>70725</v>
      </c>
      <c r="L182" s="1820">
        <v>2400</v>
      </c>
      <c r="M182" s="1654">
        <v>545000</v>
      </c>
      <c r="N182" s="716">
        <v>545</v>
      </c>
      <c r="O182" s="717">
        <v>0</v>
      </c>
      <c r="P182" s="718">
        <v>0</v>
      </c>
      <c r="Q182" s="719">
        <v>0.73193664680378401</v>
      </c>
      <c r="R182" s="717">
        <v>4</v>
      </c>
      <c r="S182" s="1869">
        <v>0</v>
      </c>
      <c r="T182" s="1869">
        <v>0</v>
      </c>
      <c r="U182" s="1869">
        <v>0</v>
      </c>
      <c r="V182" s="1869">
        <v>1.0252814716544272</v>
      </c>
      <c r="W182" s="1869">
        <v>1.208528413414153</v>
      </c>
      <c r="X182" s="1625">
        <v>1.0252814716544272</v>
      </c>
      <c r="Y182" s="1870">
        <v>1.3963536866207174E-3</v>
      </c>
      <c r="Z182" s="1871">
        <v>1.4316555627685739E-3</v>
      </c>
      <c r="AA182" s="1638">
        <v>408990.3899040707</v>
      </c>
    </row>
    <row r="183" spans="6:27" ht="14.5" x14ac:dyDescent="0.35">
      <c r="F183" s="1822"/>
      <c r="G183" s="1548">
        <v>169</v>
      </c>
      <c r="H183" s="1865">
        <v>401384.86548645276</v>
      </c>
      <c r="I183" s="1866">
        <v>0</v>
      </c>
      <c r="J183" s="1867">
        <v>401384.86548645276</v>
      </c>
      <c r="K183" s="1820">
        <v>70825</v>
      </c>
      <c r="L183" s="1820">
        <v>100</v>
      </c>
      <c r="M183" s="1654">
        <v>545000</v>
      </c>
      <c r="N183" s="716">
        <v>545</v>
      </c>
      <c r="O183" s="717">
        <v>0</v>
      </c>
      <c r="P183" s="718">
        <v>0</v>
      </c>
      <c r="Q183" s="719">
        <v>0.7364859917182619</v>
      </c>
      <c r="R183" s="717">
        <v>4</v>
      </c>
      <c r="S183" s="1869">
        <v>0</v>
      </c>
      <c r="T183" s="1869">
        <v>0</v>
      </c>
      <c r="U183" s="1869">
        <v>0</v>
      </c>
      <c r="V183" s="1869">
        <v>1.0240478439972271</v>
      </c>
      <c r="W183" s="1869">
        <v>1.2072507855550392</v>
      </c>
      <c r="X183" s="1625">
        <v>1.0240478439972271</v>
      </c>
      <c r="Y183" s="1870">
        <v>1.4050327090071228E-3</v>
      </c>
      <c r="Z183" s="1871">
        <v>1.4388207164043275E-3</v>
      </c>
      <c r="AA183" s="1638">
        <v>411037.30611451896</v>
      </c>
    </row>
    <row r="184" spans="6:27" ht="12" customHeight="1" x14ac:dyDescent="0.35">
      <c r="F184" s="1822"/>
      <c r="G184" s="1548">
        <v>170</v>
      </c>
      <c r="H184" s="1865">
        <v>431093.43604184204</v>
      </c>
      <c r="I184" s="1866">
        <v>0</v>
      </c>
      <c r="J184" s="1867">
        <v>431093.43604184204</v>
      </c>
      <c r="K184" s="1820">
        <v>70825</v>
      </c>
      <c r="L184" s="1820">
        <v>200</v>
      </c>
      <c r="M184" s="1654">
        <v>545000</v>
      </c>
      <c r="N184" s="716">
        <v>545</v>
      </c>
      <c r="O184" s="717">
        <v>0</v>
      </c>
      <c r="P184" s="718">
        <v>0</v>
      </c>
      <c r="Q184" s="719">
        <v>0.7909971303520037</v>
      </c>
      <c r="R184" s="717">
        <v>4</v>
      </c>
      <c r="S184" s="1869">
        <v>0</v>
      </c>
      <c r="T184" s="1869">
        <v>0</v>
      </c>
      <c r="U184" s="1869">
        <v>0</v>
      </c>
      <c r="V184" s="1869">
        <v>1.008127054195473</v>
      </c>
      <c r="W184" s="1869">
        <v>1.1943417803656473</v>
      </c>
      <c r="X184" s="1625">
        <v>1.008127054195473</v>
      </c>
      <c r="Y184" s="1870">
        <v>1.5090264490739782E-3</v>
      </c>
      <c r="Z184" s="1871">
        <v>1.5212903888080047E-3</v>
      </c>
      <c r="AA184" s="1638">
        <v>434596.95575986675</v>
      </c>
    </row>
    <row r="185" spans="6:27" ht="14.5" x14ac:dyDescent="0.35">
      <c r="F185" s="1822"/>
      <c r="G185" s="1548">
        <v>171</v>
      </c>
      <c r="H185" s="1865">
        <v>385265.57897627237</v>
      </c>
      <c r="I185" s="1866">
        <v>0</v>
      </c>
      <c r="J185" s="1867">
        <v>385265.57897627237</v>
      </c>
      <c r="K185" s="1820">
        <v>70825</v>
      </c>
      <c r="L185" s="1820">
        <v>300</v>
      </c>
      <c r="M185" s="1654">
        <v>545000</v>
      </c>
      <c r="N185" s="716">
        <v>545</v>
      </c>
      <c r="O185" s="717">
        <v>0</v>
      </c>
      <c r="P185" s="718">
        <v>0</v>
      </c>
      <c r="Q185" s="719">
        <v>0.7069093192225181</v>
      </c>
      <c r="R185" s="717">
        <v>4</v>
      </c>
      <c r="S185" s="1869">
        <v>0</v>
      </c>
      <c r="T185" s="1869">
        <v>0</v>
      </c>
      <c r="U185" s="1869">
        <v>0</v>
      </c>
      <c r="V185" s="1869">
        <v>1.0317143283864603</v>
      </c>
      <c r="W185" s="1869">
        <v>1.216108795930305</v>
      </c>
      <c r="X185" s="1625">
        <v>1.0317143283864603</v>
      </c>
      <c r="Y185" s="1870">
        <v>1.3486077494730541E-3</v>
      </c>
      <c r="Z185" s="1871">
        <v>1.3913779385043676E-3</v>
      </c>
      <c r="AA185" s="1638">
        <v>397484.01806392561</v>
      </c>
    </row>
    <row r="186" spans="6:27" ht="14.5" x14ac:dyDescent="0.35">
      <c r="F186" s="1822"/>
      <c r="G186" s="1548">
        <v>172</v>
      </c>
      <c r="H186" s="1865">
        <v>389497.51271542301</v>
      </c>
      <c r="I186" s="1866">
        <v>0</v>
      </c>
      <c r="J186" s="1867">
        <v>389497.51271542301</v>
      </c>
      <c r="K186" s="1820">
        <v>70825</v>
      </c>
      <c r="L186" s="1820">
        <v>400</v>
      </c>
      <c r="M186" s="1654">
        <v>545000</v>
      </c>
      <c r="N186" s="716">
        <v>545</v>
      </c>
      <c r="O186" s="717">
        <v>0</v>
      </c>
      <c r="P186" s="718">
        <v>0</v>
      </c>
      <c r="Q186" s="719">
        <v>0.71467433525765689</v>
      </c>
      <c r="R186" s="717">
        <v>4</v>
      </c>
      <c r="S186" s="1869">
        <v>0</v>
      </c>
      <c r="T186" s="1869">
        <v>0</v>
      </c>
      <c r="U186" s="1869">
        <v>0</v>
      </c>
      <c r="V186" s="1869">
        <v>1.0297800051609904</v>
      </c>
      <c r="W186" s="1869">
        <v>1.2136569801284096</v>
      </c>
      <c r="X186" s="1625">
        <v>1.0297800051609904</v>
      </c>
      <c r="Y186" s="1870">
        <v>1.3634214752438335E-3</v>
      </c>
      <c r="Z186" s="1871">
        <v>1.4040241738132E-3</v>
      </c>
      <c r="AA186" s="1638">
        <v>401096.75065428123</v>
      </c>
    </row>
    <row r="187" spans="6:27" ht="14.5" x14ac:dyDescent="0.35">
      <c r="F187" s="1822"/>
      <c r="G187" s="1548">
        <v>173</v>
      </c>
      <c r="H187" s="1865">
        <v>378902.70696406375</v>
      </c>
      <c r="I187" s="1866">
        <v>0</v>
      </c>
      <c r="J187" s="1867">
        <v>378902.70696406375</v>
      </c>
      <c r="K187" s="1820">
        <v>70825</v>
      </c>
      <c r="L187" s="1820">
        <v>500</v>
      </c>
      <c r="M187" s="1654">
        <v>545000</v>
      </c>
      <c r="N187" s="716">
        <v>545</v>
      </c>
      <c r="O187" s="717">
        <v>0</v>
      </c>
      <c r="P187" s="718">
        <v>0</v>
      </c>
      <c r="Q187" s="719">
        <v>0.69523432470470414</v>
      </c>
      <c r="R187" s="717">
        <v>4</v>
      </c>
      <c r="S187" s="1869">
        <v>0</v>
      </c>
      <c r="T187" s="1869">
        <v>0</v>
      </c>
      <c r="U187" s="1869">
        <v>0</v>
      </c>
      <c r="V187" s="1869">
        <v>1.0345357643058897</v>
      </c>
      <c r="W187" s="1869">
        <v>1.2199643709621155</v>
      </c>
      <c r="X187" s="1625">
        <v>1.0345357643058897</v>
      </c>
      <c r="Y187" s="1870">
        <v>1.3263347539789556E-3</v>
      </c>
      <c r="Z187" s="1871">
        <v>1.3721407384330829E-3</v>
      </c>
      <c r="AA187" s="1638">
        <v>391988.40154663823</v>
      </c>
    </row>
    <row r="188" spans="6:27" ht="14.5" x14ac:dyDescent="0.35">
      <c r="F188" s="1822"/>
      <c r="G188" s="1548">
        <v>174</v>
      </c>
      <c r="H188" s="1865">
        <v>405294.59610900789</v>
      </c>
      <c r="I188" s="1866">
        <v>0</v>
      </c>
      <c r="J188" s="1867">
        <v>405294.59610900789</v>
      </c>
      <c r="K188" s="1820">
        <v>70825</v>
      </c>
      <c r="L188" s="1820">
        <v>600</v>
      </c>
      <c r="M188" s="1654">
        <v>545000</v>
      </c>
      <c r="N188" s="716">
        <v>545</v>
      </c>
      <c r="O188" s="717">
        <v>0</v>
      </c>
      <c r="P188" s="718">
        <v>0</v>
      </c>
      <c r="Q188" s="719">
        <v>0.74365980937432641</v>
      </c>
      <c r="R188" s="717">
        <v>4</v>
      </c>
      <c r="S188" s="1869">
        <v>0</v>
      </c>
      <c r="T188" s="1869">
        <v>0</v>
      </c>
      <c r="U188" s="1869">
        <v>0</v>
      </c>
      <c r="V188" s="1869">
        <v>1.0220624572549646</v>
      </c>
      <c r="W188" s="1869">
        <v>1.2052987946499845</v>
      </c>
      <c r="X188" s="1625">
        <v>1.0220624572549646</v>
      </c>
      <c r="Y188" s="1870">
        <v>1.4187185748193258E-3</v>
      </c>
      <c r="Z188" s="1871">
        <v>1.4500189927331014E-3</v>
      </c>
      <c r="AA188" s="1638">
        <v>414236.39081133099</v>
      </c>
    </row>
    <row r="189" spans="6:27" ht="14.5" x14ac:dyDescent="0.35">
      <c r="F189" s="1822"/>
      <c r="G189" s="1548">
        <v>175</v>
      </c>
      <c r="H189" s="1865">
        <v>435993.23779086524</v>
      </c>
      <c r="I189" s="1866">
        <v>0</v>
      </c>
      <c r="J189" s="1867">
        <v>435993.23779086524</v>
      </c>
      <c r="K189" s="1820">
        <v>70825</v>
      </c>
      <c r="L189" s="1820">
        <v>700</v>
      </c>
      <c r="M189" s="1654">
        <v>545000</v>
      </c>
      <c r="N189" s="716">
        <v>545</v>
      </c>
      <c r="O189" s="717">
        <v>0</v>
      </c>
      <c r="P189" s="718">
        <v>0</v>
      </c>
      <c r="Q189" s="719">
        <v>0.79998759227681693</v>
      </c>
      <c r="R189" s="717">
        <v>4</v>
      </c>
      <c r="S189" s="1869">
        <v>0</v>
      </c>
      <c r="T189" s="1869">
        <v>0</v>
      </c>
      <c r="U189" s="1869">
        <v>0</v>
      </c>
      <c r="V189" s="1869">
        <v>1.0054625224497222</v>
      </c>
      <c r="W189" s="1869">
        <v>1.1926382677502445</v>
      </c>
      <c r="X189" s="1625">
        <v>1.0054625224497222</v>
      </c>
      <c r="Y189" s="1870">
        <v>1.5261780218336649E-3</v>
      </c>
      <c r="Z189" s="1871">
        <v>1.5345148035402038E-3</v>
      </c>
      <c r="AA189" s="1638">
        <v>438374.86064022494</v>
      </c>
    </row>
    <row r="190" spans="6:27" ht="14.5" x14ac:dyDescent="0.35">
      <c r="F190" s="1822"/>
      <c r="G190" s="1548">
        <v>176</v>
      </c>
      <c r="H190" s="1865">
        <v>399627.27526161412</v>
      </c>
      <c r="I190" s="1866">
        <v>0</v>
      </c>
      <c r="J190" s="1867">
        <v>399627.27526161412</v>
      </c>
      <c r="K190" s="1820">
        <v>70825</v>
      </c>
      <c r="L190" s="1820">
        <v>800</v>
      </c>
      <c r="M190" s="1654">
        <v>545000</v>
      </c>
      <c r="N190" s="716">
        <v>545</v>
      </c>
      <c r="O190" s="717">
        <v>0</v>
      </c>
      <c r="P190" s="718">
        <v>0</v>
      </c>
      <c r="Q190" s="719">
        <v>0.73326105552589749</v>
      </c>
      <c r="R190" s="717">
        <v>4</v>
      </c>
      <c r="S190" s="1869">
        <v>0</v>
      </c>
      <c r="T190" s="1869">
        <v>0</v>
      </c>
      <c r="U190" s="1869">
        <v>0</v>
      </c>
      <c r="V190" s="1869">
        <v>1.0249244105793771</v>
      </c>
      <c r="W190" s="1869">
        <v>1.2081532857253614</v>
      </c>
      <c r="X190" s="1625">
        <v>1.0249244105793771</v>
      </c>
      <c r="Y190" s="1870">
        <v>1.3988803301626027E-3</v>
      </c>
      <c r="Z190" s="1871">
        <v>1.4337465978629901E-3</v>
      </c>
      <c r="AA190" s="1638">
        <v>409587.74954895233</v>
      </c>
    </row>
    <row r="191" spans="6:27" ht="14.5" x14ac:dyDescent="0.35">
      <c r="F191" s="1822"/>
      <c r="G191" s="1548">
        <v>177</v>
      </c>
      <c r="H191" s="1865">
        <v>399633.26926956733</v>
      </c>
      <c r="I191" s="1866">
        <v>0</v>
      </c>
      <c r="J191" s="1867">
        <v>399633.26926956733</v>
      </c>
      <c r="K191" s="1820">
        <v>70825</v>
      </c>
      <c r="L191" s="1820">
        <v>900</v>
      </c>
      <c r="M191" s="1654">
        <v>545000</v>
      </c>
      <c r="N191" s="716">
        <v>545</v>
      </c>
      <c r="O191" s="717">
        <v>0</v>
      </c>
      <c r="P191" s="718">
        <v>0</v>
      </c>
      <c r="Q191" s="719">
        <v>0.73327205370562809</v>
      </c>
      <c r="R191" s="717">
        <v>4</v>
      </c>
      <c r="S191" s="1869">
        <v>0</v>
      </c>
      <c r="T191" s="1869">
        <v>0</v>
      </c>
      <c r="U191" s="1869">
        <v>0</v>
      </c>
      <c r="V191" s="1869">
        <v>1.0249214383115266</v>
      </c>
      <c r="W191" s="1869">
        <v>1.2081501815307014</v>
      </c>
      <c r="X191" s="1625">
        <v>1.0249214383115266</v>
      </c>
      <c r="Y191" s="1870">
        <v>1.3989013119632544E-3</v>
      </c>
      <c r="Z191" s="1871">
        <v>1.4337639447132603E-3</v>
      </c>
      <c r="AA191" s="1638">
        <v>409592.70513690257</v>
      </c>
    </row>
    <row r="192" spans="6:27" ht="14.5" x14ac:dyDescent="0.35">
      <c r="F192" s="1822"/>
      <c r="G192" s="1548">
        <v>178</v>
      </c>
      <c r="H192" s="1865">
        <v>300404.38441477896</v>
      </c>
      <c r="I192" s="1866">
        <v>0</v>
      </c>
      <c r="J192" s="1867">
        <v>300404.38441477896</v>
      </c>
      <c r="K192" s="1820">
        <v>70825</v>
      </c>
      <c r="L192" s="1820">
        <v>1000</v>
      </c>
      <c r="M192" s="1654">
        <v>545000</v>
      </c>
      <c r="N192" s="716">
        <v>545</v>
      </c>
      <c r="O192" s="717">
        <v>0</v>
      </c>
      <c r="P192" s="718">
        <v>0</v>
      </c>
      <c r="Q192" s="719">
        <v>0.5512007053482183</v>
      </c>
      <c r="R192" s="717">
        <v>4</v>
      </c>
      <c r="S192" s="1869">
        <v>0</v>
      </c>
      <c r="T192" s="1869">
        <v>1.4315029603579903</v>
      </c>
      <c r="U192" s="1869">
        <v>0</v>
      </c>
      <c r="V192" s="1869">
        <v>1.0800580429320696</v>
      </c>
      <c r="W192" s="1869">
        <v>0</v>
      </c>
      <c r="X192" s="1625">
        <v>1.0800580429320696</v>
      </c>
      <c r="Y192" s="1870">
        <v>1.051554311895598E-3</v>
      </c>
      <c r="Z192" s="1871">
        <v>1.1357396921427387E-3</v>
      </c>
      <c r="AA192" s="1638">
        <v>324454.17151923932</v>
      </c>
    </row>
    <row r="193" spans="6:27" ht="14.5" x14ac:dyDescent="0.35">
      <c r="F193" s="1822"/>
      <c r="G193" s="1548">
        <v>179</v>
      </c>
      <c r="H193" s="1865">
        <v>422729.18784892769</v>
      </c>
      <c r="I193" s="1866">
        <v>0</v>
      </c>
      <c r="J193" s="1867">
        <v>422729.18784892769</v>
      </c>
      <c r="K193" s="1820">
        <v>70825</v>
      </c>
      <c r="L193" s="1820">
        <v>1100</v>
      </c>
      <c r="M193" s="1654">
        <v>545000</v>
      </c>
      <c r="N193" s="716">
        <v>545</v>
      </c>
      <c r="O193" s="717">
        <v>0</v>
      </c>
      <c r="P193" s="718">
        <v>0</v>
      </c>
      <c r="Q193" s="719">
        <v>0.77564988596133522</v>
      </c>
      <c r="R193" s="717">
        <v>4</v>
      </c>
      <c r="S193" s="1869">
        <v>0</v>
      </c>
      <c r="T193" s="1869">
        <v>0</v>
      </c>
      <c r="U193" s="1869">
        <v>0</v>
      </c>
      <c r="V193" s="1869">
        <v>1.0127292013702807</v>
      </c>
      <c r="W193" s="1869">
        <v>1.1975281954129313</v>
      </c>
      <c r="X193" s="1625">
        <v>1.0127292013702807</v>
      </c>
      <c r="Y193" s="1870">
        <v>1.4797477111149482E-3</v>
      </c>
      <c r="Z193" s="1871">
        <v>1.4985837177069422E-3</v>
      </c>
      <c r="AA193" s="1638">
        <v>428110.19280615187</v>
      </c>
    </row>
    <row r="194" spans="6:27" ht="14.5" x14ac:dyDescent="0.35">
      <c r="F194" s="1822"/>
      <c r="G194" s="1548">
        <v>180</v>
      </c>
      <c r="H194" s="1865">
        <v>411757.95177813724</v>
      </c>
      <c r="I194" s="1866">
        <v>0</v>
      </c>
      <c r="J194" s="1867">
        <v>411757.95177813724</v>
      </c>
      <c r="K194" s="1820">
        <v>70825</v>
      </c>
      <c r="L194" s="1820">
        <v>1200</v>
      </c>
      <c r="M194" s="1654">
        <v>545000</v>
      </c>
      <c r="N194" s="716">
        <v>545</v>
      </c>
      <c r="O194" s="717">
        <v>0</v>
      </c>
      <c r="P194" s="718">
        <v>0</v>
      </c>
      <c r="Q194" s="719">
        <v>0.75551917757456377</v>
      </c>
      <c r="R194" s="717">
        <v>4</v>
      </c>
      <c r="S194" s="1869">
        <v>0</v>
      </c>
      <c r="T194" s="1869">
        <v>0</v>
      </c>
      <c r="U194" s="1869">
        <v>0</v>
      </c>
      <c r="V194" s="1869">
        <v>1.0186808736155406</v>
      </c>
      <c r="W194" s="1869">
        <v>1.2022401214788125</v>
      </c>
      <c r="X194" s="1625">
        <v>1.0186808736155406</v>
      </c>
      <c r="Y194" s="1870">
        <v>1.4413433095961778E-3</v>
      </c>
      <c r="Z194" s="1871">
        <v>1.4682688617993489E-3</v>
      </c>
      <c r="AA194" s="1638">
        <v>419449.95003549848</v>
      </c>
    </row>
    <row r="195" spans="6:27" ht="14.5" x14ac:dyDescent="0.35">
      <c r="F195" s="1822"/>
      <c r="G195" s="1548">
        <v>181</v>
      </c>
      <c r="H195" s="1865">
        <v>364899.64497432712</v>
      </c>
      <c r="I195" s="1866">
        <v>0</v>
      </c>
      <c r="J195" s="1867">
        <v>364899.64497432712</v>
      </c>
      <c r="K195" s="1820">
        <v>70825</v>
      </c>
      <c r="L195" s="1820">
        <v>1300</v>
      </c>
      <c r="M195" s="1654">
        <v>545000</v>
      </c>
      <c r="N195" s="716">
        <v>545</v>
      </c>
      <c r="O195" s="717">
        <v>0</v>
      </c>
      <c r="P195" s="718">
        <v>0</v>
      </c>
      <c r="Q195" s="719">
        <v>0.66954063298041677</v>
      </c>
      <c r="R195" s="717">
        <v>4</v>
      </c>
      <c r="S195" s="1869">
        <v>0</v>
      </c>
      <c r="T195" s="1869">
        <v>0</v>
      </c>
      <c r="U195" s="1869">
        <v>0</v>
      </c>
      <c r="V195" s="1869">
        <v>1.0405408147964756</v>
      </c>
      <c r="W195" s="1869">
        <v>1.2291651983752234</v>
      </c>
      <c r="X195" s="1625">
        <v>1.0405408147964756</v>
      </c>
      <c r="Y195" s="1870">
        <v>1.2773175592275048E-3</v>
      </c>
      <c r="Z195" s="1871">
        <v>1.3291010538324334E-3</v>
      </c>
      <c r="AA195" s="1638">
        <v>379692.97390053101</v>
      </c>
    </row>
    <row r="196" spans="6:27" ht="14.5" x14ac:dyDescent="0.35">
      <c r="F196" s="1822"/>
      <c r="G196" s="1548">
        <v>182</v>
      </c>
      <c r="H196" s="1865">
        <v>359979.26729277225</v>
      </c>
      <c r="I196" s="1866">
        <v>0</v>
      </c>
      <c r="J196" s="1867">
        <v>359979.26729277225</v>
      </c>
      <c r="K196" s="1820">
        <v>70825</v>
      </c>
      <c r="L196" s="1820">
        <v>1400</v>
      </c>
      <c r="M196" s="1654">
        <v>545000</v>
      </c>
      <c r="N196" s="716">
        <v>545</v>
      </c>
      <c r="O196" s="717">
        <v>0</v>
      </c>
      <c r="P196" s="718">
        <v>0</v>
      </c>
      <c r="Q196" s="719">
        <v>0.6605124170509582</v>
      </c>
      <c r="R196" s="717">
        <v>4</v>
      </c>
      <c r="S196" s="1869">
        <v>0</v>
      </c>
      <c r="T196" s="1869">
        <v>0</v>
      </c>
      <c r="U196" s="1869">
        <v>0</v>
      </c>
      <c r="V196" s="1869">
        <v>1.042657280525777</v>
      </c>
      <c r="W196" s="1869">
        <v>1.2326318387928252</v>
      </c>
      <c r="X196" s="1625">
        <v>1.042657280525777</v>
      </c>
      <c r="Y196" s="1870">
        <v>1.2600939611855739E-3</v>
      </c>
      <c r="Z196" s="1871">
        <v>1.3138461427767045E-3</v>
      </c>
      <c r="AA196" s="1638">
        <v>375335.0038811437</v>
      </c>
    </row>
    <row r="197" spans="6:27" ht="14.5" x14ac:dyDescent="0.35">
      <c r="F197" s="1822"/>
      <c r="G197" s="1548">
        <v>183</v>
      </c>
      <c r="H197" s="1865">
        <v>399724.17162983859</v>
      </c>
      <c r="I197" s="1866">
        <v>0</v>
      </c>
      <c r="J197" s="1867">
        <v>399724.17162983859</v>
      </c>
      <c r="K197" s="1820">
        <v>70825</v>
      </c>
      <c r="L197" s="1820">
        <v>1500</v>
      </c>
      <c r="M197" s="1654">
        <v>545000</v>
      </c>
      <c r="N197" s="716">
        <v>545</v>
      </c>
      <c r="O197" s="717">
        <v>0</v>
      </c>
      <c r="P197" s="718">
        <v>0</v>
      </c>
      <c r="Q197" s="719">
        <v>0.73343884702722673</v>
      </c>
      <c r="R197" s="717">
        <v>4</v>
      </c>
      <c r="S197" s="1869">
        <v>0</v>
      </c>
      <c r="T197" s="1869">
        <v>0</v>
      </c>
      <c r="U197" s="1869">
        <v>0</v>
      </c>
      <c r="V197" s="1869">
        <v>1.024876347837381</v>
      </c>
      <c r="W197" s="1869">
        <v>1.2081031268505114</v>
      </c>
      <c r="X197" s="1625">
        <v>1.024876347837381</v>
      </c>
      <c r="Y197" s="1870">
        <v>1.3992195122754468E-3</v>
      </c>
      <c r="Z197" s="1871">
        <v>1.4340269835636614E-3</v>
      </c>
      <c r="AA197" s="1638">
        <v>409667.84916231147</v>
      </c>
    </row>
    <row r="198" spans="6:27" ht="14.5" x14ac:dyDescent="0.35">
      <c r="F198" s="1822"/>
      <c r="G198" s="1548">
        <v>184</v>
      </c>
      <c r="H198" s="1865">
        <v>412429.46250344894</v>
      </c>
      <c r="I198" s="1866">
        <v>0</v>
      </c>
      <c r="J198" s="1867">
        <v>412429.46250344894</v>
      </c>
      <c r="K198" s="1820">
        <v>70825</v>
      </c>
      <c r="L198" s="1820">
        <v>1600</v>
      </c>
      <c r="M198" s="1654">
        <v>545000</v>
      </c>
      <c r="N198" s="716">
        <v>545</v>
      </c>
      <c r="O198" s="717">
        <v>0</v>
      </c>
      <c r="P198" s="718">
        <v>0</v>
      </c>
      <c r="Q198" s="719">
        <v>0.75675130734577789</v>
      </c>
      <c r="R198" s="717">
        <v>4</v>
      </c>
      <c r="S198" s="1869">
        <v>0</v>
      </c>
      <c r="T198" s="1869">
        <v>0</v>
      </c>
      <c r="U198" s="1869">
        <v>0</v>
      </c>
      <c r="V198" s="1869">
        <v>1.0183231870615153</v>
      </c>
      <c r="W198" s="1869">
        <v>1.2019343640643951</v>
      </c>
      <c r="X198" s="1625">
        <v>1.0183231870615153</v>
      </c>
      <c r="Y198" s="1870">
        <v>1.4436939077742347E-3</v>
      </c>
      <c r="Z198" s="1871">
        <v>1.4701469813059519E-3</v>
      </c>
      <c r="AA198" s="1638">
        <v>419986.48469457985</v>
      </c>
    </row>
    <row r="199" spans="6:27" ht="14.5" x14ac:dyDescent="0.35">
      <c r="F199" s="1822"/>
      <c r="G199" s="1548">
        <v>185</v>
      </c>
      <c r="H199" s="1865">
        <v>450102.93052901793</v>
      </c>
      <c r="I199" s="1866">
        <v>0</v>
      </c>
      <c r="J199" s="1867">
        <v>450102.93052901793</v>
      </c>
      <c r="K199" s="1820">
        <v>70825</v>
      </c>
      <c r="L199" s="1820">
        <v>1700</v>
      </c>
      <c r="M199" s="1654">
        <v>545000</v>
      </c>
      <c r="N199" s="716">
        <v>545</v>
      </c>
      <c r="O199" s="717">
        <v>0</v>
      </c>
      <c r="P199" s="718">
        <v>0</v>
      </c>
      <c r="Q199" s="719">
        <v>0.82587693675049167</v>
      </c>
      <c r="R199" s="717">
        <v>4</v>
      </c>
      <c r="S199" s="1869">
        <v>0</v>
      </c>
      <c r="T199" s="1869">
        <v>0</v>
      </c>
      <c r="U199" s="1869">
        <v>0</v>
      </c>
      <c r="V199" s="1869">
        <v>0.99825384900073644</v>
      </c>
      <c r="W199" s="1869">
        <v>0</v>
      </c>
      <c r="X199" s="1625">
        <v>0.99825384900073644</v>
      </c>
      <c r="Y199" s="1870">
        <v>1.5755684735317345E-3</v>
      </c>
      <c r="Z199" s="1871">
        <v>1.5728172930672688E-3</v>
      </c>
      <c r="AA199" s="1638">
        <v>449316.98284710321</v>
      </c>
    </row>
    <row r="200" spans="6:27" ht="14.5" x14ac:dyDescent="0.35">
      <c r="F200" s="1822"/>
      <c r="G200" s="1548">
        <v>186</v>
      </c>
      <c r="H200" s="1865">
        <v>429035.93545847636</v>
      </c>
      <c r="I200" s="1866">
        <v>0</v>
      </c>
      <c r="J200" s="1867">
        <v>429035.93545847636</v>
      </c>
      <c r="K200" s="1820">
        <v>70825</v>
      </c>
      <c r="L200" s="1820">
        <v>1800</v>
      </c>
      <c r="M200" s="1654">
        <v>545000</v>
      </c>
      <c r="N200" s="716">
        <v>545</v>
      </c>
      <c r="O200" s="717">
        <v>0</v>
      </c>
      <c r="P200" s="718">
        <v>0</v>
      </c>
      <c r="Q200" s="719">
        <v>0.78722189992380986</v>
      </c>
      <c r="R200" s="717">
        <v>4</v>
      </c>
      <c r="S200" s="1869">
        <v>0</v>
      </c>
      <c r="T200" s="1869">
        <v>0</v>
      </c>
      <c r="U200" s="1869">
        <v>0</v>
      </c>
      <c r="V200" s="1869">
        <v>1.0092565633902275</v>
      </c>
      <c r="W200" s="1869">
        <v>1.1950930343638213</v>
      </c>
      <c r="X200" s="1625">
        <v>1.0092565633902275</v>
      </c>
      <c r="Y200" s="1870">
        <v>1.5018242452367048E-3</v>
      </c>
      <c r="Z200" s="1871">
        <v>1.5157259765637189E-3</v>
      </c>
      <c r="AA200" s="1638">
        <v>433007.33379173331</v>
      </c>
    </row>
    <row r="201" spans="6:27" ht="14.5" x14ac:dyDescent="0.35">
      <c r="F201" s="1822"/>
      <c r="G201" s="1548">
        <v>187</v>
      </c>
      <c r="H201" s="1865">
        <v>485189.91055559454</v>
      </c>
      <c r="I201" s="1866">
        <v>0</v>
      </c>
      <c r="J201" s="1867">
        <v>485189.91055559454</v>
      </c>
      <c r="K201" s="1820">
        <v>70825</v>
      </c>
      <c r="L201" s="1820">
        <v>1900</v>
      </c>
      <c r="M201" s="1654">
        <v>545000</v>
      </c>
      <c r="N201" s="716">
        <v>545</v>
      </c>
      <c r="O201" s="717">
        <v>0</v>
      </c>
      <c r="P201" s="718">
        <v>0</v>
      </c>
      <c r="Q201" s="719">
        <v>0.89025671661576977</v>
      </c>
      <c r="R201" s="717">
        <v>4</v>
      </c>
      <c r="S201" s="1869">
        <v>0</v>
      </c>
      <c r="T201" s="1869">
        <v>0</v>
      </c>
      <c r="U201" s="1869">
        <v>0</v>
      </c>
      <c r="V201" s="1869">
        <v>0.98809653984132595</v>
      </c>
      <c r="W201" s="1869">
        <v>0</v>
      </c>
      <c r="X201" s="1625">
        <v>0.98809653984132595</v>
      </c>
      <c r="Y201" s="1870">
        <v>1.6983891347887882E-3</v>
      </c>
      <c r="Z201" s="1871">
        <v>1.678172427388905E-3</v>
      </c>
      <c r="AA201" s="1638">
        <v>479414.47178590542</v>
      </c>
    </row>
    <row r="202" spans="6:27" ht="14.5" x14ac:dyDescent="0.35">
      <c r="F202" s="1822"/>
      <c r="G202" s="1548">
        <v>188</v>
      </c>
      <c r="H202" s="1865">
        <v>543380.50998423051</v>
      </c>
      <c r="I202" s="1866">
        <v>0</v>
      </c>
      <c r="J202" s="1867">
        <v>543380.50998423051</v>
      </c>
      <c r="K202" s="1820">
        <v>70825</v>
      </c>
      <c r="L202" s="1820">
        <v>2000</v>
      </c>
      <c r="M202" s="1654">
        <v>545000</v>
      </c>
      <c r="N202" s="716">
        <v>545</v>
      </c>
      <c r="O202" s="717">
        <v>0</v>
      </c>
      <c r="P202" s="718">
        <v>0</v>
      </c>
      <c r="Q202" s="719">
        <v>0.99702845868666146</v>
      </c>
      <c r="R202" s="717">
        <v>4</v>
      </c>
      <c r="S202" s="1869">
        <v>0</v>
      </c>
      <c r="T202" s="1869">
        <v>0</v>
      </c>
      <c r="U202" s="1869">
        <v>0</v>
      </c>
      <c r="V202" s="1869">
        <v>1.0064651559925899</v>
      </c>
      <c r="W202" s="1869">
        <v>0</v>
      </c>
      <c r="X202" s="1625">
        <v>1.0064651559925899</v>
      </c>
      <c r="Y202" s="1870">
        <v>1.9020831516393668E-3</v>
      </c>
      <c r="Z202" s="1871">
        <v>1.9143804159255924E-3</v>
      </c>
      <c r="AA202" s="1638">
        <v>546893.54974461161</v>
      </c>
    </row>
    <row r="203" spans="6:27" ht="14.5" x14ac:dyDescent="0.35">
      <c r="F203" s="1822"/>
      <c r="G203" s="1548">
        <v>189</v>
      </c>
      <c r="H203" s="1865">
        <v>547731.56378073187</v>
      </c>
      <c r="I203" s="1866">
        <v>2731.5637807318708</v>
      </c>
      <c r="J203" s="1867">
        <v>545000</v>
      </c>
      <c r="K203" s="1820">
        <v>70825</v>
      </c>
      <c r="L203" s="1820">
        <v>2100</v>
      </c>
      <c r="M203" s="1654">
        <v>545000</v>
      </c>
      <c r="N203" s="716">
        <v>545</v>
      </c>
      <c r="O203" s="717">
        <v>0</v>
      </c>
      <c r="P203" s="718">
        <v>0</v>
      </c>
      <c r="Q203" s="719">
        <v>1.0050120436343704</v>
      </c>
      <c r="R203" s="717">
        <v>4</v>
      </c>
      <c r="S203" s="1869">
        <v>0</v>
      </c>
      <c r="T203" s="1869">
        <v>0</v>
      </c>
      <c r="U203" s="1869">
        <v>0</v>
      </c>
      <c r="V203" s="1869">
        <v>1.0077573706674521</v>
      </c>
      <c r="W203" s="1869">
        <v>0</v>
      </c>
      <c r="X203" s="1625">
        <v>1.0077573706674521</v>
      </c>
      <c r="Y203" s="1870">
        <v>1.9173138527155647E-3</v>
      </c>
      <c r="Z203" s="1871">
        <v>1.93218716695692E-3</v>
      </c>
      <c r="AA203" s="1638">
        <v>551980.52054724214</v>
      </c>
    </row>
    <row r="204" spans="6:27" ht="14.5" x14ac:dyDescent="0.35">
      <c r="F204" s="1822"/>
      <c r="G204" s="1548">
        <v>190</v>
      </c>
      <c r="H204" s="1865">
        <v>505174.45748146309</v>
      </c>
      <c r="I204" s="1866">
        <v>0</v>
      </c>
      <c r="J204" s="1867">
        <v>505174.45748146309</v>
      </c>
      <c r="K204" s="1820">
        <v>70825</v>
      </c>
      <c r="L204" s="1820">
        <v>2200</v>
      </c>
      <c r="M204" s="1654">
        <v>545000</v>
      </c>
      <c r="N204" s="716">
        <v>545</v>
      </c>
      <c r="O204" s="717">
        <v>0</v>
      </c>
      <c r="P204" s="718">
        <v>0</v>
      </c>
      <c r="Q204" s="719">
        <v>0.92692561005773044</v>
      </c>
      <c r="R204" s="717">
        <v>4</v>
      </c>
      <c r="S204" s="1869">
        <v>0</v>
      </c>
      <c r="T204" s="1869">
        <v>0</v>
      </c>
      <c r="U204" s="1869">
        <v>0</v>
      </c>
      <c r="V204" s="1869">
        <v>0.99035732132502474</v>
      </c>
      <c r="W204" s="1869">
        <v>0</v>
      </c>
      <c r="X204" s="1625">
        <v>0.99035732132502474</v>
      </c>
      <c r="Y204" s="1870">
        <v>1.7683442938392004E-3</v>
      </c>
      <c r="Z204" s="1871">
        <v>1.7512927180269829E-3</v>
      </c>
      <c r="AA204" s="1638">
        <v>500303.22251316439</v>
      </c>
    </row>
    <row r="205" spans="6:27" ht="14.5" x14ac:dyDescent="0.35">
      <c r="F205" s="1822"/>
      <c r="G205" s="1548">
        <v>191</v>
      </c>
      <c r="H205" s="1865">
        <v>424094.82089201949</v>
      </c>
      <c r="I205" s="1866">
        <v>0</v>
      </c>
      <c r="J205" s="1867">
        <v>424094.82089201949</v>
      </c>
      <c r="K205" s="1820">
        <v>70825</v>
      </c>
      <c r="L205" s="1820">
        <v>2300</v>
      </c>
      <c r="M205" s="1654">
        <v>545000</v>
      </c>
      <c r="N205" s="716">
        <v>545</v>
      </c>
      <c r="O205" s="717">
        <v>0</v>
      </c>
      <c r="P205" s="718">
        <v>0</v>
      </c>
      <c r="Q205" s="719">
        <v>0.77815563466425597</v>
      </c>
      <c r="R205" s="717">
        <v>4</v>
      </c>
      <c r="S205" s="1869">
        <v>0</v>
      </c>
      <c r="T205" s="1869">
        <v>0</v>
      </c>
      <c r="U205" s="1869">
        <v>0</v>
      </c>
      <c r="V205" s="1869">
        <v>1.0119777200134656</v>
      </c>
      <c r="W205" s="1869">
        <v>1.196983963420486</v>
      </c>
      <c r="X205" s="1625">
        <v>1.0119777200134656</v>
      </c>
      <c r="Y205" s="1870">
        <v>1.4845280585047769E-3</v>
      </c>
      <c r="Z205" s="1871">
        <v>1.5023093199416809E-3</v>
      </c>
      <c r="AA205" s="1638">
        <v>429174.50991582498</v>
      </c>
    </row>
    <row r="206" spans="6:27" ht="14.5" x14ac:dyDescent="0.35">
      <c r="F206" s="1822"/>
      <c r="G206" s="1548">
        <v>192</v>
      </c>
      <c r="H206" s="1865">
        <v>388204.55617675744</v>
      </c>
      <c r="I206" s="1866">
        <v>0</v>
      </c>
      <c r="J206" s="1867">
        <v>388204.55617675744</v>
      </c>
      <c r="K206" s="1820">
        <v>70825</v>
      </c>
      <c r="L206" s="1820">
        <v>2400</v>
      </c>
      <c r="M206" s="1654">
        <v>545000</v>
      </c>
      <c r="N206" s="716">
        <v>545</v>
      </c>
      <c r="O206" s="717">
        <v>0</v>
      </c>
      <c r="P206" s="718">
        <v>0</v>
      </c>
      <c r="Q206" s="719">
        <v>0.71230193793900443</v>
      </c>
      <c r="R206" s="717">
        <v>4</v>
      </c>
      <c r="S206" s="1869">
        <v>0</v>
      </c>
      <c r="T206" s="1869">
        <v>0</v>
      </c>
      <c r="U206" s="1869">
        <v>0</v>
      </c>
      <c r="V206" s="1869">
        <v>1.030376462933777</v>
      </c>
      <c r="W206" s="1869">
        <v>1.2143965320187977</v>
      </c>
      <c r="X206" s="1625">
        <v>1.030376462933777</v>
      </c>
      <c r="Y206" s="1870">
        <v>1.3588955292394966E-3</v>
      </c>
      <c r="Z206" s="1871">
        <v>1.4001739689143155E-3</v>
      </c>
      <c r="AA206" s="1638">
        <v>399996.8374881841</v>
      </c>
    </row>
    <row r="207" spans="6:27" ht="14.5" x14ac:dyDescent="0.35">
      <c r="F207" s="1822"/>
      <c r="G207" s="1548">
        <v>193</v>
      </c>
      <c r="H207" s="1865">
        <v>369835.41811025719</v>
      </c>
      <c r="I207" s="1866">
        <v>0</v>
      </c>
      <c r="J207" s="1867">
        <v>369835.41811025719</v>
      </c>
      <c r="K207" s="1820">
        <v>70925</v>
      </c>
      <c r="L207" s="1820">
        <v>100</v>
      </c>
      <c r="M207" s="1654">
        <v>545000</v>
      </c>
      <c r="N207" s="716">
        <v>545</v>
      </c>
      <c r="O207" s="717">
        <v>0</v>
      </c>
      <c r="P207" s="718">
        <v>0</v>
      </c>
      <c r="Q207" s="719">
        <v>0.67859709745001318</v>
      </c>
      <c r="R207" s="717">
        <v>4</v>
      </c>
      <c r="S207" s="1869">
        <v>0</v>
      </c>
      <c r="T207" s="1869">
        <v>0</v>
      </c>
      <c r="U207" s="1869">
        <v>0</v>
      </c>
      <c r="V207" s="1869">
        <v>1.0384363753944861</v>
      </c>
      <c r="W207" s="1869">
        <v>1.2258097951728679</v>
      </c>
      <c r="X207" s="1625">
        <v>1.0384363753944861</v>
      </c>
      <c r="Y207" s="1870">
        <v>1.2945950484816544E-3</v>
      </c>
      <c r="Z207" s="1871">
        <v>1.3443545897489381E-3</v>
      </c>
      <c r="AA207" s="1638">
        <v>384050.55107491976</v>
      </c>
    </row>
    <row r="208" spans="6:27" ht="14.5" x14ac:dyDescent="0.35">
      <c r="F208" s="1822"/>
      <c r="G208" s="1548">
        <v>194</v>
      </c>
      <c r="H208" s="1865">
        <v>429275.0474942596</v>
      </c>
      <c r="I208" s="1866">
        <v>0</v>
      </c>
      <c r="J208" s="1867">
        <v>429275.0474942596</v>
      </c>
      <c r="K208" s="1820">
        <v>70925</v>
      </c>
      <c r="L208" s="1820">
        <v>200</v>
      </c>
      <c r="M208" s="1654">
        <v>545000</v>
      </c>
      <c r="N208" s="716">
        <v>545</v>
      </c>
      <c r="O208" s="717">
        <v>0</v>
      </c>
      <c r="P208" s="718">
        <v>0</v>
      </c>
      <c r="Q208" s="719">
        <v>0.78766063760414606</v>
      </c>
      <c r="R208" s="717">
        <v>4</v>
      </c>
      <c r="S208" s="1869">
        <v>0</v>
      </c>
      <c r="T208" s="1869">
        <v>0</v>
      </c>
      <c r="U208" s="1869">
        <v>0</v>
      </c>
      <c r="V208" s="1869">
        <v>1.009125099554371</v>
      </c>
      <c r="W208" s="1869">
        <v>1.1950046363743425</v>
      </c>
      <c r="X208" s="1625">
        <v>1.009125099554371</v>
      </c>
      <c r="Y208" s="1870">
        <v>1.502661247974677E-3</v>
      </c>
      <c r="Z208" s="1871">
        <v>1.5163731814589413E-3</v>
      </c>
      <c r="AA208" s="1638">
        <v>433192.22503885208</v>
      </c>
    </row>
    <row r="209" spans="6:27" ht="14.5" x14ac:dyDescent="0.35">
      <c r="F209" s="1822"/>
      <c r="G209" s="1548">
        <v>195</v>
      </c>
      <c r="H209" s="1865">
        <v>413752.03244050441</v>
      </c>
      <c r="I209" s="1866">
        <v>0</v>
      </c>
      <c r="J209" s="1867">
        <v>413752.03244050441</v>
      </c>
      <c r="K209" s="1820">
        <v>70925</v>
      </c>
      <c r="L209" s="1820">
        <v>300</v>
      </c>
      <c r="M209" s="1654">
        <v>545000</v>
      </c>
      <c r="N209" s="716">
        <v>545</v>
      </c>
      <c r="O209" s="717">
        <v>0</v>
      </c>
      <c r="P209" s="718">
        <v>0</v>
      </c>
      <c r="Q209" s="719">
        <v>0.75917804117523746</v>
      </c>
      <c r="R209" s="717">
        <v>4</v>
      </c>
      <c r="S209" s="1869">
        <v>0</v>
      </c>
      <c r="T209" s="1869">
        <v>0</v>
      </c>
      <c r="U209" s="1869">
        <v>0</v>
      </c>
      <c r="V209" s="1869">
        <v>1.0176156195577057</v>
      </c>
      <c r="W209" s="1869">
        <v>1.201338779847849</v>
      </c>
      <c r="X209" s="1625">
        <v>1.0176156195577057</v>
      </c>
      <c r="Y209" s="1870">
        <v>1.4483235143720329E-3</v>
      </c>
      <c r="Z209" s="1871">
        <v>1.4738366303976901E-3</v>
      </c>
      <c r="AA209" s="1638">
        <v>421040.53083520388</v>
      </c>
    </row>
    <row r="210" spans="6:27" ht="14.5" x14ac:dyDescent="0.35">
      <c r="F210" s="1822"/>
      <c r="G210" s="1548">
        <v>196</v>
      </c>
      <c r="H210" s="1865">
        <v>363898.94252166542</v>
      </c>
      <c r="I210" s="1866">
        <v>0</v>
      </c>
      <c r="J210" s="1867">
        <v>363898.94252166542</v>
      </c>
      <c r="K210" s="1820">
        <v>70925</v>
      </c>
      <c r="L210" s="1820">
        <v>400</v>
      </c>
      <c r="M210" s="1654">
        <v>545000</v>
      </c>
      <c r="N210" s="716">
        <v>545</v>
      </c>
      <c r="O210" s="717">
        <v>0</v>
      </c>
      <c r="P210" s="718">
        <v>0</v>
      </c>
      <c r="Q210" s="719">
        <v>0.66770448169112917</v>
      </c>
      <c r="R210" s="717">
        <v>4</v>
      </c>
      <c r="S210" s="1869">
        <v>0</v>
      </c>
      <c r="T210" s="1869">
        <v>0</v>
      </c>
      <c r="U210" s="1869">
        <v>0</v>
      </c>
      <c r="V210" s="1869">
        <v>1.040968878810947</v>
      </c>
      <c r="W210" s="1869">
        <v>1.2298603973704316</v>
      </c>
      <c r="X210" s="1625">
        <v>1.040968878810947</v>
      </c>
      <c r="Y210" s="1870">
        <v>1.2738146377203141E-3</v>
      </c>
      <c r="Z210" s="1871">
        <v>1.3260013952406881E-3</v>
      </c>
      <c r="AA210" s="1638">
        <v>378807.47419726732</v>
      </c>
    </row>
    <row r="211" spans="6:27" ht="14.5" x14ac:dyDescent="0.35">
      <c r="F211" s="1822"/>
      <c r="G211" s="1548">
        <v>197</v>
      </c>
      <c r="H211" s="1865">
        <v>355649.82075408055</v>
      </c>
      <c r="I211" s="1866">
        <v>0</v>
      </c>
      <c r="J211" s="1867">
        <v>355649.82075408055</v>
      </c>
      <c r="K211" s="1820">
        <v>70925</v>
      </c>
      <c r="L211" s="1820">
        <v>500</v>
      </c>
      <c r="M211" s="1654">
        <v>545000</v>
      </c>
      <c r="N211" s="716">
        <v>545</v>
      </c>
      <c r="O211" s="717">
        <v>0</v>
      </c>
      <c r="P211" s="718">
        <v>0</v>
      </c>
      <c r="Q211" s="719">
        <v>0.65256847844785426</v>
      </c>
      <c r="R211" s="717">
        <v>4</v>
      </c>
      <c r="S211" s="1869">
        <v>0</v>
      </c>
      <c r="T211" s="1869">
        <v>0</v>
      </c>
      <c r="U211" s="1869">
        <v>0</v>
      </c>
      <c r="V211" s="1869">
        <v>1.0445570545188509</v>
      </c>
      <c r="W211" s="1869">
        <v>1.2357826391929387</v>
      </c>
      <c r="X211" s="1625">
        <v>1.0445570545188509</v>
      </c>
      <c r="Y211" s="1870">
        <v>1.2449388955071824E-3</v>
      </c>
      <c r="Z211" s="1871">
        <v>1.300409705746934E-3</v>
      </c>
      <c r="AA211" s="1638">
        <v>371496.52920703968</v>
      </c>
    </row>
    <row r="212" spans="6:27" ht="14.5" x14ac:dyDescent="0.35">
      <c r="F212" s="1822"/>
      <c r="G212" s="1548">
        <v>198</v>
      </c>
      <c r="H212" s="1865">
        <v>393613.68100670719</v>
      </c>
      <c r="I212" s="1866">
        <v>0</v>
      </c>
      <c r="J212" s="1867">
        <v>393613.68100670719</v>
      </c>
      <c r="K212" s="1820">
        <v>70925</v>
      </c>
      <c r="L212" s="1820">
        <v>600</v>
      </c>
      <c r="M212" s="1654">
        <v>545000</v>
      </c>
      <c r="N212" s="716">
        <v>545</v>
      </c>
      <c r="O212" s="717">
        <v>0</v>
      </c>
      <c r="P212" s="718">
        <v>0</v>
      </c>
      <c r="Q212" s="719">
        <v>0.72222693762698564</v>
      </c>
      <c r="R212" s="717">
        <v>4</v>
      </c>
      <c r="S212" s="1869">
        <v>0</v>
      </c>
      <c r="T212" s="1869">
        <v>0</v>
      </c>
      <c r="U212" s="1869">
        <v>0</v>
      </c>
      <c r="V212" s="1869">
        <v>1.0278469264058181</v>
      </c>
      <c r="W212" s="1869">
        <v>1.2113584680159879</v>
      </c>
      <c r="X212" s="1625">
        <v>1.0278469264058181</v>
      </c>
      <c r="Y212" s="1870">
        <v>1.3778299683942247E-3</v>
      </c>
      <c r="Z212" s="1871">
        <v>1.4161982981238295E-3</v>
      </c>
      <c r="AA212" s="1638">
        <v>404574.61221402412</v>
      </c>
    </row>
    <row r="213" spans="6:27" ht="14.5" x14ac:dyDescent="0.35">
      <c r="F213" s="1822"/>
      <c r="G213" s="1548">
        <v>199</v>
      </c>
      <c r="H213" s="1865">
        <v>456582.35970351577</v>
      </c>
      <c r="I213" s="1866">
        <v>0</v>
      </c>
      <c r="J213" s="1867">
        <v>456582.35970351577</v>
      </c>
      <c r="K213" s="1820">
        <v>70925</v>
      </c>
      <c r="L213" s="1820">
        <v>700</v>
      </c>
      <c r="M213" s="1654">
        <v>545000</v>
      </c>
      <c r="N213" s="716">
        <v>545</v>
      </c>
      <c r="O213" s="717">
        <v>0</v>
      </c>
      <c r="P213" s="718">
        <v>0</v>
      </c>
      <c r="Q213" s="719">
        <v>0.8377657976211299</v>
      </c>
      <c r="R213" s="717">
        <v>4</v>
      </c>
      <c r="S213" s="1869">
        <v>0</v>
      </c>
      <c r="T213" s="1869">
        <v>0</v>
      </c>
      <c r="U213" s="1869">
        <v>0</v>
      </c>
      <c r="V213" s="1869">
        <v>0.99534762487543915</v>
      </c>
      <c r="W213" s="1869">
        <v>0</v>
      </c>
      <c r="X213" s="1625">
        <v>0.99534762487543915</v>
      </c>
      <c r="Y213" s="1870">
        <v>1.5982494730129462E-3</v>
      </c>
      <c r="Z213" s="1871">
        <v>1.5908138169218582E-3</v>
      </c>
      <c r="AA213" s="1638">
        <v>454458.16729091783</v>
      </c>
    </row>
    <row r="214" spans="6:27" ht="14.5" x14ac:dyDescent="0.35">
      <c r="F214" s="1822"/>
      <c r="G214" s="1548">
        <v>200</v>
      </c>
      <c r="H214" s="1865">
        <v>431955.74975233659</v>
      </c>
      <c r="I214" s="1866">
        <v>0</v>
      </c>
      <c r="J214" s="1867">
        <v>431955.74975233659</v>
      </c>
      <c r="K214" s="1820">
        <v>70925</v>
      </c>
      <c r="L214" s="1820">
        <v>800</v>
      </c>
      <c r="M214" s="1654">
        <v>545000</v>
      </c>
      <c r="N214" s="716">
        <v>545</v>
      </c>
      <c r="O214" s="717">
        <v>0</v>
      </c>
      <c r="P214" s="718">
        <v>0</v>
      </c>
      <c r="Q214" s="719">
        <v>0.79257935734373686</v>
      </c>
      <c r="R214" s="717">
        <v>4</v>
      </c>
      <c r="S214" s="1869">
        <v>0</v>
      </c>
      <c r="T214" s="1869">
        <v>0</v>
      </c>
      <c r="U214" s="1869">
        <v>0</v>
      </c>
      <c r="V214" s="1869">
        <v>1.0076550979663246</v>
      </c>
      <c r="W214" s="1869">
        <v>1.1940332428016205</v>
      </c>
      <c r="X214" s="1625">
        <v>1.0076550979663246</v>
      </c>
      <c r="Y214" s="1870">
        <v>1.5120449459652394E-3</v>
      </c>
      <c r="Z214" s="1871">
        <v>1.5236197981560893E-3</v>
      </c>
      <c r="AA214" s="1638">
        <v>435262.4133338079</v>
      </c>
    </row>
    <row r="215" spans="6:27" ht="14.5" x14ac:dyDescent="0.35">
      <c r="F215" s="1822"/>
      <c r="G215" s="1548">
        <v>201</v>
      </c>
      <c r="H215" s="1865">
        <v>366652.80731932831</v>
      </c>
      <c r="I215" s="1866">
        <v>0</v>
      </c>
      <c r="J215" s="1867">
        <v>366652.80731932831</v>
      </c>
      <c r="K215" s="1820">
        <v>70925</v>
      </c>
      <c r="L215" s="1820">
        <v>900</v>
      </c>
      <c r="M215" s="1654">
        <v>545000</v>
      </c>
      <c r="N215" s="716">
        <v>545</v>
      </c>
      <c r="O215" s="717">
        <v>0</v>
      </c>
      <c r="P215" s="718">
        <v>0</v>
      </c>
      <c r="Q215" s="719">
        <v>0.67275744462262077</v>
      </c>
      <c r="R215" s="717">
        <v>4</v>
      </c>
      <c r="S215" s="1869">
        <v>0</v>
      </c>
      <c r="T215" s="1869">
        <v>0</v>
      </c>
      <c r="U215" s="1869">
        <v>0</v>
      </c>
      <c r="V215" s="1869">
        <v>1.0397925742166372</v>
      </c>
      <c r="W215" s="1869">
        <v>1.2279593732726588</v>
      </c>
      <c r="X215" s="1625">
        <v>1.0397925742166372</v>
      </c>
      <c r="Y215" s="1870">
        <v>1.2834544384442662E-3</v>
      </c>
      <c r="Z215" s="1871">
        <v>1.3345263944397321E-3</v>
      </c>
      <c r="AA215" s="1638">
        <v>381242.86636632105</v>
      </c>
    </row>
    <row r="216" spans="6:27" ht="14.5" x14ac:dyDescent="0.35">
      <c r="F216" s="1822"/>
      <c r="G216" s="1548">
        <v>202</v>
      </c>
      <c r="H216" s="1865">
        <v>378675.34597636882</v>
      </c>
      <c r="I216" s="1866">
        <v>0</v>
      </c>
      <c r="J216" s="1867">
        <v>378675.34597636882</v>
      </c>
      <c r="K216" s="1820">
        <v>70925</v>
      </c>
      <c r="L216" s="1820">
        <v>1000</v>
      </c>
      <c r="M216" s="1654">
        <v>545000</v>
      </c>
      <c r="N216" s="716">
        <v>545</v>
      </c>
      <c r="O216" s="717">
        <v>0</v>
      </c>
      <c r="P216" s="718">
        <v>0</v>
      </c>
      <c r="Q216" s="719">
        <v>0.69481714858049326</v>
      </c>
      <c r="R216" s="717">
        <v>4</v>
      </c>
      <c r="S216" s="1869">
        <v>0</v>
      </c>
      <c r="T216" s="1869">
        <v>0</v>
      </c>
      <c r="U216" s="1869">
        <v>0</v>
      </c>
      <c r="V216" s="1869">
        <v>1.0346349632619827</v>
      </c>
      <c r="W216" s="1869">
        <v>1.2201059003117121</v>
      </c>
      <c r="X216" s="1625">
        <v>1.0346349632619827</v>
      </c>
      <c r="Y216" s="1870">
        <v>1.3255388853453032E-3</v>
      </c>
      <c r="Z216" s="1871">
        <v>1.3714488759415673E-3</v>
      </c>
      <c r="AA216" s="1638">
        <v>391790.75267247891</v>
      </c>
    </row>
    <row r="217" spans="6:27" ht="14.5" x14ac:dyDescent="0.35">
      <c r="F217" s="1822"/>
      <c r="G217" s="1548">
        <v>203</v>
      </c>
      <c r="H217" s="1865">
        <v>336872.67699573102</v>
      </c>
      <c r="I217" s="1866">
        <v>0</v>
      </c>
      <c r="J217" s="1867">
        <v>336872.67699573102</v>
      </c>
      <c r="K217" s="1820">
        <v>70925</v>
      </c>
      <c r="L217" s="1820">
        <v>1100</v>
      </c>
      <c r="M217" s="1654">
        <v>545000</v>
      </c>
      <c r="N217" s="716">
        <v>545</v>
      </c>
      <c r="O217" s="717">
        <v>0</v>
      </c>
      <c r="P217" s="718">
        <v>0</v>
      </c>
      <c r="Q217" s="719">
        <v>0.61811500366189176</v>
      </c>
      <c r="R217" s="717">
        <v>4</v>
      </c>
      <c r="S217" s="1869">
        <v>0</v>
      </c>
      <c r="T217" s="1869">
        <v>1.4039730364473193</v>
      </c>
      <c r="U217" s="1869">
        <v>0</v>
      </c>
      <c r="V217" s="1869">
        <v>1.0537151321616598</v>
      </c>
      <c r="W217" s="1869">
        <v>1.2505367379517307</v>
      </c>
      <c r="X217" s="1625">
        <v>1.0537151321616598</v>
      </c>
      <c r="Y217" s="1870">
        <v>1.1792102060852827E-3</v>
      </c>
      <c r="Z217" s="1871">
        <v>1.2425516381515318E-3</v>
      </c>
      <c r="AA217" s="1638">
        <v>354967.83736220881</v>
      </c>
    </row>
    <row r="218" spans="6:27" ht="14.5" x14ac:dyDescent="0.35">
      <c r="F218" s="1822"/>
      <c r="G218" s="1548">
        <v>204</v>
      </c>
      <c r="H218" s="1865">
        <v>308962.36726674717</v>
      </c>
      <c r="I218" s="1866">
        <v>0</v>
      </c>
      <c r="J218" s="1867">
        <v>308962.36726674717</v>
      </c>
      <c r="K218" s="1820">
        <v>70925</v>
      </c>
      <c r="L218" s="1820">
        <v>1200</v>
      </c>
      <c r="M218" s="1654">
        <v>545000</v>
      </c>
      <c r="N218" s="716">
        <v>545</v>
      </c>
      <c r="O218" s="717">
        <v>0</v>
      </c>
      <c r="P218" s="718">
        <v>0</v>
      </c>
      <c r="Q218" s="719">
        <v>0.56690342617751777</v>
      </c>
      <c r="R218" s="717">
        <v>4</v>
      </c>
      <c r="S218" s="1869">
        <v>0</v>
      </c>
      <c r="T218" s="1869">
        <v>1.424203877177741</v>
      </c>
      <c r="U218" s="1869">
        <v>0</v>
      </c>
      <c r="V218" s="1869">
        <v>1.0726257898370939</v>
      </c>
      <c r="W218" s="1869">
        <v>0</v>
      </c>
      <c r="X218" s="1625">
        <v>1.0726257898370939</v>
      </c>
      <c r="Y218" s="1870">
        <v>1.0815112107825672E-3</v>
      </c>
      <c r="Z218" s="1871">
        <v>1.160056816683323E-3</v>
      </c>
      <c r="AA218" s="1638">
        <v>331401.00321943295</v>
      </c>
    </row>
    <row r="219" spans="6:27" ht="14.5" x14ac:dyDescent="0.35">
      <c r="F219" s="1822"/>
      <c r="G219" s="1548">
        <v>205</v>
      </c>
      <c r="H219" s="1865">
        <v>400681.26100866409</v>
      </c>
      <c r="I219" s="1866">
        <v>0</v>
      </c>
      <c r="J219" s="1867">
        <v>400681.26100866409</v>
      </c>
      <c r="K219" s="1820">
        <v>70925</v>
      </c>
      <c r="L219" s="1820">
        <v>1300</v>
      </c>
      <c r="M219" s="1654">
        <v>545000</v>
      </c>
      <c r="N219" s="716">
        <v>545</v>
      </c>
      <c r="O219" s="717">
        <v>0</v>
      </c>
      <c r="P219" s="718">
        <v>0</v>
      </c>
      <c r="Q219" s="719">
        <v>0.73519497432782399</v>
      </c>
      <c r="R219" s="717">
        <v>4</v>
      </c>
      <c r="S219" s="1869">
        <v>0</v>
      </c>
      <c r="T219" s="1869">
        <v>0</v>
      </c>
      <c r="U219" s="1869">
        <v>0</v>
      </c>
      <c r="V219" s="1869">
        <v>1.0243999614848072</v>
      </c>
      <c r="W219" s="1869">
        <v>1.2076102164259046</v>
      </c>
      <c r="X219" s="1625">
        <v>1.0243999614848072</v>
      </c>
      <c r="Y219" s="1870">
        <v>1.4025697678488936E-3</v>
      </c>
      <c r="Z219" s="1871">
        <v>1.4367924161641616E-3</v>
      </c>
      <c r="AA219" s="1638">
        <v>410457.86834495945</v>
      </c>
    </row>
    <row r="220" spans="6:27" ht="14.5" x14ac:dyDescent="0.35">
      <c r="F220" s="1822"/>
      <c r="G220" s="1548">
        <v>206</v>
      </c>
      <c r="H220" s="1865">
        <v>357304.46625585889</v>
      </c>
      <c r="I220" s="1866">
        <v>0</v>
      </c>
      <c r="J220" s="1867">
        <v>357304.46625585889</v>
      </c>
      <c r="K220" s="1820">
        <v>70925</v>
      </c>
      <c r="L220" s="1820">
        <v>1400</v>
      </c>
      <c r="M220" s="1654">
        <v>545000</v>
      </c>
      <c r="N220" s="716">
        <v>545</v>
      </c>
      <c r="O220" s="717">
        <v>0</v>
      </c>
      <c r="P220" s="718">
        <v>0</v>
      </c>
      <c r="Q220" s="719">
        <v>0.65560452524010804</v>
      </c>
      <c r="R220" s="717">
        <v>4</v>
      </c>
      <c r="S220" s="1869">
        <v>0</v>
      </c>
      <c r="T220" s="1869">
        <v>0</v>
      </c>
      <c r="U220" s="1869">
        <v>0</v>
      </c>
      <c r="V220" s="1869">
        <v>1.0438254770635531</v>
      </c>
      <c r="W220" s="1869">
        <v>1.2345673465710656</v>
      </c>
      <c r="X220" s="1625">
        <v>1.0438254770635531</v>
      </c>
      <c r="Y220" s="1870">
        <v>1.2507309201989767E-3</v>
      </c>
      <c r="Z220" s="1871">
        <v>1.3055447994548336E-3</v>
      </c>
      <c r="AA220" s="1638">
        <v>372963.50494646013</v>
      </c>
    </row>
    <row r="221" spans="6:27" ht="14.5" x14ac:dyDescent="0.35">
      <c r="F221" s="1822"/>
      <c r="G221" s="1548">
        <v>207</v>
      </c>
      <c r="H221" s="1865">
        <v>355221.29222174187</v>
      </c>
      <c r="I221" s="1866">
        <v>0</v>
      </c>
      <c r="J221" s="1867">
        <v>355221.29222174187</v>
      </c>
      <c r="K221" s="1820">
        <v>70925</v>
      </c>
      <c r="L221" s="1820">
        <v>1500</v>
      </c>
      <c r="M221" s="1654">
        <v>545000</v>
      </c>
      <c r="N221" s="716">
        <v>545</v>
      </c>
      <c r="O221" s="717">
        <v>0</v>
      </c>
      <c r="P221" s="718">
        <v>0</v>
      </c>
      <c r="Q221" s="719">
        <v>0.65178218756282913</v>
      </c>
      <c r="R221" s="717">
        <v>4</v>
      </c>
      <c r="S221" s="1869">
        <v>0</v>
      </c>
      <c r="T221" s="1869">
        <v>0</v>
      </c>
      <c r="U221" s="1869">
        <v>0</v>
      </c>
      <c r="V221" s="1869">
        <v>1.044747812136638</v>
      </c>
      <c r="W221" s="1869">
        <v>1.2360996221521139</v>
      </c>
      <c r="X221" s="1625">
        <v>1.044747812136638</v>
      </c>
      <c r="Y221" s="1870">
        <v>1.2434388474075887E-3</v>
      </c>
      <c r="Z221" s="1871">
        <v>1.2990800153547812E-3</v>
      </c>
      <c r="AA221" s="1638">
        <v>371116.66787301417</v>
      </c>
    </row>
    <row r="222" spans="6:27" ht="14.5" x14ac:dyDescent="0.35">
      <c r="F222" s="1822"/>
      <c r="G222" s="1548">
        <v>208</v>
      </c>
      <c r="H222" s="1865">
        <v>427856.70638391731</v>
      </c>
      <c r="I222" s="1866">
        <v>0</v>
      </c>
      <c r="J222" s="1867">
        <v>427856.70638391731</v>
      </c>
      <c r="K222" s="1820">
        <v>70925</v>
      </c>
      <c r="L222" s="1820">
        <v>1600</v>
      </c>
      <c r="M222" s="1654">
        <v>545000</v>
      </c>
      <c r="N222" s="716">
        <v>545</v>
      </c>
      <c r="O222" s="717">
        <v>0</v>
      </c>
      <c r="P222" s="718">
        <v>0</v>
      </c>
      <c r="Q222" s="719">
        <v>0.78505817685122437</v>
      </c>
      <c r="R222" s="717">
        <v>4</v>
      </c>
      <c r="S222" s="1869">
        <v>0</v>
      </c>
      <c r="T222" s="1869">
        <v>0</v>
      </c>
      <c r="U222" s="1869">
        <v>0</v>
      </c>
      <c r="V222" s="1869">
        <v>1.0099054451308014</v>
      </c>
      <c r="W222" s="1869">
        <v>1.1955331841707637</v>
      </c>
      <c r="X222" s="1625">
        <v>1.0099054451308014</v>
      </c>
      <c r="Y222" s="1870">
        <v>1.4976963979668292E-3</v>
      </c>
      <c r="Z222" s="1871">
        <v>1.5125317474594885E-3</v>
      </c>
      <c r="AA222" s="1638">
        <v>432094.81751284859</v>
      </c>
    </row>
    <row r="223" spans="6:27" ht="14.5" x14ac:dyDescent="0.35">
      <c r="F223" s="1822"/>
      <c r="G223" s="1548">
        <v>209</v>
      </c>
      <c r="H223" s="1865">
        <v>430631.77588850667</v>
      </c>
      <c r="I223" s="1866">
        <v>0</v>
      </c>
      <c r="J223" s="1867">
        <v>430631.77588850667</v>
      </c>
      <c r="K223" s="1820">
        <v>70925</v>
      </c>
      <c r="L223" s="1820">
        <v>1700</v>
      </c>
      <c r="M223" s="1654">
        <v>545000</v>
      </c>
      <c r="N223" s="716">
        <v>545</v>
      </c>
      <c r="O223" s="717">
        <v>0</v>
      </c>
      <c r="P223" s="718">
        <v>0</v>
      </c>
      <c r="Q223" s="719">
        <v>0.79015004750184714</v>
      </c>
      <c r="R223" s="717">
        <v>4</v>
      </c>
      <c r="S223" s="1869">
        <v>0</v>
      </c>
      <c r="T223" s="1869">
        <v>0</v>
      </c>
      <c r="U223" s="1869">
        <v>0</v>
      </c>
      <c r="V223" s="1869">
        <v>1.0083801152777774</v>
      </c>
      <c r="W223" s="1869">
        <v>1.1945084971925288</v>
      </c>
      <c r="X223" s="1625">
        <v>1.0083801152777774</v>
      </c>
      <c r="Y223" s="1870">
        <v>1.5074104249742769E-3</v>
      </c>
      <c r="Z223" s="1871">
        <v>1.5200426981064848E-3</v>
      </c>
      <c r="AA223" s="1638">
        <v>434240.51981272636</v>
      </c>
    </row>
    <row r="224" spans="6:27" ht="14.5" x14ac:dyDescent="0.35">
      <c r="F224" s="1822"/>
      <c r="G224" s="1548">
        <v>210</v>
      </c>
      <c r="H224" s="1865">
        <v>438642.60725666216</v>
      </c>
      <c r="I224" s="1866">
        <v>0</v>
      </c>
      <c r="J224" s="1867">
        <v>438642.60725666216</v>
      </c>
      <c r="K224" s="1820">
        <v>70925</v>
      </c>
      <c r="L224" s="1820">
        <v>1800</v>
      </c>
      <c r="M224" s="1654">
        <v>545000</v>
      </c>
      <c r="N224" s="716">
        <v>545</v>
      </c>
      <c r="O224" s="717">
        <v>0</v>
      </c>
      <c r="P224" s="718">
        <v>0</v>
      </c>
      <c r="Q224" s="719">
        <v>0.80484882065442598</v>
      </c>
      <c r="R224" s="717">
        <v>4</v>
      </c>
      <c r="S224" s="1869">
        <v>0</v>
      </c>
      <c r="T224" s="1869">
        <v>0</v>
      </c>
      <c r="U224" s="1869">
        <v>0</v>
      </c>
      <c r="V224" s="1869">
        <v>1.0040452474419972</v>
      </c>
      <c r="W224" s="1869">
        <v>1.1917673546826173</v>
      </c>
      <c r="X224" s="1625">
        <v>1.0040452474419972</v>
      </c>
      <c r="Y224" s="1870">
        <v>1.5354520405567625E-3</v>
      </c>
      <c r="Z224" s="1871">
        <v>1.5416633239961341E-3</v>
      </c>
      <c r="AA224" s="1638">
        <v>440417.02514161816</v>
      </c>
    </row>
    <row r="225" spans="6:27" ht="14.5" x14ac:dyDescent="0.35">
      <c r="F225" s="1822"/>
      <c r="G225" s="1548">
        <v>211</v>
      </c>
      <c r="H225" s="1865">
        <v>449959.35396329343</v>
      </c>
      <c r="I225" s="1866">
        <v>0</v>
      </c>
      <c r="J225" s="1867">
        <v>449959.35396329343</v>
      </c>
      <c r="K225" s="1820">
        <v>70925</v>
      </c>
      <c r="L225" s="1820">
        <v>1900</v>
      </c>
      <c r="M225" s="1654">
        <v>545000</v>
      </c>
      <c r="N225" s="716">
        <v>545</v>
      </c>
      <c r="O225" s="717">
        <v>0</v>
      </c>
      <c r="P225" s="718">
        <v>0</v>
      </c>
      <c r="Q225" s="719">
        <v>0.82561349351063018</v>
      </c>
      <c r="R225" s="717">
        <v>4</v>
      </c>
      <c r="S225" s="1869">
        <v>0</v>
      </c>
      <c r="T225" s="1869">
        <v>0</v>
      </c>
      <c r="U225" s="1869">
        <v>0</v>
      </c>
      <c r="V225" s="1869">
        <v>0.99832183024667032</v>
      </c>
      <c r="W225" s="1869">
        <v>0</v>
      </c>
      <c r="X225" s="1625">
        <v>0.99832183024667032</v>
      </c>
      <c r="Y225" s="1870">
        <v>1.5750658891334776E-3</v>
      </c>
      <c r="Z225" s="1871">
        <v>1.5724226611988324E-3</v>
      </c>
      <c r="AA225" s="1638">
        <v>449204.24578524445</v>
      </c>
    </row>
    <row r="226" spans="6:27" ht="14.5" x14ac:dyDescent="0.35">
      <c r="F226" s="1822"/>
      <c r="G226" s="1548">
        <v>212</v>
      </c>
      <c r="H226" s="1865">
        <v>499524.56607836951</v>
      </c>
      <c r="I226" s="1866">
        <v>0</v>
      </c>
      <c r="J226" s="1867">
        <v>499524.56607836951</v>
      </c>
      <c r="K226" s="1820">
        <v>70925</v>
      </c>
      <c r="L226" s="1820">
        <v>2000</v>
      </c>
      <c r="M226" s="1654">
        <v>545000</v>
      </c>
      <c r="N226" s="716">
        <v>545</v>
      </c>
      <c r="O226" s="717">
        <v>0</v>
      </c>
      <c r="P226" s="718">
        <v>0</v>
      </c>
      <c r="Q226" s="719">
        <v>0.916558836841045</v>
      </c>
      <c r="R226" s="717">
        <v>4</v>
      </c>
      <c r="S226" s="1869">
        <v>0</v>
      </c>
      <c r="T226" s="1869">
        <v>0</v>
      </c>
      <c r="U226" s="1869">
        <v>0</v>
      </c>
      <c r="V226" s="1869">
        <v>0.98906068907222178</v>
      </c>
      <c r="W226" s="1869">
        <v>0</v>
      </c>
      <c r="X226" s="1625">
        <v>0.98906068907222178</v>
      </c>
      <c r="Y226" s="1870">
        <v>1.7485670603003525E-3</v>
      </c>
      <c r="Z226" s="1871">
        <v>1.7294389415496558E-3</v>
      </c>
      <c r="AA226" s="1638">
        <v>494060.1115339747</v>
      </c>
    </row>
    <row r="227" spans="6:27" ht="14.5" x14ac:dyDescent="0.35">
      <c r="F227" s="1822"/>
      <c r="G227" s="1548">
        <v>213</v>
      </c>
      <c r="H227" s="1865">
        <v>547472.26856426382</v>
      </c>
      <c r="I227" s="1866">
        <v>2472.2685642638244</v>
      </c>
      <c r="J227" s="1867">
        <v>545000</v>
      </c>
      <c r="K227" s="1820">
        <v>70925</v>
      </c>
      <c r="L227" s="1820">
        <v>2100</v>
      </c>
      <c r="M227" s="1654">
        <v>545000</v>
      </c>
      <c r="N227" s="716">
        <v>545</v>
      </c>
      <c r="O227" s="717">
        <v>0</v>
      </c>
      <c r="P227" s="718">
        <v>0</v>
      </c>
      <c r="Q227" s="719">
        <v>1.0045362725949796</v>
      </c>
      <c r="R227" s="717">
        <v>4</v>
      </c>
      <c r="S227" s="1869">
        <v>0</v>
      </c>
      <c r="T227" s="1869">
        <v>0</v>
      </c>
      <c r="U227" s="1869">
        <v>0</v>
      </c>
      <c r="V227" s="1869">
        <v>1.0076941260788495</v>
      </c>
      <c r="W227" s="1869">
        <v>0</v>
      </c>
      <c r="X227" s="1625">
        <v>1.0076941260788495</v>
      </c>
      <c r="Y227" s="1870">
        <v>1.9164061995084983E-3</v>
      </c>
      <c r="Z227" s="1871">
        <v>1.9311512704258053E-3</v>
      </c>
      <c r="AA227" s="1638">
        <v>551684.589223271</v>
      </c>
    </row>
    <row r="228" spans="6:27" ht="14.5" x14ac:dyDescent="0.35">
      <c r="F228" s="1822"/>
      <c r="G228" s="1548">
        <v>214</v>
      </c>
      <c r="H228" s="1865">
        <v>550693.06483086047</v>
      </c>
      <c r="I228" s="1866">
        <v>5693.0648308604723</v>
      </c>
      <c r="J228" s="1867">
        <v>545000</v>
      </c>
      <c r="K228" s="1820">
        <v>70925</v>
      </c>
      <c r="L228" s="1820">
        <v>2200</v>
      </c>
      <c r="M228" s="1654">
        <v>545000</v>
      </c>
      <c r="N228" s="716">
        <v>545</v>
      </c>
      <c r="O228" s="717">
        <v>0</v>
      </c>
      <c r="P228" s="718">
        <v>0</v>
      </c>
      <c r="Q228" s="719">
        <v>1.0104459905153402</v>
      </c>
      <c r="R228" s="717">
        <v>4</v>
      </c>
      <c r="S228" s="1869">
        <v>0</v>
      </c>
      <c r="T228" s="1869">
        <v>0</v>
      </c>
      <c r="U228" s="1869">
        <v>0</v>
      </c>
      <c r="V228" s="1869">
        <v>1.0083326076337933</v>
      </c>
      <c r="W228" s="1869">
        <v>0</v>
      </c>
      <c r="X228" s="1625">
        <v>1.0083326076337933</v>
      </c>
      <c r="Y228" s="1870">
        <v>1.9276804763752454E-3</v>
      </c>
      <c r="Z228" s="1871">
        <v>1.9437430814282042E-3</v>
      </c>
      <c r="AA228" s="1638">
        <v>555281.77406674717</v>
      </c>
    </row>
    <row r="229" spans="6:27" ht="14.5" x14ac:dyDescent="0.35">
      <c r="F229" s="1822"/>
      <c r="G229" s="1548">
        <v>215</v>
      </c>
      <c r="H229" s="1865">
        <v>549219.56294431153</v>
      </c>
      <c r="I229" s="1866">
        <v>4219.5629443115322</v>
      </c>
      <c r="J229" s="1867">
        <v>545000</v>
      </c>
      <c r="K229" s="1820">
        <v>70925</v>
      </c>
      <c r="L229" s="1820">
        <v>2300</v>
      </c>
      <c r="M229" s="1654">
        <v>545000</v>
      </c>
      <c r="N229" s="716">
        <v>545</v>
      </c>
      <c r="O229" s="717">
        <v>0</v>
      </c>
      <c r="P229" s="718">
        <v>0</v>
      </c>
      <c r="Q229" s="719">
        <v>1.0077423173290121</v>
      </c>
      <c r="R229" s="717">
        <v>4</v>
      </c>
      <c r="S229" s="1869">
        <v>0</v>
      </c>
      <c r="T229" s="1869">
        <v>0</v>
      </c>
      <c r="U229" s="1869">
        <v>0</v>
      </c>
      <c r="V229" s="1869">
        <v>1.0080815496418047</v>
      </c>
      <c r="W229" s="1869">
        <v>0</v>
      </c>
      <c r="X229" s="1625">
        <v>1.0080815496418047</v>
      </c>
      <c r="Y229" s="1870">
        <v>1.922522538133414E-3</v>
      </c>
      <c r="Z229" s="1871">
        <v>1.9380594994628277E-3</v>
      </c>
      <c r="AA229" s="1638">
        <v>553658.10810649628</v>
      </c>
    </row>
    <row r="230" spans="6:27" ht="14.5" x14ac:dyDescent="0.35">
      <c r="F230" s="1822"/>
      <c r="G230" s="1548">
        <v>216</v>
      </c>
      <c r="H230" s="1865">
        <v>492223.76464189828</v>
      </c>
      <c r="I230" s="1866">
        <v>0</v>
      </c>
      <c r="J230" s="1867">
        <v>492223.76464189828</v>
      </c>
      <c r="K230" s="1820">
        <v>70925</v>
      </c>
      <c r="L230" s="1820">
        <v>2400</v>
      </c>
      <c r="M230" s="1654">
        <v>545000</v>
      </c>
      <c r="N230" s="716">
        <v>545</v>
      </c>
      <c r="O230" s="717">
        <v>0</v>
      </c>
      <c r="P230" s="718">
        <v>0</v>
      </c>
      <c r="Q230" s="719">
        <v>0.90316287090256564</v>
      </c>
      <c r="R230" s="717">
        <v>4</v>
      </c>
      <c r="S230" s="1869">
        <v>0</v>
      </c>
      <c r="T230" s="1869">
        <v>0</v>
      </c>
      <c r="U230" s="1869">
        <v>0</v>
      </c>
      <c r="V230" s="1869">
        <v>0.98814654937330104</v>
      </c>
      <c r="W230" s="1869">
        <v>0</v>
      </c>
      <c r="X230" s="1625">
        <v>0.98814654937330104</v>
      </c>
      <c r="Y230" s="1870">
        <v>1.7230108779371326E-3</v>
      </c>
      <c r="Z230" s="1871">
        <v>1.7025872535662396E-3</v>
      </c>
      <c r="AA230" s="1638">
        <v>486389.21455042763</v>
      </c>
    </row>
    <row r="231" spans="6:27" ht="14.5" x14ac:dyDescent="0.35">
      <c r="F231" s="1822"/>
      <c r="G231" s="1548">
        <v>217</v>
      </c>
      <c r="H231" s="1865">
        <v>391116.18613302655</v>
      </c>
      <c r="I231" s="1866">
        <v>0</v>
      </c>
      <c r="J231" s="1867">
        <v>391116.18613302655</v>
      </c>
      <c r="K231" s="1820">
        <v>71025</v>
      </c>
      <c r="L231" s="1820">
        <v>100</v>
      </c>
      <c r="M231" s="1654">
        <v>545000</v>
      </c>
      <c r="N231" s="716">
        <v>545</v>
      </c>
      <c r="O231" s="717">
        <v>0</v>
      </c>
      <c r="P231" s="718">
        <v>0</v>
      </c>
      <c r="Q231" s="719">
        <v>0.71764437822573679</v>
      </c>
      <c r="R231" s="717">
        <v>4</v>
      </c>
      <c r="S231" s="1869">
        <v>0</v>
      </c>
      <c r="T231" s="1869">
        <v>0</v>
      </c>
      <c r="U231" s="1869">
        <v>0</v>
      </c>
      <c r="V231" s="1869">
        <v>1.0290261561237237</v>
      </c>
      <c r="W231" s="1869">
        <v>1.2127429505010197</v>
      </c>
      <c r="X231" s="1625">
        <v>1.0290261561237237</v>
      </c>
      <c r="Y231" s="1870">
        <v>1.3690875810004046E-3</v>
      </c>
      <c r="Z231" s="1871">
        <v>1.4088269308735737E-3</v>
      </c>
      <c r="AA231" s="1638">
        <v>402468.78561423917</v>
      </c>
    </row>
    <row r="232" spans="6:27" ht="14.5" x14ac:dyDescent="0.35">
      <c r="F232" s="1822"/>
      <c r="G232" s="1548">
        <v>218</v>
      </c>
      <c r="H232" s="1865">
        <v>361121.84342779685</v>
      </c>
      <c r="I232" s="1866">
        <v>0</v>
      </c>
      <c r="J232" s="1867">
        <v>361121.84342779685</v>
      </c>
      <c r="K232" s="1820">
        <v>71025</v>
      </c>
      <c r="L232" s="1820">
        <v>200</v>
      </c>
      <c r="M232" s="1654">
        <v>545000</v>
      </c>
      <c r="N232" s="716">
        <v>545</v>
      </c>
      <c r="O232" s="717">
        <v>0</v>
      </c>
      <c r="P232" s="718">
        <v>0</v>
      </c>
      <c r="Q232" s="719">
        <v>0.66260888702348042</v>
      </c>
      <c r="R232" s="717">
        <v>4</v>
      </c>
      <c r="S232" s="1869">
        <v>0</v>
      </c>
      <c r="T232" s="1869">
        <v>0</v>
      </c>
      <c r="U232" s="1869">
        <v>0</v>
      </c>
      <c r="V232" s="1869">
        <v>1.0421627199621248</v>
      </c>
      <c r="W232" s="1869">
        <v>1.2318160071888291</v>
      </c>
      <c r="X232" s="1625">
        <v>1.0421627199621248</v>
      </c>
      <c r="Y232" s="1870">
        <v>1.2640935062115052E-3</v>
      </c>
      <c r="Z232" s="1871">
        <v>1.3173911267198414E-3</v>
      </c>
      <c r="AA232" s="1638">
        <v>376347.72258444934</v>
      </c>
    </row>
    <row r="233" spans="6:27" ht="14.5" x14ac:dyDescent="0.35">
      <c r="F233" s="1822"/>
      <c r="G233" s="1548">
        <v>219</v>
      </c>
      <c r="H233" s="1865">
        <v>389395.50987215649</v>
      </c>
      <c r="I233" s="1866">
        <v>0</v>
      </c>
      <c r="J233" s="1867">
        <v>389395.50987215649</v>
      </c>
      <c r="K233" s="1820">
        <v>71025</v>
      </c>
      <c r="L233" s="1820">
        <v>300</v>
      </c>
      <c r="M233" s="1654">
        <v>545000</v>
      </c>
      <c r="N233" s="716">
        <v>545</v>
      </c>
      <c r="O233" s="717">
        <v>0</v>
      </c>
      <c r="P233" s="718">
        <v>0</v>
      </c>
      <c r="Q233" s="719">
        <v>0.71448717407735141</v>
      </c>
      <c r="R233" s="717">
        <v>4</v>
      </c>
      <c r="S233" s="1869">
        <v>0</v>
      </c>
      <c r="T233" s="1869">
        <v>0</v>
      </c>
      <c r="U233" s="1869">
        <v>0</v>
      </c>
      <c r="V233" s="1869">
        <v>1.0298272419788255</v>
      </c>
      <c r="W233" s="1869">
        <v>1.2137150193739537</v>
      </c>
      <c r="X233" s="1625">
        <v>1.0298272419788255</v>
      </c>
      <c r="Y233" s="1870">
        <v>1.3630644181060975E-3</v>
      </c>
      <c r="Z233" s="1871">
        <v>1.403720870337675E-3</v>
      </c>
      <c r="AA233" s="1638">
        <v>401010.10397058143</v>
      </c>
    </row>
    <row r="234" spans="6:27" ht="14.5" x14ac:dyDescent="0.35">
      <c r="F234" s="1822"/>
      <c r="G234" s="1548">
        <v>220</v>
      </c>
      <c r="H234" s="1865">
        <v>368482.50123112532</v>
      </c>
      <c r="I234" s="1866">
        <v>0</v>
      </c>
      <c r="J234" s="1867">
        <v>368482.50123112532</v>
      </c>
      <c r="K234" s="1820">
        <v>71025</v>
      </c>
      <c r="L234" s="1820">
        <v>400</v>
      </c>
      <c r="M234" s="1654">
        <v>545000</v>
      </c>
      <c r="N234" s="716">
        <v>545</v>
      </c>
      <c r="O234" s="717">
        <v>0</v>
      </c>
      <c r="P234" s="718">
        <v>0</v>
      </c>
      <c r="Q234" s="719">
        <v>0.67611468115802809</v>
      </c>
      <c r="R234" s="717">
        <v>4</v>
      </c>
      <c r="S234" s="1869">
        <v>0</v>
      </c>
      <c r="T234" s="1869">
        <v>0</v>
      </c>
      <c r="U234" s="1869">
        <v>0</v>
      </c>
      <c r="V234" s="1869">
        <v>1.039012872029037</v>
      </c>
      <c r="W234" s="1869">
        <v>1.2267173612077586</v>
      </c>
      <c r="X234" s="1625">
        <v>1.039012872029037</v>
      </c>
      <c r="Y234" s="1870">
        <v>1.2898592135481563E-3</v>
      </c>
      <c r="Z234" s="1871">
        <v>1.3401803259817848E-3</v>
      </c>
      <c r="AA234" s="1638">
        <v>382858.06189659471</v>
      </c>
    </row>
    <row r="235" spans="6:27" ht="14.5" x14ac:dyDescent="0.35">
      <c r="F235" s="1822"/>
      <c r="G235" s="1548">
        <v>221</v>
      </c>
      <c r="H235" s="1865">
        <v>449716.68163852446</v>
      </c>
      <c r="I235" s="1866">
        <v>0</v>
      </c>
      <c r="J235" s="1867">
        <v>449716.68163852446</v>
      </c>
      <c r="K235" s="1820">
        <v>71025</v>
      </c>
      <c r="L235" s="1820">
        <v>500</v>
      </c>
      <c r="M235" s="1654">
        <v>545000</v>
      </c>
      <c r="N235" s="716">
        <v>545</v>
      </c>
      <c r="O235" s="717">
        <v>0</v>
      </c>
      <c r="P235" s="718">
        <v>0</v>
      </c>
      <c r="Q235" s="719">
        <v>0.82516822318995309</v>
      </c>
      <c r="R235" s="717">
        <v>4</v>
      </c>
      <c r="S235" s="1869">
        <v>0</v>
      </c>
      <c r="T235" s="1869">
        <v>0</v>
      </c>
      <c r="U235" s="1869">
        <v>0</v>
      </c>
      <c r="V235" s="1869">
        <v>0.99843705038974306</v>
      </c>
      <c r="W235" s="1869">
        <v>0</v>
      </c>
      <c r="X235" s="1625">
        <v>0.99843705038974306</v>
      </c>
      <c r="Y235" s="1870">
        <v>1.5742164237370732E-3</v>
      </c>
      <c r="Z235" s="1871">
        <v>1.5717560027911333E-3</v>
      </c>
      <c r="AA235" s="1638">
        <v>449013.79712623148</v>
      </c>
    </row>
    <row r="236" spans="6:27" ht="14.5" x14ac:dyDescent="0.35">
      <c r="F236" s="1822"/>
      <c r="G236" s="1548">
        <v>222</v>
      </c>
      <c r="H236" s="1865">
        <v>459792.01981734997</v>
      </c>
      <c r="I236" s="1866">
        <v>0</v>
      </c>
      <c r="J236" s="1867">
        <v>459792.01981734997</v>
      </c>
      <c r="K236" s="1820">
        <v>71025</v>
      </c>
      <c r="L236" s="1820">
        <v>600</v>
      </c>
      <c r="M236" s="1654">
        <v>545000</v>
      </c>
      <c r="N236" s="716">
        <v>545</v>
      </c>
      <c r="O236" s="717">
        <v>0</v>
      </c>
      <c r="P236" s="718">
        <v>0</v>
      </c>
      <c r="Q236" s="719">
        <v>0.8436550822336697</v>
      </c>
      <c r="R236" s="717">
        <v>4</v>
      </c>
      <c r="S236" s="1869">
        <v>0</v>
      </c>
      <c r="T236" s="1869">
        <v>0</v>
      </c>
      <c r="U236" s="1869">
        <v>0</v>
      </c>
      <c r="V236" s="1869">
        <v>0.99404156595965176</v>
      </c>
      <c r="W236" s="1869">
        <v>0</v>
      </c>
      <c r="X236" s="1625">
        <v>0.99404156595965176</v>
      </c>
      <c r="Y236" s="1870">
        <v>1.6094847681934635E-3</v>
      </c>
      <c r="Z236" s="1871">
        <v>1.5998947593632376E-3</v>
      </c>
      <c r="AA236" s="1638">
        <v>457052.37939498981</v>
      </c>
    </row>
    <row r="237" spans="6:27" ht="14.5" x14ac:dyDescent="0.35">
      <c r="F237" s="1822"/>
      <c r="G237" s="1548">
        <v>223</v>
      </c>
      <c r="H237" s="1865">
        <v>433169.8106193968</v>
      </c>
      <c r="I237" s="1866">
        <v>0</v>
      </c>
      <c r="J237" s="1867">
        <v>433169.8106193968</v>
      </c>
      <c r="K237" s="1820">
        <v>71025</v>
      </c>
      <c r="L237" s="1820">
        <v>700</v>
      </c>
      <c r="M237" s="1654">
        <v>545000</v>
      </c>
      <c r="N237" s="716">
        <v>545</v>
      </c>
      <c r="O237" s="717">
        <v>0</v>
      </c>
      <c r="P237" s="718">
        <v>0</v>
      </c>
      <c r="Q237" s="719">
        <v>0.79480699196219595</v>
      </c>
      <c r="R237" s="717">
        <v>4</v>
      </c>
      <c r="S237" s="1869">
        <v>0</v>
      </c>
      <c r="T237" s="1869">
        <v>0</v>
      </c>
      <c r="U237" s="1869">
        <v>0</v>
      </c>
      <c r="V237" s="1869">
        <v>1.0069925018839747</v>
      </c>
      <c r="W237" s="1869">
        <v>1.1936051755986203</v>
      </c>
      <c r="X237" s="1625">
        <v>1.0069925018839747</v>
      </c>
      <c r="Y237" s="1870">
        <v>1.516294720621984E-3</v>
      </c>
      <c r="Z237" s="1871">
        <v>1.5268974143125941E-3</v>
      </c>
      <c r="AA237" s="1638">
        <v>436198.75133623392</v>
      </c>
    </row>
    <row r="238" spans="6:27" ht="14.5" x14ac:dyDescent="0.35">
      <c r="F238" s="1822"/>
      <c r="G238" s="1548">
        <v>224</v>
      </c>
      <c r="H238" s="1865">
        <v>415087.55394305545</v>
      </c>
      <c r="I238" s="1866">
        <v>0</v>
      </c>
      <c r="J238" s="1867">
        <v>415087.55394305545</v>
      </c>
      <c r="K238" s="1820">
        <v>71025</v>
      </c>
      <c r="L238" s="1820">
        <v>800</v>
      </c>
      <c r="M238" s="1654">
        <v>545000</v>
      </c>
      <c r="N238" s="716">
        <v>545</v>
      </c>
      <c r="O238" s="717">
        <v>0</v>
      </c>
      <c r="P238" s="718">
        <v>0</v>
      </c>
      <c r="Q238" s="719">
        <v>0.76162853934505592</v>
      </c>
      <c r="R238" s="717">
        <v>4</v>
      </c>
      <c r="S238" s="1869">
        <v>0</v>
      </c>
      <c r="T238" s="1869">
        <v>0</v>
      </c>
      <c r="U238" s="1869">
        <v>0</v>
      </c>
      <c r="V238" s="1869">
        <v>1.0168972232068718</v>
      </c>
      <c r="W238" s="1869">
        <v>1.2007462719965263</v>
      </c>
      <c r="X238" s="1625">
        <v>1.0168972232068718</v>
      </c>
      <c r="Y238" s="1870">
        <v>1.4529984574404328E-3</v>
      </c>
      <c r="Z238" s="1871">
        <v>1.4775500966950443E-3</v>
      </c>
      <c r="AA238" s="1638">
        <v>422101.38099242572</v>
      </c>
    </row>
    <row r="239" spans="6:27" ht="14.5" x14ac:dyDescent="0.35">
      <c r="F239" s="1822"/>
      <c r="G239" s="1548">
        <v>225</v>
      </c>
      <c r="H239" s="1865">
        <v>416975.85214290302</v>
      </c>
      <c r="I239" s="1866">
        <v>0</v>
      </c>
      <c r="J239" s="1867">
        <v>416975.85214290302</v>
      </c>
      <c r="K239" s="1820">
        <v>71025</v>
      </c>
      <c r="L239" s="1820">
        <v>900</v>
      </c>
      <c r="M239" s="1654">
        <v>545000</v>
      </c>
      <c r="N239" s="716">
        <v>545</v>
      </c>
      <c r="O239" s="717">
        <v>0</v>
      </c>
      <c r="P239" s="718">
        <v>0</v>
      </c>
      <c r="Q239" s="719">
        <v>0.7650933066842257</v>
      </c>
      <c r="R239" s="717">
        <v>4</v>
      </c>
      <c r="S239" s="1869">
        <v>0</v>
      </c>
      <c r="T239" s="1869">
        <v>0</v>
      </c>
      <c r="U239" s="1869">
        <v>0</v>
      </c>
      <c r="V239" s="1869">
        <v>1.0158754419475606</v>
      </c>
      <c r="W239" s="1869">
        <v>1.1999238002037762</v>
      </c>
      <c r="X239" s="1625">
        <v>1.0158754419475606</v>
      </c>
      <c r="Y239" s="1870">
        <v>1.4596083746627219E-3</v>
      </c>
      <c r="Z239" s="1871">
        <v>1.4827803026808532E-3</v>
      </c>
      <c r="AA239" s="1638">
        <v>423595.5280771323</v>
      </c>
    </row>
    <row r="240" spans="6:27" ht="14.5" x14ac:dyDescent="0.35">
      <c r="F240" s="1822"/>
      <c r="G240" s="1548">
        <v>226</v>
      </c>
      <c r="H240" s="1865">
        <v>387597.34668304236</v>
      </c>
      <c r="I240" s="1866">
        <v>0</v>
      </c>
      <c r="J240" s="1867">
        <v>387597.34668304236</v>
      </c>
      <c r="K240" s="1820">
        <v>71025</v>
      </c>
      <c r="L240" s="1820">
        <v>1000</v>
      </c>
      <c r="M240" s="1654">
        <v>545000</v>
      </c>
      <c r="N240" s="716">
        <v>545</v>
      </c>
      <c r="O240" s="717">
        <v>0</v>
      </c>
      <c r="P240" s="718">
        <v>0</v>
      </c>
      <c r="Q240" s="719">
        <v>0.71118779207897675</v>
      </c>
      <c r="R240" s="717">
        <v>4</v>
      </c>
      <c r="S240" s="1869">
        <v>0</v>
      </c>
      <c r="T240" s="1869">
        <v>0</v>
      </c>
      <c r="U240" s="1869">
        <v>0</v>
      </c>
      <c r="V240" s="1869">
        <v>1.0306548774293454</v>
      </c>
      <c r="W240" s="1869">
        <v>1.2147467423284328</v>
      </c>
      <c r="X240" s="1625">
        <v>1.0306548774293454</v>
      </c>
      <c r="Y240" s="1870">
        <v>1.3567700151176439E-3</v>
      </c>
      <c r="Z240" s="1871">
        <v>1.3983616336308863E-3</v>
      </c>
      <c r="AA240" s="1638">
        <v>399479.09583755053</v>
      </c>
    </row>
    <row r="241" spans="6:27" ht="14.5" x14ac:dyDescent="0.35">
      <c r="F241" s="1822"/>
      <c r="G241" s="1548">
        <v>227</v>
      </c>
      <c r="H241" s="1865">
        <v>409709.71849249775</v>
      </c>
      <c r="I241" s="1866">
        <v>0</v>
      </c>
      <c r="J241" s="1867">
        <v>409709.71849249775</v>
      </c>
      <c r="K241" s="1820">
        <v>71025</v>
      </c>
      <c r="L241" s="1820">
        <v>1100</v>
      </c>
      <c r="M241" s="1654">
        <v>545000</v>
      </c>
      <c r="N241" s="716">
        <v>545</v>
      </c>
      <c r="O241" s="717">
        <v>0</v>
      </c>
      <c r="P241" s="718">
        <v>0</v>
      </c>
      <c r="Q241" s="719">
        <v>0.75176095136238119</v>
      </c>
      <c r="R241" s="717">
        <v>4</v>
      </c>
      <c r="S241" s="1869">
        <v>0</v>
      </c>
      <c r="T241" s="1869">
        <v>0</v>
      </c>
      <c r="U241" s="1869">
        <v>0</v>
      </c>
      <c r="V241" s="1869">
        <v>1.0197649128848703</v>
      </c>
      <c r="W241" s="1869">
        <v>1.2031867186623664</v>
      </c>
      <c r="X241" s="1625">
        <v>1.0197649128848703</v>
      </c>
      <c r="Y241" s="1870">
        <v>1.4341735455879786E-3</v>
      </c>
      <c r="Z241" s="1871">
        <v>1.4625198607783104E-3</v>
      </c>
      <c r="AA241" s="1638">
        <v>417807.59538658668</v>
      </c>
    </row>
    <row r="242" spans="6:27" ht="14.5" x14ac:dyDescent="0.35">
      <c r="F242" s="1822"/>
      <c r="G242" s="1548">
        <v>228</v>
      </c>
      <c r="H242" s="1865">
        <v>400661.38635106181</v>
      </c>
      <c r="I242" s="1866">
        <v>0</v>
      </c>
      <c r="J242" s="1867">
        <v>400661.38635106181</v>
      </c>
      <c r="K242" s="1820">
        <v>71025</v>
      </c>
      <c r="L242" s="1820">
        <v>1200</v>
      </c>
      <c r="M242" s="1654">
        <v>545000</v>
      </c>
      <c r="N242" s="716">
        <v>545</v>
      </c>
      <c r="O242" s="717">
        <v>0</v>
      </c>
      <c r="P242" s="718">
        <v>0</v>
      </c>
      <c r="Q242" s="719">
        <v>0.73515850706616848</v>
      </c>
      <c r="R242" s="717">
        <v>4</v>
      </c>
      <c r="S242" s="1869">
        <v>0</v>
      </c>
      <c r="T242" s="1869">
        <v>0</v>
      </c>
      <c r="U242" s="1869">
        <v>0</v>
      </c>
      <c r="V242" s="1869">
        <v>1.024409884370602</v>
      </c>
      <c r="W242" s="1869">
        <v>1.2076204053246562</v>
      </c>
      <c r="X242" s="1625">
        <v>1.024409884370602</v>
      </c>
      <c r="Y242" s="1870">
        <v>1.4025001973533102E-3</v>
      </c>
      <c r="Z242" s="1871">
        <v>1.436735065000451E-3</v>
      </c>
      <c r="AA242" s="1638">
        <v>410441.48446365632</v>
      </c>
    </row>
    <row r="243" spans="6:27" ht="14.5" x14ac:dyDescent="0.35">
      <c r="F243" s="1822"/>
      <c r="G243" s="1548">
        <v>229</v>
      </c>
      <c r="H243" s="1865">
        <v>362380.28063405404</v>
      </c>
      <c r="I243" s="1866">
        <v>0</v>
      </c>
      <c r="J243" s="1867">
        <v>362380.28063405404</v>
      </c>
      <c r="K243" s="1820">
        <v>71025</v>
      </c>
      <c r="L243" s="1820">
        <v>1300</v>
      </c>
      <c r="M243" s="1654">
        <v>545000</v>
      </c>
      <c r="N243" s="727">
        <v>545</v>
      </c>
      <c r="O243" s="717">
        <v>0</v>
      </c>
      <c r="P243" s="718">
        <v>0</v>
      </c>
      <c r="Q243" s="719">
        <v>0.6649179461175303</v>
      </c>
      <c r="R243" s="717">
        <v>4</v>
      </c>
      <c r="S243" s="1869">
        <v>0</v>
      </c>
      <c r="T243" s="1869">
        <v>0</v>
      </c>
      <c r="U243" s="1869">
        <v>0</v>
      </c>
      <c r="V243" s="1869">
        <v>1.0416204717245314</v>
      </c>
      <c r="W243" s="1869">
        <v>1.2309250301864969</v>
      </c>
      <c r="X243" s="1625">
        <v>1.0416204717245314</v>
      </c>
      <c r="Y243" s="1870">
        <v>1.2684986185838415E-3</v>
      </c>
      <c r="Z243" s="1871">
        <v>1.3212941294712176E-3</v>
      </c>
      <c r="AA243" s="1638">
        <v>377462.71885771147</v>
      </c>
    </row>
    <row r="244" spans="6:27" ht="14.5" x14ac:dyDescent="0.35">
      <c r="F244" s="1822"/>
      <c r="G244" s="1548">
        <v>230</v>
      </c>
      <c r="H244" s="1865">
        <v>352667.6994162238</v>
      </c>
      <c r="I244" s="1866">
        <v>0</v>
      </c>
      <c r="J244" s="1867">
        <v>352667.6994162238</v>
      </c>
      <c r="K244" s="1820">
        <v>71025</v>
      </c>
      <c r="L244" s="1820">
        <v>1400</v>
      </c>
      <c r="M244" s="1654">
        <v>545000</v>
      </c>
      <c r="N244" s="727">
        <v>545</v>
      </c>
      <c r="O244" s="717">
        <v>0</v>
      </c>
      <c r="P244" s="718">
        <v>0</v>
      </c>
      <c r="Q244" s="719">
        <v>0.64709669617655741</v>
      </c>
      <c r="R244" s="717">
        <v>4</v>
      </c>
      <c r="S244" s="1869">
        <v>0</v>
      </c>
      <c r="T244" s="1869">
        <v>0</v>
      </c>
      <c r="U244" s="1869">
        <v>0</v>
      </c>
      <c r="V244" s="1869">
        <v>1.0458970360871724</v>
      </c>
      <c r="W244" s="1869">
        <v>1.2380076277133929</v>
      </c>
      <c r="X244" s="1625">
        <v>1.0458970360871724</v>
      </c>
      <c r="Y244" s="1870">
        <v>1.2345000913015509E-3</v>
      </c>
      <c r="Z244" s="1871">
        <v>1.2911599865416358E-3</v>
      </c>
      <c r="AA244" s="1638">
        <v>368854.10154311033</v>
      </c>
    </row>
    <row r="245" spans="6:27" ht="14.5" x14ac:dyDescent="0.35">
      <c r="F245" s="1822"/>
      <c r="G245" s="1548">
        <v>231</v>
      </c>
      <c r="H245" s="1865">
        <v>386798.17788061709</v>
      </c>
      <c r="I245" s="1866">
        <v>0</v>
      </c>
      <c r="J245" s="1867">
        <v>386798.17788061709</v>
      </c>
      <c r="K245" s="1820">
        <v>71025</v>
      </c>
      <c r="L245" s="1820">
        <v>1500</v>
      </c>
      <c r="M245" s="1654">
        <v>545000</v>
      </c>
      <c r="N245" s="727">
        <v>545</v>
      </c>
      <c r="O245" s="717">
        <v>0</v>
      </c>
      <c r="P245" s="718">
        <v>0</v>
      </c>
      <c r="Q245" s="719">
        <v>0.70972142730388454</v>
      </c>
      <c r="R245" s="717">
        <v>4</v>
      </c>
      <c r="S245" s="1869">
        <v>0</v>
      </c>
      <c r="T245" s="1869">
        <v>0</v>
      </c>
      <c r="U245" s="1869">
        <v>0</v>
      </c>
      <c r="V245" s="1869">
        <v>1.0310196925324142</v>
      </c>
      <c r="W245" s="1869">
        <v>1.215210486446813</v>
      </c>
      <c r="X245" s="1625">
        <v>1.0310196925324142</v>
      </c>
      <c r="Y245" s="1870">
        <v>1.3539725546153284E-3</v>
      </c>
      <c r="Z245" s="1871">
        <v>1.3959723669568233E-3</v>
      </c>
      <c r="AA245" s="1638">
        <v>398796.53843057191</v>
      </c>
    </row>
    <row r="246" spans="6:27" ht="14.5" x14ac:dyDescent="0.35">
      <c r="F246" s="1822"/>
      <c r="G246" s="1548">
        <v>232</v>
      </c>
      <c r="H246" s="1865">
        <v>408448.41967867047</v>
      </c>
      <c r="I246" s="1866">
        <v>0</v>
      </c>
      <c r="J246" s="1867">
        <v>408448.41967867047</v>
      </c>
      <c r="K246" s="1820">
        <v>71025</v>
      </c>
      <c r="L246" s="1820">
        <v>1600</v>
      </c>
      <c r="M246" s="1654">
        <v>545000</v>
      </c>
      <c r="N246" s="716">
        <v>545</v>
      </c>
      <c r="O246" s="717">
        <v>0</v>
      </c>
      <c r="P246" s="718">
        <v>0</v>
      </c>
      <c r="Q246" s="719">
        <v>0.74944664161223939</v>
      </c>
      <c r="R246" s="717">
        <v>4</v>
      </c>
      <c r="S246" s="1869">
        <v>0</v>
      </c>
      <c r="T246" s="1869">
        <v>0</v>
      </c>
      <c r="U246" s="1869">
        <v>0</v>
      </c>
      <c r="V246" s="1869">
        <v>1.0204269371465848</v>
      </c>
      <c r="W246" s="1869">
        <v>1.2037801073587544</v>
      </c>
      <c r="X246" s="1625">
        <v>1.0204269371465848</v>
      </c>
      <c r="Y246" s="1870">
        <v>1.4297584162653735E-3</v>
      </c>
      <c r="Z246" s="1871">
        <v>1.4589640015692268E-3</v>
      </c>
      <c r="AA246" s="1638">
        <v>416791.76987506857</v>
      </c>
    </row>
    <row r="247" spans="6:27" ht="14.5" x14ac:dyDescent="0.35">
      <c r="F247" s="1822"/>
      <c r="G247" s="1548">
        <v>233</v>
      </c>
      <c r="H247" s="1865">
        <v>435316.80833859224</v>
      </c>
      <c r="I247" s="1866">
        <v>0</v>
      </c>
      <c r="J247" s="1867">
        <v>435316.80833859224</v>
      </c>
      <c r="K247" s="1820">
        <v>71025</v>
      </c>
      <c r="L247" s="1820">
        <v>1700</v>
      </c>
      <c r="M247" s="1654">
        <v>545000</v>
      </c>
      <c r="N247" s="716">
        <v>545</v>
      </c>
      <c r="O247" s="717">
        <v>0</v>
      </c>
      <c r="P247" s="718">
        <v>0</v>
      </c>
      <c r="Q247" s="719">
        <v>0.79874643731851791</v>
      </c>
      <c r="R247" s="717">
        <v>4</v>
      </c>
      <c r="S247" s="1869">
        <v>0</v>
      </c>
      <c r="T247" s="1869">
        <v>0</v>
      </c>
      <c r="U247" s="1869">
        <v>0</v>
      </c>
      <c r="V247" s="1869">
        <v>1.0058274543752539</v>
      </c>
      <c r="W247" s="1869">
        <v>1.1928662724516856</v>
      </c>
      <c r="X247" s="1625">
        <v>1.0058274543752539</v>
      </c>
      <c r="Y247" s="1870">
        <v>1.5238102058358505E-3</v>
      </c>
      <c r="Z247" s="1871">
        <v>1.5326901402869051E-3</v>
      </c>
      <c r="AA247" s="1638">
        <v>437853.5971779665</v>
      </c>
    </row>
    <row r="248" spans="6:27" ht="14.5" x14ac:dyDescent="0.35">
      <c r="F248" s="1822"/>
      <c r="G248" s="1548">
        <v>234</v>
      </c>
      <c r="H248" s="1865">
        <v>436372.22979132179</v>
      </c>
      <c r="I248" s="1866">
        <v>0</v>
      </c>
      <c r="J248" s="1867">
        <v>436372.22979132179</v>
      </c>
      <c r="K248" s="1820">
        <v>71025</v>
      </c>
      <c r="L248" s="1820">
        <v>1800</v>
      </c>
      <c r="M248" s="1654">
        <v>545000</v>
      </c>
      <c r="N248" s="716">
        <v>545</v>
      </c>
      <c r="O248" s="717">
        <v>0</v>
      </c>
      <c r="P248" s="718">
        <v>0</v>
      </c>
      <c r="Q248" s="719">
        <v>0.80068299044279223</v>
      </c>
      <c r="R248" s="717">
        <v>4</v>
      </c>
      <c r="S248" s="1869">
        <v>0</v>
      </c>
      <c r="T248" s="1869">
        <v>0</v>
      </c>
      <c r="U248" s="1869">
        <v>0</v>
      </c>
      <c r="V248" s="1869">
        <v>1.0052585615706455</v>
      </c>
      <c r="W248" s="1869">
        <v>1.1925115243778448</v>
      </c>
      <c r="X248" s="1625">
        <v>1.0052585615706455</v>
      </c>
      <c r="Y248" s="1870">
        <v>1.5275046691561745E-3</v>
      </c>
      <c r="Z248" s="1871">
        <v>1.5355371465083807E-3</v>
      </c>
      <c r="AA248" s="1638">
        <v>438666.92002939933</v>
      </c>
    </row>
    <row r="249" spans="6:27" ht="14.5" x14ac:dyDescent="0.35">
      <c r="F249" s="1822"/>
      <c r="G249" s="1548">
        <v>235</v>
      </c>
      <c r="H249" s="1865">
        <v>443995.13169883267</v>
      </c>
      <c r="I249" s="1866">
        <v>0</v>
      </c>
      <c r="J249" s="1867">
        <v>443995.13169883267</v>
      </c>
      <c r="K249" s="1820">
        <v>71025</v>
      </c>
      <c r="L249" s="1820">
        <v>1900</v>
      </c>
      <c r="M249" s="1654">
        <v>545000</v>
      </c>
      <c r="N249" s="716">
        <v>545</v>
      </c>
      <c r="O249" s="717">
        <v>0</v>
      </c>
      <c r="P249" s="718">
        <v>0</v>
      </c>
      <c r="Q249" s="719">
        <v>0.81466996641987643</v>
      </c>
      <c r="R249" s="717">
        <v>4</v>
      </c>
      <c r="S249" s="1869">
        <v>0</v>
      </c>
      <c r="T249" s="1869">
        <v>0</v>
      </c>
      <c r="U249" s="1869">
        <v>0</v>
      </c>
      <c r="V249" s="1869">
        <v>1.0012585386087274</v>
      </c>
      <c r="W249" s="1869">
        <v>1.1901153329167657</v>
      </c>
      <c r="X249" s="1625">
        <v>1.0012585386087274</v>
      </c>
      <c r="Y249" s="1870">
        <v>1.5541883521710416E-3</v>
      </c>
      <c r="Z249" s="1871">
        <v>1.5561443582174832E-3</v>
      </c>
      <c r="AA249" s="1638">
        <v>444553.91671416262</v>
      </c>
    </row>
    <row r="250" spans="6:27" ht="14.5" x14ac:dyDescent="0.35">
      <c r="F250" s="1822"/>
      <c r="G250" s="1548">
        <v>236</v>
      </c>
      <c r="H250" s="1865">
        <v>486859.1995060562</v>
      </c>
      <c r="I250" s="1866">
        <v>0</v>
      </c>
      <c r="J250" s="1867">
        <v>486859.1995060562</v>
      </c>
      <c r="K250" s="1820">
        <v>71025</v>
      </c>
      <c r="L250" s="1820">
        <v>2000</v>
      </c>
      <c r="M250" s="1654">
        <v>545000</v>
      </c>
      <c r="N250" s="716">
        <v>545</v>
      </c>
      <c r="O250" s="717">
        <v>0</v>
      </c>
      <c r="P250" s="718">
        <v>0</v>
      </c>
      <c r="Q250" s="719">
        <v>0.89331963212120402</v>
      </c>
      <c r="R250" s="717">
        <v>4</v>
      </c>
      <c r="S250" s="1869">
        <v>0</v>
      </c>
      <c r="T250" s="1869">
        <v>0</v>
      </c>
      <c r="U250" s="1869">
        <v>0</v>
      </c>
      <c r="V250" s="1869">
        <v>0.98803517943976615</v>
      </c>
      <c r="W250" s="1869">
        <v>0</v>
      </c>
      <c r="X250" s="1625">
        <v>0.98803517943976615</v>
      </c>
      <c r="Y250" s="1870">
        <v>1.7042324183250031E-3</v>
      </c>
      <c r="Z250" s="1871">
        <v>1.683841583246811E-3</v>
      </c>
      <c r="AA250" s="1638">
        <v>481034.01654586714</v>
      </c>
    </row>
    <row r="251" spans="6:27" ht="14.5" x14ac:dyDescent="0.35">
      <c r="F251" s="1822"/>
      <c r="G251" s="1548">
        <v>237</v>
      </c>
      <c r="H251" s="1865">
        <v>542085.39884789335</v>
      </c>
      <c r="I251" s="1866">
        <v>0</v>
      </c>
      <c r="J251" s="1867">
        <v>542085.39884789335</v>
      </c>
      <c r="K251" s="1820">
        <v>71025</v>
      </c>
      <c r="L251" s="1820">
        <v>2100</v>
      </c>
      <c r="M251" s="1654">
        <v>545000</v>
      </c>
      <c r="N251" s="716">
        <v>545</v>
      </c>
      <c r="O251" s="717">
        <v>0</v>
      </c>
      <c r="P251" s="718">
        <v>0</v>
      </c>
      <c r="Q251" s="719">
        <v>0.99465210797778592</v>
      </c>
      <c r="R251" s="717">
        <v>4</v>
      </c>
      <c r="S251" s="1869">
        <v>0</v>
      </c>
      <c r="T251" s="1869">
        <v>0</v>
      </c>
      <c r="U251" s="1869">
        <v>0</v>
      </c>
      <c r="V251" s="1869">
        <v>1.0059980428579713</v>
      </c>
      <c r="W251" s="1869">
        <v>0</v>
      </c>
      <c r="X251" s="1625">
        <v>1.0059980428579713</v>
      </c>
      <c r="Y251" s="1870">
        <v>1.8975496635464668E-3</v>
      </c>
      <c r="Z251" s="1871">
        <v>1.9089312477535477E-3</v>
      </c>
      <c r="AA251" s="1638">
        <v>545336.85030286352</v>
      </c>
    </row>
    <row r="252" spans="6:27" ht="14.5" x14ac:dyDescent="0.35">
      <c r="F252" s="1822"/>
      <c r="G252" s="1548">
        <v>238</v>
      </c>
      <c r="H252" s="1865">
        <v>547537.07324810559</v>
      </c>
      <c r="I252" s="1866">
        <v>2537.0732481055893</v>
      </c>
      <c r="J252" s="1867">
        <v>545000</v>
      </c>
      <c r="K252" s="1820">
        <v>71025</v>
      </c>
      <c r="L252" s="1820">
        <v>2200</v>
      </c>
      <c r="M252" s="1654">
        <v>545000</v>
      </c>
      <c r="N252" s="716">
        <v>545</v>
      </c>
      <c r="O252" s="717">
        <v>0</v>
      </c>
      <c r="P252" s="718">
        <v>0</v>
      </c>
      <c r="Q252" s="719">
        <v>1.0046551802717534</v>
      </c>
      <c r="R252" s="717">
        <v>4</v>
      </c>
      <c r="S252" s="1869">
        <v>0</v>
      </c>
      <c r="T252" s="1869">
        <v>0</v>
      </c>
      <c r="U252" s="1869">
        <v>0</v>
      </c>
      <c r="V252" s="1869">
        <v>1.0077101132082937</v>
      </c>
      <c r="W252" s="1869">
        <v>0</v>
      </c>
      <c r="X252" s="1625">
        <v>1.0077101132082937</v>
      </c>
      <c r="Y252" s="1870">
        <v>1.9166330458804566E-3</v>
      </c>
      <c r="Z252" s="1871">
        <v>1.9314105036429517E-3</v>
      </c>
      <c r="AA252" s="1638">
        <v>551758.64606858627</v>
      </c>
    </row>
    <row r="253" spans="6:27" ht="14.5" x14ac:dyDescent="0.35">
      <c r="F253" s="1822"/>
      <c r="G253" s="1548">
        <v>239</v>
      </c>
      <c r="H253" s="1865">
        <v>471696.7332081233</v>
      </c>
      <c r="I253" s="1866">
        <v>0</v>
      </c>
      <c r="J253" s="1867">
        <v>471696.7332081233</v>
      </c>
      <c r="K253" s="1820">
        <v>71025</v>
      </c>
      <c r="L253" s="1820">
        <v>2300</v>
      </c>
      <c r="M253" s="1654">
        <v>545000</v>
      </c>
      <c r="N253" s="716">
        <v>545</v>
      </c>
      <c r="O253" s="717">
        <v>0</v>
      </c>
      <c r="P253" s="718">
        <v>0</v>
      </c>
      <c r="Q253" s="719">
        <v>0.86549859304242804</v>
      </c>
      <c r="R253" s="717">
        <v>4</v>
      </c>
      <c r="S253" s="1869">
        <v>0</v>
      </c>
      <c r="T253" s="1869">
        <v>0</v>
      </c>
      <c r="U253" s="1869">
        <v>0</v>
      </c>
      <c r="V253" s="1869">
        <v>0.99017300406673669</v>
      </c>
      <c r="W253" s="1869">
        <v>0</v>
      </c>
      <c r="X253" s="1625">
        <v>0.99017300406673669</v>
      </c>
      <c r="Y253" s="1870">
        <v>1.6511567721568421E-3</v>
      </c>
      <c r="Z253" s="1871">
        <v>1.6349308612716767E-3</v>
      </c>
      <c r="AA253" s="1638">
        <v>467061.37132915348</v>
      </c>
    </row>
    <row r="254" spans="6:27" ht="14.5" x14ac:dyDescent="0.35">
      <c r="F254" s="1822"/>
      <c r="G254" s="1548">
        <v>240</v>
      </c>
      <c r="H254" s="1865">
        <v>367665.22051689395</v>
      </c>
      <c r="I254" s="1866">
        <v>0</v>
      </c>
      <c r="J254" s="1867">
        <v>367665.22051689395</v>
      </c>
      <c r="K254" s="1820">
        <v>71025</v>
      </c>
      <c r="L254" s="1820">
        <v>2400</v>
      </c>
      <c r="M254" s="1654">
        <v>545000</v>
      </c>
      <c r="N254" s="716">
        <v>545</v>
      </c>
      <c r="O254" s="717">
        <v>0</v>
      </c>
      <c r="P254" s="718">
        <v>0</v>
      </c>
      <c r="Q254" s="719">
        <v>0.67461508351723665</v>
      </c>
      <c r="R254" s="717">
        <v>4</v>
      </c>
      <c r="S254" s="1869">
        <v>0</v>
      </c>
      <c r="T254" s="1869">
        <v>0</v>
      </c>
      <c r="U254" s="1869">
        <v>0</v>
      </c>
      <c r="V254" s="1869">
        <v>1.0393610772243171</v>
      </c>
      <c r="W254" s="1869">
        <v>1.2272700619619377</v>
      </c>
      <c r="X254" s="1625">
        <v>1.0393610772243171</v>
      </c>
      <c r="Y254" s="1870">
        <v>1.2869983529759869E-3</v>
      </c>
      <c r="Z254" s="1871">
        <v>1.3376559945350436E-3</v>
      </c>
      <c r="AA254" s="1638">
        <v>382136.91965435504</v>
      </c>
    </row>
    <row r="255" spans="6:27" ht="14.5" x14ac:dyDescent="0.35">
      <c r="F255" s="1822"/>
      <c r="G255" s="1548">
        <v>241</v>
      </c>
      <c r="H255" s="1865">
        <v>393273.44835030817</v>
      </c>
      <c r="I255" s="1866">
        <v>0</v>
      </c>
      <c r="J255" s="1867">
        <v>393273.44835030817</v>
      </c>
      <c r="K255" s="1820">
        <v>71125</v>
      </c>
      <c r="L255" s="1820">
        <v>100</v>
      </c>
      <c r="M255" s="1654">
        <v>545000</v>
      </c>
      <c r="N255" s="716">
        <v>545</v>
      </c>
      <c r="O255" s="717">
        <v>0</v>
      </c>
      <c r="P255" s="718">
        <v>0</v>
      </c>
      <c r="Q255" s="719">
        <v>0.72160265752350128</v>
      </c>
      <c r="R255" s="717">
        <v>4</v>
      </c>
      <c r="S255" s="1869">
        <v>0</v>
      </c>
      <c r="T255" s="1869">
        <v>0</v>
      </c>
      <c r="U255" s="1869">
        <v>0</v>
      </c>
      <c r="V255" s="1869">
        <v>1.0280087434779723</v>
      </c>
      <c r="W255" s="1869">
        <v>1.211545233532324</v>
      </c>
      <c r="X255" s="1625">
        <v>1.0280087434779723</v>
      </c>
      <c r="Y255" s="1870">
        <v>1.3766389967059085E-3</v>
      </c>
      <c r="Z255" s="1871">
        <v>1.4151969252264175E-3</v>
      </c>
      <c r="AA255" s="1638">
        <v>404288.54348184954</v>
      </c>
    </row>
    <row r="256" spans="6:27" ht="14.5" x14ac:dyDescent="0.35">
      <c r="F256" s="1822"/>
      <c r="G256" s="1548">
        <v>242</v>
      </c>
      <c r="H256" s="1865">
        <v>395611.11483084055</v>
      </c>
      <c r="I256" s="1866">
        <v>0</v>
      </c>
      <c r="J256" s="1867">
        <v>395611.11483084055</v>
      </c>
      <c r="K256" s="1820">
        <v>71125</v>
      </c>
      <c r="L256" s="1820">
        <v>200</v>
      </c>
      <c r="M256" s="1654">
        <v>545000</v>
      </c>
      <c r="N256" s="716">
        <v>545</v>
      </c>
      <c r="O256" s="717">
        <v>0</v>
      </c>
      <c r="P256" s="718">
        <v>0</v>
      </c>
      <c r="Q256" s="719">
        <v>0.72589195381805605</v>
      </c>
      <c r="R256" s="717">
        <v>4</v>
      </c>
      <c r="S256" s="1869">
        <v>0</v>
      </c>
      <c r="T256" s="1869">
        <v>0</v>
      </c>
      <c r="U256" s="1869">
        <v>0</v>
      </c>
      <c r="V256" s="1869">
        <v>1.0268893601738576</v>
      </c>
      <c r="W256" s="1869">
        <v>1.2102737251903499</v>
      </c>
      <c r="X256" s="1625">
        <v>1.0268893601738576</v>
      </c>
      <c r="Y256" s="1870">
        <v>1.3848219107874271E-3</v>
      </c>
      <c r="Z256" s="1871">
        <v>1.4220588859232398E-3</v>
      </c>
      <c r="AA256" s="1638">
        <v>406248.84458630835</v>
      </c>
    </row>
    <row r="257" spans="6:27" ht="14.5" x14ac:dyDescent="0.35">
      <c r="F257" s="1822"/>
      <c r="G257" s="1548">
        <v>243</v>
      </c>
      <c r="H257" s="1865">
        <v>414148.42007379822</v>
      </c>
      <c r="I257" s="1866">
        <v>0</v>
      </c>
      <c r="J257" s="1867">
        <v>414148.42007379822</v>
      </c>
      <c r="K257" s="1820">
        <v>71125</v>
      </c>
      <c r="L257" s="1820">
        <v>300</v>
      </c>
      <c r="M257" s="1654">
        <v>545000</v>
      </c>
      <c r="N257" s="716">
        <v>545</v>
      </c>
      <c r="O257" s="717">
        <v>0</v>
      </c>
      <c r="P257" s="718">
        <v>0</v>
      </c>
      <c r="Q257" s="719">
        <v>0.75990535793357472</v>
      </c>
      <c r="R257" s="717">
        <v>4</v>
      </c>
      <c r="S257" s="1869">
        <v>0</v>
      </c>
      <c r="T257" s="1869">
        <v>0</v>
      </c>
      <c r="U257" s="1869">
        <v>0</v>
      </c>
      <c r="V257" s="1869">
        <v>1.0174027914483084</v>
      </c>
      <c r="W257" s="1869">
        <v>1.2011619871564028</v>
      </c>
      <c r="X257" s="1625">
        <v>1.0174027914483084</v>
      </c>
      <c r="Y257" s="1870">
        <v>1.4497110544566564E-3</v>
      </c>
      <c r="Z257" s="1871">
        <v>1.4749400735976728E-3</v>
      </c>
      <c r="AA257" s="1638">
        <v>421355.75865698891</v>
      </c>
    </row>
    <row r="258" spans="6:27" ht="14.5" x14ac:dyDescent="0.35">
      <c r="F258" s="1822"/>
      <c r="G258" s="1548">
        <v>244</v>
      </c>
      <c r="H258" s="1865">
        <v>396790.62708577671</v>
      </c>
      <c r="I258" s="1866">
        <v>0</v>
      </c>
      <c r="J258" s="1867">
        <v>396790.62708577671</v>
      </c>
      <c r="K258" s="1820">
        <v>71125</v>
      </c>
      <c r="L258" s="1820">
        <v>400</v>
      </c>
      <c r="M258" s="1654">
        <v>545000</v>
      </c>
      <c r="N258" s="716">
        <v>545</v>
      </c>
      <c r="O258" s="717">
        <v>0</v>
      </c>
      <c r="P258" s="718">
        <v>0</v>
      </c>
      <c r="Q258" s="719">
        <v>0.72805619648766373</v>
      </c>
      <c r="R258" s="717">
        <v>4</v>
      </c>
      <c r="S258" s="1869">
        <v>0</v>
      </c>
      <c r="T258" s="1869">
        <v>0</v>
      </c>
      <c r="U258" s="1869">
        <v>0</v>
      </c>
      <c r="V258" s="1869">
        <v>1.0263177760641504</v>
      </c>
      <c r="W258" s="1869">
        <v>1.2096425734878073</v>
      </c>
      <c r="X258" s="1625">
        <v>1.0263177760641504</v>
      </c>
      <c r="Y258" s="1870">
        <v>1.3889507493196212E-3</v>
      </c>
      <c r="Z258" s="1871">
        <v>1.4255048441043489E-3</v>
      </c>
      <c r="AA258" s="1638">
        <v>407233.27395377401</v>
      </c>
    </row>
    <row r="259" spans="6:27" ht="14.5" x14ac:dyDescent="0.35">
      <c r="F259" s="1822"/>
      <c r="G259" s="1548">
        <v>245</v>
      </c>
      <c r="H259" s="1865">
        <v>322147.12771696161</v>
      </c>
      <c r="I259" s="1866">
        <v>0</v>
      </c>
      <c r="J259" s="1867">
        <v>322147.12771696161</v>
      </c>
      <c r="K259" s="1820">
        <v>71125</v>
      </c>
      <c r="L259" s="1820">
        <v>500</v>
      </c>
      <c r="M259" s="1654">
        <v>545000</v>
      </c>
      <c r="N259" s="716">
        <v>545</v>
      </c>
      <c r="O259" s="717">
        <v>0</v>
      </c>
      <c r="P259" s="718">
        <v>0</v>
      </c>
      <c r="Q259" s="719">
        <v>0.59109564718708552</v>
      </c>
      <c r="R259" s="717">
        <v>4</v>
      </c>
      <c r="S259" s="1869">
        <v>0</v>
      </c>
      <c r="T259" s="1869">
        <v>1.4139651784770004</v>
      </c>
      <c r="U259" s="1869">
        <v>0</v>
      </c>
      <c r="V259" s="1869">
        <v>1.0627050700001526</v>
      </c>
      <c r="W259" s="1869">
        <v>0</v>
      </c>
      <c r="X259" s="1625">
        <v>1.0627050700001526</v>
      </c>
      <c r="Y259" s="1870">
        <v>1.1276639716010989E-3</v>
      </c>
      <c r="Z259" s="1871">
        <v>1.1983742198769958E-3</v>
      </c>
      <c r="AA259" s="1638">
        <v>342347.38591080176</v>
      </c>
    </row>
    <row r="260" spans="6:27" ht="14.5" x14ac:dyDescent="0.35">
      <c r="F260" s="1822"/>
      <c r="G260" s="1548">
        <v>246</v>
      </c>
      <c r="H260" s="1865">
        <v>388236.62759705214</v>
      </c>
      <c r="I260" s="1866">
        <v>0</v>
      </c>
      <c r="J260" s="1867">
        <v>388236.62759705214</v>
      </c>
      <c r="K260" s="1820">
        <v>71125</v>
      </c>
      <c r="L260" s="1820">
        <v>600</v>
      </c>
      <c r="M260" s="1654">
        <v>545000</v>
      </c>
      <c r="N260" s="716">
        <v>545</v>
      </c>
      <c r="O260" s="717">
        <v>0</v>
      </c>
      <c r="P260" s="718">
        <v>0</v>
      </c>
      <c r="Q260" s="719">
        <v>0.71236078458174701</v>
      </c>
      <c r="R260" s="717">
        <v>4</v>
      </c>
      <c r="S260" s="1869">
        <v>0</v>
      </c>
      <c r="T260" s="1869">
        <v>0</v>
      </c>
      <c r="U260" s="1869">
        <v>0</v>
      </c>
      <c r="V260" s="1869">
        <v>1.0303617278469126</v>
      </c>
      <c r="W260" s="1869">
        <v>1.2143780861616211</v>
      </c>
      <c r="X260" s="1625">
        <v>1.0303617278469126</v>
      </c>
      <c r="Y260" s="1870">
        <v>1.3590077940467003E-3</v>
      </c>
      <c r="Z260" s="1871">
        <v>1.4002696188313794E-3</v>
      </c>
      <c r="AA260" s="1638">
        <v>400024.16242435697</v>
      </c>
    </row>
    <row r="261" spans="6:27" ht="14.5" x14ac:dyDescent="0.35">
      <c r="F261" s="1822"/>
      <c r="G261" s="1548">
        <v>247</v>
      </c>
      <c r="H261" s="1865">
        <v>530036.74019337678</v>
      </c>
      <c r="I261" s="1866">
        <v>0</v>
      </c>
      <c r="J261" s="1867">
        <v>530036.74019337678</v>
      </c>
      <c r="K261" s="1820">
        <v>71125</v>
      </c>
      <c r="L261" s="1820">
        <v>700</v>
      </c>
      <c r="M261" s="1654">
        <v>545000</v>
      </c>
      <c r="N261" s="716">
        <v>545</v>
      </c>
      <c r="O261" s="717">
        <v>0</v>
      </c>
      <c r="P261" s="718">
        <v>0</v>
      </c>
      <c r="Q261" s="719">
        <v>0.97254447741903993</v>
      </c>
      <c r="R261" s="717">
        <v>4</v>
      </c>
      <c r="S261" s="1869">
        <v>0</v>
      </c>
      <c r="T261" s="1869">
        <v>0</v>
      </c>
      <c r="U261" s="1869">
        <v>0</v>
      </c>
      <c r="V261" s="1869">
        <v>1.0006210518031828</v>
      </c>
      <c r="W261" s="1869">
        <v>0</v>
      </c>
      <c r="X261" s="1625">
        <v>1.0006210518031828</v>
      </c>
      <c r="Y261" s="1870">
        <v>1.8553737845712073E-3</v>
      </c>
      <c r="Z261" s="1871">
        <v>1.8565260678056934E-3</v>
      </c>
      <c r="AA261" s="1638">
        <v>530365.92046662699</v>
      </c>
    </row>
    <row r="262" spans="6:27" ht="14.5" x14ac:dyDescent="0.35">
      <c r="F262" s="1822"/>
      <c r="G262" s="1548">
        <v>248</v>
      </c>
      <c r="H262" s="1865">
        <v>480072.66543404828</v>
      </c>
      <c r="I262" s="1866">
        <v>0</v>
      </c>
      <c r="J262" s="1867">
        <v>480072.66543404828</v>
      </c>
      <c r="K262" s="1820">
        <v>71125</v>
      </c>
      <c r="L262" s="1820">
        <v>800</v>
      </c>
      <c r="M262" s="1654">
        <v>545000</v>
      </c>
      <c r="N262" s="716">
        <v>545</v>
      </c>
      <c r="O262" s="717">
        <v>0</v>
      </c>
      <c r="P262" s="718">
        <v>0</v>
      </c>
      <c r="Q262" s="719">
        <v>0.88086727602577664</v>
      </c>
      <c r="R262" s="717">
        <v>4</v>
      </c>
      <c r="S262" s="1869">
        <v>0</v>
      </c>
      <c r="T262" s="1869">
        <v>0</v>
      </c>
      <c r="U262" s="1869">
        <v>0</v>
      </c>
      <c r="V262" s="1869">
        <v>0.98856120777428558</v>
      </c>
      <c r="W262" s="1869">
        <v>0</v>
      </c>
      <c r="X262" s="1625">
        <v>0.98856120777428558</v>
      </c>
      <c r="Y262" s="1870">
        <v>1.6804764096364187E-3</v>
      </c>
      <c r="Z262" s="1871">
        <v>1.6612537891463732E-3</v>
      </c>
      <c r="AA262" s="1638">
        <v>474581.21396090329</v>
      </c>
    </row>
    <row r="263" spans="6:27" ht="14.5" x14ac:dyDescent="0.35">
      <c r="F263" s="1822"/>
      <c r="G263" s="1548">
        <v>249</v>
      </c>
      <c r="H263" s="1865">
        <v>331104.03720759775</v>
      </c>
      <c r="I263" s="1866">
        <v>0</v>
      </c>
      <c r="J263" s="1867">
        <v>331104.03720759775</v>
      </c>
      <c r="K263" s="1820">
        <v>71125</v>
      </c>
      <c r="L263" s="1820">
        <v>900</v>
      </c>
      <c r="M263" s="1654">
        <v>545000</v>
      </c>
      <c r="N263" s="716">
        <v>545</v>
      </c>
      <c r="O263" s="717">
        <v>0</v>
      </c>
      <c r="P263" s="718">
        <v>0</v>
      </c>
      <c r="Q263" s="719">
        <v>0.60753034350017932</v>
      </c>
      <c r="R263" s="717">
        <v>4</v>
      </c>
      <c r="S263" s="1869">
        <v>0</v>
      </c>
      <c r="T263" s="1869">
        <v>1.407705975832934</v>
      </c>
      <c r="U263" s="1869">
        <v>0</v>
      </c>
      <c r="V263" s="1869">
        <v>1.0570003791998381</v>
      </c>
      <c r="W263" s="1869">
        <v>0</v>
      </c>
      <c r="X263" s="1625">
        <v>1.0570003791998381</v>
      </c>
      <c r="Y263" s="1870">
        <v>1.1590172982660397E-3</v>
      </c>
      <c r="Z263" s="1871">
        <v>1.2250817237663759E-3</v>
      </c>
      <c r="AA263" s="1638">
        <v>349977.09288302815</v>
      </c>
    </row>
    <row r="264" spans="6:27" ht="14.5" x14ac:dyDescent="0.35">
      <c r="F264" s="1822"/>
      <c r="G264" s="1548">
        <v>250</v>
      </c>
      <c r="H264" s="1865">
        <v>278271.3239074772</v>
      </c>
      <c r="I264" s="1866">
        <v>0</v>
      </c>
      <c r="J264" s="1867">
        <v>278271.3239074772</v>
      </c>
      <c r="K264" s="1820">
        <v>71125</v>
      </c>
      <c r="L264" s="1820">
        <v>1000</v>
      </c>
      <c r="M264" s="1654">
        <v>545000</v>
      </c>
      <c r="N264" s="716">
        <v>545</v>
      </c>
      <c r="O264" s="717">
        <v>0</v>
      </c>
      <c r="P264" s="718">
        <v>0</v>
      </c>
      <c r="Q264" s="719">
        <v>0.51058958515133435</v>
      </c>
      <c r="R264" s="717">
        <v>4</v>
      </c>
      <c r="S264" s="1869">
        <v>0</v>
      </c>
      <c r="T264" s="1869">
        <v>1.4527652740212493</v>
      </c>
      <c r="U264" s="1869">
        <v>0</v>
      </c>
      <c r="V264" s="1869">
        <v>1.1017650132608345</v>
      </c>
      <c r="W264" s="1869">
        <v>0</v>
      </c>
      <c r="X264" s="1625">
        <v>1.1017650132608345</v>
      </c>
      <c r="Y264" s="1870">
        <v>9.7407836141225241E-4</v>
      </c>
      <c r="Z264" s="1871">
        <v>1.0732054587784623E-3</v>
      </c>
      <c r="AA264" s="1638">
        <v>306589.60887503158</v>
      </c>
    </row>
    <row r="265" spans="6:27" ht="14.5" x14ac:dyDescent="0.35">
      <c r="F265" s="1822"/>
      <c r="G265" s="1548">
        <v>251</v>
      </c>
      <c r="H265" s="1865">
        <v>316312.56699808466</v>
      </c>
      <c r="I265" s="1866">
        <v>0</v>
      </c>
      <c r="J265" s="1867">
        <v>316312.56699808466</v>
      </c>
      <c r="K265" s="1820">
        <v>71125</v>
      </c>
      <c r="L265" s="1820">
        <v>1100</v>
      </c>
      <c r="M265" s="1654">
        <v>545000</v>
      </c>
      <c r="N265" s="716">
        <v>545</v>
      </c>
      <c r="O265" s="717">
        <v>0</v>
      </c>
      <c r="P265" s="718">
        <v>0</v>
      </c>
      <c r="Q265" s="719">
        <v>0.58039003118914612</v>
      </c>
      <c r="R265" s="717">
        <v>4</v>
      </c>
      <c r="S265" s="1869">
        <v>0</v>
      </c>
      <c r="T265" s="1869">
        <v>1.4183454624755898</v>
      </c>
      <c r="U265" s="1869">
        <v>0</v>
      </c>
      <c r="V265" s="1869">
        <v>1.0668628214012479</v>
      </c>
      <c r="W265" s="1869">
        <v>0</v>
      </c>
      <c r="X265" s="1625">
        <v>1.0668628214012479</v>
      </c>
      <c r="Y265" s="1870">
        <v>1.1072403100293676E-3</v>
      </c>
      <c r="Z265" s="1871">
        <v>1.1812735211271235E-3</v>
      </c>
      <c r="AA265" s="1638">
        <v>337462.11767224787</v>
      </c>
    </row>
    <row r="266" spans="6:27" ht="14.5" x14ac:dyDescent="0.35">
      <c r="F266" s="1822"/>
      <c r="G266" s="1548">
        <v>252</v>
      </c>
      <c r="H266" s="1865">
        <v>347294.59857679665</v>
      </c>
      <c r="I266" s="1866">
        <v>0</v>
      </c>
      <c r="J266" s="1867">
        <v>347294.59857679665</v>
      </c>
      <c r="K266" s="1820">
        <v>71125</v>
      </c>
      <c r="L266" s="1820">
        <v>1200</v>
      </c>
      <c r="M266" s="1654">
        <v>545000</v>
      </c>
      <c r="N266" s="716">
        <v>545</v>
      </c>
      <c r="O266" s="717">
        <v>0</v>
      </c>
      <c r="P266" s="718">
        <v>0</v>
      </c>
      <c r="Q266" s="719">
        <v>0.63723779555375537</v>
      </c>
      <c r="R266" s="717">
        <v>4</v>
      </c>
      <c r="S266" s="1869">
        <v>0</v>
      </c>
      <c r="T266" s="1869">
        <v>1.3978213764603167</v>
      </c>
      <c r="U266" s="1869">
        <v>0</v>
      </c>
      <c r="V266" s="1869">
        <v>1.0484003835073459</v>
      </c>
      <c r="W266" s="1869">
        <v>1.2421292108198441</v>
      </c>
      <c r="X266" s="1625">
        <v>1.0484003835073459</v>
      </c>
      <c r="Y266" s="1870">
        <v>1.2156917527782749E-3</v>
      </c>
      <c r="Z266" s="1871">
        <v>1.2745316998394609E-3</v>
      </c>
      <c r="AA266" s="1638">
        <v>364103.79033794336</v>
      </c>
    </row>
    <row r="267" spans="6:27" ht="14.5" x14ac:dyDescent="0.35">
      <c r="F267" s="1822"/>
      <c r="G267" s="1548">
        <v>253</v>
      </c>
      <c r="H267" s="1865">
        <v>350760.24297852319</v>
      </c>
      <c r="I267" s="1866">
        <v>0</v>
      </c>
      <c r="J267" s="1867">
        <v>350760.24297852319</v>
      </c>
      <c r="K267" s="1820">
        <v>71125</v>
      </c>
      <c r="L267" s="1820">
        <v>1300</v>
      </c>
      <c r="M267" s="1654">
        <v>545000</v>
      </c>
      <c r="N267" s="716">
        <v>545</v>
      </c>
      <c r="O267" s="717">
        <v>0</v>
      </c>
      <c r="P267" s="718">
        <v>0</v>
      </c>
      <c r="Q267" s="719">
        <v>0.64359677610738197</v>
      </c>
      <c r="R267" s="717">
        <v>4</v>
      </c>
      <c r="S267" s="1869">
        <v>0</v>
      </c>
      <c r="T267" s="1869">
        <v>1.3959447292205447</v>
      </c>
      <c r="U267" s="1869">
        <v>0</v>
      </c>
      <c r="V267" s="1869">
        <v>1.0467712261467064</v>
      </c>
      <c r="W267" s="1869">
        <v>1.2394542044767758</v>
      </c>
      <c r="X267" s="1625">
        <v>1.0467712261467064</v>
      </c>
      <c r="Y267" s="1870">
        <v>1.2278231113842151E-3</v>
      </c>
      <c r="Z267" s="1871">
        <v>1.2852499037949189E-3</v>
      </c>
      <c r="AA267" s="1638">
        <v>367165.72962614539</v>
      </c>
    </row>
    <row r="268" spans="6:27" ht="14.5" x14ac:dyDescent="0.35">
      <c r="F268" s="1822"/>
      <c r="G268" s="1548">
        <v>254</v>
      </c>
      <c r="H268" s="1865">
        <v>377979.96473214007</v>
      </c>
      <c r="I268" s="1866">
        <v>0</v>
      </c>
      <c r="J268" s="1867">
        <v>377979.96473214007</v>
      </c>
      <c r="K268" s="1820">
        <v>71125</v>
      </c>
      <c r="L268" s="1820">
        <v>1400</v>
      </c>
      <c r="M268" s="1654">
        <v>545000</v>
      </c>
      <c r="N268" s="716">
        <v>545</v>
      </c>
      <c r="O268" s="717">
        <v>0</v>
      </c>
      <c r="P268" s="718">
        <v>0</v>
      </c>
      <c r="Q268" s="719">
        <v>0.69354121969200011</v>
      </c>
      <c r="R268" s="717">
        <v>4</v>
      </c>
      <c r="S268" s="1869">
        <v>0</v>
      </c>
      <c r="T268" s="1869">
        <v>0</v>
      </c>
      <c r="U268" s="1869">
        <v>0</v>
      </c>
      <c r="V268" s="1869">
        <v>1.0349377760820069</v>
      </c>
      <c r="W268" s="1869">
        <v>1.220540376646829</v>
      </c>
      <c r="X268" s="1625">
        <v>1.0349377760820069</v>
      </c>
      <c r="Y268" s="1870">
        <v>1.3231047293085841E-3</v>
      </c>
      <c r="Z268" s="1871">
        <v>1.3693310660742117E-3</v>
      </c>
      <c r="AA268" s="1638">
        <v>391185.74410343642</v>
      </c>
    </row>
    <row r="269" spans="6:27" ht="14.5" x14ac:dyDescent="0.35">
      <c r="F269" s="1822"/>
      <c r="G269" s="1548">
        <v>255</v>
      </c>
      <c r="H269" s="1865">
        <v>422836.01530263526</v>
      </c>
      <c r="I269" s="1866">
        <v>0</v>
      </c>
      <c r="J269" s="1867">
        <v>422836.01530263526</v>
      </c>
      <c r="K269" s="1820">
        <v>71125</v>
      </c>
      <c r="L269" s="1820">
        <v>1500</v>
      </c>
      <c r="M269" s="1654">
        <v>545000</v>
      </c>
      <c r="N269" s="716">
        <v>545</v>
      </c>
      <c r="O269" s="717">
        <v>0</v>
      </c>
      <c r="P269" s="718">
        <v>0</v>
      </c>
      <c r="Q269" s="719">
        <v>0.77584589963786288</v>
      </c>
      <c r="R269" s="717">
        <v>4</v>
      </c>
      <c r="S269" s="1869">
        <v>0</v>
      </c>
      <c r="T269" s="1869">
        <v>0</v>
      </c>
      <c r="U269" s="1869">
        <v>0</v>
      </c>
      <c r="V269" s="1869">
        <v>1.0126704554966928</v>
      </c>
      <c r="W269" s="1869">
        <v>1.1974852850708166</v>
      </c>
      <c r="X269" s="1625">
        <v>1.0126704554966928</v>
      </c>
      <c r="Y269" s="1870">
        <v>1.4801216566210826E-3</v>
      </c>
      <c r="Z269" s="1871">
        <v>1.4988754722009912E-3</v>
      </c>
      <c r="AA269" s="1638">
        <v>428193.54021692619</v>
      </c>
    </row>
    <row r="270" spans="6:27" ht="14.5" x14ac:dyDescent="0.35">
      <c r="F270" s="1822"/>
      <c r="G270" s="1548">
        <v>256</v>
      </c>
      <c r="H270" s="1865">
        <v>451460.59845450043</v>
      </c>
      <c r="I270" s="1866">
        <v>0</v>
      </c>
      <c r="J270" s="1867">
        <v>451460.59845450043</v>
      </c>
      <c r="K270" s="1820">
        <v>71125</v>
      </c>
      <c r="L270" s="1820">
        <v>1600</v>
      </c>
      <c r="M270" s="1654">
        <v>545000</v>
      </c>
      <c r="N270" s="716">
        <v>545</v>
      </c>
      <c r="O270" s="717">
        <v>0</v>
      </c>
      <c r="P270" s="718">
        <v>0</v>
      </c>
      <c r="Q270" s="719">
        <v>0.82836807055871642</v>
      </c>
      <c r="R270" s="717">
        <v>4</v>
      </c>
      <c r="S270" s="1869">
        <v>0</v>
      </c>
      <c r="T270" s="1869">
        <v>0</v>
      </c>
      <c r="U270" s="1869">
        <v>0</v>
      </c>
      <c r="V270" s="1869">
        <v>0.99761813321287107</v>
      </c>
      <c r="W270" s="1869">
        <v>0</v>
      </c>
      <c r="X270" s="1625">
        <v>0.99761813321287107</v>
      </c>
      <c r="Y270" s="1870">
        <v>1.5803209393252836E-3</v>
      </c>
      <c r="Z270" s="1871">
        <v>1.5765568253669003E-3</v>
      </c>
      <c r="AA270" s="1638">
        <v>450385.27944934432</v>
      </c>
    </row>
    <row r="271" spans="6:27" ht="14.5" x14ac:dyDescent="0.35">
      <c r="F271" s="1822"/>
      <c r="G271" s="1548">
        <v>257</v>
      </c>
      <c r="H271" s="1865">
        <v>459550.3909428828</v>
      </c>
      <c r="I271" s="1866">
        <v>0</v>
      </c>
      <c r="J271" s="1867">
        <v>459550.3909428828</v>
      </c>
      <c r="K271" s="1820">
        <v>71125</v>
      </c>
      <c r="L271" s="1820">
        <v>1700</v>
      </c>
      <c r="M271" s="1654">
        <v>545000</v>
      </c>
      <c r="N271" s="716">
        <v>545</v>
      </c>
      <c r="O271" s="717">
        <v>0</v>
      </c>
      <c r="P271" s="718">
        <v>0</v>
      </c>
      <c r="Q271" s="719">
        <v>0.84321172650070242</v>
      </c>
      <c r="R271" s="717">
        <v>4</v>
      </c>
      <c r="S271" s="1869">
        <v>0</v>
      </c>
      <c r="T271" s="1869">
        <v>0</v>
      </c>
      <c r="U271" s="1869">
        <v>0</v>
      </c>
      <c r="V271" s="1869">
        <v>0.99413644659727041</v>
      </c>
      <c r="W271" s="1869">
        <v>0</v>
      </c>
      <c r="X271" s="1625">
        <v>0.99413644659727041</v>
      </c>
      <c r="Y271" s="1870">
        <v>1.6086389553558135E-3</v>
      </c>
      <c r="Z271" s="1871">
        <v>1.5992066149353736E-3</v>
      </c>
      <c r="AA271" s="1638">
        <v>456855.79268434393</v>
      </c>
    </row>
    <row r="272" spans="6:27" ht="14.5" x14ac:dyDescent="0.35">
      <c r="F272" s="1822"/>
      <c r="G272" s="1548">
        <v>258</v>
      </c>
      <c r="H272" s="1865">
        <v>435202.57641923666</v>
      </c>
      <c r="I272" s="1866">
        <v>0</v>
      </c>
      <c r="J272" s="1867">
        <v>435202.57641923666</v>
      </c>
      <c r="K272" s="1820">
        <v>71125</v>
      </c>
      <c r="L272" s="1820">
        <v>1800</v>
      </c>
      <c r="M272" s="1654">
        <v>545000</v>
      </c>
      <c r="N272" s="716">
        <v>545</v>
      </c>
      <c r="O272" s="717">
        <v>0</v>
      </c>
      <c r="P272" s="718">
        <v>0</v>
      </c>
      <c r="Q272" s="719">
        <v>0.79853683746648929</v>
      </c>
      <c r="R272" s="717">
        <v>4</v>
      </c>
      <c r="S272" s="1869">
        <v>0</v>
      </c>
      <c r="T272" s="1869">
        <v>0</v>
      </c>
      <c r="U272" s="1869">
        <v>0</v>
      </c>
      <c r="V272" s="1869">
        <v>1.0058891911584631</v>
      </c>
      <c r="W272" s="1869">
        <v>1.1929050033701891</v>
      </c>
      <c r="X272" s="1625">
        <v>1.0058891911584631</v>
      </c>
      <c r="Y272" s="1870">
        <v>1.5234103412746576E-3</v>
      </c>
      <c r="Z272" s="1871">
        <v>1.5323819959872035E-3</v>
      </c>
      <c r="AA272" s="1638">
        <v>437765.56758442521</v>
      </c>
    </row>
    <row r="273" spans="6:27" ht="14.5" x14ac:dyDescent="0.35">
      <c r="F273" s="1822"/>
      <c r="G273" s="1548">
        <v>259</v>
      </c>
      <c r="H273" s="1865">
        <v>495452.35376638093</v>
      </c>
      <c r="I273" s="1866">
        <v>0</v>
      </c>
      <c r="J273" s="1867">
        <v>495452.35376638093</v>
      </c>
      <c r="K273" s="1820">
        <v>71125</v>
      </c>
      <c r="L273" s="1820">
        <v>1900</v>
      </c>
      <c r="M273" s="1654">
        <v>545000</v>
      </c>
      <c r="N273" s="716">
        <v>545</v>
      </c>
      <c r="O273" s="717">
        <v>0</v>
      </c>
      <c r="P273" s="718">
        <v>0</v>
      </c>
      <c r="Q273" s="719">
        <v>0.90908688764473566</v>
      </c>
      <c r="R273" s="717">
        <v>4</v>
      </c>
      <c r="S273" s="1869">
        <v>0</v>
      </c>
      <c r="T273" s="1869">
        <v>0</v>
      </c>
      <c r="U273" s="1869">
        <v>0</v>
      </c>
      <c r="V273" s="1869">
        <v>0.98844267131598329</v>
      </c>
      <c r="W273" s="1869">
        <v>0</v>
      </c>
      <c r="X273" s="1625">
        <v>0.98844267131598329</v>
      </c>
      <c r="Y273" s="1870">
        <v>1.7343124334114404E-3</v>
      </c>
      <c r="Z273" s="1871">
        <v>1.7142684145777275E-3</v>
      </c>
      <c r="AA273" s="1638">
        <v>489726.24806663312</v>
      </c>
    </row>
    <row r="274" spans="6:27" ht="14.5" x14ac:dyDescent="0.35">
      <c r="F274" s="1822"/>
      <c r="G274" s="1548">
        <v>260</v>
      </c>
      <c r="H274" s="1865">
        <v>545187.86614821909</v>
      </c>
      <c r="I274" s="1866">
        <v>187.86614821909461</v>
      </c>
      <c r="J274" s="1867">
        <v>545000</v>
      </c>
      <c r="K274" s="1820">
        <v>71125</v>
      </c>
      <c r="L274" s="1820">
        <v>2000</v>
      </c>
      <c r="M274" s="1654">
        <v>545000</v>
      </c>
      <c r="N274" s="716">
        <v>545</v>
      </c>
      <c r="O274" s="717">
        <v>0</v>
      </c>
      <c r="P274" s="718">
        <v>0</v>
      </c>
      <c r="Q274" s="719">
        <v>1.0003447085288424</v>
      </c>
      <c r="R274" s="717">
        <v>4</v>
      </c>
      <c r="S274" s="1869">
        <v>0</v>
      </c>
      <c r="T274" s="1869">
        <v>0</v>
      </c>
      <c r="U274" s="1869">
        <v>0</v>
      </c>
      <c r="V274" s="1869">
        <v>1.0070581813027282</v>
      </c>
      <c r="W274" s="1869">
        <v>0</v>
      </c>
      <c r="X274" s="1625">
        <v>1.0070581813027282</v>
      </c>
      <c r="Y274" s="1870">
        <v>1.908409734292532E-3</v>
      </c>
      <c r="Z274" s="1871">
        <v>1.9218796361970599E-3</v>
      </c>
      <c r="AA274" s="1638">
        <v>549035.90095154068</v>
      </c>
    </row>
    <row r="275" spans="6:27" ht="14.5" x14ac:dyDescent="0.35">
      <c r="F275" s="1822"/>
      <c r="G275" s="1548">
        <v>261</v>
      </c>
      <c r="H275" s="1865">
        <v>548056.7316807945</v>
      </c>
      <c r="I275" s="1866">
        <v>3056.7316807945026</v>
      </c>
      <c r="J275" s="1867">
        <v>545000</v>
      </c>
      <c r="K275" s="1820">
        <v>71125</v>
      </c>
      <c r="L275" s="1820">
        <v>2100</v>
      </c>
      <c r="M275" s="1654">
        <v>545000</v>
      </c>
      <c r="N275" s="716">
        <v>545</v>
      </c>
      <c r="O275" s="717">
        <v>0</v>
      </c>
      <c r="P275" s="718">
        <v>0</v>
      </c>
      <c r="Q275" s="719">
        <v>1.0056086819831092</v>
      </c>
      <c r="R275" s="717">
        <v>4</v>
      </c>
      <c r="S275" s="1869">
        <v>0</v>
      </c>
      <c r="T275" s="1869">
        <v>0</v>
      </c>
      <c r="U275" s="1869">
        <v>0</v>
      </c>
      <c r="V275" s="1869">
        <v>1.0078339249047765</v>
      </c>
      <c r="W275" s="1869">
        <v>0</v>
      </c>
      <c r="X275" s="1625">
        <v>1.0078339249047765</v>
      </c>
      <c r="Y275" s="1870">
        <v>1.9184520907877787E-3</v>
      </c>
      <c r="Z275" s="1871">
        <v>1.9334811004004216E-3</v>
      </c>
      <c r="AA275" s="1638">
        <v>552350.16696033906</v>
      </c>
    </row>
    <row r="276" spans="6:27" ht="14.5" x14ac:dyDescent="0.35">
      <c r="F276" s="1822"/>
      <c r="G276" s="1548">
        <v>262</v>
      </c>
      <c r="H276" s="1865">
        <v>547174.06229645468</v>
      </c>
      <c r="I276" s="1866">
        <v>2174.0622964546783</v>
      </c>
      <c r="J276" s="1867">
        <v>545000</v>
      </c>
      <c r="K276" s="1820">
        <v>71125</v>
      </c>
      <c r="L276" s="1820">
        <v>2200</v>
      </c>
      <c r="M276" s="1654">
        <v>545000</v>
      </c>
      <c r="N276" s="716">
        <v>545</v>
      </c>
      <c r="O276" s="717">
        <v>0</v>
      </c>
      <c r="P276" s="718">
        <v>0</v>
      </c>
      <c r="Q276" s="719">
        <v>1.0039891051311094</v>
      </c>
      <c r="R276" s="717">
        <v>4</v>
      </c>
      <c r="S276" s="1869">
        <v>0</v>
      </c>
      <c r="T276" s="1869">
        <v>0</v>
      </c>
      <c r="U276" s="1869">
        <v>0</v>
      </c>
      <c r="V276" s="1869">
        <v>1.00761902822045</v>
      </c>
      <c r="W276" s="1869">
        <v>0</v>
      </c>
      <c r="X276" s="1625">
        <v>1.00761902822045</v>
      </c>
      <c r="Y276" s="1870">
        <v>1.9153623396215666E-3</v>
      </c>
      <c r="Z276" s="1871">
        <v>1.9299555393395306E-3</v>
      </c>
      <c r="AA276" s="1638">
        <v>551342.99691858969</v>
      </c>
    </row>
    <row r="277" spans="6:27" ht="14.5" x14ac:dyDescent="0.35">
      <c r="F277" s="1822"/>
      <c r="G277" s="1548">
        <v>263</v>
      </c>
      <c r="H277" s="1865">
        <v>478257.10839365452</v>
      </c>
      <c r="I277" s="1866">
        <v>0</v>
      </c>
      <c r="J277" s="1867">
        <v>478257.10839365452</v>
      </c>
      <c r="K277" s="1820">
        <v>71125</v>
      </c>
      <c r="L277" s="1820">
        <v>2300</v>
      </c>
      <c r="M277" s="1654">
        <v>545000</v>
      </c>
      <c r="N277" s="716">
        <v>545</v>
      </c>
      <c r="O277" s="717">
        <v>0</v>
      </c>
      <c r="P277" s="718">
        <v>0</v>
      </c>
      <c r="Q277" s="719">
        <v>0.87753597870395328</v>
      </c>
      <c r="R277" s="717">
        <v>4</v>
      </c>
      <c r="S277" s="1869">
        <v>0</v>
      </c>
      <c r="T277" s="1869">
        <v>0</v>
      </c>
      <c r="U277" s="1869">
        <v>0</v>
      </c>
      <c r="V277" s="1869">
        <v>0.98882355694577839</v>
      </c>
      <c r="W277" s="1869">
        <v>0</v>
      </c>
      <c r="X277" s="1625">
        <v>0.98882355694577839</v>
      </c>
      <c r="Y277" s="1870">
        <v>1.6741211201221271E-3</v>
      </c>
      <c r="Z277" s="1871">
        <v>1.6554104007572125E-3</v>
      </c>
      <c r="AA277" s="1638">
        <v>472911.89505641616</v>
      </c>
    </row>
    <row r="278" spans="6:27" ht="14.5" x14ac:dyDescent="0.35">
      <c r="F278" s="1822"/>
      <c r="G278" s="1548">
        <v>264</v>
      </c>
      <c r="H278" s="1865">
        <v>380615.17725614167</v>
      </c>
      <c r="I278" s="1866">
        <v>0</v>
      </c>
      <c r="J278" s="1867">
        <v>380615.17725614167</v>
      </c>
      <c r="K278" s="1820">
        <v>71125</v>
      </c>
      <c r="L278" s="1820">
        <v>2400</v>
      </c>
      <c r="M278" s="1654">
        <v>545000</v>
      </c>
      <c r="N278" s="716">
        <v>545</v>
      </c>
      <c r="O278" s="717">
        <v>0</v>
      </c>
      <c r="P278" s="718">
        <v>0</v>
      </c>
      <c r="Q278" s="719">
        <v>0.69837647202961772</v>
      </c>
      <c r="R278" s="717">
        <v>4</v>
      </c>
      <c r="S278" s="1869">
        <v>0</v>
      </c>
      <c r="T278" s="1869">
        <v>0</v>
      </c>
      <c r="U278" s="1869">
        <v>0</v>
      </c>
      <c r="V278" s="1869">
        <v>1.0337853569906663</v>
      </c>
      <c r="W278" s="1869">
        <v>1.2189067162791165</v>
      </c>
      <c r="X278" s="1625">
        <v>1.0337853569906663</v>
      </c>
      <c r="Y278" s="1870">
        <v>1.3323291921864264E-3</v>
      </c>
      <c r="Z278" s="1871">
        <v>1.3773424095735308E-3</v>
      </c>
      <c r="AA278" s="1638">
        <v>393474.39689580613</v>
      </c>
    </row>
    <row r="279" spans="6:27" ht="14.5" x14ac:dyDescent="0.35">
      <c r="F279" s="1822"/>
      <c r="G279" s="1548">
        <v>265</v>
      </c>
      <c r="H279" s="1865">
        <v>341332.06757512974</v>
      </c>
      <c r="I279" s="1866">
        <v>0</v>
      </c>
      <c r="J279" s="1867">
        <v>341332.06757512974</v>
      </c>
      <c r="K279" s="1820">
        <v>71225</v>
      </c>
      <c r="L279" s="1820">
        <v>100</v>
      </c>
      <c r="M279" s="1654">
        <v>545000</v>
      </c>
      <c r="N279" s="716">
        <v>545</v>
      </c>
      <c r="O279" s="717">
        <v>0</v>
      </c>
      <c r="P279" s="718">
        <v>0</v>
      </c>
      <c r="Q279" s="719">
        <v>0.62629737169748578</v>
      </c>
      <c r="R279" s="717">
        <v>4</v>
      </c>
      <c r="S279" s="1869">
        <v>0</v>
      </c>
      <c r="T279" s="1869">
        <v>1.4012474705591622</v>
      </c>
      <c r="U279" s="1869">
        <v>0</v>
      </c>
      <c r="V279" s="1869">
        <v>1.0513540946862925</v>
      </c>
      <c r="W279" s="1869">
        <v>1.2468725506838043</v>
      </c>
      <c r="X279" s="1625">
        <v>1.0513540946862925</v>
      </c>
      <c r="Y279" s="1870">
        <v>1.1948201360179919E-3</v>
      </c>
      <c r="Z279" s="1871">
        <v>1.2561790424161488E-3</v>
      </c>
      <c r="AA279" s="1638">
        <v>358860.86689285096</v>
      </c>
    </row>
    <row r="280" spans="6:27" ht="14.5" x14ac:dyDescent="0.35">
      <c r="F280" s="1822"/>
      <c r="G280" s="1548">
        <v>266</v>
      </c>
      <c r="H280" s="1865">
        <v>371901.37762146705</v>
      </c>
      <c r="I280" s="1866">
        <v>0</v>
      </c>
      <c r="J280" s="1867">
        <v>371901.37762146705</v>
      </c>
      <c r="K280" s="1820">
        <v>71225</v>
      </c>
      <c r="L280" s="1820">
        <v>200</v>
      </c>
      <c r="M280" s="1654">
        <v>545000</v>
      </c>
      <c r="N280" s="716">
        <v>545</v>
      </c>
      <c r="O280" s="717">
        <v>0</v>
      </c>
      <c r="P280" s="718">
        <v>0</v>
      </c>
      <c r="Q280" s="719">
        <v>0.68238784884672854</v>
      </c>
      <c r="R280" s="717">
        <v>4</v>
      </c>
      <c r="S280" s="1869">
        <v>0</v>
      </c>
      <c r="T280" s="1869">
        <v>0</v>
      </c>
      <c r="U280" s="1869">
        <v>0</v>
      </c>
      <c r="V280" s="1869">
        <v>1.0375548295728727</v>
      </c>
      <c r="W280" s="1869">
        <v>1.224441630275692</v>
      </c>
      <c r="X280" s="1625">
        <v>1.0375548295728727</v>
      </c>
      <c r="Y280" s="1870">
        <v>1.3018268624794649E-3</v>
      </c>
      <c r="Z280" s="1871">
        <v>1.3507167484332688E-3</v>
      </c>
      <c r="AA280" s="1638">
        <v>385868.07047595782</v>
      </c>
    </row>
    <row r="281" spans="6:27" ht="14.5" x14ac:dyDescent="0.35">
      <c r="F281" s="1822"/>
      <c r="G281" s="1548">
        <v>267</v>
      </c>
      <c r="H281" s="1865">
        <v>402035.26351875684</v>
      </c>
      <c r="I281" s="1866">
        <v>0</v>
      </c>
      <c r="J281" s="1867">
        <v>402035.26351875684</v>
      </c>
      <c r="K281" s="1820">
        <v>71225</v>
      </c>
      <c r="L281" s="1820">
        <v>300</v>
      </c>
      <c r="M281" s="1654">
        <v>545000</v>
      </c>
      <c r="N281" s="716">
        <v>545</v>
      </c>
      <c r="O281" s="717">
        <v>0</v>
      </c>
      <c r="P281" s="718">
        <v>0</v>
      </c>
      <c r="Q281" s="719">
        <v>0.73767938260322352</v>
      </c>
      <c r="R281" s="717">
        <v>4</v>
      </c>
      <c r="S281" s="1869">
        <v>0</v>
      </c>
      <c r="T281" s="1869">
        <v>0</v>
      </c>
      <c r="U281" s="1869">
        <v>0</v>
      </c>
      <c r="V281" s="1869">
        <v>1.0237209297369709</v>
      </c>
      <c r="W281" s="1869">
        <v>1.206920744796949</v>
      </c>
      <c r="X281" s="1625">
        <v>1.0237209297369709</v>
      </c>
      <c r="Y281" s="1870">
        <v>1.4073094029929652E-3</v>
      </c>
      <c r="Z281" s="1871">
        <v>1.4406920904595397E-3</v>
      </c>
      <c r="AA281" s="1638">
        <v>411571.91375646985</v>
      </c>
    </row>
    <row r="282" spans="6:27" ht="14.5" x14ac:dyDescent="0.35">
      <c r="F282" s="1822"/>
      <c r="G282" s="1548">
        <v>268</v>
      </c>
      <c r="H282" s="1865">
        <v>401066.4316881366</v>
      </c>
      <c r="I282" s="1866">
        <v>0</v>
      </c>
      <c r="J282" s="1867">
        <v>401066.4316881366</v>
      </c>
      <c r="K282" s="1820">
        <v>71225</v>
      </c>
      <c r="L282" s="1820">
        <v>400</v>
      </c>
      <c r="M282" s="1654">
        <v>545000</v>
      </c>
      <c r="N282" s="716">
        <v>545</v>
      </c>
      <c r="O282" s="717">
        <v>0</v>
      </c>
      <c r="P282" s="718">
        <v>0</v>
      </c>
      <c r="Q282" s="719">
        <v>0.73590170951951672</v>
      </c>
      <c r="R282" s="717">
        <v>4</v>
      </c>
      <c r="S282" s="1869">
        <v>0</v>
      </c>
      <c r="T282" s="1869">
        <v>0</v>
      </c>
      <c r="U282" s="1869">
        <v>0</v>
      </c>
      <c r="V282" s="1869">
        <v>1.024207402491772</v>
      </c>
      <c r="W282" s="1869">
        <v>1.207413147182228</v>
      </c>
      <c r="X282" s="1625">
        <v>1.024207402491772</v>
      </c>
      <c r="Y282" s="1870">
        <v>1.403918043406203E-3</v>
      </c>
      <c r="Z282" s="1871">
        <v>1.4379032525483979E-3</v>
      </c>
      <c r="AA282" s="1638">
        <v>410775.20822595007</v>
      </c>
    </row>
    <row r="283" spans="6:27" ht="14.5" x14ac:dyDescent="0.35">
      <c r="F283" s="1822"/>
      <c r="G283" s="1548">
        <v>269</v>
      </c>
      <c r="H283" s="1865">
        <v>365712.35921769874</v>
      </c>
      <c r="I283" s="1866">
        <v>0</v>
      </c>
      <c r="J283" s="1867">
        <v>365712.35921769874</v>
      </c>
      <c r="K283" s="1820">
        <v>71225</v>
      </c>
      <c r="L283" s="1820">
        <v>500</v>
      </c>
      <c r="M283" s="1654">
        <v>545000</v>
      </c>
      <c r="N283" s="716">
        <v>545</v>
      </c>
      <c r="O283" s="717">
        <v>0</v>
      </c>
      <c r="P283" s="718">
        <v>0</v>
      </c>
      <c r="Q283" s="719">
        <v>0.67103185177559399</v>
      </c>
      <c r="R283" s="717">
        <v>4</v>
      </c>
      <c r="S283" s="1869">
        <v>0</v>
      </c>
      <c r="T283" s="1869">
        <v>0</v>
      </c>
      <c r="U283" s="1869">
        <v>0</v>
      </c>
      <c r="V283" s="1869">
        <v>1.0401937353770343</v>
      </c>
      <c r="W283" s="1869">
        <v>1.2286042954088372</v>
      </c>
      <c r="X283" s="1625">
        <v>1.0401937353770343</v>
      </c>
      <c r="Y283" s="1870">
        <v>1.2801624350392254E-3</v>
      </c>
      <c r="Z283" s="1871">
        <v>1.3316169451928119E-3</v>
      </c>
      <c r="AA283" s="1638">
        <v>380411.70500820584</v>
      </c>
    </row>
    <row r="284" spans="6:27" ht="14.5" x14ac:dyDescent="0.35">
      <c r="F284" s="1822"/>
      <c r="G284" s="1548">
        <v>270</v>
      </c>
      <c r="H284" s="1865">
        <v>358641.04559102119</v>
      </c>
      <c r="I284" s="1866">
        <v>0</v>
      </c>
      <c r="J284" s="1867">
        <v>358641.04559102119</v>
      </c>
      <c r="K284" s="1820">
        <v>71225</v>
      </c>
      <c r="L284" s="1820">
        <v>600</v>
      </c>
      <c r="M284" s="1654">
        <v>545000</v>
      </c>
      <c r="N284" s="716">
        <v>545</v>
      </c>
      <c r="O284" s="717">
        <v>0</v>
      </c>
      <c r="P284" s="718">
        <v>0</v>
      </c>
      <c r="Q284" s="719">
        <v>0.65805696438719485</v>
      </c>
      <c r="R284" s="717">
        <v>4</v>
      </c>
      <c r="S284" s="1869">
        <v>0</v>
      </c>
      <c r="T284" s="1869">
        <v>0</v>
      </c>
      <c r="U284" s="1869">
        <v>0</v>
      </c>
      <c r="V284" s="1869">
        <v>1.0432397311209805</v>
      </c>
      <c r="W284" s="1869">
        <v>1.2335956982111784</v>
      </c>
      <c r="X284" s="1625">
        <v>1.0432397311209805</v>
      </c>
      <c r="Y284" s="1870">
        <v>1.2554095661708672E-3</v>
      </c>
      <c r="Z284" s="1871">
        <v>1.3096931382588022E-3</v>
      </c>
      <c r="AA284" s="1638">
        <v>374148.58797132422</v>
      </c>
    </row>
    <row r="285" spans="6:27" ht="14.5" x14ac:dyDescent="0.35">
      <c r="F285" s="1822"/>
      <c r="G285" s="1548">
        <v>271</v>
      </c>
      <c r="H285" s="1865">
        <v>358949.49932385713</v>
      </c>
      <c r="I285" s="1866">
        <v>0</v>
      </c>
      <c r="J285" s="1867">
        <v>358949.49932385713</v>
      </c>
      <c r="K285" s="1820">
        <v>71225</v>
      </c>
      <c r="L285" s="1820">
        <v>700</v>
      </c>
      <c r="M285" s="1654">
        <v>545000</v>
      </c>
      <c r="N285" s="716">
        <v>545</v>
      </c>
      <c r="O285" s="717">
        <v>0</v>
      </c>
      <c r="P285" s="718">
        <v>0</v>
      </c>
      <c r="Q285" s="719">
        <v>0.65862293453918741</v>
      </c>
      <c r="R285" s="717">
        <v>4</v>
      </c>
      <c r="S285" s="1869">
        <v>0</v>
      </c>
      <c r="T285" s="1869">
        <v>0</v>
      </c>
      <c r="U285" s="1869">
        <v>0</v>
      </c>
      <c r="V285" s="1869">
        <v>1.0431051442486599</v>
      </c>
      <c r="W285" s="1869">
        <v>1.2333727360790152</v>
      </c>
      <c r="X285" s="1625">
        <v>1.0431051442486599</v>
      </c>
      <c r="Y285" s="1870">
        <v>1.2564892969258489E-3</v>
      </c>
      <c r="Z285" s="1871">
        <v>1.3106504493167349E-3</v>
      </c>
      <c r="AA285" s="1638">
        <v>374422.06927019625</v>
      </c>
    </row>
    <row r="286" spans="6:27" ht="14.5" x14ac:dyDescent="0.35">
      <c r="F286" s="1822"/>
      <c r="G286" s="1548">
        <v>272</v>
      </c>
      <c r="H286" s="1865">
        <v>369227.10508869763</v>
      </c>
      <c r="I286" s="1866">
        <v>0</v>
      </c>
      <c r="J286" s="1867">
        <v>369227.10508869763</v>
      </c>
      <c r="K286" s="1820">
        <v>71225</v>
      </c>
      <c r="L286" s="1820">
        <v>800</v>
      </c>
      <c r="M286" s="1654">
        <v>545000</v>
      </c>
      <c r="N286" s="716">
        <v>545</v>
      </c>
      <c r="O286" s="717">
        <v>0</v>
      </c>
      <c r="P286" s="718">
        <v>0</v>
      </c>
      <c r="Q286" s="719">
        <v>0.67748092676825256</v>
      </c>
      <c r="R286" s="717">
        <v>4</v>
      </c>
      <c r="S286" s="1869">
        <v>0</v>
      </c>
      <c r="T286" s="1869">
        <v>0</v>
      </c>
      <c r="U286" s="1869">
        <v>0</v>
      </c>
      <c r="V286" s="1869">
        <v>1.0386956230414803</v>
      </c>
      <c r="W286" s="1869">
        <v>1.2262167280558034</v>
      </c>
      <c r="X286" s="1625">
        <v>1.0386956230414803</v>
      </c>
      <c r="Y286" s="1870">
        <v>1.2924656715018565E-3</v>
      </c>
      <c r="Z286" s="1871">
        <v>1.3424784359203461E-3</v>
      </c>
      <c r="AA286" s="1638">
        <v>383514.57796390692</v>
      </c>
    </row>
    <row r="287" spans="6:27" ht="14.5" x14ac:dyDescent="0.35">
      <c r="F287" s="1822"/>
      <c r="G287" s="1548">
        <v>273</v>
      </c>
      <c r="H287" s="1865">
        <v>380602.37151048292</v>
      </c>
      <c r="I287" s="1866">
        <v>0</v>
      </c>
      <c r="J287" s="1867">
        <v>380602.37151048292</v>
      </c>
      <c r="K287" s="1820">
        <v>71225</v>
      </c>
      <c r="L287" s="1820">
        <v>900</v>
      </c>
      <c r="M287" s="1654">
        <v>545000</v>
      </c>
      <c r="N287" s="716">
        <v>545</v>
      </c>
      <c r="O287" s="717">
        <v>0</v>
      </c>
      <c r="P287" s="718">
        <v>0</v>
      </c>
      <c r="Q287" s="719">
        <v>0.69835297524859252</v>
      </c>
      <c r="R287" s="717">
        <v>4</v>
      </c>
      <c r="S287" s="1869">
        <v>0</v>
      </c>
      <c r="T287" s="1869">
        <v>0</v>
      </c>
      <c r="U287" s="1869">
        <v>0</v>
      </c>
      <c r="V287" s="1869">
        <v>1.0337909907423075</v>
      </c>
      <c r="W287" s="1869">
        <v>1.2189145707330296</v>
      </c>
      <c r="X287" s="1625">
        <v>1.0337909907423075</v>
      </c>
      <c r="Y287" s="1870">
        <v>1.3322843661527095E-3</v>
      </c>
      <c r="Z287" s="1871">
        <v>1.3773035748354968E-3</v>
      </c>
      <c r="AA287" s="1638">
        <v>393463.30272269394</v>
      </c>
    </row>
    <row r="288" spans="6:27" ht="14.5" x14ac:dyDescent="0.35">
      <c r="F288" s="1822"/>
      <c r="G288" s="1548">
        <v>274</v>
      </c>
      <c r="H288" s="1865">
        <v>363269.43644880655</v>
      </c>
      <c r="I288" s="1866">
        <v>0</v>
      </c>
      <c r="J288" s="1867">
        <v>363269.43644880655</v>
      </c>
      <c r="K288" s="1820">
        <v>71225</v>
      </c>
      <c r="L288" s="1820">
        <v>1000</v>
      </c>
      <c r="M288" s="1654">
        <v>545000</v>
      </c>
      <c r="N288" s="716">
        <v>545</v>
      </c>
      <c r="O288" s="717">
        <v>0</v>
      </c>
      <c r="P288" s="718">
        <v>0</v>
      </c>
      <c r="Q288" s="719">
        <v>0.6665494246767093</v>
      </c>
      <c r="R288" s="717">
        <v>4</v>
      </c>
      <c r="S288" s="1869">
        <v>0</v>
      </c>
      <c r="T288" s="1869">
        <v>0</v>
      </c>
      <c r="U288" s="1869">
        <v>0</v>
      </c>
      <c r="V288" s="1869">
        <v>1.041238650463459</v>
      </c>
      <c r="W288" s="1869">
        <v>1.2303002975288237</v>
      </c>
      <c r="X288" s="1625">
        <v>1.041238650463459</v>
      </c>
      <c r="Y288" s="1870">
        <v>1.2716110752571072E-3</v>
      </c>
      <c r="Z288" s="1871">
        <v>1.3240505999150983E-3</v>
      </c>
      <c r="AA288" s="1638">
        <v>378250.17776257661</v>
      </c>
    </row>
    <row r="289" spans="6:27" ht="14.5" x14ac:dyDescent="0.35">
      <c r="F289" s="1822"/>
      <c r="G289" s="1548">
        <v>275</v>
      </c>
      <c r="H289" s="1865">
        <v>325506.26212226163</v>
      </c>
      <c r="I289" s="1866">
        <v>0</v>
      </c>
      <c r="J289" s="1867">
        <v>325506.26212226163</v>
      </c>
      <c r="K289" s="1820">
        <v>71225</v>
      </c>
      <c r="L289" s="1820">
        <v>1100</v>
      </c>
      <c r="M289" s="1654">
        <v>545000</v>
      </c>
      <c r="N289" s="716">
        <v>545</v>
      </c>
      <c r="O289" s="717">
        <v>0</v>
      </c>
      <c r="P289" s="718">
        <v>0</v>
      </c>
      <c r="Q289" s="719">
        <v>0.59725919655460846</v>
      </c>
      <c r="R289" s="717">
        <v>4</v>
      </c>
      <c r="S289" s="1869">
        <v>0</v>
      </c>
      <c r="T289" s="1869">
        <v>1.4115517499117278</v>
      </c>
      <c r="U289" s="1869">
        <v>0</v>
      </c>
      <c r="V289" s="1869">
        <v>1.0604731712960991</v>
      </c>
      <c r="W289" s="1869">
        <v>0</v>
      </c>
      <c r="X289" s="1625">
        <v>1.0604731712960991</v>
      </c>
      <c r="Y289" s="1870">
        <v>1.1394224959482434E-3</v>
      </c>
      <c r="Z289" s="1871">
        <v>1.2083269877243502E-3</v>
      </c>
      <c r="AA289" s="1638">
        <v>345190.65806953411</v>
      </c>
    </row>
    <row r="290" spans="6:27" ht="14.5" x14ac:dyDescent="0.35">
      <c r="F290" s="1822"/>
      <c r="G290" s="1548">
        <v>276</v>
      </c>
      <c r="H290" s="1865">
        <v>280054.51877011819</v>
      </c>
      <c r="I290" s="1866">
        <v>0</v>
      </c>
      <c r="J290" s="1867">
        <v>280054.51877011819</v>
      </c>
      <c r="K290" s="1820">
        <v>71225</v>
      </c>
      <c r="L290" s="1820">
        <v>1200</v>
      </c>
      <c r="M290" s="1654">
        <v>545000</v>
      </c>
      <c r="N290" s="716">
        <v>545</v>
      </c>
      <c r="O290" s="717">
        <v>0</v>
      </c>
      <c r="P290" s="718">
        <v>0</v>
      </c>
      <c r="Q290" s="719">
        <v>0.5138615023304921</v>
      </c>
      <c r="R290" s="717">
        <v>4</v>
      </c>
      <c r="S290" s="1869">
        <v>0</v>
      </c>
      <c r="T290" s="1869">
        <v>1.4509248207360188</v>
      </c>
      <c r="U290" s="1869">
        <v>0</v>
      </c>
      <c r="V290" s="1869">
        <v>1.0999702457877625</v>
      </c>
      <c r="W290" s="1869">
        <v>0</v>
      </c>
      <c r="X290" s="1625">
        <v>1.0999702457877625</v>
      </c>
      <c r="Y290" s="1870">
        <v>9.8032036833373311E-4</v>
      </c>
      <c r="Z290" s="1871">
        <v>1.0783232365068063E-3</v>
      </c>
      <c r="AA290" s="1638">
        <v>308051.63784554042</v>
      </c>
    </row>
    <row r="291" spans="6:27" ht="14.5" x14ac:dyDescent="0.35">
      <c r="F291" s="1822"/>
      <c r="G291" s="1548">
        <v>277</v>
      </c>
      <c r="H291" s="1865">
        <v>286698.59974384442</v>
      </c>
      <c r="I291" s="1866">
        <v>0</v>
      </c>
      <c r="J291" s="1867">
        <v>286698.59974384442</v>
      </c>
      <c r="K291" s="1820">
        <v>71225</v>
      </c>
      <c r="L291" s="1820">
        <v>1300</v>
      </c>
      <c r="M291" s="1654">
        <v>545000</v>
      </c>
      <c r="N291" s="716">
        <v>545</v>
      </c>
      <c r="O291" s="717">
        <v>0</v>
      </c>
      <c r="P291" s="718">
        <v>0</v>
      </c>
      <c r="Q291" s="719">
        <v>0.52605247659420995</v>
      </c>
      <c r="R291" s="717">
        <v>4</v>
      </c>
      <c r="S291" s="1869">
        <v>0</v>
      </c>
      <c r="T291" s="1869">
        <v>1.4442639928822203</v>
      </c>
      <c r="U291" s="1869">
        <v>0</v>
      </c>
      <c r="V291" s="1869">
        <v>1.0932688765035614</v>
      </c>
      <c r="W291" s="1869">
        <v>0</v>
      </c>
      <c r="X291" s="1625">
        <v>1.0932688765035614</v>
      </c>
      <c r="Y291" s="1870">
        <v>1.0035777252798243E-3</v>
      </c>
      <c r="Z291" s="1871">
        <v>1.0971802922006733E-3</v>
      </c>
      <c r="AA291" s="1638">
        <v>313438.65603709704</v>
      </c>
    </row>
    <row r="292" spans="6:27" ht="14.5" x14ac:dyDescent="0.35">
      <c r="F292" s="1822"/>
      <c r="G292" s="1548">
        <v>278</v>
      </c>
      <c r="H292" s="1865">
        <v>310894.79221975355</v>
      </c>
      <c r="I292" s="1866">
        <v>0</v>
      </c>
      <c r="J292" s="1867">
        <v>310894.79221975355</v>
      </c>
      <c r="K292" s="1820">
        <v>71225</v>
      </c>
      <c r="L292" s="1820">
        <v>1400</v>
      </c>
      <c r="M292" s="1654">
        <v>545000</v>
      </c>
      <c r="N292" s="716">
        <v>545</v>
      </c>
      <c r="O292" s="717">
        <v>0</v>
      </c>
      <c r="P292" s="718">
        <v>0</v>
      </c>
      <c r="Q292" s="719">
        <v>0.57044916003624502</v>
      </c>
      <c r="R292" s="717">
        <v>4</v>
      </c>
      <c r="S292" s="1869">
        <v>0</v>
      </c>
      <c r="T292" s="1869">
        <v>1.4226268943585272</v>
      </c>
      <c r="U292" s="1869">
        <v>0</v>
      </c>
      <c r="V292" s="1869">
        <v>1.0710536701070517</v>
      </c>
      <c r="W292" s="1869">
        <v>0</v>
      </c>
      <c r="X292" s="1625">
        <v>1.0710536701070517</v>
      </c>
      <c r="Y292" s="1870">
        <v>1.0882755920538566E-3</v>
      </c>
      <c r="Z292" s="1871">
        <v>1.1656015669572076E-3</v>
      </c>
      <c r="AA292" s="1638">
        <v>332985.00822413631</v>
      </c>
    </row>
    <row r="293" spans="6:27" ht="14.5" x14ac:dyDescent="0.35">
      <c r="F293" s="1822"/>
      <c r="G293" s="1548">
        <v>279</v>
      </c>
      <c r="H293" s="1865">
        <v>361647.83609925356</v>
      </c>
      <c r="I293" s="1866">
        <v>0</v>
      </c>
      <c r="J293" s="1867">
        <v>361647.83609925356</v>
      </c>
      <c r="K293" s="1820">
        <v>71225</v>
      </c>
      <c r="L293" s="1820">
        <v>1500</v>
      </c>
      <c r="M293" s="1654">
        <v>545000</v>
      </c>
      <c r="N293" s="716">
        <v>545</v>
      </c>
      <c r="O293" s="717">
        <v>0</v>
      </c>
      <c r="P293" s="718">
        <v>0</v>
      </c>
      <c r="Q293" s="719">
        <v>0.66357401119129089</v>
      </c>
      <c r="R293" s="717">
        <v>4</v>
      </c>
      <c r="S293" s="1869">
        <v>0</v>
      </c>
      <c r="T293" s="1869">
        <v>0</v>
      </c>
      <c r="U293" s="1869">
        <v>0</v>
      </c>
      <c r="V293" s="1869">
        <v>1.041935786534868</v>
      </c>
      <c r="W293" s="1869">
        <v>1.2314426360995621</v>
      </c>
      <c r="X293" s="1625">
        <v>1.041935786534868</v>
      </c>
      <c r="Y293" s="1870">
        <v>1.2659347238847204E-3</v>
      </c>
      <c r="Z293" s="1871">
        <v>1.3190226922326271E-3</v>
      </c>
      <c r="AA293" s="1638">
        <v>376813.82255470875</v>
      </c>
    </row>
    <row r="294" spans="6:27" ht="14.5" x14ac:dyDescent="0.35">
      <c r="F294" s="1822"/>
      <c r="G294" s="1548">
        <v>280</v>
      </c>
      <c r="H294" s="1865">
        <v>434515.89778367861</v>
      </c>
      <c r="I294" s="1866">
        <v>0</v>
      </c>
      <c r="J294" s="1867">
        <v>434515.89778367861</v>
      </c>
      <c r="K294" s="1820">
        <v>71225</v>
      </c>
      <c r="L294" s="1820">
        <v>1600</v>
      </c>
      <c r="M294" s="1654">
        <v>545000</v>
      </c>
      <c r="N294" s="716">
        <v>545</v>
      </c>
      <c r="O294" s="717">
        <v>0</v>
      </c>
      <c r="P294" s="718">
        <v>0</v>
      </c>
      <c r="Q294" s="719">
        <v>0.79727687666730018</v>
      </c>
      <c r="R294" s="717">
        <v>4</v>
      </c>
      <c r="S294" s="1869">
        <v>0</v>
      </c>
      <c r="T294" s="1869">
        <v>0</v>
      </c>
      <c r="U294" s="1869">
        <v>0</v>
      </c>
      <c r="V294" s="1869">
        <v>1.0062609334720101</v>
      </c>
      <c r="W294" s="1869">
        <v>1.193139205459955</v>
      </c>
      <c r="X294" s="1625">
        <v>1.0062609334720101</v>
      </c>
      <c r="Y294" s="1870">
        <v>1.5210066483940948E-3</v>
      </c>
      <c r="Z294" s="1871">
        <v>1.5305295698301753E-3</v>
      </c>
      <c r="AA294" s="1638">
        <v>437236.37291223294</v>
      </c>
    </row>
    <row r="295" spans="6:27" ht="14.5" x14ac:dyDescent="0.35">
      <c r="F295" s="1822"/>
      <c r="G295" s="1548">
        <v>281</v>
      </c>
      <c r="H295" s="1865">
        <v>454157.39774937223</v>
      </c>
      <c r="I295" s="1866">
        <v>0</v>
      </c>
      <c r="J295" s="1867">
        <v>454157.39774937223</v>
      </c>
      <c r="K295" s="1820">
        <v>71225</v>
      </c>
      <c r="L295" s="1820">
        <v>1700</v>
      </c>
      <c r="M295" s="1654">
        <v>545000</v>
      </c>
      <c r="N295" s="716">
        <v>545</v>
      </c>
      <c r="O295" s="717">
        <v>0</v>
      </c>
      <c r="P295" s="718">
        <v>0</v>
      </c>
      <c r="Q295" s="719">
        <v>0.83331632614563711</v>
      </c>
      <c r="R295" s="717">
        <v>4</v>
      </c>
      <c r="S295" s="1869">
        <v>0</v>
      </c>
      <c r="T295" s="1869">
        <v>0</v>
      </c>
      <c r="U295" s="1869">
        <v>0</v>
      </c>
      <c r="V295" s="1869">
        <v>0.99639603407054622</v>
      </c>
      <c r="W295" s="1869">
        <v>0</v>
      </c>
      <c r="X295" s="1625">
        <v>0.99639603407054622</v>
      </c>
      <c r="Y295" s="1870">
        <v>1.5897609843910838E-3</v>
      </c>
      <c r="Z295" s="1871">
        <v>1.5840315399673634E-3</v>
      </c>
      <c r="AA295" s="1638">
        <v>452520.6299612741</v>
      </c>
    </row>
    <row r="296" spans="6:27" ht="14.5" x14ac:dyDescent="0.35">
      <c r="F296" s="1822"/>
      <c r="G296" s="1548">
        <v>282</v>
      </c>
      <c r="H296" s="1865">
        <v>452189.29057815525</v>
      </c>
      <c r="I296" s="1866">
        <v>0</v>
      </c>
      <c r="J296" s="1867">
        <v>452189.29057815525</v>
      </c>
      <c r="K296" s="1820">
        <v>71225</v>
      </c>
      <c r="L296" s="1820">
        <v>1800</v>
      </c>
      <c r="M296" s="1654">
        <v>545000</v>
      </c>
      <c r="N296" s="716">
        <v>545</v>
      </c>
      <c r="O296" s="717">
        <v>0</v>
      </c>
      <c r="P296" s="718">
        <v>0</v>
      </c>
      <c r="Q296" s="719">
        <v>0.82970512032689037</v>
      </c>
      <c r="R296" s="717">
        <v>4</v>
      </c>
      <c r="S296" s="1869">
        <v>0</v>
      </c>
      <c r="T296" s="1869">
        <v>0</v>
      </c>
      <c r="U296" s="1869">
        <v>0</v>
      </c>
      <c r="V296" s="1869">
        <v>0.99728242143500623</v>
      </c>
      <c r="W296" s="1869">
        <v>0</v>
      </c>
      <c r="X296" s="1625">
        <v>0.99728242143500623</v>
      </c>
      <c r="Y296" s="1870">
        <v>1.5828716988495375E-3</v>
      </c>
      <c r="Z296" s="1871">
        <v>1.5785701206496086E-3</v>
      </c>
      <c r="AA296" s="1638">
        <v>450960.43065476033</v>
      </c>
    </row>
    <row r="297" spans="6:27" ht="14.5" x14ac:dyDescent="0.35">
      <c r="F297" s="1822"/>
      <c r="G297" s="1548">
        <v>283</v>
      </c>
      <c r="H297" s="1865">
        <v>450468.53249350464</v>
      </c>
      <c r="I297" s="1866">
        <v>0</v>
      </c>
      <c r="J297" s="1867">
        <v>450468.53249350464</v>
      </c>
      <c r="K297" s="1820">
        <v>71225</v>
      </c>
      <c r="L297" s="1820">
        <v>1900</v>
      </c>
      <c r="M297" s="1654">
        <v>545000</v>
      </c>
      <c r="N297" s="716">
        <v>545</v>
      </c>
      <c r="O297" s="717">
        <v>0</v>
      </c>
      <c r="P297" s="718">
        <v>0</v>
      </c>
      <c r="Q297" s="719">
        <v>0.82654776604312774</v>
      </c>
      <c r="R297" s="717">
        <v>4</v>
      </c>
      <c r="S297" s="1869">
        <v>0</v>
      </c>
      <c r="T297" s="1869">
        <v>0</v>
      </c>
      <c r="U297" s="1869">
        <v>0</v>
      </c>
      <c r="V297" s="1869">
        <v>0.99808138249567335</v>
      </c>
      <c r="W297" s="1869">
        <v>0</v>
      </c>
      <c r="X297" s="1625">
        <v>0.99808138249567335</v>
      </c>
      <c r="Y297" s="1870">
        <v>1.5768482495341469E-3</v>
      </c>
      <c r="Z297" s="1871">
        <v>1.5738228808809239E-3</v>
      </c>
      <c r="AA297" s="1638">
        <v>449604.25568191428</v>
      </c>
    </row>
    <row r="298" spans="6:27" ht="14.5" x14ac:dyDescent="0.35">
      <c r="F298" s="1822"/>
      <c r="G298" s="1548">
        <v>284</v>
      </c>
      <c r="H298" s="1865">
        <v>459428.068704476</v>
      </c>
      <c r="I298" s="1866">
        <v>0</v>
      </c>
      <c r="J298" s="1867">
        <v>459428.068704476</v>
      </c>
      <c r="K298" s="1820">
        <v>71225</v>
      </c>
      <c r="L298" s="1820">
        <v>2000</v>
      </c>
      <c r="M298" s="1654">
        <v>545000</v>
      </c>
      <c r="N298" s="716">
        <v>545</v>
      </c>
      <c r="O298" s="717">
        <v>0</v>
      </c>
      <c r="P298" s="718">
        <v>0</v>
      </c>
      <c r="Q298" s="719">
        <v>0.84298728202656148</v>
      </c>
      <c r="R298" s="717">
        <v>4</v>
      </c>
      <c r="S298" s="1869">
        <v>0</v>
      </c>
      <c r="T298" s="1869">
        <v>0</v>
      </c>
      <c r="U298" s="1869">
        <v>0</v>
      </c>
      <c r="V298" s="1869">
        <v>0.99418469933288023</v>
      </c>
      <c r="W298" s="1869">
        <v>0</v>
      </c>
      <c r="X298" s="1625">
        <v>0.99418469933288023</v>
      </c>
      <c r="Y298" s="1870">
        <v>1.6082107709353762E-3</v>
      </c>
      <c r="Z298" s="1871">
        <v>1.5988585417662864E-3</v>
      </c>
      <c r="AA298" s="1638">
        <v>456756.3563500453</v>
      </c>
    </row>
    <row r="299" spans="6:27" ht="14.5" x14ac:dyDescent="0.35">
      <c r="F299" s="1822"/>
      <c r="G299" s="1548">
        <v>285</v>
      </c>
      <c r="H299" s="1865">
        <v>458822.24155551632</v>
      </c>
      <c r="I299" s="1866">
        <v>0</v>
      </c>
      <c r="J299" s="1867">
        <v>458822.24155551632</v>
      </c>
      <c r="K299" s="1820">
        <v>71225</v>
      </c>
      <c r="L299" s="1820">
        <v>2100</v>
      </c>
      <c r="M299" s="1654">
        <v>545000</v>
      </c>
      <c r="N299" s="716">
        <v>545</v>
      </c>
      <c r="O299" s="717">
        <v>0</v>
      </c>
      <c r="P299" s="718">
        <v>0</v>
      </c>
      <c r="Q299" s="719">
        <v>0.84187567257892904</v>
      </c>
      <c r="R299" s="717">
        <v>4</v>
      </c>
      <c r="S299" s="1869">
        <v>0</v>
      </c>
      <c r="T299" s="1869">
        <v>0</v>
      </c>
      <c r="U299" s="1869">
        <v>0</v>
      </c>
      <c r="V299" s="1869">
        <v>0.99442584222221697</v>
      </c>
      <c r="W299" s="1869">
        <v>0</v>
      </c>
      <c r="X299" s="1625">
        <v>0.99442584222221697</v>
      </c>
      <c r="Y299" s="1870">
        <v>1.6060900956596375E-3</v>
      </c>
      <c r="Z299" s="1871">
        <v>1.5971374960610961E-3</v>
      </c>
      <c r="AA299" s="1638">
        <v>456264.6939891298</v>
      </c>
    </row>
    <row r="300" spans="6:27" ht="14.5" x14ac:dyDescent="0.35">
      <c r="F300" s="1822"/>
      <c r="G300" s="1548">
        <v>286</v>
      </c>
      <c r="H300" s="1865">
        <v>416172.52337028045</v>
      </c>
      <c r="I300" s="1866">
        <v>0</v>
      </c>
      <c r="J300" s="1867">
        <v>416172.52337028045</v>
      </c>
      <c r="K300" s="1820">
        <v>71225</v>
      </c>
      <c r="L300" s="1820">
        <v>2200</v>
      </c>
      <c r="M300" s="1654">
        <v>545000</v>
      </c>
      <c r="N300" s="716">
        <v>545</v>
      </c>
      <c r="O300" s="717">
        <v>0</v>
      </c>
      <c r="P300" s="718">
        <v>0</v>
      </c>
      <c r="Q300" s="719">
        <v>0.76361930893629437</v>
      </c>
      <c r="R300" s="717">
        <v>4</v>
      </c>
      <c r="S300" s="1869">
        <v>0</v>
      </c>
      <c r="T300" s="1869">
        <v>0</v>
      </c>
      <c r="U300" s="1869">
        <v>0</v>
      </c>
      <c r="V300" s="1869">
        <v>1.0163109454412229</v>
      </c>
      <c r="W300" s="1869">
        <v>1.2002715127589692</v>
      </c>
      <c r="X300" s="1625">
        <v>1.0163109454412229</v>
      </c>
      <c r="Y300" s="1870">
        <v>1.4567963523403223E-3</v>
      </c>
      <c r="Z300" s="1871">
        <v>1.4805580781623179E-3</v>
      </c>
      <c r="AA300" s="1638">
        <v>422960.69069310918</v>
      </c>
    </row>
    <row r="301" spans="6:27" ht="14.5" x14ac:dyDescent="0.35">
      <c r="F301" s="1822"/>
      <c r="G301" s="1548">
        <v>287</v>
      </c>
      <c r="H301" s="1865">
        <v>392120.71383882576</v>
      </c>
      <c r="I301" s="1866">
        <v>0</v>
      </c>
      <c r="J301" s="1867">
        <v>392120.71383882576</v>
      </c>
      <c r="K301" s="1820">
        <v>71225</v>
      </c>
      <c r="L301" s="1820">
        <v>2300</v>
      </c>
      <c r="M301" s="1654">
        <v>545000</v>
      </c>
      <c r="N301" s="716">
        <v>545</v>
      </c>
      <c r="O301" s="717">
        <v>0</v>
      </c>
      <c r="P301" s="718">
        <v>0</v>
      </c>
      <c r="Q301" s="719">
        <v>0.71948754832812067</v>
      </c>
      <c r="R301" s="717">
        <v>4</v>
      </c>
      <c r="S301" s="1869">
        <v>0</v>
      </c>
      <c r="T301" s="1869">
        <v>0</v>
      </c>
      <c r="U301" s="1869">
        <v>0</v>
      </c>
      <c r="V301" s="1869">
        <v>1.0285542340868012</v>
      </c>
      <c r="W301" s="1869">
        <v>1.212182328450794</v>
      </c>
      <c r="X301" s="1625">
        <v>1.0285542340868012</v>
      </c>
      <c r="Y301" s="1870">
        <v>1.3726038926631307E-3</v>
      </c>
      <c r="Z301" s="1871">
        <v>1.4117975455226884E-3</v>
      </c>
      <c r="AA301" s="1638">
        <v>403317.42049206322</v>
      </c>
    </row>
    <row r="302" spans="6:27" ht="14.5" x14ac:dyDescent="0.35">
      <c r="F302" s="1822"/>
      <c r="G302" s="1548">
        <v>288</v>
      </c>
      <c r="H302" s="1865">
        <v>354987.87950023712</v>
      </c>
      <c r="I302" s="1866">
        <v>0</v>
      </c>
      <c r="J302" s="1867">
        <v>354987.87950023712</v>
      </c>
      <c r="K302" s="1820">
        <v>71225</v>
      </c>
      <c r="L302" s="1820">
        <v>2400</v>
      </c>
      <c r="M302" s="1654">
        <v>545000</v>
      </c>
      <c r="N302" s="716">
        <v>545</v>
      </c>
      <c r="O302" s="717">
        <v>0</v>
      </c>
      <c r="P302" s="718">
        <v>0</v>
      </c>
      <c r="Q302" s="719">
        <v>0.65135390733988463</v>
      </c>
      <c r="R302" s="717">
        <v>4</v>
      </c>
      <c r="S302" s="1869">
        <v>0</v>
      </c>
      <c r="T302" s="1869">
        <v>0</v>
      </c>
      <c r="U302" s="1869">
        <v>0</v>
      </c>
      <c r="V302" s="1869">
        <v>1.0448519531972416</v>
      </c>
      <c r="W302" s="1869">
        <v>1.2362726655019323</v>
      </c>
      <c r="X302" s="1625">
        <v>1.0448519531972416</v>
      </c>
      <c r="Y302" s="1870">
        <v>1.2426217949060821E-3</v>
      </c>
      <c r="Z302" s="1871">
        <v>1.2983558094930819E-3</v>
      </c>
      <c r="AA302" s="1638">
        <v>370909.77925716981</v>
      </c>
    </row>
    <row r="303" spans="6:27" ht="14.5" x14ac:dyDescent="0.35">
      <c r="F303" s="1822"/>
      <c r="G303" s="1548">
        <v>289</v>
      </c>
      <c r="H303" s="1865">
        <v>313179.69573171873</v>
      </c>
      <c r="I303" s="1866">
        <v>0</v>
      </c>
      <c r="J303" s="1867">
        <v>313179.69573171873</v>
      </c>
      <c r="K303" s="1820">
        <v>71325</v>
      </c>
      <c r="L303" s="1820">
        <v>100</v>
      </c>
      <c r="M303" s="1654">
        <v>545000</v>
      </c>
      <c r="N303" s="716">
        <v>545</v>
      </c>
      <c r="O303" s="717">
        <v>0</v>
      </c>
      <c r="P303" s="718">
        <v>0</v>
      </c>
      <c r="Q303" s="719">
        <v>0.57464164354443803</v>
      </c>
      <c r="R303" s="717">
        <v>4</v>
      </c>
      <c r="S303" s="1869">
        <v>0</v>
      </c>
      <c r="T303" s="1869">
        <v>1.4207961005322838</v>
      </c>
      <c r="U303" s="1869">
        <v>0</v>
      </c>
      <c r="V303" s="1869">
        <v>1.0692471379162392</v>
      </c>
      <c r="W303" s="1869">
        <v>0</v>
      </c>
      <c r="X303" s="1625">
        <v>1.0692471379162392</v>
      </c>
      <c r="Y303" s="1870">
        <v>1.0962738113373504E-3</v>
      </c>
      <c r="Z303" s="1871">
        <v>1.172187635144989E-3</v>
      </c>
      <c r="AA303" s="1638">
        <v>334866.49331461889</v>
      </c>
    </row>
    <row r="304" spans="6:27" ht="14.5" x14ac:dyDescent="0.35">
      <c r="F304" s="1822"/>
      <c r="G304" s="1548">
        <v>290</v>
      </c>
      <c r="H304" s="1865">
        <v>334516.65912236628</v>
      </c>
      <c r="I304" s="1866">
        <v>0</v>
      </c>
      <c r="J304" s="1867">
        <v>334516.65912236628</v>
      </c>
      <c r="K304" s="1820">
        <v>71325</v>
      </c>
      <c r="L304" s="1820">
        <v>200</v>
      </c>
      <c r="M304" s="1654">
        <v>545000</v>
      </c>
      <c r="N304" s="716">
        <v>545</v>
      </c>
      <c r="O304" s="717">
        <v>0</v>
      </c>
      <c r="P304" s="718">
        <v>0</v>
      </c>
      <c r="Q304" s="719">
        <v>0.6137920350869106</v>
      </c>
      <c r="R304" s="717">
        <v>4</v>
      </c>
      <c r="S304" s="1869">
        <v>0</v>
      </c>
      <c r="T304" s="1869">
        <v>1.4054694067271087</v>
      </c>
      <c r="U304" s="1869">
        <v>0</v>
      </c>
      <c r="V304" s="1869">
        <v>1.0550233394862865</v>
      </c>
      <c r="W304" s="1869">
        <v>1.2525129246468154</v>
      </c>
      <c r="X304" s="1625">
        <v>1.0550233394862865</v>
      </c>
      <c r="Y304" s="1870">
        <v>1.1709630536395348E-3</v>
      </c>
      <c r="Z304" s="1871">
        <v>1.2353933512658415E-3</v>
      </c>
      <c r="AA304" s="1638">
        <v>352922.88282107463</v>
      </c>
    </row>
    <row r="305" spans="6:27" ht="14.5" x14ac:dyDescent="0.35">
      <c r="F305" s="1822"/>
      <c r="G305" s="1548">
        <v>291</v>
      </c>
      <c r="H305" s="1865">
        <v>411918.34768360434</v>
      </c>
      <c r="I305" s="1866">
        <v>0</v>
      </c>
      <c r="J305" s="1867">
        <v>411918.34768360434</v>
      </c>
      <c r="K305" s="1820">
        <v>71325</v>
      </c>
      <c r="L305" s="1820">
        <v>300</v>
      </c>
      <c r="M305" s="1654">
        <v>545000</v>
      </c>
      <c r="N305" s="716">
        <v>545</v>
      </c>
      <c r="O305" s="717">
        <v>0</v>
      </c>
      <c r="P305" s="718">
        <v>0</v>
      </c>
      <c r="Q305" s="719">
        <v>0.75581348198826481</v>
      </c>
      <c r="R305" s="717">
        <v>4</v>
      </c>
      <c r="S305" s="1869">
        <v>0</v>
      </c>
      <c r="T305" s="1869">
        <v>0</v>
      </c>
      <c r="U305" s="1869">
        <v>0</v>
      </c>
      <c r="V305" s="1869">
        <v>1.0185955363166848</v>
      </c>
      <c r="W305" s="1869">
        <v>1.2021668830498053</v>
      </c>
      <c r="X305" s="1625">
        <v>1.0185955363166848</v>
      </c>
      <c r="Y305" s="1870">
        <v>1.4419047694641252E-3</v>
      </c>
      <c r="Z305" s="1871">
        <v>1.4687177619698963E-3</v>
      </c>
      <c r="AA305" s="1638">
        <v>419578.19027746358</v>
      </c>
    </row>
    <row r="306" spans="6:27" ht="14.5" x14ac:dyDescent="0.35">
      <c r="F306" s="1822"/>
      <c r="G306" s="1548">
        <v>292</v>
      </c>
      <c r="H306" s="1865">
        <v>408734.28918369318</v>
      </c>
      <c r="I306" s="1866">
        <v>0</v>
      </c>
      <c r="J306" s="1867">
        <v>408734.28918369318</v>
      </c>
      <c r="K306" s="1820">
        <v>71325</v>
      </c>
      <c r="L306" s="1820">
        <v>400</v>
      </c>
      <c r="M306" s="1654">
        <v>545000</v>
      </c>
      <c r="N306" s="716">
        <v>545</v>
      </c>
      <c r="O306" s="717">
        <v>0</v>
      </c>
      <c r="P306" s="718">
        <v>0</v>
      </c>
      <c r="Q306" s="719">
        <v>0.74997117281411596</v>
      </c>
      <c r="R306" s="717">
        <v>4</v>
      </c>
      <c r="S306" s="1869">
        <v>0</v>
      </c>
      <c r="T306" s="1869">
        <v>0</v>
      </c>
      <c r="U306" s="1869">
        <v>0</v>
      </c>
      <c r="V306" s="1869">
        <v>1.0202772747027105</v>
      </c>
      <c r="W306" s="1869">
        <v>1.2036449178543605</v>
      </c>
      <c r="X306" s="1625">
        <v>1.0202772747027105</v>
      </c>
      <c r="Y306" s="1870">
        <v>1.4307590917755917E-3</v>
      </c>
      <c r="Z306" s="1871">
        <v>1.4597709869129259E-3</v>
      </c>
      <c r="AA306" s="1638">
        <v>417022.30664588802</v>
      </c>
    </row>
    <row r="307" spans="6:27" ht="14.5" x14ac:dyDescent="0.35">
      <c r="F307" s="1822"/>
      <c r="G307" s="1548">
        <v>293</v>
      </c>
      <c r="H307" s="1865">
        <v>443405.95281711174</v>
      </c>
      <c r="I307" s="1866">
        <v>0</v>
      </c>
      <c r="J307" s="1867">
        <v>443405.95281711174</v>
      </c>
      <c r="K307" s="1820">
        <v>71325</v>
      </c>
      <c r="L307" s="1820">
        <v>500</v>
      </c>
      <c r="M307" s="1654">
        <v>545000</v>
      </c>
      <c r="N307" s="716">
        <v>545</v>
      </c>
      <c r="O307" s="717">
        <v>0</v>
      </c>
      <c r="P307" s="718">
        <v>0</v>
      </c>
      <c r="Q307" s="719">
        <v>0.81358890425158115</v>
      </c>
      <c r="R307" s="717">
        <v>4</v>
      </c>
      <c r="S307" s="1869">
        <v>0</v>
      </c>
      <c r="T307" s="1869">
        <v>0</v>
      </c>
      <c r="U307" s="1869">
        <v>0</v>
      </c>
      <c r="V307" s="1869">
        <v>1.0015592294679898</v>
      </c>
      <c r="W307" s="1869">
        <v>1.1902901361697837</v>
      </c>
      <c r="X307" s="1625">
        <v>1.0015592294679898</v>
      </c>
      <c r="Y307" s="1870">
        <v>1.5521259535320922E-3</v>
      </c>
      <c r="Z307" s="1871">
        <v>1.5545460740568713E-3</v>
      </c>
      <c r="AA307" s="1638">
        <v>444097.32444502629</v>
      </c>
    </row>
    <row r="308" spans="6:27" ht="14.5" x14ac:dyDescent="0.35">
      <c r="F308" s="1822"/>
      <c r="G308" s="1548">
        <v>294</v>
      </c>
      <c r="H308" s="1865">
        <v>432653.27433715615</v>
      </c>
      <c r="I308" s="1866">
        <v>0</v>
      </c>
      <c r="J308" s="1867">
        <v>432653.27433715615</v>
      </c>
      <c r="K308" s="1820">
        <v>71325</v>
      </c>
      <c r="L308" s="1820">
        <v>600</v>
      </c>
      <c r="M308" s="1654">
        <v>545000</v>
      </c>
      <c r="N308" s="716">
        <v>545</v>
      </c>
      <c r="O308" s="717">
        <v>0</v>
      </c>
      <c r="P308" s="718">
        <v>0</v>
      </c>
      <c r="Q308" s="719">
        <v>0.79385921896725897</v>
      </c>
      <c r="R308" s="717">
        <v>4</v>
      </c>
      <c r="S308" s="1869">
        <v>0</v>
      </c>
      <c r="T308" s="1869">
        <v>0</v>
      </c>
      <c r="U308" s="1869">
        <v>0</v>
      </c>
      <c r="V308" s="1869">
        <v>1.0072741184367153</v>
      </c>
      <c r="W308" s="1869">
        <v>1.1937863975730312</v>
      </c>
      <c r="X308" s="1625">
        <v>1.0072741184367153</v>
      </c>
      <c r="Y308" s="1870">
        <v>1.514486604685531E-3</v>
      </c>
      <c r="Z308" s="1871">
        <v>1.5255031596188324E-3</v>
      </c>
      <c r="AA308" s="1638">
        <v>435800.44549671729</v>
      </c>
    </row>
    <row r="309" spans="6:27" ht="14.5" x14ac:dyDescent="0.35">
      <c r="F309" s="1822"/>
      <c r="G309" s="1548">
        <v>295</v>
      </c>
      <c r="H309" s="1865">
        <v>361955.59551698994</v>
      </c>
      <c r="I309" s="1866">
        <v>0</v>
      </c>
      <c r="J309" s="1867">
        <v>361955.59551698994</v>
      </c>
      <c r="K309" s="1820">
        <v>71325</v>
      </c>
      <c r="L309" s="1820">
        <v>700</v>
      </c>
      <c r="M309" s="1654">
        <v>545000</v>
      </c>
      <c r="N309" s="716">
        <v>545</v>
      </c>
      <c r="O309" s="717">
        <v>0</v>
      </c>
      <c r="P309" s="718">
        <v>0</v>
      </c>
      <c r="Q309" s="719">
        <v>0.66413870737062375</v>
      </c>
      <c r="R309" s="717">
        <v>4</v>
      </c>
      <c r="S309" s="1869">
        <v>0</v>
      </c>
      <c r="T309" s="1869">
        <v>0</v>
      </c>
      <c r="U309" s="1869">
        <v>0</v>
      </c>
      <c r="V309" s="1869">
        <v>1.0418032036717086</v>
      </c>
      <c r="W309" s="1869">
        <v>1.2312248198292979</v>
      </c>
      <c r="X309" s="1625">
        <v>1.0418032036717086</v>
      </c>
      <c r="Y309" s="1870">
        <v>1.2670120242156647E-3</v>
      </c>
      <c r="Z309" s="1871">
        <v>1.3199771859184559E-3</v>
      </c>
      <c r="AA309" s="1638">
        <v>377086.49899650126</v>
      </c>
    </row>
    <row r="310" spans="6:27" ht="14.5" x14ac:dyDescent="0.35">
      <c r="F310" s="1822"/>
      <c r="G310" s="1548">
        <v>296</v>
      </c>
      <c r="H310" s="1865">
        <v>351188.70170218818</v>
      </c>
      <c r="I310" s="1866">
        <v>0</v>
      </c>
      <c r="J310" s="1867">
        <v>351188.70170218818</v>
      </c>
      <c r="K310" s="1820">
        <v>71325</v>
      </c>
      <c r="L310" s="1820">
        <v>800</v>
      </c>
      <c r="M310" s="1654">
        <v>545000</v>
      </c>
      <c r="N310" s="716">
        <v>545</v>
      </c>
      <c r="O310" s="717">
        <v>0</v>
      </c>
      <c r="P310" s="718">
        <v>0</v>
      </c>
      <c r="Q310" s="719">
        <v>0.64438293890309761</v>
      </c>
      <c r="R310" s="717">
        <v>4</v>
      </c>
      <c r="S310" s="1869">
        <v>0</v>
      </c>
      <c r="T310" s="1869">
        <v>0</v>
      </c>
      <c r="U310" s="1869">
        <v>0</v>
      </c>
      <c r="V310" s="1869">
        <v>1.0465735795826738</v>
      </c>
      <c r="W310" s="1869">
        <v>1.2391276796837574</v>
      </c>
      <c r="X310" s="1625">
        <v>1.0465735795826738</v>
      </c>
      <c r="Y310" s="1870">
        <v>1.2293229151211576E-3</v>
      </c>
      <c r="Z310" s="1871">
        <v>1.2865768837413574E-3</v>
      </c>
      <c r="AA310" s="1638">
        <v>367544.81664945092</v>
      </c>
    </row>
    <row r="311" spans="6:27" ht="14.5" x14ac:dyDescent="0.35">
      <c r="F311" s="1822"/>
      <c r="G311" s="1548">
        <v>297</v>
      </c>
      <c r="H311" s="1865">
        <v>331756.79724702163</v>
      </c>
      <c r="I311" s="1866">
        <v>0</v>
      </c>
      <c r="J311" s="1867">
        <v>331756.79724702163</v>
      </c>
      <c r="K311" s="1820">
        <v>71325</v>
      </c>
      <c r="L311" s="1820">
        <v>900</v>
      </c>
      <c r="M311" s="1654">
        <v>545000</v>
      </c>
      <c r="N311" s="716">
        <v>545</v>
      </c>
      <c r="O311" s="717">
        <v>0</v>
      </c>
      <c r="P311" s="718">
        <v>0</v>
      </c>
      <c r="Q311" s="719">
        <v>0.60872806834315896</v>
      </c>
      <c r="R311" s="717">
        <v>4</v>
      </c>
      <c r="S311" s="1869">
        <v>0</v>
      </c>
      <c r="T311" s="1869">
        <v>1.4072718435729348</v>
      </c>
      <c r="U311" s="1869">
        <v>0</v>
      </c>
      <c r="V311" s="1869">
        <v>1.056614370216483</v>
      </c>
      <c r="W311" s="1869">
        <v>0</v>
      </c>
      <c r="X311" s="1625">
        <v>1.056614370216483</v>
      </c>
      <c r="Y311" s="1870">
        <v>1.1613022603694609E-3</v>
      </c>
      <c r="Z311" s="1871">
        <v>1.2270486564712562E-3</v>
      </c>
      <c r="AA311" s="1638">
        <v>350538.99938819918</v>
      </c>
    </row>
    <row r="312" spans="6:27" ht="14.5" x14ac:dyDescent="0.35">
      <c r="F312" s="1822"/>
      <c r="G312" s="1548">
        <v>298</v>
      </c>
      <c r="H312" s="1865">
        <v>312158.00629792857</v>
      </c>
      <c r="I312" s="1866">
        <v>0</v>
      </c>
      <c r="J312" s="1867">
        <v>312158.00629792857</v>
      </c>
      <c r="K312" s="1820">
        <v>71325</v>
      </c>
      <c r="L312" s="1820">
        <v>1000</v>
      </c>
      <c r="M312" s="1654">
        <v>545000</v>
      </c>
      <c r="N312" s="716">
        <v>545</v>
      </c>
      <c r="O312" s="717">
        <v>0</v>
      </c>
      <c r="P312" s="718">
        <v>0</v>
      </c>
      <c r="Q312" s="719">
        <v>0.5727669840328965</v>
      </c>
      <c r="R312" s="717">
        <v>4</v>
      </c>
      <c r="S312" s="1869">
        <v>0</v>
      </c>
      <c r="T312" s="1869">
        <v>1.4216102043110095</v>
      </c>
      <c r="U312" s="1869">
        <v>0</v>
      </c>
      <c r="V312" s="1869">
        <v>1.0700478871412322</v>
      </c>
      <c r="W312" s="1869">
        <v>0</v>
      </c>
      <c r="X312" s="1625">
        <v>1.0700478871412322</v>
      </c>
      <c r="Y312" s="1870">
        <v>1.0926974256876762E-3</v>
      </c>
      <c r="Z312" s="1871">
        <v>1.1692385716417614E-3</v>
      </c>
      <c r="AA312" s="1638">
        <v>334024.01509331795</v>
      </c>
    </row>
    <row r="313" spans="6:27" ht="14.5" x14ac:dyDescent="0.35">
      <c r="F313" s="1822"/>
      <c r="G313" s="1548">
        <v>299</v>
      </c>
      <c r="H313" s="1865">
        <v>291098.55517513538</v>
      </c>
      <c r="I313" s="1866">
        <v>0</v>
      </c>
      <c r="J313" s="1867">
        <v>291098.55517513538</v>
      </c>
      <c r="K313" s="1820">
        <v>71325</v>
      </c>
      <c r="L313" s="1820">
        <v>1100</v>
      </c>
      <c r="M313" s="1654">
        <v>545000</v>
      </c>
      <c r="N313" s="716">
        <v>545</v>
      </c>
      <c r="O313" s="717">
        <v>0</v>
      </c>
      <c r="P313" s="718">
        <v>0</v>
      </c>
      <c r="Q313" s="719">
        <v>0.53412578931217503</v>
      </c>
      <c r="R313" s="717">
        <v>4</v>
      </c>
      <c r="S313" s="1869">
        <v>0</v>
      </c>
      <c r="T313" s="1869">
        <v>1.4400235654120059</v>
      </c>
      <c r="U313" s="1869">
        <v>0</v>
      </c>
      <c r="V313" s="1869">
        <v>1.0888956043677531</v>
      </c>
      <c r="W313" s="1869">
        <v>0</v>
      </c>
      <c r="X313" s="1625">
        <v>1.0888956043677531</v>
      </c>
      <c r="Y313" s="1870">
        <v>1.0189796046995805E-3</v>
      </c>
      <c r="Z313" s="1871">
        <v>1.1095624124977639E-3</v>
      </c>
      <c r="AA313" s="1638">
        <v>316975.93716800876</v>
      </c>
    </row>
    <row r="314" spans="6:27" ht="14.5" x14ac:dyDescent="0.35">
      <c r="F314" s="1822"/>
      <c r="G314" s="1548">
        <v>300</v>
      </c>
      <c r="H314" s="1865">
        <v>354277.81818585546</v>
      </c>
      <c r="I314" s="1866">
        <v>0</v>
      </c>
      <c r="J314" s="1867">
        <v>354277.81818585546</v>
      </c>
      <c r="K314" s="1820">
        <v>71325</v>
      </c>
      <c r="L314" s="1820">
        <v>1200</v>
      </c>
      <c r="M314" s="1654">
        <v>545000</v>
      </c>
      <c r="N314" s="716">
        <v>545</v>
      </c>
      <c r="O314" s="717">
        <v>0</v>
      </c>
      <c r="P314" s="718">
        <v>0</v>
      </c>
      <c r="Q314" s="719">
        <v>0.65005104254285406</v>
      </c>
      <c r="R314" s="717">
        <v>4</v>
      </c>
      <c r="S314" s="1869">
        <v>0</v>
      </c>
      <c r="T314" s="1869">
        <v>0</v>
      </c>
      <c r="U314" s="1869">
        <v>0</v>
      </c>
      <c r="V314" s="1869">
        <v>1.0451698319140412</v>
      </c>
      <c r="W314" s="1869">
        <v>1.2368007592734562</v>
      </c>
      <c r="X314" s="1625">
        <v>1.0451698319140412</v>
      </c>
      <c r="Y314" s="1870">
        <v>1.2401362518328581E-3</v>
      </c>
      <c r="Z314" s="1871">
        <v>1.2961529978786574E-3</v>
      </c>
      <c r="AA314" s="1638">
        <v>370280.48768418381</v>
      </c>
    </row>
    <row r="315" spans="6:27" ht="14.5" x14ac:dyDescent="0.35">
      <c r="F315" s="1822"/>
      <c r="G315" s="1548">
        <v>301</v>
      </c>
      <c r="H315" s="1865">
        <v>369145.80366265931</v>
      </c>
      <c r="I315" s="1866">
        <v>0</v>
      </c>
      <c r="J315" s="1867">
        <v>369145.80366265931</v>
      </c>
      <c r="K315" s="1820">
        <v>71325</v>
      </c>
      <c r="L315" s="1820">
        <v>1300</v>
      </c>
      <c r="M315" s="1654">
        <v>545000</v>
      </c>
      <c r="N315" s="716">
        <v>545</v>
      </c>
      <c r="O315" s="717">
        <v>0</v>
      </c>
      <c r="P315" s="718">
        <v>0</v>
      </c>
      <c r="Q315" s="719">
        <v>0.67733174983974187</v>
      </c>
      <c r="R315" s="717">
        <v>4</v>
      </c>
      <c r="S315" s="1869">
        <v>0</v>
      </c>
      <c r="T315" s="1869">
        <v>0</v>
      </c>
      <c r="U315" s="1869">
        <v>0</v>
      </c>
      <c r="V315" s="1869">
        <v>1.0387302658001438</v>
      </c>
      <c r="W315" s="1869">
        <v>1.2262712555991757</v>
      </c>
      <c r="X315" s="1625">
        <v>1.0387302658001438</v>
      </c>
      <c r="Y315" s="1870">
        <v>1.2921810789008517E-3</v>
      </c>
      <c r="Z315" s="1871">
        <v>1.3422275955485984E-3</v>
      </c>
      <c r="AA315" s="1638">
        <v>383442.91875752184</v>
      </c>
    </row>
    <row r="316" spans="6:27" ht="14.5" x14ac:dyDescent="0.35">
      <c r="F316" s="1822"/>
      <c r="G316" s="1548">
        <v>302</v>
      </c>
      <c r="H316" s="1865">
        <v>388782.88463621651</v>
      </c>
      <c r="I316" s="1866">
        <v>0</v>
      </c>
      <c r="J316" s="1867">
        <v>388782.88463621651</v>
      </c>
      <c r="K316" s="1820">
        <v>71325</v>
      </c>
      <c r="L316" s="1820">
        <v>1400</v>
      </c>
      <c r="M316" s="1654">
        <v>545000</v>
      </c>
      <c r="N316" s="716">
        <v>545</v>
      </c>
      <c r="O316" s="717">
        <v>0</v>
      </c>
      <c r="P316" s="718">
        <v>0</v>
      </c>
      <c r="Q316" s="719">
        <v>0.71336309107562657</v>
      </c>
      <c r="R316" s="717">
        <v>4</v>
      </c>
      <c r="S316" s="1869">
        <v>0</v>
      </c>
      <c r="T316" s="1869">
        <v>0</v>
      </c>
      <c r="U316" s="1869">
        <v>0</v>
      </c>
      <c r="V316" s="1869">
        <v>1.0301102871779229</v>
      </c>
      <c r="W316" s="1869">
        <v>1.2140646995776516</v>
      </c>
      <c r="X316" s="1625">
        <v>1.0301102871779229</v>
      </c>
      <c r="Y316" s="1870">
        <v>1.3609199463811466E-3</v>
      </c>
      <c r="Z316" s="1871">
        <v>1.4018976367928464E-3</v>
      </c>
      <c r="AA316" s="1638">
        <v>400489.24894247425</v>
      </c>
    </row>
    <row r="317" spans="6:27" ht="14.5" x14ac:dyDescent="0.35">
      <c r="F317" s="1822"/>
      <c r="G317" s="1548">
        <v>303</v>
      </c>
      <c r="H317" s="1865">
        <v>428672.08753546182</v>
      </c>
      <c r="I317" s="1866">
        <v>0</v>
      </c>
      <c r="J317" s="1867">
        <v>428672.08753546182</v>
      </c>
      <c r="K317" s="1820">
        <v>71325</v>
      </c>
      <c r="L317" s="1820">
        <v>1500</v>
      </c>
      <c r="M317" s="1654">
        <v>545000</v>
      </c>
      <c r="N317" s="716">
        <v>545</v>
      </c>
      <c r="O317" s="717">
        <v>0</v>
      </c>
      <c r="P317" s="718">
        <v>0</v>
      </c>
      <c r="Q317" s="719">
        <v>0.7865542890558932</v>
      </c>
      <c r="R317" s="717">
        <v>4</v>
      </c>
      <c r="S317" s="1869">
        <v>0</v>
      </c>
      <c r="T317" s="1869">
        <v>0</v>
      </c>
      <c r="U317" s="1869">
        <v>0</v>
      </c>
      <c r="V317" s="1869">
        <v>1.0094566852398437</v>
      </c>
      <c r="W317" s="1869">
        <v>1.1952280968683826</v>
      </c>
      <c r="X317" s="1625">
        <v>1.0094566852398437</v>
      </c>
      <c r="Y317" s="1870">
        <v>1.500550609190861E-3</v>
      </c>
      <c r="Z317" s="1871">
        <v>1.5147408439884346E-3</v>
      </c>
      <c r="AA317" s="1638">
        <v>432725.90453839139</v>
      </c>
    </row>
    <row r="318" spans="6:27" ht="14.5" x14ac:dyDescent="0.35">
      <c r="F318" s="1822"/>
      <c r="G318" s="1548">
        <v>304</v>
      </c>
      <c r="H318" s="1865">
        <v>428241.3696763487</v>
      </c>
      <c r="I318" s="1866">
        <v>0</v>
      </c>
      <c r="J318" s="1867">
        <v>428241.3696763487</v>
      </c>
      <c r="K318" s="1820">
        <v>71325</v>
      </c>
      <c r="L318" s="1820">
        <v>1600</v>
      </c>
      <c r="M318" s="1654">
        <v>545000</v>
      </c>
      <c r="N318" s="716">
        <v>545</v>
      </c>
      <c r="O318" s="717">
        <v>0</v>
      </c>
      <c r="P318" s="718">
        <v>0</v>
      </c>
      <c r="Q318" s="719">
        <v>0.78576398105752054</v>
      </c>
      <c r="R318" s="717">
        <v>4</v>
      </c>
      <c r="S318" s="1869">
        <v>0</v>
      </c>
      <c r="T318" s="1869">
        <v>0</v>
      </c>
      <c r="U318" s="1869">
        <v>0</v>
      </c>
      <c r="V318" s="1869">
        <v>1.0096936943084991</v>
      </c>
      <c r="W318" s="1869">
        <v>1.1953888407429432</v>
      </c>
      <c r="X318" s="1625">
        <v>1.0096936943084991</v>
      </c>
      <c r="Y318" s="1870">
        <v>1.4990428974347785E-3</v>
      </c>
      <c r="Z318" s="1871">
        <v>1.513574161037838E-3</v>
      </c>
      <c r="AA318" s="1638">
        <v>432392.61060424417</v>
      </c>
    </row>
    <row r="319" spans="6:27" ht="14.5" x14ac:dyDescent="0.35">
      <c r="F319" s="1822"/>
      <c r="G319" s="1548">
        <v>305</v>
      </c>
      <c r="H319" s="1865">
        <v>370699.85782987217</v>
      </c>
      <c r="I319" s="1866">
        <v>0</v>
      </c>
      <c r="J319" s="1867">
        <v>370699.85782987217</v>
      </c>
      <c r="K319" s="1820">
        <v>71325</v>
      </c>
      <c r="L319" s="1820">
        <v>1700</v>
      </c>
      <c r="M319" s="1654">
        <v>545000</v>
      </c>
      <c r="N319" s="716">
        <v>545</v>
      </c>
      <c r="O319" s="717">
        <v>0</v>
      </c>
      <c r="P319" s="718">
        <v>0</v>
      </c>
      <c r="Q319" s="719">
        <v>0.68018322537591225</v>
      </c>
      <c r="R319" s="717">
        <v>4</v>
      </c>
      <c r="S319" s="1869">
        <v>0</v>
      </c>
      <c r="T319" s="1869">
        <v>0</v>
      </c>
      <c r="U319" s="1869">
        <v>0</v>
      </c>
      <c r="V319" s="1869">
        <v>1.0380677733684145</v>
      </c>
      <c r="W319" s="1869">
        <v>1.2252347204676739</v>
      </c>
      <c r="X319" s="1625">
        <v>1.0380677733684145</v>
      </c>
      <c r="Y319" s="1870">
        <v>1.2976209873883245E-3</v>
      </c>
      <c r="Z319" s="1871">
        <v>1.3470185290543216E-3</v>
      </c>
      <c r="AA319" s="1638">
        <v>384811.57600544323</v>
      </c>
    </row>
    <row r="320" spans="6:27" ht="14.5" x14ac:dyDescent="0.35">
      <c r="F320" s="1822"/>
      <c r="G320" s="1548">
        <v>306</v>
      </c>
      <c r="H320" s="1865">
        <v>394737.75431428914</v>
      </c>
      <c r="I320" s="1866">
        <v>0</v>
      </c>
      <c r="J320" s="1867">
        <v>394737.75431428914</v>
      </c>
      <c r="K320" s="1820">
        <v>71325</v>
      </c>
      <c r="L320" s="1820">
        <v>1800</v>
      </c>
      <c r="M320" s="1654">
        <v>545000</v>
      </c>
      <c r="N320" s="716">
        <v>545</v>
      </c>
      <c r="O320" s="717">
        <v>0</v>
      </c>
      <c r="P320" s="718">
        <v>0</v>
      </c>
      <c r="Q320" s="719">
        <v>0.72428945745741125</v>
      </c>
      <c r="R320" s="717">
        <v>4</v>
      </c>
      <c r="S320" s="1869">
        <v>0</v>
      </c>
      <c r="T320" s="1869">
        <v>0</v>
      </c>
      <c r="U320" s="1869">
        <v>0</v>
      </c>
      <c r="V320" s="1869">
        <v>1.0273096463395355</v>
      </c>
      <c r="W320" s="1869">
        <v>1.2107455558473939</v>
      </c>
      <c r="X320" s="1625">
        <v>1.0273096463395355</v>
      </c>
      <c r="Y320" s="1870">
        <v>1.3817647449647374E-3</v>
      </c>
      <c r="Z320" s="1871">
        <v>1.4195002514741629E-3</v>
      </c>
      <c r="AA320" s="1638">
        <v>405517.90278147481</v>
      </c>
    </row>
    <row r="321" spans="6:27" ht="14.5" x14ac:dyDescent="0.35">
      <c r="F321" s="1822"/>
      <c r="G321" s="1548">
        <v>307</v>
      </c>
      <c r="H321" s="1865">
        <v>445378.20223006303</v>
      </c>
      <c r="I321" s="1866">
        <v>0</v>
      </c>
      <c r="J321" s="1867">
        <v>445378.20223006303</v>
      </c>
      <c r="K321" s="1820">
        <v>71325</v>
      </c>
      <c r="L321" s="1820">
        <v>1900</v>
      </c>
      <c r="M321" s="1654">
        <v>545000</v>
      </c>
      <c r="N321" s="716">
        <v>545</v>
      </c>
      <c r="O321" s="717">
        <v>0</v>
      </c>
      <c r="P321" s="718">
        <v>0</v>
      </c>
      <c r="Q321" s="719">
        <v>0.81720771051387708</v>
      </c>
      <c r="R321" s="717">
        <v>4</v>
      </c>
      <c r="S321" s="1869">
        <v>0</v>
      </c>
      <c r="T321" s="1869">
        <v>0</v>
      </c>
      <c r="U321" s="1869">
        <v>0</v>
      </c>
      <c r="V321" s="1869">
        <v>1.00055950560402</v>
      </c>
      <c r="W321" s="1869">
        <v>0</v>
      </c>
      <c r="X321" s="1625">
        <v>1.00055950560402</v>
      </c>
      <c r="Y321" s="1870">
        <v>1.5590297388359011E-3</v>
      </c>
      <c r="Z321" s="1871">
        <v>1.5599020247116136E-3</v>
      </c>
      <c r="AA321" s="1638">
        <v>445627.39383011911</v>
      </c>
    </row>
    <row r="322" spans="6:27" ht="14.5" x14ac:dyDescent="0.35">
      <c r="F322" s="1822"/>
      <c r="G322" s="1548">
        <v>308</v>
      </c>
      <c r="H322" s="1865">
        <v>512550.70531613083</v>
      </c>
      <c r="I322" s="1866">
        <v>0</v>
      </c>
      <c r="J322" s="1867">
        <v>512550.70531613083</v>
      </c>
      <c r="K322" s="1820">
        <v>71325</v>
      </c>
      <c r="L322" s="1820">
        <v>2000</v>
      </c>
      <c r="M322" s="1654">
        <v>545000</v>
      </c>
      <c r="N322" s="716">
        <v>545</v>
      </c>
      <c r="O322" s="717">
        <v>0</v>
      </c>
      <c r="P322" s="718">
        <v>0</v>
      </c>
      <c r="Q322" s="719">
        <v>0.9404600097543685</v>
      </c>
      <c r="R322" s="717">
        <v>4</v>
      </c>
      <c r="S322" s="1869">
        <v>0</v>
      </c>
      <c r="T322" s="1869">
        <v>0</v>
      </c>
      <c r="U322" s="1869">
        <v>0</v>
      </c>
      <c r="V322" s="1869">
        <v>0.99275740217452224</v>
      </c>
      <c r="W322" s="1869">
        <v>0</v>
      </c>
      <c r="X322" s="1625">
        <v>0.99275740217452224</v>
      </c>
      <c r="Y322" s="1870">
        <v>1.794164573497455E-3</v>
      </c>
      <c r="Z322" s="1871">
        <v>1.7811701610588931E-3</v>
      </c>
      <c r="AA322" s="1638">
        <v>508838.50669236114</v>
      </c>
    </row>
    <row r="323" spans="6:27" ht="14.5" x14ac:dyDescent="0.35">
      <c r="F323" s="1822"/>
      <c r="G323" s="1548">
        <v>309</v>
      </c>
      <c r="H323" s="1865">
        <v>522872.98868980876</v>
      </c>
      <c r="I323" s="1866">
        <v>0</v>
      </c>
      <c r="J323" s="1867">
        <v>522872.98868980876</v>
      </c>
      <c r="K323" s="1820">
        <v>71325</v>
      </c>
      <c r="L323" s="1820">
        <v>2100</v>
      </c>
      <c r="M323" s="1654">
        <v>545000</v>
      </c>
      <c r="N323" s="716">
        <v>545</v>
      </c>
      <c r="O323" s="717">
        <v>0</v>
      </c>
      <c r="P323" s="718">
        <v>0</v>
      </c>
      <c r="Q323" s="719">
        <v>0.95939997924735554</v>
      </c>
      <c r="R323" s="717">
        <v>4</v>
      </c>
      <c r="S323" s="1869">
        <v>0</v>
      </c>
      <c r="T323" s="1869">
        <v>0</v>
      </c>
      <c r="U323" s="1869">
        <v>0</v>
      </c>
      <c r="V323" s="1869">
        <v>0.99717125534316509</v>
      </c>
      <c r="W323" s="1869">
        <v>0</v>
      </c>
      <c r="X323" s="1625">
        <v>0.99717125534316509</v>
      </c>
      <c r="Y323" s="1870">
        <v>1.8302973403721626E-3</v>
      </c>
      <c r="Z323" s="1871">
        <v>1.8251198965501658E-3</v>
      </c>
      <c r="AA323" s="1638">
        <v>521393.91451684915</v>
      </c>
    </row>
    <row r="324" spans="6:27" ht="14.5" x14ac:dyDescent="0.35">
      <c r="F324" s="1822"/>
      <c r="G324" s="1548">
        <v>310</v>
      </c>
      <c r="H324" s="1865">
        <v>402233.75485594786</v>
      </c>
      <c r="I324" s="1866">
        <v>0</v>
      </c>
      <c r="J324" s="1867">
        <v>402233.75485594786</v>
      </c>
      <c r="K324" s="1820">
        <v>71325</v>
      </c>
      <c r="L324" s="1820">
        <v>2200</v>
      </c>
      <c r="M324" s="1654">
        <v>545000</v>
      </c>
      <c r="N324" s="716">
        <v>545</v>
      </c>
      <c r="O324" s="717">
        <v>0</v>
      </c>
      <c r="P324" s="718">
        <v>0</v>
      </c>
      <c r="Q324" s="719">
        <v>0.7380435868916474</v>
      </c>
      <c r="R324" s="717">
        <v>4</v>
      </c>
      <c r="S324" s="1869">
        <v>0</v>
      </c>
      <c r="T324" s="1869">
        <v>0</v>
      </c>
      <c r="U324" s="1869">
        <v>0</v>
      </c>
      <c r="V324" s="1869">
        <v>1.0236208896393926</v>
      </c>
      <c r="W324" s="1869">
        <v>1.206820444356846</v>
      </c>
      <c r="X324" s="1625">
        <v>1.0236208896393926</v>
      </c>
      <c r="Y324" s="1870">
        <v>1.4080042144948139E-3</v>
      </c>
      <c r="Z324" s="1871">
        <v>1.4412625266571955E-3</v>
      </c>
      <c r="AA324" s="1638">
        <v>411734.87398863869</v>
      </c>
    </row>
    <row r="325" spans="6:27" ht="14.5" x14ac:dyDescent="0.35">
      <c r="F325" s="1822"/>
      <c r="G325" s="1548">
        <v>311</v>
      </c>
      <c r="H325" s="1865">
        <v>354288.71829334588</v>
      </c>
      <c r="I325" s="1866">
        <v>0</v>
      </c>
      <c r="J325" s="1867">
        <v>354288.71829334588</v>
      </c>
      <c r="K325" s="1820">
        <v>71325</v>
      </c>
      <c r="L325" s="1820">
        <v>2300</v>
      </c>
      <c r="M325" s="1654">
        <v>545000</v>
      </c>
      <c r="N325" s="716">
        <v>545</v>
      </c>
      <c r="O325" s="717">
        <v>0</v>
      </c>
      <c r="P325" s="718">
        <v>0</v>
      </c>
      <c r="Q325" s="719">
        <v>0.6500710427400842</v>
      </c>
      <c r="R325" s="717">
        <v>4</v>
      </c>
      <c r="S325" s="1869">
        <v>0</v>
      </c>
      <c r="T325" s="1869">
        <v>0</v>
      </c>
      <c r="U325" s="1869">
        <v>0</v>
      </c>
      <c r="V325" s="1869">
        <v>1.0451649396709008</v>
      </c>
      <c r="W325" s="1869">
        <v>1.2367926334133714</v>
      </c>
      <c r="X325" s="1625">
        <v>1.0451649396709008</v>
      </c>
      <c r="Y325" s="1870">
        <v>1.2401744072514417E-3</v>
      </c>
      <c r="Z325" s="1871">
        <v>1.2961868095363483E-3</v>
      </c>
      <c r="AA325" s="1638">
        <v>370290.14688114566</v>
      </c>
    </row>
    <row r="326" spans="6:27" ht="14.5" x14ac:dyDescent="0.35">
      <c r="F326" s="1822"/>
      <c r="G326" s="1548">
        <v>312</v>
      </c>
      <c r="H326" s="1865">
        <v>330407.49925781216</v>
      </c>
      <c r="I326" s="1866">
        <v>0</v>
      </c>
      <c r="J326" s="1867">
        <v>330407.49925781216</v>
      </c>
      <c r="K326" s="1820">
        <v>71325</v>
      </c>
      <c r="L326" s="1820">
        <v>2400</v>
      </c>
      <c r="M326" s="1654">
        <v>545000</v>
      </c>
      <c r="N326" s="716">
        <v>545</v>
      </c>
      <c r="O326" s="717">
        <v>0</v>
      </c>
      <c r="P326" s="718">
        <v>0</v>
      </c>
      <c r="Q326" s="719">
        <v>0.60625229221616905</v>
      </c>
      <c r="R326" s="717">
        <v>4</v>
      </c>
      <c r="S326" s="1869">
        <v>0</v>
      </c>
      <c r="T326" s="1869">
        <v>1.4081725234559737</v>
      </c>
      <c r="U326" s="1869">
        <v>0</v>
      </c>
      <c r="V326" s="1869">
        <v>1.0574164992870188</v>
      </c>
      <c r="W326" s="1869">
        <v>0</v>
      </c>
      <c r="X326" s="1625">
        <v>1.0574164992870188</v>
      </c>
      <c r="Y326" s="1870">
        <v>1.1565790932247823E-3</v>
      </c>
      <c r="Z326" s="1871">
        <v>1.2229858159063039E-3</v>
      </c>
      <c r="AA326" s="1638">
        <v>349378.34120337397</v>
      </c>
    </row>
    <row r="327" spans="6:27" ht="14.5" x14ac:dyDescent="0.35">
      <c r="F327" s="1822"/>
      <c r="G327" s="1548">
        <v>313</v>
      </c>
      <c r="H327" s="1865">
        <v>299397.92483635317</v>
      </c>
      <c r="I327" s="1866">
        <v>0</v>
      </c>
      <c r="J327" s="1867">
        <v>299397.92483635317</v>
      </c>
      <c r="K327" s="1820">
        <v>71425</v>
      </c>
      <c r="L327" s="1820">
        <v>100</v>
      </c>
      <c r="M327" s="1654">
        <v>545000</v>
      </c>
      <c r="N327" s="716">
        <v>545</v>
      </c>
      <c r="O327" s="717">
        <v>0</v>
      </c>
      <c r="P327" s="718">
        <v>0</v>
      </c>
      <c r="Q327" s="719">
        <v>0.54935399052541867</v>
      </c>
      <c r="R327" s="717">
        <v>4</v>
      </c>
      <c r="S327" s="1869">
        <v>0</v>
      </c>
      <c r="T327" s="1869">
        <v>1.4323951664745724</v>
      </c>
      <c r="U327" s="1869">
        <v>0</v>
      </c>
      <c r="V327" s="1869">
        <v>1.0809795200068386</v>
      </c>
      <c r="W327" s="1869">
        <v>0</v>
      </c>
      <c r="X327" s="1625">
        <v>1.0809795200068386</v>
      </c>
      <c r="Y327" s="1870">
        <v>1.0480312377849986E-3</v>
      </c>
      <c r="Z327" s="1871">
        <v>1.1329003043730006E-3</v>
      </c>
      <c r="AA327" s="1638">
        <v>323643.02508064458</v>
      </c>
    </row>
    <row r="328" spans="6:27" ht="14.5" x14ac:dyDescent="0.35">
      <c r="F328" s="1822"/>
      <c r="G328" s="1548">
        <v>314</v>
      </c>
      <c r="H328" s="1865">
        <v>349345.24053626857</v>
      </c>
      <c r="I328" s="1866">
        <v>0</v>
      </c>
      <c r="J328" s="1867">
        <v>349345.24053626857</v>
      </c>
      <c r="K328" s="1820">
        <v>71425</v>
      </c>
      <c r="L328" s="1820">
        <v>200</v>
      </c>
      <c r="M328" s="1654">
        <v>545000</v>
      </c>
      <c r="N328" s="716">
        <v>545</v>
      </c>
      <c r="O328" s="717">
        <v>0</v>
      </c>
      <c r="P328" s="718">
        <v>0</v>
      </c>
      <c r="Q328" s="719">
        <v>0.64100044135095147</v>
      </c>
      <c r="R328" s="717">
        <v>4</v>
      </c>
      <c r="S328" s="1869">
        <v>0</v>
      </c>
      <c r="T328" s="1869">
        <v>1.3967007651861874</v>
      </c>
      <c r="U328" s="1869">
        <v>0</v>
      </c>
      <c r="V328" s="1869">
        <v>1.0474296193341566</v>
      </c>
      <c r="W328" s="1869">
        <v>1.2405391121222515</v>
      </c>
      <c r="X328" s="1625">
        <v>1.0474296193341566</v>
      </c>
      <c r="Y328" s="1870">
        <v>1.2228699482591352E-3</v>
      </c>
      <c r="Z328" s="1871">
        <v>1.2808702044002458E-3</v>
      </c>
      <c r="AA328" s="1638">
        <v>365914.55231110315</v>
      </c>
    </row>
    <row r="329" spans="6:27" ht="14.5" x14ac:dyDescent="0.35">
      <c r="F329" s="1822"/>
      <c r="G329" s="1548">
        <v>315</v>
      </c>
      <c r="H329" s="1865">
        <v>326743.23833423376</v>
      </c>
      <c r="I329" s="1866">
        <v>0</v>
      </c>
      <c r="J329" s="1867">
        <v>326743.23833423376</v>
      </c>
      <c r="K329" s="1820">
        <v>71425</v>
      </c>
      <c r="L329" s="1820">
        <v>300</v>
      </c>
      <c r="M329" s="1654">
        <v>545000</v>
      </c>
      <c r="N329" s="716">
        <v>545</v>
      </c>
      <c r="O329" s="717">
        <v>0</v>
      </c>
      <c r="P329" s="718">
        <v>0</v>
      </c>
      <c r="Q329" s="719">
        <v>0.59952887767749308</v>
      </c>
      <c r="R329" s="717">
        <v>4</v>
      </c>
      <c r="S329" s="1869">
        <v>0</v>
      </c>
      <c r="T329" s="1869">
        <v>1.410682984709771</v>
      </c>
      <c r="U329" s="1869">
        <v>0</v>
      </c>
      <c r="V329" s="1869">
        <v>1.0596798977072872</v>
      </c>
      <c r="W329" s="1869">
        <v>0</v>
      </c>
      <c r="X329" s="1625">
        <v>1.0596798977072872</v>
      </c>
      <c r="Y329" s="1870">
        <v>1.1437524849127706E-3</v>
      </c>
      <c r="Z329" s="1871">
        <v>1.2120115162148203E-3</v>
      </c>
      <c r="AA329" s="1638">
        <v>346243.24137456861</v>
      </c>
    </row>
    <row r="330" spans="6:27" ht="14.5" x14ac:dyDescent="0.35">
      <c r="F330" s="1822"/>
      <c r="G330" s="1548">
        <v>316</v>
      </c>
      <c r="H330" s="1865">
        <v>425208.17544690979</v>
      </c>
      <c r="I330" s="1866">
        <v>0</v>
      </c>
      <c r="J330" s="1867">
        <v>425208.17544690979</v>
      </c>
      <c r="K330" s="1820">
        <v>71425</v>
      </c>
      <c r="L330" s="1820">
        <v>400</v>
      </c>
      <c r="M330" s="1654">
        <v>545000</v>
      </c>
      <c r="N330" s="716">
        <v>545</v>
      </c>
      <c r="O330" s="717">
        <v>0</v>
      </c>
      <c r="P330" s="718">
        <v>0</v>
      </c>
      <c r="Q330" s="719">
        <v>0.78019848705855011</v>
      </c>
      <c r="R330" s="717">
        <v>4</v>
      </c>
      <c r="S330" s="1869">
        <v>0</v>
      </c>
      <c r="T330" s="1869">
        <v>0</v>
      </c>
      <c r="U330" s="1869">
        <v>0</v>
      </c>
      <c r="V330" s="1869">
        <v>1.0113644857830373</v>
      </c>
      <c r="W330" s="1869">
        <v>1.1965471957816494</v>
      </c>
      <c r="X330" s="1625">
        <v>1.0113644857830373</v>
      </c>
      <c r="Y330" s="1870">
        <v>1.4884253144823961E-3</v>
      </c>
      <c r="Z330" s="1871">
        <v>1.5053405028079441E-3</v>
      </c>
      <c r="AA330" s="1638">
        <v>430040.44771160744</v>
      </c>
    </row>
    <row r="331" spans="6:27" ht="14.5" x14ac:dyDescent="0.35">
      <c r="F331" s="1822"/>
      <c r="G331" s="1548">
        <v>317</v>
      </c>
      <c r="H331" s="1865">
        <v>427675.09577569511</v>
      </c>
      <c r="I331" s="1866">
        <v>0</v>
      </c>
      <c r="J331" s="1867">
        <v>427675.09577569511</v>
      </c>
      <c r="K331" s="1820">
        <v>71425</v>
      </c>
      <c r="L331" s="1820">
        <v>500</v>
      </c>
      <c r="M331" s="1654">
        <v>545000</v>
      </c>
      <c r="N331" s="716">
        <v>545</v>
      </c>
      <c r="O331" s="717">
        <v>0</v>
      </c>
      <c r="P331" s="718">
        <v>0</v>
      </c>
      <c r="Q331" s="719">
        <v>0.78472494637742218</v>
      </c>
      <c r="R331" s="717">
        <v>4</v>
      </c>
      <c r="S331" s="1869">
        <v>0</v>
      </c>
      <c r="T331" s="1869">
        <v>0</v>
      </c>
      <c r="U331" s="1869">
        <v>0</v>
      </c>
      <c r="V331" s="1869">
        <v>1.0100054422659248</v>
      </c>
      <c r="W331" s="1869">
        <v>1.1956015909420314</v>
      </c>
      <c r="X331" s="1625">
        <v>1.0100054422659248</v>
      </c>
      <c r="Y331" s="1870">
        <v>1.4970606768253615E-3</v>
      </c>
      <c r="Z331" s="1871">
        <v>1.512039430995924E-3</v>
      </c>
      <c r="AA331" s="1638">
        <v>431954.1742550527</v>
      </c>
    </row>
    <row r="332" spans="6:27" ht="14.5" x14ac:dyDescent="0.35">
      <c r="F332" s="1822"/>
      <c r="G332" s="1548">
        <v>318</v>
      </c>
      <c r="H332" s="1865">
        <v>457589.66561575199</v>
      </c>
      <c r="I332" s="1866">
        <v>0</v>
      </c>
      <c r="J332" s="1867">
        <v>457589.66561575199</v>
      </c>
      <c r="K332" s="1820">
        <v>71425</v>
      </c>
      <c r="L332" s="1820">
        <v>600</v>
      </c>
      <c r="M332" s="1654">
        <v>545000</v>
      </c>
      <c r="N332" s="716">
        <v>545</v>
      </c>
      <c r="O332" s="717">
        <v>0</v>
      </c>
      <c r="P332" s="718">
        <v>0</v>
      </c>
      <c r="Q332" s="719">
        <v>0.8396140653500036</v>
      </c>
      <c r="R332" s="717">
        <v>4</v>
      </c>
      <c r="S332" s="1869">
        <v>0</v>
      </c>
      <c r="T332" s="1869">
        <v>0</v>
      </c>
      <c r="U332" s="1869">
        <v>0</v>
      </c>
      <c r="V332" s="1869">
        <v>0.9949273206553535</v>
      </c>
      <c r="W332" s="1869">
        <v>0</v>
      </c>
      <c r="X332" s="1625">
        <v>0.9949273206553535</v>
      </c>
      <c r="Y332" s="1870">
        <v>1.6017755096833944E-3</v>
      </c>
      <c r="Z332" s="1871">
        <v>1.5936502161406627E-3</v>
      </c>
      <c r="AA332" s="1638">
        <v>455268.45997065929</v>
      </c>
    </row>
    <row r="333" spans="6:27" ht="14.5" x14ac:dyDescent="0.35">
      <c r="F333" s="1822"/>
      <c r="G333" s="1548">
        <v>319</v>
      </c>
      <c r="H333" s="1865">
        <v>449543.12936466665</v>
      </c>
      <c r="I333" s="1866">
        <v>0</v>
      </c>
      <c r="J333" s="1867">
        <v>449543.12936466665</v>
      </c>
      <c r="K333" s="1820">
        <v>71425</v>
      </c>
      <c r="L333" s="1820">
        <v>700</v>
      </c>
      <c r="M333" s="1654">
        <v>545000</v>
      </c>
      <c r="N333" s="716">
        <v>545</v>
      </c>
      <c r="O333" s="717">
        <v>0</v>
      </c>
      <c r="P333" s="718">
        <v>0</v>
      </c>
      <c r="Q333" s="719">
        <v>0.82484977865076448</v>
      </c>
      <c r="R333" s="717">
        <v>4</v>
      </c>
      <c r="S333" s="1869">
        <v>0</v>
      </c>
      <c r="T333" s="1869">
        <v>0</v>
      </c>
      <c r="U333" s="1869">
        <v>0</v>
      </c>
      <c r="V333" s="1869">
        <v>0.99851969590897127</v>
      </c>
      <c r="W333" s="1869">
        <v>0</v>
      </c>
      <c r="X333" s="1625">
        <v>0.99851969590897127</v>
      </c>
      <c r="Y333" s="1870">
        <v>1.5736089104936497E-3</v>
      </c>
      <c r="Z333" s="1871">
        <v>1.5712794907857667E-3</v>
      </c>
      <c r="AA333" s="1638">
        <v>448877.66883117426</v>
      </c>
    </row>
    <row r="334" spans="6:27" ht="14.5" x14ac:dyDescent="0.35">
      <c r="F334" s="1822"/>
      <c r="G334" s="1548">
        <v>320</v>
      </c>
      <c r="H334" s="1865">
        <v>458849.73923604208</v>
      </c>
      <c r="I334" s="1866">
        <v>0</v>
      </c>
      <c r="J334" s="1867">
        <v>458849.73923604208</v>
      </c>
      <c r="K334" s="1820">
        <v>71425</v>
      </c>
      <c r="L334" s="1820">
        <v>800</v>
      </c>
      <c r="M334" s="1654">
        <v>545000</v>
      </c>
      <c r="N334" s="716">
        <v>545</v>
      </c>
      <c r="O334" s="717">
        <v>0</v>
      </c>
      <c r="P334" s="718">
        <v>0</v>
      </c>
      <c r="Q334" s="719">
        <v>0.84192612703860936</v>
      </c>
      <c r="R334" s="717">
        <v>4</v>
      </c>
      <c r="S334" s="1869">
        <v>0</v>
      </c>
      <c r="T334" s="1869">
        <v>0</v>
      </c>
      <c r="U334" s="1869">
        <v>0</v>
      </c>
      <c r="V334" s="1869">
        <v>0.99441481975977197</v>
      </c>
      <c r="W334" s="1869">
        <v>0</v>
      </c>
      <c r="X334" s="1625">
        <v>0.99441481975977197</v>
      </c>
      <c r="Y334" s="1870">
        <v>1.6061863502618474E-3</v>
      </c>
      <c r="Z334" s="1871">
        <v>1.5972155099962409E-3</v>
      </c>
      <c r="AA334" s="1638">
        <v>456286.98073922715</v>
      </c>
    </row>
    <row r="335" spans="6:27" ht="14.5" x14ac:dyDescent="0.35">
      <c r="F335" s="1822"/>
      <c r="G335" s="1548">
        <v>321</v>
      </c>
      <c r="H335" s="1865">
        <v>432600.00044554932</v>
      </c>
      <c r="I335" s="1866">
        <v>0</v>
      </c>
      <c r="J335" s="1867">
        <v>432600.00044554932</v>
      </c>
      <c r="K335" s="1820">
        <v>71425</v>
      </c>
      <c r="L335" s="1820">
        <v>900</v>
      </c>
      <c r="M335" s="1654">
        <v>545000</v>
      </c>
      <c r="N335" s="716">
        <v>545</v>
      </c>
      <c r="O335" s="717">
        <v>0</v>
      </c>
      <c r="P335" s="718">
        <v>0</v>
      </c>
      <c r="Q335" s="719">
        <v>0.79376146870742992</v>
      </c>
      <c r="R335" s="717">
        <v>4</v>
      </c>
      <c r="S335" s="1869">
        <v>0</v>
      </c>
      <c r="T335" s="1869">
        <v>0</v>
      </c>
      <c r="U335" s="1869">
        <v>0</v>
      </c>
      <c r="V335" s="1869">
        <v>1.0073031889767101</v>
      </c>
      <c r="W335" s="1869">
        <v>1.1938051644048921</v>
      </c>
      <c r="X335" s="1625">
        <v>1.0073031889767101</v>
      </c>
      <c r="Y335" s="1870">
        <v>1.5143001214205157E-3</v>
      </c>
      <c r="Z335" s="1871">
        <v>1.5253593413747048E-3</v>
      </c>
      <c r="AA335" s="1638">
        <v>435759.36000012804</v>
      </c>
    </row>
    <row r="336" spans="6:27" ht="14.5" x14ac:dyDescent="0.35">
      <c r="F336" s="1822"/>
      <c r="G336" s="1548">
        <v>322</v>
      </c>
      <c r="H336" s="1865">
        <v>310898.42006059975</v>
      </c>
      <c r="I336" s="1866">
        <v>0</v>
      </c>
      <c r="J336" s="1867">
        <v>310898.42006059975</v>
      </c>
      <c r="K336" s="1820">
        <v>71425</v>
      </c>
      <c r="L336" s="1820">
        <v>1000</v>
      </c>
      <c r="M336" s="1654">
        <v>545000</v>
      </c>
      <c r="N336" s="716">
        <v>545</v>
      </c>
      <c r="O336" s="717">
        <v>0</v>
      </c>
      <c r="P336" s="718">
        <v>0</v>
      </c>
      <c r="Q336" s="719">
        <v>0.5704558166249537</v>
      </c>
      <c r="R336" s="717">
        <v>4</v>
      </c>
      <c r="S336" s="1869">
        <v>0</v>
      </c>
      <c r="T336" s="1869">
        <v>1.4226239584687468</v>
      </c>
      <c r="U336" s="1869">
        <v>0</v>
      </c>
      <c r="V336" s="1869">
        <v>1.0710507567215934</v>
      </c>
      <c r="W336" s="1869">
        <v>0</v>
      </c>
      <c r="X336" s="1625">
        <v>1.0710507567215934</v>
      </c>
      <c r="Y336" s="1870">
        <v>1.0882882911750498E-3</v>
      </c>
      <c r="Z336" s="1871">
        <v>1.1656119977942869E-3</v>
      </c>
      <c r="AA336" s="1638">
        <v>332987.98806945316</v>
      </c>
    </row>
    <row r="337" spans="6:27" ht="14.5" x14ac:dyDescent="0.35">
      <c r="F337" s="1822"/>
      <c r="G337" s="1548">
        <v>323</v>
      </c>
      <c r="H337" s="1865">
        <v>355706.12088316242</v>
      </c>
      <c r="I337" s="1866">
        <v>0</v>
      </c>
      <c r="J337" s="1867">
        <v>355706.12088316242</v>
      </c>
      <c r="K337" s="1820">
        <v>71425</v>
      </c>
      <c r="L337" s="1820">
        <v>1100</v>
      </c>
      <c r="M337" s="1654">
        <v>545000</v>
      </c>
      <c r="N337" s="716">
        <v>545</v>
      </c>
      <c r="O337" s="717">
        <v>0</v>
      </c>
      <c r="P337" s="718">
        <v>0</v>
      </c>
      <c r="Q337" s="719">
        <v>0.65267178143699522</v>
      </c>
      <c r="R337" s="717">
        <v>4</v>
      </c>
      <c r="S337" s="1869">
        <v>0</v>
      </c>
      <c r="T337" s="1869">
        <v>0</v>
      </c>
      <c r="U337" s="1869">
        <v>0</v>
      </c>
      <c r="V337" s="1869">
        <v>1.044532034045961</v>
      </c>
      <c r="W337" s="1869">
        <v>1.2357410624349554</v>
      </c>
      <c r="X337" s="1625">
        <v>1.044532034045961</v>
      </c>
      <c r="Y337" s="1870">
        <v>1.2451359720032917E-3</v>
      </c>
      <c r="Z337" s="1871">
        <v>1.300584409500393E-3</v>
      </c>
      <c r="AA337" s="1638">
        <v>371546.43796868814</v>
      </c>
    </row>
    <row r="338" spans="6:27" ht="14.5" x14ac:dyDescent="0.35">
      <c r="F338" s="1822"/>
      <c r="G338" s="1548">
        <v>324</v>
      </c>
      <c r="H338" s="1865">
        <v>333235.61570518737</v>
      </c>
      <c r="I338" s="1866">
        <v>0</v>
      </c>
      <c r="J338" s="1867">
        <v>333235.61570518737</v>
      </c>
      <c r="K338" s="1820">
        <v>71425</v>
      </c>
      <c r="L338" s="1820">
        <v>1200</v>
      </c>
      <c r="M338" s="1654">
        <v>545000</v>
      </c>
      <c r="N338" s="716">
        <v>545</v>
      </c>
      <c r="O338" s="717">
        <v>0</v>
      </c>
      <c r="P338" s="718">
        <v>0</v>
      </c>
      <c r="Q338" s="719">
        <v>0.61144149670676584</v>
      </c>
      <c r="R338" s="717">
        <v>4</v>
      </c>
      <c r="S338" s="1869">
        <v>0</v>
      </c>
      <c r="T338" s="1869">
        <v>1.4062993911130413</v>
      </c>
      <c r="U338" s="1869">
        <v>0</v>
      </c>
      <c r="V338" s="1869">
        <v>1.0557537380895958</v>
      </c>
      <c r="W338" s="1869">
        <v>0</v>
      </c>
      <c r="X338" s="1625">
        <v>1.0557537380895958</v>
      </c>
      <c r="Y338" s="1870">
        <v>1.1664788090713861E-3</v>
      </c>
      <c r="Z338" s="1871">
        <v>1.2315143630794159E-3</v>
      </c>
      <c r="AA338" s="1638">
        <v>351814.7469453396</v>
      </c>
    </row>
    <row r="339" spans="6:27" ht="14.5" x14ac:dyDescent="0.35">
      <c r="F339" s="1822"/>
      <c r="G339" s="1548">
        <v>325</v>
      </c>
      <c r="H339" s="1865">
        <v>344283.90024908673</v>
      </c>
      <c r="I339" s="1866">
        <v>0</v>
      </c>
      <c r="J339" s="1867">
        <v>344283.90024908673</v>
      </c>
      <c r="K339" s="1820">
        <v>71425</v>
      </c>
      <c r="L339" s="1820">
        <v>1300</v>
      </c>
      <c r="M339" s="1654">
        <v>545000</v>
      </c>
      <c r="N339" s="716">
        <v>545</v>
      </c>
      <c r="O339" s="717">
        <v>0</v>
      </c>
      <c r="P339" s="718">
        <v>0</v>
      </c>
      <c r="Q339" s="719">
        <v>0.63171357843869125</v>
      </c>
      <c r="R339" s="717">
        <v>4</v>
      </c>
      <c r="S339" s="1869">
        <v>0</v>
      </c>
      <c r="T339" s="1869">
        <v>1.3995201318465407</v>
      </c>
      <c r="U339" s="1869">
        <v>0</v>
      </c>
      <c r="V339" s="1869">
        <v>1.0498655136073474</v>
      </c>
      <c r="W339" s="1869">
        <v>1.244501992695441</v>
      </c>
      <c r="X339" s="1625">
        <v>1.0498655136073474</v>
      </c>
      <c r="Y339" s="1870">
        <v>1.2051529158885012E-3</v>
      </c>
      <c r="Z339" s="1871">
        <v>1.2652484850146737E-3</v>
      </c>
      <c r="AA339" s="1638">
        <v>361451.79376174818</v>
      </c>
    </row>
    <row r="340" spans="6:27" ht="14.5" x14ac:dyDescent="0.35">
      <c r="F340" s="1822"/>
      <c r="G340" s="1548">
        <v>326</v>
      </c>
      <c r="H340" s="1865">
        <v>410457.30728901963</v>
      </c>
      <c r="I340" s="1866">
        <v>0</v>
      </c>
      <c r="J340" s="1867">
        <v>410457.30728901963</v>
      </c>
      <c r="K340" s="1820">
        <v>71425</v>
      </c>
      <c r="L340" s="1820">
        <v>1400</v>
      </c>
      <c r="M340" s="1654">
        <v>545000</v>
      </c>
      <c r="N340" s="716">
        <v>545</v>
      </c>
      <c r="O340" s="717">
        <v>0</v>
      </c>
      <c r="P340" s="718">
        <v>0</v>
      </c>
      <c r="Q340" s="719">
        <v>0.75313267392480665</v>
      </c>
      <c r="R340" s="717">
        <v>4</v>
      </c>
      <c r="S340" s="1869">
        <v>0</v>
      </c>
      <c r="T340" s="1869">
        <v>0</v>
      </c>
      <c r="U340" s="1869">
        <v>0</v>
      </c>
      <c r="V340" s="1869">
        <v>1.0193705001664917</v>
      </c>
      <c r="W340" s="1869">
        <v>1.2028387780908154</v>
      </c>
      <c r="X340" s="1625">
        <v>1.0193705001664917</v>
      </c>
      <c r="Y340" s="1870">
        <v>1.4367904522088288E-3</v>
      </c>
      <c r="Z340" s="1871">
        <v>1.4646218019025536E-3</v>
      </c>
      <c r="AA340" s="1638">
        <v>418408.07062819932</v>
      </c>
    </row>
    <row r="341" spans="6:27" ht="14.5" x14ac:dyDescent="0.35">
      <c r="F341" s="1822"/>
      <c r="G341" s="1548">
        <v>327</v>
      </c>
      <c r="H341" s="1865">
        <v>440256.20096736844</v>
      </c>
      <c r="I341" s="1866">
        <v>0</v>
      </c>
      <c r="J341" s="1867">
        <v>440256.20096736844</v>
      </c>
      <c r="K341" s="1820">
        <v>71425</v>
      </c>
      <c r="L341" s="1820">
        <v>1500</v>
      </c>
      <c r="M341" s="1654">
        <v>545000</v>
      </c>
      <c r="N341" s="716">
        <v>545</v>
      </c>
      <c r="O341" s="717">
        <v>0</v>
      </c>
      <c r="P341" s="718">
        <v>0</v>
      </c>
      <c r="Q341" s="719">
        <v>0.80780954305939168</v>
      </c>
      <c r="R341" s="717">
        <v>4</v>
      </c>
      <c r="S341" s="1869">
        <v>0</v>
      </c>
      <c r="T341" s="1869">
        <v>0</v>
      </c>
      <c r="U341" s="1869">
        <v>0</v>
      </c>
      <c r="V341" s="1869">
        <v>1.0031930945928487</v>
      </c>
      <c r="W341" s="1869">
        <v>1.1912541890833341</v>
      </c>
      <c r="X341" s="1625">
        <v>1.0031930945928487</v>
      </c>
      <c r="Y341" s="1870">
        <v>1.5411003649893314E-3</v>
      </c>
      <c r="Z341" s="1871">
        <v>1.546021244231816E-3</v>
      </c>
      <c r="AA341" s="1638">
        <v>441661.98066214542</v>
      </c>
    </row>
    <row r="342" spans="6:27" ht="14.5" x14ac:dyDescent="0.35">
      <c r="F342" s="1822"/>
      <c r="G342" s="1548">
        <v>328</v>
      </c>
      <c r="H342" s="1865">
        <v>415270.2176243565</v>
      </c>
      <c r="I342" s="1866">
        <v>0</v>
      </c>
      <c r="J342" s="1867">
        <v>415270.2176243565</v>
      </c>
      <c r="K342" s="1820">
        <v>71425</v>
      </c>
      <c r="L342" s="1820">
        <v>1600</v>
      </c>
      <c r="M342" s="1654">
        <v>545000</v>
      </c>
      <c r="N342" s="716">
        <v>545</v>
      </c>
      <c r="O342" s="717">
        <v>0</v>
      </c>
      <c r="P342" s="718">
        <v>0</v>
      </c>
      <c r="Q342" s="719">
        <v>0.76196370206303943</v>
      </c>
      <c r="R342" s="717">
        <v>4</v>
      </c>
      <c r="S342" s="1869">
        <v>0</v>
      </c>
      <c r="T342" s="1869">
        <v>0</v>
      </c>
      <c r="U342" s="1869">
        <v>0</v>
      </c>
      <c r="V342" s="1869">
        <v>1.0167986791561709</v>
      </c>
      <c r="W342" s="1869">
        <v>1.2006659286857013</v>
      </c>
      <c r="X342" s="1625">
        <v>1.0167986791561709</v>
      </c>
      <c r="Y342" s="1870">
        <v>1.4536378648248257E-3</v>
      </c>
      <c r="Z342" s="1871">
        <v>1.4780570609252794E-3</v>
      </c>
      <c r="AA342" s="1638">
        <v>422246.20877334138</v>
      </c>
    </row>
    <row r="343" spans="6:27" ht="14.5" x14ac:dyDescent="0.35">
      <c r="F343" s="1822"/>
      <c r="G343" s="1548">
        <v>329</v>
      </c>
      <c r="H343" s="1865">
        <v>362589.70107020729</v>
      </c>
      <c r="I343" s="1866">
        <v>0</v>
      </c>
      <c r="J343" s="1867">
        <v>362589.70107020729</v>
      </c>
      <c r="K343" s="1820">
        <v>71425</v>
      </c>
      <c r="L343" s="1820">
        <v>1700</v>
      </c>
      <c r="M343" s="1654">
        <v>545000</v>
      </c>
      <c r="N343" s="716">
        <v>545</v>
      </c>
      <c r="O343" s="717">
        <v>0</v>
      </c>
      <c r="P343" s="718">
        <v>0</v>
      </c>
      <c r="Q343" s="719">
        <v>0.66530220379854543</v>
      </c>
      <c r="R343" s="717">
        <v>4</v>
      </c>
      <c r="S343" s="1869">
        <v>0</v>
      </c>
      <c r="T343" s="1869">
        <v>0</v>
      </c>
      <c r="U343" s="1869">
        <v>0</v>
      </c>
      <c r="V343" s="1869">
        <v>1.0415304531559748</v>
      </c>
      <c r="W343" s="1869">
        <v>1.2307775313769374</v>
      </c>
      <c r="X343" s="1625">
        <v>1.0415304531559748</v>
      </c>
      <c r="Y343" s="1870">
        <v>1.2692316869878364E-3</v>
      </c>
      <c r="Z343" s="1871">
        <v>1.3219434541083637E-3</v>
      </c>
      <c r="AA343" s="1638">
        <v>377648.21566534246</v>
      </c>
    </row>
    <row r="344" spans="6:27" ht="14.5" x14ac:dyDescent="0.35">
      <c r="F344" s="1822"/>
      <c r="G344" s="1548">
        <v>330</v>
      </c>
      <c r="H344" s="1865">
        <v>370982.80414999317</v>
      </c>
      <c r="I344" s="1866">
        <v>0</v>
      </c>
      <c r="J344" s="1867">
        <v>370982.80414999317</v>
      </c>
      <c r="K344" s="1820">
        <v>71425</v>
      </c>
      <c r="L344" s="1820">
        <v>1800</v>
      </c>
      <c r="M344" s="1654">
        <v>545000</v>
      </c>
      <c r="N344" s="716">
        <v>545</v>
      </c>
      <c r="O344" s="717">
        <v>0</v>
      </c>
      <c r="P344" s="718">
        <v>0</v>
      </c>
      <c r="Q344" s="719">
        <v>0.68070239293576729</v>
      </c>
      <c r="R344" s="717">
        <v>4</v>
      </c>
      <c r="S344" s="1869">
        <v>0</v>
      </c>
      <c r="T344" s="1869">
        <v>0</v>
      </c>
      <c r="U344" s="1869">
        <v>0</v>
      </c>
      <c r="V344" s="1869">
        <v>1.0379470535553601</v>
      </c>
      <c r="W344" s="1869">
        <v>1.2250473031278626</v>
      </c>
      <c r="X344" s="1625">
        <v>1.0379470535553601</v>
      </c>
      <c r="Y344" s="1870">
        <v>1.2986114303991277E-3</v>
      </c>
      <c r="Z344" s="1871">
        <v>1.3478899078960861E-3</v>
      </c>
      <c r="AA344" s="1638">
        <v>385060.50848719064</v>
      </c>
    </row>
    <row r="345" spans="6:27" ht="14.5" x14ac:dyDescent="0.35">
      <c r="F345" s="1822"/>
      <c r="G345" s="1548">
        <v>331</v>
      </c>
      <c r="H345" s="1865">
        <v>422254.7829349158</v>
      </c>
      <c r="I345" s="1866">
        <v>0</v>
      </c>
      <c r="J345" s="1867">
        <v>422254.7829349158</v>
      </c>
      <c r="K345" s="1820">
        <v>71425</v>
      </c>
      <c r="L345" s="1820">
        <v>1900</v>
      </c>
      <c r="M345" s="1654">
        <v>545000</v>
      </c>
      <c r="N345" s="716">
        <v>545</v>
      </c>
      <c r="O345" s="717">
        <v>0</v>
      </c>
      <c r="P345" s="718">
        <v>0</v>
      </c>
      <c r="Q345" s="719">
        <v>0.77477941822920326</v>
      </c>
      <c r="R345" s="717">
        <v>4</v>
      </c>
      <c r="S345" s="1869">
        <v>0</v>
      </c>
      <c r="T345" s="1869">
        <v>0</v>
      </c>
      <c r="U345" s="1869">
        <v>0</v>
      </c>
      <c r="V345" s="1869">
        <v>1.0129899855051754</v>
      </c>
      <c r="W345" s="1869">
        <v>1.1977194458754479</v>
      </c>
      <c r="X345" s="1625">
        <v>1.0129899855051754</v>
      </c>
      <c r="Y345" s="1870">
        <v>1.4780870744571792E-3</v>
      </c>
      <c r="Z345" s="1871">
        <v>1.4972874041297652E-3</v>
      </c>
      <c r="AA345" s="1638">
        <v>427739.86644473131</v>
      </c>
    </row>
    <row r="346" spans="6:27" ht="14.5" x14ac:dyDescent="0.35">
      <c r="F346" s="1822"/>
      <c r="G346" s="1548">
        <v>332</v>
      </c>
      <c r="H346" s="1865">
        <v>386300.00151342741</v>
      </c>
      <c r="I346" s="1866">
        <v>0</v>
      </c>
      <c r="J346" s="1867">
        <v>386300.00151342741</v>
      </c>
      <c r="K346" s="1820">
        <v>71425</v>
      </c>
      <c r="L346" s="1820">
        <v>2000</v>
      </c>
      <c r="M346" s="1654">
        <v>545000</v>
      </c>
      <c r="N346" s="716">
        <v>545</v>
      </c>
      <c r="O346" s="717">
        <v>0</v>
      </c>
      <c r="P346" s="718">
        <v>0</v>
      </c>
      <c r="Q346" s="719">
        <v>0.70880734222647235</v>
      </c>
      <c r="R346" s="717">
        <v>4</v>
      </c>
      <c r="S346" s="1869">
        <v>0</v>
      </c>
      <c r="T346" s="1869">
        <v>0</v>
      </c>
      <c r="U346" s="1869">
        <v>0</v>
      </c>
      <c r="V346" s="1869">
        <v>1.0312461950043037</v>
      </c>
      <c r="W346" s="1869">
        <v>1.2155011916947136</v>
      </c>
      <c r="X346" s="1625">
        <v>1.0312461950043037</v>
      </c>
      <c r="Y346" s="1870">
        <v>1.3522287068748126E-3</v>
      </c>
      <c r="Z346" s="1871">
        <v>1.3944807087402403E-3</v>
      </c>
      <c r="AA346" s="1638">
        <v>398370.40669087879</v>
      </c>
    </row>
    <row r="347" spans="6:27" ht="14.5" x14ac:dyDescent="0.35">
      <c r="F347" s="1822"/>
      <c r="G347" s="1548">
        <v>333</v>
      </c>
      <c r="H347" s="1865">
        <v>411125.6400555374</v>
      </c>
      <c r="I347" s="1866">
        <v>0</v>
      </c>
      <c r="J347" s="1867">
        <v>411125.6400555374</v>
      </c>
      <c r="K347" s="1820">
        <v>71425</v>
      </c>
      <c r="L347" s="1820">
        <v>2100</v>
      </c>
      <c r="M347" s="1654">
        <v>545000</v>
      </c>
      <c r="N347" s="716">
        <v>545</v>
      </c>
      <c r="O347" s="717">
        <v>0</v>
      </c>
      <c r="P347" s="718">
        <v>0</v>
      </c>
      <c r="Q347" s="719">
        <v>0.75435897257896767</v>
      </c>
      <c r="R347" s="717">
        <v>4</v>
      </c>
      <c r="S347" s="1869">
        <v>0</v>
      </c>
      <c r="T347" s="1869">
        <v>0</v>
      </c>
      <c r="U347" s="1869">
        <v>0</v>
      </c>
      <c r="V347" s="1869">
        <v>1.0190166709265505</v>
      </c>
      <c r="W347" s="1869">
        <v>1.202530099433937</v>
      </c>
      <c r="X347" s="1625">
        <v>1.0190166709265505</v>
      </c>
      <c r="Y347" s="1870">
        <v>1.4391299260609898E-3</v>
      </c>
      <c r="Z347" s="1871">
        <v>1.4664973862854424E-3</v>
      </c>
      <c r="AA347" s="1638">
        <v>418943.88106194098</v>
      </c>
    </row>
    <row r="348" spans="6:27" ht="14.5" x14ac:dyDescent="0.35">
      <c r="F348" s="1822"/>
      <c r="G348" s="1548">
        <v>334</v>
      </c>
      <c r="H348" s="1865">
        <v>374383.90118620737</v>
      </c>
      <c r="I348" s="1866">
        <v>0</v>
      </c>
      <c r="J348" s="1867">
        <v>374383.90118620737</v>
      </c>
      <c r="K348" s="1820">
        <v>71425</v>
      </c>
      <c r="L348" s="1820">
        <v>2200</v>
      </c>
      <c r="M348" s="1654">
        <v>545000</v>
      </c>
      <c r="N348" s="716">
        <v>545</v>
      </c>
      <c r="O348" s="717">
        <v>0</v>
      </c>
      <c r="P348" s="718">
        <v>0</v>
      </c>
      <c r="Q348" s="719">
        <v>0.68694293795634376</v>
      </c>
      <c r="R348" s="717">
        <v>4</v>
      </c>
      <c r="S348" s="1869">
        <v>0</v>
      </c>
      <c r="T348" s="1869">
        <v>0</v>
      </c>
      <c r="U348" s="1869">
        <v>0</v>
      </c>
      <c r="V348" s="1869">
        <v>1.0364914394068201</v>
      </c>
      <c r="W348" s="1869">
        <v>1.2228259363808776</v>
      </c>
      <c r="X348" s="1625">
        <v>1.0364914394068201</v>
      </c>
      <c r="Y348" s="1870">
        <v>1.3105168433662974E-3</v>
      </c>
      <c r="Z348" s="1871">
        <v>1.3583394893476159E-3</v>
      </c>
      <c r="AA348" s="1638">
        <v>388045.70863123279</v>
      </c>
    </row>
    <row r="349" spans="6:27" ht="14.5" x14ac:dyDescent="0.35">
      <c r="F349" s="1822"/>
      <c r="G349" s="1548">
        <v>335</v>
      </c>
      <c r="H349" s="1865">
        <v>334102.99989601265</v>
      </c>
      <c r="I349" s="1866">
        <v>0</v>
      </c>
      <c r="J349" s="1867">
        <v>334102.99989601265</v>
      </c>
      <c r="K349" s="1820">
        <v>71425</v>
      </c>
      <c r="L349" s="1820">
        <v>2300</v>
      </c>
      <c r="M349" s="1654">
        <v>545000</v>
      </c>
      <c r="N349" s="716">
        <v>545</v>
      </c>
      <c r="O349" s="717">
        <v>0</v>
      </c>
      <c r="P349" s="718">
        <v>0</v>
      </c>
      <c r="Q349" s="719">
        <v>0.61303302733213327</v>
      </c>
      <c r="R349" s="717">
        <v>4</v>
      </c>
      <c r="S349" s="1869">
        <v>0</v>
      </c>
      <c r="T349" s="1869">
        <v>1.4057361555565637</v>
      </c>
      <c r="U349" s="1869">
        <v>0</v>
      </c>
      <c r="V349" s="1869">
        <v>1.0552576850251008</v>
      </c>
      <c r="W349" s="1869">
        <v>0</v>
      </c>
      <c r="X349" s="1625">
        <v>1.0552576850251008</v>
      </c>
      <c r="Y349" s="1870">
        <v>1.1695150549893985E-3</v>
      </c>
      <c r="Z349" s="1871">
        <v>1.2341397495301161E-3</v>
      </c>
      <c r="AA349" s="1638">
        <v>352564.75823020778</v>
      </c>
    </row>
    <row r="350" spans="6:27" ht="14.5" x14ac:dyDescent="0.35">
      <c r="F350" s="1822"/>
      <c r="G350" s="1548">
        <v>336</v>
      </c>
      <c r="H350" s="1865">
        <v>348874.28469049436</v>
      </c>
      <c r="I350" s="1866">
        <v>0</v>
      </c>
      <c r="J350" s="1867">
        <v>348874.28469049436</v>
      </c>
      <c r="K350" s="1820">
        <v>71425</v>
      </c>
      <c r="L350" s="1820">
        <v>2400</v>
      </c>
      <c r="M350" s="1654">
        <v>545000</v>
      </c>
      <c r="N350" s="716">
        <v>545</v>
      </c>
      <c r="O350" s="717">
        <v>0</v>
      </c>
      <c r="P350" s="718">
        <v>0</v>
      </c>
      <c r="Q350" s="719">
        <v>0.64013630218439332</v>
      </c>
      <c r="R350" s="717">
        <v>4</v>
      </c>
      <c r="S350" s="1869">
        <v>0</v>
      </c>
      <c r="T350" s="1869">
        <v>1.3969555155643394</v>
      </c>
      <c r="U350" s="1869">
        <v>0</v>
      </c>
      <c r="V350" s="1869">
        <v>1.0476507679423328</v>
      </c>
      <c r="W350" s="1869">
        <v>1.2409024313735952</v>
      </c>
      <c r="X350" s="1625">
        <v>1.0476507679423328</v>
      </c>
      <c r="Y350" s="1870">
        <v>1.22122138493573E-3</v>
      </c>
      <c r="Z350" s="1871">
        <v>1.2794135217555167E-3</v>
      </c>
      <c r="AA350" s="1638">
        <v>365498.41227132845</v>
      </c>
    </row>
    <row r="351" spans="6:27" ht="14.5" x14ac:dyDescent="0.35">
      <c r="F351" s="1822"/>
      <c r="G351" s="1548">
        <v>337</v>
      </c>
      <c r="H351" s="1865">
        <v>313298.16938492149</v>
      </c>
      <c r="I351" s="1866">
        <v>0</v>
      </c>
      <c r="J351" s="1867">
        <v>313298.16938492149</v>
      </c>
      <c r="K351" s="1820">
        <v>71525</v>
      </c>
      <c r="L351" s="1820">
        <v>100</v>
      </c>
      <c r="M351" s="1654">
        <v>545000</v>
      </c>
      <c r="N351" s="716">
        <v>545</v>
      </c>
      <c r="O351" s="717">
        <v>0</v>
      </c>
      <c r="P351" s="718">
        <v>0</v>
      </c>
      <c r="Q351" s="719">
        <v>0.57485902639435138</v>
      </c>
      <c r="R351" s="717">
        <v>4</v>
      </c>
      <c r="S351" s="1869">
        <v>0</v>
      </c>
      <c r="T351" s="1869">
        <v>1.4207021725002547</v>
      </c>
      <c r="U351" s="1869">
        <v>0</v>
      </c>
      <c r="V351" s="1869">
        <v>1.0691550218565347</v>
      </c>
      <c r="W351" s="1869">
        <v>0</v>
      </c>
      <c r="X351" s="1625">
        <v>1.0691550218565347</v>
      </c>
      <c r="Y351" s="1870">
        <v>1.0966885239292257E-3</v>
      </c>
      <c r="Z351" s="1871">
        <v>1.1725300427713619E-3</v>
      </c>
      <c r="AA351" s="1638">
        <v>334964.31113634806</v>
      </c>
    </row>
    <row r="352" spans="6:27" ht="14.5" x14ac:dyDescent="0.35">
      <c r="F352" s="1822"/>
      <c r="G352" s="1548">
        <v>338</v>
      </c>
      <c r="H352" s="1865">
        <v>369585.39327423519</v>
      </c>
      <c r="I352" s="1866">
        <v>0</v>
      </c>
      <c r="J352" s="1867">
        <v>369585.39327423519</v>
      </c>
      <c r="K352" s="1820">
        <v>71525</v>
      </c>
      <c r="L352" s="1820">
        <v>200</v>
      </c>
      <c r="M352" s="1654">
        <v>545000</v>
      </c>
      <c r="N352" s="716">
        <v>545</v>
      </c>
      <c r="O352" s="717">
        <v>0</v>
      </c>
      <c r="P352" s="718">
        <v>0</v>
      </c>
      <c r="Q352" s="719">
        <v>0.67813833628300035</v>
      </c>
      <c r="R352" s="717">
        <v>4</v>
      </c>
      <c r="S352" s="1869">
        <v>0</v>
      </c>
      <c r="T352" s="1869">
        <v>0</v>
      </c>
      <c r="U352" s="1869">
        <v>0</v>
      </c>
      <c r="V352" s="1869">
        <v>1.0385429403583721</v>
      </c>
      <c r="W352" s="1869">
        <v>1.2259768252544394</v>
      </c>
      <c r="X352" s="1625">
        <v>1.0385429403583721</v>
      </c>
      <c r="Y352" s="1870">
        <v>1.2937198458946079E-3</v>
      </c>
      <c r="Z352" s="1871">
        <v>1.3435836127553662E-3</v>
      </c>
      <c r="AA352" s="1638">
        <v>383830.30104452954</v>
      </c>
    </row>
    <row r="353" spans="6:27" ht="14.5" x14ac:dyDescent="0.35">
      <c r="F353" s="1822"/>
      <c r="G353" s="1548">
        <v>339</v>
      </c>
      <c r="H353" s="1865">
        <v>342715.81274115591</v>
      </c>
      <c r="I353" s="1866">
        <v>0</v>
      </c>
      <c r="J353" s="1867">
        <v>342715.81274115591</v>
      </c>
      <c r="K353" s="1820">
        <v>71525</v>
      </c>
      <c r="L353" s="1820">
        <v>300</v>
      </c>
      <c r="M353" s="1654">
        <v>545000</v>
      </c>
      <c r="N353" s="716">
        <v>545</v>
      </c>
      <c r="O353" s="717">
        <v>0</v>
      </c>
      <c r="P353" s="718">
        <v>0</v>
      </c>
      <c r="Q353" s="719">
        <v>0.6288363536534971</v>
      </c>
      <c r="R353" s="717">
        <v>4</v>
      </c>
      <c r="S353" s="1869">
        <v>0</v>
      </c>
      <c r="T353" s="1869">
        <v>1.4004301188528474</v>
      </c>
      <c r="U353" s="1869">
        <v>0</v>
      </c>
      <c r="V353" s="1869">
        <v>1.0506494415993934</v>
      </c>
      <c r="W353" s="1869">
        <v>1.2457558472076391</v>
      </c>
      <c r="X353" s="1625">
        <v>1.0506494415993934</v>
      </c>
      <c r="Y353" s="1870">
        <v>1.1996638842167214E-3</v>
      </c>
      <c r="Z353" s="1871">
        <v>1.2604261900592579E-3</v>
      </c>
      <c r="AA353" s="1638">
        <v>360074.17728377774</v>
      </c>
    </row>
    <row r="354" spans="6:27" ht="14.5" x14ac:dyDescent="0.35">
      <c r="F354" s="1822"/>
      <c r="G354" s="1548">
        <v>340</v>
      </c>
      <c r="H354" s="1865">
        <v>301476.66799762781</v>
      </c>
      <c r="I354" s="1866">
        <v>0</v>
      </c>
      <c r="J354" s="1867">
        <v>301476.66799762781</v>
      </c>
      <c r="K354" s="1820">
        <v>71525</v>
      </c>
      <c r="L354" s="1820">
        <v>400</v>
      </c>
      <c r="M354" s="1654">
        <v>545000</v>
      </c>
      <c r="N354" s="716">
        <v>545</v>
      </c>
      <c r="O354" s="717">
        <v>0</v>
      </c>
      <c r="P354" s="718">
        <v>0</v>
      </c>
      <c r="Q354" s="719">
        <v>0.553168198160785</v>
      </c>
      <c r="R354" s="717">
        <v>4</v>
      </c>
      <c r="S354" s="1869">
        <v>0</v>
      </c>
      <c r="T354" s="1869">
        <v>1.4305602289551067</v>
      </c>
      <c r="U354" s="1869">
        <v>0</v>
      </c>
      <c r="V354" s="1869">
        <v>1.0790866888661022</v>
      </c>
      <c r="W354" s="1869">
        <v>0</v>
      </c>
      <c r="X354" s="1625">
        <v>1.0790866888661022</v>
      </c>
      <c r="Y354" s="1870">
        <v>1.0553078004717259E-3</v>
      </c>
      <c r="Z354" s="1871">
        <v>1.1387686001456039E-3</v>
      </c>
      <c r="AA354" s="1638">
        <v>325319.45943994535</v>
      </c>
    </row>
    <row r="355" spans="6:27" ht="14.5" x14ac:dyDescent="0.35">
      <c r="F355" s="1822"/>
      <c r="G355" s="1548">
        <v>341</v>
      </c>
      <c r="H355" s="1865">
        <v>301290.91384467948</v>
      </c>
      <c r="I355" s="1866">
        <v>0</v>
      </c>
      <c r="J355" s="1867">
        <v>301290.91384467948</v>
      </c>
      <c r="K355" s="1820">
        <v>71525</v>
      </c>
      <c r="L355" s="1820">
        <v>500</v>
      </c>
      <c r="M355" s="1654">
        <v>545000</v>
      </c>
      <c r="N355" s="716">
        <v>545</v>
      </c>
      <c r="O355" s="717">
        <v>0</v>
      </c>
      <c r="P355" s="718">
        <v>0</v>
      </c>
      <c r="Q355" s="719">
        <v>0.55282736485262285</v>
      </c>
      <c r="R355" s="717">
        <v>4</v>
      </c>
      <c r="S355" s="1869">
        <v>0</v>
      </c>
      <c r="T355" s="1869">
        <v>1.4307229622814046</v>
      </c>
      <c r="U355" s="1869">
        <v>0</v>
      </c>
      <c r="V355" s="1869">
        <v>1.0792541779945175</v>
      </c>
      <c r="W355" s="1869">
        <v>0</v>
      </c>
      <c r="X355" s="1625">
        <v>1.0792541779945175</v>
      </c>
      <c r="Y355" s="1870">
        <v>1.0546575750069215E-3</v>
      </c>
      <c r="Z355" s="1871">
        <v>1.1382435941797863E-3</v>
      </c>
      <c r="AA355" s="1638">
        <v>325169.47755865654</v>
      </c>
    </row>
    <row r="356" spans="6:27" ht="14.5" x14ac:dyDescent="0.35">
      <c r="F356" s="1822"/>
      <c r="G356" s="1548">
        <v>342</v>
      </c>
      <c r="H356" s="1865">
        <v>383202.00535435905</v>
      </c>
      <c r="I356" s="1866">
        <v>0</v>
      </c>
      <c r="J356" s="1867">
        <v>383202.00535435905</v>
      </c>
      <c r="K356" s="1820">
        <v>71525</v>
      </c>
      <c r="L356" s="1820">
        <v>600</v>
      </c>
      <c r="M356" s="1654">
        <v>545000</v>
      </c>
      <c r="N356" s="716">
        <v>545</v>
      </c>
      <c r="O356" s="717">
        <v>0</v>
      </c>
      <c r="P356" s="718">
        <v>0</v>
      </c>
      <c r="Q356" s="719">
        <v>0.70312294560432853</v>
      </c>
      <c r="R356" s="717">
        <v>4</v>
      </c>
      <c r="S356" s="1869">
        <v>0</v>
      </c>
      <c r="T356" s="1869">
        <v>0</v>
      </c>
      <c r="U356" s="1869">
        <v>0</v>
      </c>
      <c r="V356" s="1869">
        <v>1.032639795421904</v>
      </c>
      <c r="W356" s="1869">
        <v>1.2173369514597647</v>
      </c>
      <c r="X356" s="1625">
        <v>1.032639795421904</v>
      </c>
      <c r="Y356" s="1870">
        <v>1.3413842871914891E-3</v>
      </c>
      <c r="Z356" s="1871">
        <v>1.3851667959075757E-3</v>
      </c>
      <c r="AA356" s="1638">
        <v>395709.64041438868</v>
      </c>
    </row>
    <row r="357" spans="6:27" ht="14.5" x14ac:dyDescent="0.35">
      <c r="F357" s="1822"/>
      <c r="G357" s="1548">
        <v>343</v>
      </c>
      <c r="H357" s="1865">
        <v>449487.09970113501</v>
      </c>
      <c r="I357" s="1866">
        <v>0</v>
      </c>
      <c r="J357" s="1867">
        <v>449487.09970113501</v>
      </c>
      <c r="K357" s="1820">
        <v>71525</v>
      </c>
      <c r="L357" s="1820">
        <v>700</v>
      </c>
      <c r="M357" s="1654">
        <v>545000</v>
      </c>
      <c r="N357" s="716">
        <v>545</v>
      </c>
      <c r="O357" s="717">
        <v>0</v>
      </c>
      <c r="P357" s="718">
        <v>0</v>
      </c>
      <c r="Q357" s="719">
        <v>0.82474697192868807</v>
      </c>
      <c r="R357" s="717">
        <v>4</v>
      </c>
      <c r="S357" s="1869">
        <v>0</v>
      </c>
      <c r="T357" s="1869">
        <v>0</v>
      </c>
      <c r="U357" s="1869">
        <v>0</v>
      </c>
      <c r="V357" s="1869">
        <v>0.99854642022662077</v>
      </c>
      <c r="W357" s="1869">
        <v>0</v>
      </c>
      <c r="X357" s="1625">
        <v>0.99854642022662077</v>
      </c>
      <c r="Y357" s="1870">
        <v>1.5734127807520832E-3</v>
      </c>
      <c r="Z357" s="1871">
        <v>1.5711256997588056E-3</v>
      </c>
      <c r="AA357" s="1638">
        <v>448833.73434461455</v>
      </c>
    </row>
    <row r="358" spans="6:27" ht="14.5" x14ac:dyDescent="0.35">
      <c r="F358" s="1822"/>
      <c r="G358" s="1548">
        <v>344</v>
      </c>
      <c r="H358" s="1865">
        <v>431375.97696563601</v>
      </c>
      <c r="I358" s="1866">
        <v>0</v>
      </c>
      <c r="J358" s="1867">
        <v>431375.97696563601</v>
      </c>
      <c r="K358" s="1820">
        <v>71525</v>
      </c>
      <c r="L358" s="1820">
        <v>800</v>
      </c>
      <c r="M358" s="1654">
        <v>545000</v>
      </c>
      <c r="N358" s="716">
        <v>545</v>
      </c>
      <c r="O358" s="717">
        <v>0</v>
      </c>
      <c r="P358" s="718">
        <v>0</v>
      </c>
      <c r="Q358" s="719">
        <v>0.79151555406538721</v>
      </c>
      <c r="R358" s="717">
        <v>4</v>
      </c>
      <c r="S358" s="1869">
        <v>0</v>
      </c>
      <c r="T358" s="1869">
        <v>0</v>
      </c>
      <c r="U358" s="1869">
        <v>0</v>
      </c>
      <c r="V358" s="1869">
        <v>1.0079723064265131</v>
      </c>
      <c r="W358" s="1869">
        <v>1.1942402755713379</v>
      </c>
      <c r="X358" s="1625">
        <v>1.0079723064265131</v>
      </c>
      <c r="Y358" s="1870">
        <v>1.5100154730101013E-3</v>
      </c>
      <c r="Z358" s="1871">
        <v>1.5220537790697141E-3</v>
      </c>
      <c r="AA358" s="1638">
        <v>434815.03843904252</v>
      </c>
    </row>
    <row r="359" spans="6:27" ht="14.5" x14ac:dyDescent="0.35">
      <c r="F359" s="1822"/>
      <c r="G359" s="1548">
        <v>345</v>
      </c>
      <c r="H359" s="1865">
        <v>399279.39627632726</v>
      </c>
      <c r="I359" s="1866">
        <v>0</v>
      </c>
      <c r="J359" s="1867">
        <v>399279.39627632726</v>
      </c>
      <c r="K359" s="1820">
        <v>71525</v>
      </c>
      <c r="L359" s="1820">
        <v>900</v>
      </c>
      <c r="M359" s="1654">
        <v>545000</v>
      </c>
      <c r="N359" s="716">
        <v>545</v>
      </c>
      <c r="O359" s="717">
        <v>0</v>
      </c>
      <c r="P359" s="718">
        <v>0</v>
      </c>
      <c r="Q359" s="719">
        <v>0.73262274546115091</v>
      </c>
      <c r="R359" s="717">
        <v>4</v>
      </c>
      <c r="S359" s="1869">
        <v>0</v>
      </c>
      <c r="T359" s="1869">
        <v>0</v>
      </c>
      <c r="U359" s="1869">
        <v>0</v>
      </c>
      <c r="V359" s="1869">
        <v>1.0250967126646522</v>
      </c>
      <c r="W359" s="1869">
        <v>1.2083337552670403</v>
      </c>
      <c r="X359" s="1625">
        <v>1.0250967126646522</v>
      </c>
      <c r="Y359" s="1870">
        <v>1.397662592786003E-3</v>
      </c>
      <c r="Z359" s="1871">
        <v>1.4327393292792861E-3</v>
      </c>
      <c r="AA359" s="1638">
        <v>409299.99655759003</v>
      </c>
    </row>
    <row r="360" spans="6:27" ht="14.5" x14ac:dyDescent="0.35">
      <c r="F360" s="1822"/>
      <c r="G360" s="1548">
        <v>346</v>
      </c>
      <c r="H360" s="1865">
        <v>325900.07370967022</v>
      </c>
      <c r="I360" s="1866">
        <v>0</v>
      </c>
      <c r="J360" s="1867">
        <v>325900.07370967022</v>
      </c>
      <c r="K360" s="1820">
        <v>71525</v>
      </c>
      <c r="L360" s="1820">
        <v>1000</v>
      </c>
      <c r="M360" s="1654">
        <v>545000</v>
      </c>
      <c r="N360" s="716">
        <v>545</v>
      </c>
      <c r="O360" s="717">
        <v>0</v>
      </c>
      <c r="P360" s="718">
        <v>0</v>
      </c>
      <c r="Q360" s="719">
        <v>0.59798178662324808</v>
      </c>
      <c r="R360" s="717">
        <v>4</v>
      </c>
      <c r="S360" s="1869">
        <v>0</v>
      </c>
      <c r="T360" s="1869">
        <v>1.4112739984442877</v>
      </c>
      <c r="U360" s="1869">
        <v>0</v>
      </c>
      <c r="V360" s="1869">
        <v>1.0602189792529551</v>
      </c>
      <c r="W360" s="1869">
        <v>0</v>
      </c>
      <c r="X360" s="1625">
        <v>1.0602189792529551</v>
      </c>
      <c r="Y360" s="1870">
        <v>1.1408010186805951E-3</v>
      </c>
      <c r="Z360" s="1871">
        <v>1.209498891556272E-3</v>
      </c>
      <c r="AA360" s="1638">
        <v>345525.44348692935</v>
      </c>
    </row>
    <row r="361" spans="6:27" ht="14.5" x14ac:dyDescent="0.35">
      <c r="F361" s="1822"/>
      <c r="G361" s="1548">
        <v>347</v>
      </c>
      <c r="H361" s="1865">
        <v>352712.58745694824</v>
      </c>
      <c r="I361" s="1866">
        <v>0</v>
      </c>
      <c r="J361" s="1867">
        <v>352712.58745694824</v>
      </c>
      <c r="K361" s="1820">
        <v>71525</v>
      </c>
      <c r="L361" s="1820">
        <v>1100</v>
      </c>
      <c r="M361" s="1654">
        <v>545000</v>
      </c>
      <c r="N361" s="716">
        <v>545</v>
      </c>
      <c r="O361" s="717">
        <v>0</v>
      </c>
      <c r="P361" s="718">
        <v>0</v>
      </c>
      <c r="Q361" s="719">
        <v>0.64717905955403343</v>
      </c>
      <c r="R361" s="717">
        <v>4</v>
      </c>
      <c r="S361" s="1869">
        <v>0</v>
      </c>
      <c r="T361" s="1869">
        <v>0</v>
      </c>
      <c r="U361" s="1869">
        <v>0</v>
      </c>
      <c r="V361" s="1869">
        <v>1.0458766355451594</v>
      </c>
      <c r="W361" s="1869">
        <v>1.2379738054517389</v>
      </c>
      <c r="X361" s="1625">
        <v>1.0458766355451594</v>
      </c>
      <c r="Y361" s="1870">
        <v>1.2346572202092008E-3</v>
      </c>
      <c r="Z361" s="1871">
        <v>1.2912991395239379E-3</v>
      </c>
      <c r="AA361" s="1638">
        <v>368893.85428390082</v>
      </c>
    </row>
    <row r="362" spans="6:27" ht="14.5" x14ac:dyDescent="0.35">
      <c r="F362" s="1822"/>
      <c r="G362" s="1548">
        <v>348</v>
      </c>
      <c r="H362" s="1865">
        <v>360311.34910324408</v>
      </c>
      <c r="I362" s="1866">
        <v>0</v>
      </c>
      <c r="J362" s="1867">
        <v>360311.34910324408</v>
      </c>
      <c r="K362" s="1820">
        <v>71525</v>
      </c>
      <c r="L362" s="1820">
        <v>1200</v>
      </c>
      <c r="M362" s="1654">
        <v>545000</v>
      </c>
      <c r="N362" s="716">
        <v>545</v>
      </c>
      <c r="O362" s="717">
        <v>0</v>
      </c>
      <c r="P362" s="718">
        <v>0</v>
      </c>
      <c r="Q362" s="719">
        <v>0.66112174147384239</v>
      </c>
      <c r="R362" s="717">
        <v>4</v>
      </c>
      <c r="S362" s="1869">
        <v>0</v>
      </c>
      <c r="T362" s="1869">
        <v>0</v>
      </c>
      <c r="U362" s="1869">
        <v>0</v>
      </c>
      <c r="V362" s="1869">
        <v>1.0425132982875773</v>
      </c>
      <c r="W362" s="1869">
        <v>1.2323940475615045</v>
      </c>
      <c r="X362" s="1625">
        <v>1.0425132982875773</v>
      </c>
      <c r="Y362" s="1870">
        <v>1.2612564011425806E-3</v>
      </c>
      <c r="Z362" s="1871">
        <v>1.3148765707414714E-3</v>
      </c>
      <c r="AA362" s="1638">
        <v>375629.37296406971</v>
      </c>
    </row>
    <row r="363" spans="6:27" ht="14.5" x14ac:dyDescent="0.35">
      <c r="F363" s="1822"/>
      <c r="G363" s="1548">
        <v>349</v>
      </c>
      <c r="H363" s="1865">
        <v>341193.55087468016</v>
      </c>
      <c r="I363" s="1866">
        <v>0</v>
      </c>
      <c r="J363" s="1867">
        <v>341193.55087468016</v>
      </c>
      <c r="K363" s="1820">
        <v>71525</v>
      </c>
      <c r="L363" s="1820">
        <v>1300</v>
      </c>
      <c r="M363" s="1654">
        <v>545000</v>
      </c>
      <c r="N363" s="716">
        <v>545</v>
      </c>
      <c r="O363" s="717">
        <v>0</v>
      </c>
      <c r="P363" s="718">
        <v>0</v>
      </c>
      <c r="Q363" s="719">
        <v>0.62604321261409202</v>
      </c>
      <c r="R363" s="717">
        <v>4</v>
      </c>
      <c r="S363" s="1869">
        <v>0</v>
      </c>
      <c r="T363" s="1869">
        <v>1.4013300300720319</v>
      </c>
      <c r="U363" s="1869">
        <v>0</v>
      </c>
      <c r="V363" s="1869">
        <v>1.0514253246870062</v>
      </c>
      <c r="W363" s="1869">
        <v>1.246984864937031</v>
      </c>
      <c r="X363" s="1625">
        <v>1.0514253246870062</v>
      </c>
      <c r="Y363" s="1870">
        <v>1.1943352634888806E-3</v>
      </c>
      <c r="Z363" s="1871">
        <v>1.2557543421989374E-3</v>
      </c>
      <c r="AA363" s="1638">
        <v>358739.54000952316</v>
      </c>
    </row>
    <row r="364" spans="6:27" ht="14.5" x14ac:dyDescent="0.35">
      <c r="F364" s="1822"/>
      <c r="G364" s="1548">
        <v>350</v>
      </c>
      <c r="H364" s="1865">
        <v>312315.65028305707</v>
      </c>
      <c r="I364" s="1866">
        <v>0</v>
      </c>
      <c r="J364" s="1867">
        <v>312315.65028305707</v>
      </c>
      <c r="K364" s="1820">
        <v>71525</v>
      </c>
      <c r="L364" s="1820">
        <v>1400</v>
      </c>
      <c r="M364" s="1654">
        <v>545000</v>
      </c>
      <c r="N364" s="716">
        <v>545</v>
      </c>
      <c r="O364" s="717">
        <v>0</v>
      </c>
      <c r="P364" s="718">
        <v>0</v>
      </c>
      <c r="Q364" s="719">
        <v>0.57305623905148084</v>
      </c>
      <c r="R364" s="717">
        <v>4</v>
      </c>
      <c r="S364" s="1869">
        <v>0</v>
      </c>
      <c r="T364" s="1869">
        <v>1.4214841119854367</v>
      </c>
      <c r="U364" s="1869">
        <v>0</v>
      </c>
      <c r="V364" s="1869">
        <v>1.0699235901095854</v>
      </c>
      <c r="W364" s="1869">
        <v>0</v>
      </c>
      <c r="X364" s="1625">
        <v>1.0699235901095854</v>
      </c>
      <c r="Y364" s="1870">
        <v>1.0932492525614057E-3</v>
      </c>
      <c r="Z364" s="1871">
        <v>1.16969316518512E-3</v>
      </c>
      <c r="AA364" s="1638">
        <v>334153.88179825817</v>
      </c>
    </row>
    <row r="365" spans="6:27" ht="14.5" x14ac:dyDescent="0.35">
      <c r="F365" s="1822"/>
      <c r="G365" s="1548">
        <v>351</v>
      </c>
      <c r="H365" s="1865">
        <v>394931.89566679683</v>
      </c>
      <c r="I365" s="1866">
        <v>0</v>
      </c>
      <c r="J365" s="1867">
        <v>394931.89566679683</v>
      </c>
      <c r="K365" s="1820">
        <v>71525</v>
      </c>
      <c r="L365" s="1820">
        <v>1500</v>
      </c>
      <c r="M365" s="1654">
        <v>545000</v>
      </c>
      <c r="N365" s="716">
        <v>545</v>
      </c>
      <c r="O365" s="717">
        <v>0</v>
      </c>
      <c r="P365" s="718">
        <v>0</v>
      </c>
      <c r="Q365" s="719">
        <v>0.72464568012256303</v>
      </c>
      <c r="R365" s="717">
        <v>4</v>
      </c>
      <c r="S365" s="1869">
        <v>0</v>
      </c>
      <c r="T365" s="1869">
        <v>0</v>
      </c>
      <c r="U365" s="1869">
        <v>0</v>
      </c>
      <c r="V365" s="1869">
        <v>1.027216435374914</v>
      </c>
      <c r="W365" s="1869">
        <v>1.2106403405857324</v>
      </c>
      <c r="X365" s="1625">
        <v>1.027216435374914</v>
      </c>
      <c r="Y365" s="1870">
        <v>1.3824443295079004E-3</v>
      </c>
      <c r="Z365" s="1871">
        <v>1.4200695362613686E-3</v>
      </c>
      <c r="AA365" s="1638">
        <v>405680.53408270451</v>
      </c>
    </row>
    <row r="366" spans="6:27" ht="14.5" x14ac:dyDescent="0.35">
      <c r="F366" s="1822"/>
      <c r="G366" s="1548">
        <v>352</v>
      </c>
      <c r="H366" s="1865">
        <v>377309.7307577249</v>
      </c>
      <c r="I366" s="1866">
        <v>0</v>
      </c>
      <c r="J366" s="1867">
        <v>377309.7307577249</v>
      </c>
      <c r="K366" s="1820">
        <v>71525</v>
      </c>
      <c r="L366" s="1820">
        <v>1600</v>
      </c>
      <c r="M366" s="1654">
        <v>545000</v>
      </c>
      <c r="N366" s="716">
        <v>545</v>
      </c>
      <c r="O366" s="717">
        <v>0</v>
      </c>
      <c r="P366" s="718">
        <v>0</v>
      </c>
      <c r="Q366" s="719">
        <v>0.69231143258298145</v>
      </c>
      <c r="R366" s="717">
        <v>4</v>
      </c>
      <c r="S366" s="1869">
        <v>0</v>
      </c>
      <c r="T366" s="1869">
        <v>0</v>
      </c>
      <c r="U366" s="1869">
        <v>0</v>
      </c>
      <c r="V366" s="1869">
        <v>1.0352288386948949</v>
      </c>
      <c r="W366" s="1869">
        <v>1.2209614378386409</v>
      </c>
      <c r="X366" s="1625">
        <v>1.0352288386948949</v>
      </c>
      <c r="Y366" s="1870">
        <v>1.3207586003492874E-3</v>
      </c>
      <c r="Z366" s="1871">
        <v>1.3672873920358877E-3</v>
      </c>
      <c r="AA366" s="1638">
        <v>390601.91440060304</v>
      </c>
    </row>
    <row r="367" spans="6:27" ht="14.5" x14ac:dyDescent="0.35">
      <c r="F367" s="1822"/>
      <c r="G367" s="1548">
        <v>353</v>
      </c>
      <c r="H367" s="1865">
        <v>370066.29170161358</v>
      </c>
      <c r="I367" s="1866">
        <v>0</v>
      </c>
      <c r="J367" s="1867">
        <v>370066.29170161358</v>
      </c>
      <c r="K367" s="1820">
        <v>71525</v>
      </c>
      <c r="L367" s="1820">
        <v>1700</v>
      </c>
      <c r="M367" s="1654">
        <v>545000</v>
      </c>
      <c r="N367" s="716">
        <v>545</v>
      </c>
      <c r="O367" s="717">
        <v>0</v>
      </c>
      <c r="P367" s="718">
        <v>0</v>
      </c>
      <c r="Q367" s="719">
        <v>0.67902071871855707</v>
      </c>
      <c r="R367" s="717">
        <v>4</v>
      </c>
      <c r="S367" s="1869">
        <v>0</v>
      </c>
      <c r="T367" s="1869">
        <v>0</v>
      </c>
      <c r="U367" s="1869">
        <v>0</v>
      </c>
      <c r="V367" s="1869">
        <v>1.0383379566292099</v>
      </c>
      <c r="W367" s="1869">
        <v>1.2256558377836302</v>
      </c>
      <c r="X367" s="1625">
        <v>1.0383379566292099</v>
      </c>
      <c r="Y367" s="1870">
        <v>1.2954032128530452E-3</v>
      </c>
      <c r="Z367" s="1871">
        <v>1.3450663250447444E-3</v>
      </c>
      <c r="AA367" s="1638">
        <v>384253.87714280258</v>
      </c>
    </row>
    <row r="368" spans="6:27" ht="14.5" x14ac:dyDescent="0.35">
      <c r="F368" s="1822"/>
      <c r="G368" s="1548">
        <v>354</v>
      </c>
      <c r="H368" s="1865">
        <v>347291.56002114876</v>
      </c>
      <c r="I368" s="1866">
        <v>0</v>
      </c>
      <c r="J368" s="1867">
        <v>347291.56002114876</v>
      </c>
      <c r="K368" s="1820">
        <v>71525</v>
      </c>
      <c r="L368" s="1820">
        <v>1800</v>
      </c>
      <c r="M368" s="1654">
        <v>545000</v>
      </c>
      <c r="N368" s="716">
        <v>545</v>
      </c>
      <c r="O368" s="717">
        <v>0</v>
      </c>
      <c r="P368" s="718">
        <v>0</v>
      </c>
      <c r="Q368" s="719">
        <v>0.63723222022229131</v>
      </c>
      <c r="R368" s="717">
        <v>4</v>
      </c>
      <c r="S368" s="1869">
        <v>0</v>
      </c>
      <c r="T368" s="1869">
        <v>1.3978230588456921</v>
      </c>
      <c r="U368" s="1869">
        <v>0</v>
      </c>
      <c r="V368" s="1869">
        <v>1.0484018374675266</v>
      </c>
      <c r="W368" s="1869">
        <v>1.2421315826218824</v>
      </c>
      <c r="X368" s="1625">
        <v>1.0484018374675266</v>
      </c>
      <c r="Y368" s="1870">
        <v>1.2156811164278779E-3</v>
      </c>
      <c r="Z368" s="1871">
        <v>1.2745223162375612E-3</v>
      </c>
      <c r="AA368" s="1638">
        <v>364101.10966313613</v>
      </c>
    </row>
    <row r="369" spans="6:27" ht="14.5" x14ac:dyDescent="0.35">
      <c r="F369" s="1822"/>
      <c r="G369" s="1548">
        <v>355</v>
      </c>
      <c r="H369" s="1865">
        <v>471450.44197959214</v>
      </c>
      <c r="I369" s="1866">
        <v>0</v>
      </c>
      <c r="J369" s="1867">
        <v>471450.44197959214</v>
      </c>
      <c r="K369" s="1820">
        <v>71525</v>
      </c>
      <c r="L369" s="1820">
        <v>1900</v>
      </c>
      <c r="M369" s="1654">
        <v>545000</v>
      </c>
      <c r="N369" s="716">
        <v>545</v>
      </c>
      <c r="O369" s="717">
        <v>0</v>
      </c>
      <c r="P369" s="718">
        <v>0</v>
      </c>
      <c r="Q369" s="719">
        <v>0.86504668253136174</v>
      </c>
      <c r="R369" s="717">
        <v>4</v>
      </c>
      <c r="S369" s="1869">
        <v>0</v>
      </c>
      <c r="T369" s="1869">
        <v>0</v>
      </c>
      <c r="U369" s="1869">
        <v>0</v>
      </c>
      <c r="V369" s="1869">
        <v>0.99023536207569762</v>
      </c>
      <c r="W369" s="1869">
        <v>0</v>
      </c>
      <c r="X369" s="1625">
        <v>0.99023536207569762</v>
      </c>
      <c r="Y369" s="1870">
        <v>1.6502946389231727E-3</v>
      </c>
      <c r="Z369" s="1871">
        <v>1.6341801093056705E-3</v>
      </c>
      <c r="AA369" s="1638">
        <v>466846.89911440911</v>
      </c>
    </row>
    <row r="370" spans="6:27" ht="14.5" x14ac:dyDescent="0.35">
      <c r="F370" s="1822"/>
      <c r="G370" s="1548">
        <v>356</v>
      </c>
      <c r="H370" s="1865">
        <v>538052.14248949243</v>
      </c>
      <c r="I370" s="1866">
        <v>0</v>
      </c>
      <c r="J370" s="1867">
        <v>538052.14248949243</v>
      </c>
      <c r="K370" s="1820">
        <v>71525</v>
      </c>
      <c r="L370" s="1820">
        <v>2000</v>
      </c>
      <c r="M370" s="1654">
        <v>545000</v>
      </c>
      <c r="N370" s="716">
        <v>545</v>
      </c>
      <c r="O370" s="717">
        <v>0</v>
      </c>
      <c r="P370" s="718">
        <v>0</v>
      </c>
      <c r="Q370" s="719">
        <v>0.98725163759539891</v>
      </c>
      <c r="R370" s="717">
        <v>4</v>
      </c>
      <c r="S370" s="1869">
        <v>0</v>
      </c>
      <c r="T370" s="1869">
        <v>0</v>
      </c>
      <c r="U370" s="1869">
        <v>0</v>
      </c>
      <c r="V370" s="1869">
        <v>1.0043617829546356</v>
      </c>
      <c r="W370" s="1869">
        <v>0</v>
      </c>
      <c r="X370" s="1625">
        <v>1.0043617829546356</v>
      </c>
      <c r="Y370" s="1870">
        <v>1.8834314005160549E-3</v>
      </c>
      <c r="Z370" s="1871">
        <v>1.8916465194950512E-3</v>
      </c>
      <c r="AA370" s="1638">
        <v>540399.00915330823</v>
      </c>
    </row>
    <row r="371" spans="6:27" ht="14.5" x14ac:dyDescent="0.35">
      <c r="F371" s="1822"/>
      <c r="G371" s="1548">
        <v>357</v>
      </c>
      <c r="H371" s="1865">
        <v>544358.29050855688</v>
      </c>
      <c r="I371" s="1866">
        <v>0</v>
      </c>
      <c r="J371" s="1867">
        <v>544358.29050855688</v>
      </c>
      <c r="K371" s="1820">
        <v>71525</v>
      </c>
      <c r="L371" s="1820">
        <v>2100</v>
      </c>
      <c r="M371" s="1654">
        <v>545000</v>
      </c>
      <c r="N371" s="716">
        <v>545</v>
      </c>
      <c r="O371" s="717">
        <v>0</v>
      </c>
      <c r="P371" s="718">
        <v>0</v>
      </c>
      <c r="Q371" s="719">
        <v>0.9988225513918475</v>
      </c>
      <c r="R371" s="717">
        <v>4</v>
      </c>
      <c r="S371" s="1869">
        <v>0</v>
      </c>
      <c r="T371" s="1869">
        <v>0</v>
      </c>
      <c r="U371" s="1869">
        <v>0</v>
      </c>
      <c r="V371" s="1869">
        <v>1.0067950497240368</v>
      </c>
      <c r="W371" s="1869">
        <v>0</v>
      </c>
      <c r="X371" s="1625">
        <v>1.0067950497240368</v>
      </c>
      <c r="Y371" s="1870">
        <v>1.9055058357937474E-3</v>
      </c>
      <c r="Z371" s="1871">
        <v>1.9184538426974083E-3</v>
      </c>
      <c r="AA371" s="1638">
        <v>548057.23216025415</v>
      </c>
    </row>
    <row r="372" spans="6:27" ht="14.5" x14ac:dyDescent="0.35">
      <c r="F372" s="1822"/>
      <c r="G372" s="1548">
        <v>358</v>
      </c>
      <c r="H372" s="1865">
        <v>540278.13720241352</v>
      </c>
      <c r="I372" s="1866">
        <v>0</v>
      </c>
      <c r="J372" s="1867">
        <v>540278.13720241352</v>
      </c>
      <c r="K372" s="1820">
        <v>71525</v>
      </c>
      <c r="L372" s="1820">
        <v>2200</v>
      </c>
      <c r="M372" s="1654">
        <v>545000</v>
      </c>
      <c r="N372" s="716">
        <v>545</v>
      </c>
      <c r="O372" s="717">
        <v>0</v>
      </c>
      <c r="P372" s="718">
        <v>0</v>
      </c>
      <c r="Q372" s="719">
        <v>0.99133603156406147</v>
      </c>
      <c r="R372" s="717">
        <v>4</v>
      </c>
      <c r="S372" s="1869">
        <v>0</v>
      </c>
      <c r="T372" s="1869">
        <v>0</v>
      </c>
      <c r="U372" s="1869">
        <v>0</v>
      </c>
      <c r="V372" s="1869">
        <v>1.0052954005698957</v>
      </c>
      <c r="W372" s="1869">
        <v>0</v>
      </c>
      <c r="X372" s="1625">
        <v>1.0052954005698957</v>
      </c>
      <c r="Y372" s="1870">
        <v>1.8912234117518065E-3</v>
      </c>
      <c r="Z372" s="1871">
        <v>1.9012381972841972E-3</v>
      </c>
      <c r="AA372" s="1638">
        <v>543139.12635805737</v>
      </c>
    </row>
    <row r="373" spans="6:27" ht="14.5" x14ac:dyDescent="0.35">
      <c r="F373" s="1822"/>
      <c r="G373" s="1548">
        <v>359</v>
      </c>
      <c r="H373" s="1865">
        <v>470564.1707567171</v>
      </c>
      <c r="I373" s="1866">
        <v>0</v>
      </c>
      <c r="J373" s="1867">
        <v>470564.1707567171</v>
      </c>
      <c r="K373" s="1820">
        <v>71525</v>
      </c>
      <c r="L373" s="1820">
        <v>2300</v>
      </c>
      <c r="M373" s="1654">
        <v>545000</v>
      </c>
      <c r="N373" s="716">
        <v>545</v>
      </c>
      <c r="O373" s="717">
        <v>0</v>
      </c>
      <c r="P373" s="718">
        <v>0</v>
      </c>
      <c r="Q373" s="719">
        <v>0.86342049680131572</v>
      </c>
      <c r="R373" s="717">
        <v>4</v>
      </c>
      <c r="S373" s="1869">
        <v>0</v>
      </c>
      <c r="T373" s="1869">
        <v>0</v>
      </c>
      <c r="U373" s="1869">
        <v>0</v>
      </c>
      <c r="V373" s="1869">
        <v>0.99046643843896121</v>
      </c>
      <c r="W373" s="1869">
        <v>0</v>
      </c>
      <c r="X373" s="1625">
        <v>0.99046643843896121</v>
      </c>
      <c r="Y373" s="1870">
        <v>1.6471922796558842E-3</v>
      </c>
      <c r="Z373" s="1871">
        <v>1.631488670654917E-3</v>
      </c>
      <c r="AA373" s="1638">
        <v>466078.01826638874</v>
      </c>
    </row>
    <row r="374" spans="6:27" ht="14.5" x14ac:dyDescent="0.35">
      <c r="F374" s="1822"/>
      <c r="G374" s="1548">
        <v>360</v>
      </c>
      <c r="H374" s="1865">
        <v>411449.41426698258</v>
      </c>
      <c r="I374" s="1866">
        <v>0</v>
      </c>
      <c r="J374" s="1867">
        <v>411449.41426698258</v>
      </c>
      <c r="K374" s="1820">
        <v>71525</v>
      </c>
      <c r="L374" s="1820">
        <v>2400</v>
      </c>
      <c r="M374" s="1654">
        <v>545000</v>
      </c>
      <c r="N374" s="716">
        <v>545</v>
      </c>
      <c r="O374" s="717">
        <v>0</v>
      </c>
      <c r="P374" s="718">
        <v>0</v>
      </c>
      <c r="Q374" s="719">
        <v>0.7549530537008855</v>
      </c>
      <c r="R374" s="717">
        <v>4</v>
      </c>
      <c r="S374" s="1869">
        <v>0</v>
      </c>
      <c r="T374" s="1869">
        <v>0</v>
      </c>
      <c r="U374" s="1869">
        <v>0</v>
      </c>
      <c r="V374" s="1869">
        <v>1.0188448506952348</v>
      </c>
      <c r="W374" s="1869">
        <v>1.2023813659878766</v>
      </c>
      <c r="X374" s="1625">
        <v>1.0188448506952348</v>
      </c>
      <c r="Y374" s="1870">
        <v>1.4402632855783251E-3</v>
      </c>
      <c r="Z374" s="1871">
        <v>1.4674048321568769E-3</v>
      </c>
      <c r="AA374" s="1638">
        <v>419203.11704748566</v>
      </c>
    </row>
    <row r="375" spans="6:27" ht="12" customHeight="1" x14ac:dyDescent="0.35">
      <c r="F375" s="1822"/>
      <c r="G375" s="1548">
        <v>361</v>
      </c>
      <c r="H375" s="1865">
        <v>370605.18646244402</v>
      </c>
      <c r="I375" s="1866">
        <v>0</v>
      </c>
      <c r="J375" s="1867">
        <v>370605.18646244402</v>
      </c>
      <c r="K375" s="1820">
        <v>71625</v>
      </c>
      <c r="L375" s="1820">
        <v>100</v>
      </c>
      <c r="M375" s="1654">
        <v>545000</v>
      </c>
      <c r="N375" s="716">
        <v>545</v>
      </c>
      <c r="O375" s="717">
        <v>0</v>
      </c>
      <c r="P375" s="718">
        <v>0</v>
      </c>
      <c r="Q375" s="719">
        <v>0.68000951644485141</v>
      </c>
      <c r="R375" s="717">
        <v>4</v>
      </c>
      <c r="S375" s="1869">
        <v>0</v>
      </c>
      <c r="T375" s="1869">
        <v>0</v>
      </c>
      <c r="U375" s="1869">
        <v>0</v>
      </c>
      <c r="V375" s="1869">
        <v>1.0381081565597192</v>
      </c>
      <c r="W375" s="1869">
        <v>1.2252975183881265</v>
      </c>
      <c r="X375" s="1625">
        <v>1.0381081565597192</v>
      </c>
      <c r="Y375" s="1870">
        <v>1.2972895938075481E-3</v>
      </c>
      <c r="Z375" s="1871">
        <v>1.3467269087516606E-3</v>
      </c>
      <c r="AA375" s="1638">
        <v>384728.26692999876</v>
      </c>
    </row>
    <row r="376" spans="6:27" ht="14.5" x14ac:dyDescent="0.35">
      <c r="F376" s="1822"/>
      <c r="G376" s="1548">
        <v>362</v>
      </c>
      <c r="H376" s="1865">
        <v>363960.08749511937</v>
      </c>
      <c r="I376" s="1866">
        <v>0</v>
      </c>
      <c r="J376" s="1867">
        <v>363960.08749511937</v>
      </c>
      <c r="K376" s="1820">
        <v>71625</v>
      </c>
      <c r="L376" s="1820">
        <v>200</v>
      </c>
      <c r="M376" s="1654">
        <v>545000</v>
      </c>
      <c r="N376" s="716">
        <v>545</v>
      </c>
      <c r="O376" s="717">
        <v>0</v>
      </c>
      <c r="P376" s="718">
        <v>0</v>
      </c>
      <c r="Q376" s="719">
        <v>0.66781667430297131</v>
      </c>
      <c r="R376" s="717">
        <v>4</v>
      </c>
      <c r="S376" s="1869">
        <v>0</v>
      </c>
      <c r="T376" s="1869">
        <v>0</v>
      </c>
      <c r="U376" s="1869">
        <v>0</v>
      </c>
      <c r="V376" s="1869">
        <v>1.0409426971981368</v>
      </c>
      <c r="W376" s="1869">
        <v>1.2298177751133095</v>
      </c>
      <c r="X376" s="1625">
        <v>1.0409426971981368</v>
      </c>
      <c r="Y376" s="1870">
        <v>1.2740286734129406E-3</v>
      </c>
      <c r="Z376" s="1871">
        <v>1.3261908436102306E-3</v>
      </c>
      <c r="AA376" s="1638">
        <v>378861.59514963941</v>
      </c>
    </row>
    <row r="377" spans="6:27" ht="14.5" x14ac:dyDescent="0.35">
      <c r="F377" s="1822"/>
      <c r="G377" s="1548">
        <v>363</v>
      </c>
      <c r="H377" s="1865">
        <v>372615.13582971343</v>
      </c>
      <c r="I377" s="1866">
        <v>0</v>
      </c>
      <c r="J377" s="1867">
        <v>372615.13582971343</v>
      </c>
      <c r="K377" s="1820">
        <v>71625</v>
      </c>
      <c r="L377" s="1820">
        <v>300</v>
      </c>
      <c r="M377" s="1654">
        <v>545000</v>
      </c>
      <c r="N377" s="716">
        <v>545</v>
      </c>
      <c r="O377" s="717">
        <v>0</v>
      </c>
      <c r="P377" s="718">
        <v>0</v>
      </c>
      <c r="Q377" s="719">
        <v>0.68369749693525395</v>
      </c>
      <c r="R377" s="717">
        <v>4</v>
      </c>
      <c r="S377" s="1869">
        <v>0</v>
      </c>
      <c r="T377" s="1869">
        <v>0</v>
      </c>
      <c r="U377" s="1869">
        <v>0</v>
      </c>
      <c r="V377" s="1869">
        <v>1.0372496591842157</v>
      </c>
      <c r="W377" s="1869">
        <v>1.2239739287722491</v>
      </c>
      <c r="X377" s="1625">
        <v>1.0372496591842157</v>
      </c>
      <c r="Y377" s="1870">
        <v>1.3043253463913909E-3</v>
      </c>
      <c r="Z377" s="1871">
        <v>1.3529110210098044E-3</v>
      </c>
      <c r="AA377" s="1638">
        <v>386494.92264625052</v>
      </c>
    </row>
    <row r="378" spans="6:27" ht="14.5" x14ac:dyDescent="0.35">
      <c r="F378" s="1822"/>
      <c r="G378" s="1548">
        <v>364</v>
      </c>
      <c r="H378" s="1865">
        <v>427980.9065264138</v>
      </c>
      <c r="I378" s="1866">
        <v>0</v>
      </c>
      <c r="J378" s="1867">
        <v>427980.9065264138</v>
      </c>
      <c r="K378" s="1820">
        <v>71625</v>
      </c>
      <c r="L378" s="1820">
        <v>400</v>
      </c>
      <c r="M378" s="1654">
        <v>545000</v>
      </c>
      <c r="N378" s="716">
        <v>545</v>
      </c>
      <c r="O378" s="717">
        <v>0</v>
      </c>
      <c r="P378" s="718">
        <v>0</v>
      </c>
      <c r="Q378" s="719">
        <v>0.78528606702094272</v>
      </c>
      <c r="R378" s="717">
        <v>4</v>
      </c>
      <c r="S378" s="1869">
        <v>0</v>
      </c>
      <c r="T378" s="1869">
        <v>0</v>
      </c>
      <c r="U378" s="1869">
        <v>0</v>
      </c>
      <c r="V378" s="1869">
        <v>1.0098370672176493</v>
      </c>
      <c r="W378" s="1869">
        <v>1.1954864973598476</v>
      </c>
      <c r="X378" s="1625">
        <v>1.0098370672176493</v>
      </c>
      <c r="Y378" s="1870">
        <v>1.4981311559202947E-3</v>
      </c>
      <c r="Z378" s="1871">
        <v>1.5128683728019372E-3</v>
      </c>
      <c r="AA378" s="1638">
        <v>432190.98347178462</v>
      </c>
    </row>
    <row r="379" spans="6:27" ht="14.5" x14ac:dyDescent="0.35">
      <c r="F379" s="1822"/>
      <c r="G379" s="1548">
        <v>365</v>
      </c>
      <c r="H379" s="1865">
        <v>432748.19218585227</v>
      </c>
      <c r="I379" s="1866">
        <v>0</v>
      </c>
      <c r="J379" s="1867">
        <v>432748.19218585227</v>
      </c>
      <c r="K379" s="1820">
        <v>71625</v>
      </c>
      <c r="L379" s="1820">
        <v>500</v>
      </c>
      <c r="M379" s="1654">
        <v>545000</v>
      </c>
      <c r="N379" s="716">
        <v>545</v>
      </c>
      <c r="O379" s="717">
        <v>0</v>
      </c>
      <c r="P379" s="718">
        <v>0</v>
      </c>
      <c r="Q379" s="719">
        <v>0.79403338015752711</v>
      </c>
      <c r="R379" s="717">
        <v>4</v>
      </c>
      <c r="S379" s="1869">
        <v>0</v>
      </c>
      <c r="T379" s="1869">
        <v>0</v>
      </c>
      <c r="U379" s="1869">
        <v>0</v>
      </c>
      <c r="V379" s="1869">
        <v>1.0072223351501073</v>
      </c>
      <c r="W379" s="1869">
        <v>1.193752996094128</v>
      </c>
      <c r="X379" s="1625">
        <v>1.0072223351501073</v>
      </c>
      <c r="Y379" s="1870">
        <v>1.514818861064767E-3</v>
      </c>
      <c r="Z379" s="1871">
        <v>1.5257593905710805E-3</v>
      </c>
      <c r="AA379" s="1638">
        <v>435873.64466542151</v>
      </c>
    </row>
    <row r="380" spans="6:27" ht="14.5" x14ac:dyDescent="0.35">
      <c r="F380" s="1822"/>
      <c r="G380" s="1548">
        <v>366</v>
      </c>
      <c r="H380" s="1865">
        <v>451345.6172418737</v>
      </c>
      <c r="I380" s="1866">
        <v>0</v>
      </c>
      <c r="J380" s="1867">
        <v>451345.6172418737</v>
      </c>
      <c r="K380" s="1820">
        <v>71625</v>
      </c>
      <c r="L380" s="1820">
        <v>600</v>
      </c>
      <c r="M380" s="1654">
        <v>545000</v>
      </c>
      <c r="N380" s="716">
        <v>545</v>
      </c>
      <c r="O380" s="717">
        <v>0</v>
      </c>
      <c r="P380" s="718">
        <v>0</v>
      </c>
      <c r="Q380" s="719">
        <v>0.82815709585664898</v>
      </c>
      <c r="R380" s="717">
        <v>4</v>
      </c>
      <c r="S380" s="1869">
        <v>0</v>
      </c>
      <c r="T380" s="1869">
        <v>0</v>
      </c>
      <c r="U380" s="1869">
        <v>0</v>
      </c>
      <c r="V380" s="1869">
        <v>0.997671462464087</v>
      </c>
      <c r="W380" s="1869">
        <v>0</v>
      </c>
      <c r="X380" s="1625">
        <v>0.997671462464087</v>
      </c>
      <c r="Y380" s="1870">
        <v>1.5799184518910201E-3</v>
      </c>
      <c r="Z380" s="1871">
        <v>1.5762395524721103E-3</v>
      </c>
      <c r="AA380" s="1638">
        <v>450294.64203045616</v>
      </c>
    </row>
    <row r="381" spans="6:27" ht="14.5" x14ac:dyDescent="0.35">
      <c r="F381" s="1822"/>
      <c r="G381" s="1548">
        <v>367</v>
      </c>
      <c r="H381" s="1865">
        <v>454123.74310871522</v>
      </c>
      <c r="I381" s="1866">
        <v>0</v>
      </c>
      <c r="J381" s="1867">
        <v>454123.74310871522</v>
      </c>
      <c r="K381" s="1820">
        <v>71625</v>
      </c>
      <c r="L381" s="1820">
        <v>700</v>
      </c>
      <c r="M381" s="1654">
        <v>545000</v>
      </c>
      <c r="N381" s="716">
        <v>545</v>
      </c>
      <c r="O381" s="717">
        <v>0</v>
      </c>
      <c r="P381" s="718">
        <v>0</v>
      </c>
      <c r="Q381" s="719">
        <v>0.83325457451140406</v>
      </c>
      <c r="R381" s="717">
        <v>4</v>
      </c>
      <c r="S381" s="1869">
        <v>0</v>
      </c>
      <c r="T381" s="1869">
        <v>0</v>
      </c>
      <c r="U381" s="1869">
        <v>0</v>
      </c>
      <c r="V381" s="1869">
        <v>0.99641093262470193</v>
      </c>
      <c r="W381" s="1869">
        <v>0</v>
      </c>
      <c r="X381" s="1625">
        <v>0.99641093262470193</v>
      </c>
      <c r="Y381" s="1870">
        <v>1.5896431775802174E-3</v>
      </c>
      <c r="Z381" s="1871">
        <v>1.5839378411131992E-3</v>
      </c>
      <c r="AA381" s="1638">
        <v>452493.86239797546</v>
      </c>
    </row>
    <row r="382" spans="6:27" ht="14.5" x14ac:dyDescent="0.35">
      <c r="F382" s="1822"/>
      <c r="G382" s="1548">
        <v>368</v>
      </c>
      <c r="H382" s="1865">
        <v>452699.61681171</v>
      </c>
      <c r="I382" s="1866">
        <v>0</v>
      </c>
      <c r="J382" s="1867">
        <v>452699.61681171</v>
      </c>
      <c r="K382" s="1820">
        <v>71625</v>
      </c>
      <c r="L382" s="1820">
        <v>800</v>
      </c>
      <c r="M382" s="1654">
        <v>545000</v>
      </c>
      <c r="N382" s="716">
        <v>545</v>
      </c>
      <c r="O382" s="717">
        <v>0</v>
      </c>
      <c r="P382" s="718">
        <v>0</v>
      </c>
      <c r="Q382" s="719">
        <v>0.8306414987370826</v>
      </c>
      <c r="R382" s="717">
        <v>4</v>
      </c>
      <c r="S382" s="1869">
        <v>0</v>
      </c>
      <c r="T382" s="1869">
        <v>0</v>
      </c>
      <c r="U382" s="1869">
        <v>0</v>
      </c>
      <c r="V382" s="1869">
        <v>0.99704968404246941</v>
      </c>
      <c r="W382" s="1869">
        <v>0</v>
      </c>
      <c r="X382" s="1625">
        <v>0.99704968404246941</v>
      </c>
      <c r="Y382" s="1870">
        <v>1.5846580767428342E-3</v>
      </c>
      <c r="Z382" s="1871">
        <v>1.5799828347317899E-3</v>
      </c>
      <c r="AA382" s="1638">
        <v>451364.00990826241</v>
      </c>
    </row>
    <row r="383" spans="6:27" ht="14.5" x14ac:dyDescent="0.35">
      <c r="F383" s="1822"/>
      <c r="G383" s="1548">
        <v>369</v>
      </c>
      <c r="H383" s="1865">
        <v>406415.55084979429</v>
      </c>
      <c r="I383" s="1866">
        <v>0</v>
      </c>
      <c r="J383" s="1867">
        <v>406415.55084979429</v>
      </c>
      <c r="K383" s="1820">
        <v>71625</v>
      </c>
      <c r="L383" s="1820">
        <v>900</v>
      </c>
      <c r="M383" s="1654">
        <v>545000</v>
      </c>
      <c r="N383" s="716">
        <v>545</v>
      </c>
      <c r="O383" s="717">
        <v>0</v>
      </c>
      <c r="P383" s="718">
        <v>0</v>
      </c>
      <c r="Q383" s="719">
        <v>0.7457166070638428</v>
      </c>
      <c r="R383" s="717">
        <v>4</v>
      </c>
      <c r="S383" s="1869">
        <v>0</v>
      </c>
      <c r="T383" s="1869">
        <v>0</v>
      </c>
      <c r="U383" s="1869">
        <v>0</v>
      </c>
      <c r="V383" s="1869">
        <v>1.0214845001316242</v>
      </c>
      <c r="W383" s="1869">
        <v>1.2047532931954641</v>
      </c>
      <c r="X383" s="1625">
        <v>1.0214845001316242</v>
      </c>
      <c r="Y383" s="1870">
        <v>1.4226424349634116E-3</v>
      </c>
      <c r="Z383" s="1871">
        <v>1.4532071965446371E-3</v>
      </c>
      <c r="AA383" s="1638">
        <v>415147.1858055208</v>
      </c>
    </row>
    <row r="384" spans="6:27" ht="14.5" x14ac:dyDescent="0.35">
      <c r="F384" s="1822"/>
      <c r="G384" s="1548">
        <v>370</v>
      </c>
      <c r="H384" s="1865">
        <v>375376.3633263997</v>
      </c>
      <c r="I384" s="1866">
        <v>0</v>
      </c>
      <c r="J384" s="1867">
        <v>375376.3633263997</v>
      </c>
      <c r="K384" s="1820">
        <v>71625</v>
      </c>
      <c r="L384" s="1820">
        <v>1000</v>
      </c>
      <c r="M384" s="1654">
        <v>545000</v>
      </c>
      <c r="N384" s="716">
        <v>545</v>
      </c>
      <c r="O384" s="717">
        <v>0</v>
      </c>
      <c r="P384" s="718">
        <v>0</v>
      </c>
      <c r="Q384" s="719">
        <v>0.68876396940623796</v>
      </c>
      <c r="R384" s="717">
        <v>4</v>
      </c>
      <c r="S384" s="1869">
        <v>0</v>
      </c>
      <c r="T384" s="1869">
        <v>0</v>
      </c>
      <c r="U384" s="1869">
        <v>0</v>
      </c>
      <c r="V384" s="1869">
        <v>1.0360644789610554</v>
      </c>
      <c r="W384" s="1869">
        <v>1.2221886699372979</v>
      </c>
      <c r="X384" s="1625">
        <v>1.0360644789610554</v>
      </c>
      <c r="Y384" s="1870">
        <v>1.3139909199678939E-3</v>
      </c>
      <c r="Z384" s="1871">
        <v>1.3613793178560937E-3</v>
      </c>
      <c r="AA384" s="1638">
        <v>388914.1162840621</v>
      </c>
    </row>
    <row r="385" spans="6:27" ht="14.5" x14ac:dyDescent="0.35">
      <c r="F385" s="1822"/>
      <c r="G385" s="1548">
        <v>371</v>
      </c>
      <c r="H385" s="1865">
        <v>357853.56720278668</v>
      </c>
      <c r="I385" s="1866">
        <v>0</v>
      </c>
      <c r="J385" s="1867">
        <v>357853.56720278668</v>
      </c>
      <c r="K385" s="1820">
        <v>71625</v>
      </c>
      <c r="L385" s="1820">
        <v>1100</v>
      </c>
      <c r="M385" s="1654">
        <v>545000</v>
      </c>
      <c r="N385" s="716">
        <v>545</v>
      </c>
      <c r="O385" s="717">
        <v>0</v>
      </c>
      <c r="P385" s="718">
        <v>0</v>
      </c>
      <c r="Q385" s="719">
        <v>0.65661204991337008</v>
      </c>
      <c r="R385" s="717">
        <v>4</v>
      </c>
      <c r="S385" s="1869">
        <v>0</v>
      </c>
      <c r="T385" s="1869">
        <v>0</v>
      </c>
      <c r="U385" s="1869">
        <v>0</v>
      </c>
      <c r="V385" s="1869">
        <v>1.0435843146824944</v>
      </c>
      <c r="W385" s="1869">
        <v>1.2341670834509089</v>
      </c>
      <c r="X385" s="1625">
        <v>1.0435843146824944</v>
      </c>
      <c r="Y385" s="1870">
        <v>1.2526530275261808E-3</v>
      </c>
      <c r="Z385" s="1871">
        <v>1.3072490512658613E-3</v>
      </c>
      <c r="AA385" s="1638">
        <v>373450.3696860061</v>
      </c>
    </row>
    <row r="386" spans="6:27" ht="14.5" x14ac:dyDescent="0.35">
      <c r="F386" s="1822"/>
      <c r="G386" s="1548">
        <v>372</v>
      </c>
      <c r="H386" s="1865">
        <v>326026.6764411031</v>
      </c>
      <c r="I386" s="1866">
        <v>0</v>
      </c>
      <c r="J386" s="1867">
        <v>326026.6764411031</v>
      </c>
      <c r="K386" s="1820">
        <v>71625</v>
      </c>
      <c r="L386" s="1820">
        <v>1200</v>
      </c>
      <c r="M386" s="1654">
        <v>545000</v>
      </c>
      <c r="N386" s="716">
        <v>545</v>
      </c>
      <c r="O386" s="717">
        <v>0</v>
      </c>
      <c r="P386" s="718">
        <v>0</v>
      </c>
      <c r="Q386" s="719">
        <v>0.59821408521303321</v>
      </c>
      <c r="R386" s="717">
        <v>4</v>
      </c>
      <c r="S386" s="1869">
        <v>0</v>
      </c>
      <c r="T386" s="1869">
        <v>1.4111849381092878</v>
      </c>
      <c r="U386" s="1869">
        <v>0</v>
      </c>
      <c r="V386" s="1869">
        <v>1.0601375882005364</v>
      </c>
      <c r="W386" s="1869">
        <v>0</v>
      </c>
      <c r="X386" s="1625">
        <v>1.0601375882005364</v>
      </c>
      <c r="Y386" s="1870">
        <v>1.1412441868067708E-3</v>
      </c>
      <c r="Z386" s="1871">
        <v>1.2098758597492124E-3</v>
      </c>
      <c r="AA386" s="1638">
        <v>345633.13445130771</v>
      </c>
    </row>
    <row r="387" spans="6:27" ht="14.5" x14ac:dyDescent="0.35">
      <c r="F387" s="1822"/>
      <c r="G387" s="1548">
        <v>373</v>
      </c>
      <c r="H387" s="1865">
        <v>301547.4177444923</v>
      </c>
      <c r="I387" s="1866">
        <v>0</v>
      </c>
      <c r="J387" s="1867">
        <v>301547.4177444923</v>
      </c>
      <c r="K387" s="1820">
        <v>71625</v>
      </c>
      <c r="L387" s="1820">
        <v>1300</v>
      </c>
      <c r="M387" s="1654">
        <v>545000</v>
      </c>
      <c r="N387" s="716">
        <v>545</v>
      </c>
      <c r="O387" s="717">
        <v>0</v>
      </c>
      <c r="P387" s="718">
        <v>0</v>
      </c>
      <c r="Q387" s="719">
        <v>0.55329801421007763</v>
      </c>
      <c r="R387" s="717">
        <v>4</v>
      </c>
      <c r="S387" s="1869">
        <v>0</v>
      </c>
      <c r="T387" s="1869">
        <v>1.4304983110630856</v>
      </c>
      <c r="U387" s="1869">
        <v>0</v>
      </c>
      <c r="V387" s="1869">
        <v>1.079022982752452</v>
      </c>
      <c r="W387" s="1869">
        <v>0</v>
      </c>
      <c r="X387" s="1625">
        <v>1.079022982752452</v>
      </c>
      <c r="Y387" s="1870">
        <v>1.0555554573144373E-3</v>
      </c>
      <c r="Z387" s="1871">
        <v>1.1389685980120526E-3</v>
      </c>
      <c r="AA387" s="1638">
        <v>325376.59413596173</v>
      </c>
    </row>
    <row r="388" spans="6:27" ht="14.5" x14ac:dyDescent="0.35">
      <c r="F388" s="1822"/>
      <c r="G388" s="1548">
        <v>374</v>
      </c>
      <c r="H388" s="1865">
        <v>365229.01007852633</v>
      </c>
      <c r="I388" s="1866">
        <v>0</v>
      </c>
      <c r="J388" s="1867">
        <v>365229.01007852633</v>
      </c>
      <c r="K388" s="1820">
        <v>71625</v>
      </c>
      <c r="L388" s="1820">
        <v>1400</v>
      </c>
      <c r="M388" s="1654">
        <v>545000</v>
      </c>
      <c r="N388" s="716">
        <v>545</v>
      </c>
      <c r="O388" s="717">
        <v>0</v>
      </c>
      <c r="P388" s="718">
        <v>0</v>
      </c>
      <c r="Q388" s="719">
        <v>0.67014497262114925</v>
      </c>
      <c r="R388" s="717">
        <v>4</v>
      </c>
      <c r="S388" s="1869">
        <v>0</v>
      </c>
      <c r="T388" s="1869">
        <v>0</v>
      </c>
      <c r="U388" s="1869">
        <v>0</v>
      </c>
      <c r="V388" s="1869">
        <v>1.0404001018216782</v>
      </c>
      <c r="W388" s="1869">
        <v>1.2289374841960068</v>
      </c>
      <c r="X388" s="1625">
        <v>1.0404001018216782</v>
      </c>
      <c r="Y388" s="1870">
        <v>1.2784704894558147E-3</v>
      </c>
      <c r="Z388" s="1871">
        <v>1.3301208274058404E-3</v>
      </c>
      <c r="AA388" s="1638">
        <v>379984.2992739295</v>
      </c>
    </row>
    <row r="389" spans="6:27" ht="14.5" x14ac:dyDescent="0.35">
      <c r="F389" s="1822"/>
      <c r="G389" s="1548">
        <v>375</v>
      </c>
      <c r="H389" s="1865">
        <v>352934.09160960221</v>
      </c>
      <c r="I389" s="1866">
        <v>0</v>
      </c>
      <c r="J389" s="1867">
        <v>352934.09160960221</v>
      </c>
      <c r="K389" s="1820">
        <v>71625</v>
      </c>
      <c r="L389" s="1820">
        <v>1500</v>
      </c>
      <c r="M389" s="1654">
        <v>545000</v>
      </c>
      <c r="N389" s="716">
        <v>545</v>
      </c>
      <c r="O389" s="717">
        <v>0</v>
      </c>
      <c r="P389" s="718">
        <v>0</v>
      </c>
      <c r="Q389" s="719">
        <v>0.64758548919193071</v>
      </c>
      <c r="R389" s="717">
        <v>4</v>
      </c>
      <c r="S389" s="1869">
        <v>0</v>
      </c>
      <c r="T389" s="1869">
        <v>0</v>
      </c>
      <c r="U389" s="1869">
        <v>0</v>
      </c>
      <c r="V389" s="1869">
        <v>1.0457760772866216</v>
      </c>
      <c r="W389" s="1869">
        <v>1.2378070544816477</v>
      </c>
      <c r="X389" s="1625">
        <v>1.0457760772866216</v>
      </c>
      <c r="Y389" s="1870">
        <v>1.2354325872108503E-3</v>
      </c>
      <c r="Z389" s="1871">
        <v>1.2919858448054251E-3</v>
      </c>
      <c r="AA389" s="1638">
        <v>369090.02986420697</v>
      </c>
    </row>
    <row r="390" spans="6:27" ht="14.5" x14ac:dyDescent="0.35">
      <c r="F390" s="1822"/>
      <c r="G390" s="1548">
        <v>376</v>
      </c>
      <c r="H390" s="1865">
        <v>406192.12756116956</v>
      </c>
      <c r="I390" s="1866">
        <v>0</v>
      </c>
      <c r="J390" s="1867">
        <v>406192.12756116956</v>
      </c>
      <c r="K390" s="1820">
        <v>71625</v>
      </c>
      <c r="L390" s="1820">
        <v>1600</v>
      </c>
      <c r="M390" s="1654">
        <v>545000</v>
      </c>
      <c r="N390" s="716">
        <v>545</v>
      </c>
      <c r="O390" s="717">
        <v>0</v>
      </c>
      <c r="P390" s="718">
        <v>0</v>
      </c>
      <c r="Q390" s="719">
        <v>0.74530665607554047</v>
      </c>
      <c r="R390" s="717">
        <v>4</v>
      </c>
      <c r="S390" s="1869">
        <v>0</v>
      </c>
      <c r="T390" s="1869">
        <v>0</v>
      </c>
      <c r="U390" s="1869">
        <v>0</v>
      </c>
      <c r="V390" s="1869">
        <v>1.0215999963735563</v>
      </c>
      <c r="W390" s="1869">
        <v>1.2048615166732632</v>
      </c>
      <c r="X390" s="1625">
        <v>1.0215999963735563</v>
      </c>
      <c r="Y390" s="1870">
        <v>1.421860350098076E-3</v>
      </c>
      <c r="Z390" s="1871">
        <v>1.4525725285038978E-3</v>
      </c>
      <c r="AA390" s="1638">
        <v>414965.87604345795</v>
      </c>
    </row>
    <row r="391" spans="6:27" ht="14.5" x14ac:dyDescent="0.35">
      <c r="F391" s="1822"/>
      <c r="G391" s="1548">
        <v>377</v>
      </c>
      <c r="H391" s="1865">
        <v>394937.32277390332</v>
      </c>
      <c r="I391" s="1866">
        <v>0</v>
      </c>
      <c r="J391" s="1867">
        <v>394937.32277390332</v>
      </c>
      <c r="K391" s="1820">
        <v>71625</v>
      </c>
      <c r="L391" s="1820">
        <v>1700</v>
      </c>
      <c r="M391" s="1654">
        <v>545000</v>
      </c>
      <c r="N391" s="716">
        <v>545</v>
      </c>
      <c r="O391" s="717">
        <v>0</v>
      </c>
      <c r="P391" s="718">
        <v>0</v>
      </c>
      <c r="Q391" s="719">
        <v>0.72465563811725375</v>
      </c>
      <c r="R391" s="717">
        <v>4</v>
      </c>
      <c r="S391" s="1869">
        <v>0</v>
      </c>
      <c r="T391" s="1869">
        <v>0</v>
      </c>
      <c r="U391" s="1869">
        <v>0</v>
      </c>
      <c r="V391" s="1869">
        <v>1.0272138279503515</v>
      </c>
      <c r="W391" s="1869">
        <v>1.210637402073139</v>
      </c>
      <c r="X391" s="1625">
        <v>1.0272138279503515</v>
      </c>
      <c r="Y391" s="1870">
        <v>1.3824633268933416E-3</v>
      </c>
      <c r="Z391" s="1871">
        <v>1.4200854460190875E-3</v>
      </c>
      <c r="AA391" s="1638">
        <v>405685.07912704477</v>
      </c>
    </row>
    <row r="392" spans="6:27" ht="14.5" x14ac:dyDescent="0.35">
      <c r="F392" s="1822"/>
      <c r="G392" s="1548">
        <v>378</v>
      </c>
      <c r="H392" s="1865">
        <v>410632.32921507471</v>
      </c>
      <c r="I392" s="1866">
        <v>0</v>
      </c>
      <c r="J392" s="1867">
        <v>410632.32921507471</v>
      </c>
      <c r="K392" s="1820">
        <v>71625</v>
      </c>
      <c r="L392" s="1820">
        <v>1800</v>
      </c>
      <c r="M392" s="1654">
        <v>545000</v>
      </c>
      <c r="N392" s="716">
        <v>545</v>
      </c>
      <c r="O392" s="717">
        <v>0</v>
      </c>
      <c r="P392" s="718">
        <v>0</v>
      </c>
      <c r="Q392" s="719">
        <v>0.7534538150735316</v>
      </c>
      <c r="R392" s="717">
        <v>4</v>
      </c>
      <c r="S392" s="1869">
        <v>0</v>
      </c>
      <c r="T392" s="1869">
        <v>0</v>
      </c>
      <c r="U392" s="1869">
        <v>0</v>
      </c>
      <c r="V392" s="1869">
        <v>1.0192779507530823</v>
      </c>
      <c r="W392" s="1869">
        <v>1.2027577251378445</v>
      </c>
      <c r="X392" s="1625">
        <v>1.0192779507530823</v>
      </c>
      <c r="Y392" s="1870">
        <v>1.4374031099148009E-3</v>
      </c>
      <c r="Z392" s="1871">
        <v>1.4651132962800657E-3</v>
      </c>
      <c r="AA392" s="1638">
        <v>418548.47903530637</v>
      </c>
    </row>
    <row r="393" spans="6:27" ht="14.5" x14ac:dyDescent="0.35">
      <c r="F393" s="1822"/>
      <c r="G393" s="1548">
        <v>379</v>
      </c>
      <c r="H393" s="1865">
        <v>433155.96056621737</v>
      </c>
      <c r="I393" s="1866">
        <v>0</v>
      </c>
      <c r="J393" s="1867">
        <v>433155.96056621737</v>
      </c>
      <c r="K393" s="1820">
        <v>71625</v>
      </c>
      <c r="L393" s="1820">
        <v>1900</v>
      </c>
      <c r="M393" s="1654">
        <v>545000</v>
      </c>
      <c r="N393" s="716">
        <v>545</v>
      </c>
      <c r="O393" s="717">
        <v>0</v>
      </c>
      <c r="P393" s="718">
        <v>0</v>
      </c>
      <c r="Q393" s="719">
        <v>0.79478157902058233</v>
      </c>
      <c r="R393" s="717">
        <v>4</v>
      </c>
      <c r="S393" s="1869">
        <v>0</v>
      </c>
      <c r="T393" s="1869">
        <v>0</v>
      </c>
      <c r="U393" s="1869">
        <v>0</v>
      </c>
      <c r="V393" s="1869">
        <v>1.0070000469363443</v>
      </c>
      <c r="W393" s="1869">
        <v>1.1936100172895165</v>
      </c>
      <c r="X393" s="1625">
        <v>1.0070000469363443</v>
      </c>
      <c r="Y393" s="1870">
        <v>1.5162462390288501E-3</v>
      </c>
      <c r="Z393" s="1871">
        <v>1.5268600338691075E-3</v>
      </c>
      <c r="AA393" s="1638">
        <v>436188.07262093818</v>
      </c>
    </row>
    <row r="394" spans="6:27" ht="14.5" x14ac:dyDescent="0.35">
      <c r="F394" s="1822"/>
      <c r="G394" s="1548">
        <v>380</v>
      </c>
      <c r="H394" s="1865">
        <v>439748.87670069374</v>
      </c>
      <c r="I394" s="1866">
        <v>0</v>
      </c>
      <c r="J394" s="1867">
        <v>439748.87670069374</v>
      </c>
      <c r="K394" s="1820">
        <v>71625</v>
      </c>
      <c r="L394" s="1820">
        <v>2000</v>
      </c>
      <c r="M394" s="1654">
        <v>545000</v>
      </c>
      <c r="N394" s="716">
        <v>545</v>
      </c>
      <c r="O394" s="717">
        <v>0</v>
      </c>
      <c r="P394" s="718">
        <v>0</v>
      </c>
      <c r="Q394" s="719">
        <v>0.80687867284530956</v>
      </c>
      <c r="R394" s="717">
        <v>4</v>
      </c>
      <c r="S394" s="1869">
        <v>0</v>
      </c>
      <c r="T394" s="1869">
        <v>0</v>
      </c>
      <c r="U394" s="1869">
        <v>0</v>
      </c>
      <c r="V394" s="1869">
        <v>1.0034600139679419</v>
      </c>
      <c r="W394" s="1869">
        <v>1.1914141232016315</v>
      </c>
      <c r="X394" s="1625">
        <v>1.0034600139679419</v>
      </c>
      <c r="Y394" s="1870">
        <v>1.5393244953688186E-3</v>
      </c>
      <c r="Z394" s="1871">
        <v>1.5446505796239899E-3</v>
      </c>
      <c r="AA394" s="1638">
        <v>441270.41395646491</v>
      </c>
    </row>
    <row r="395" spans="6:27" ht="14.5" x14ac:dyDescent="0.35">
      <c r="F395" s="1822"/>
      <c r="G395" s="1548">
        <v>381</v>
      </c>
      <c r="H395" s="1865">
        <v>454421.97780507768</v>
      </c>
      <c r="I395" s="1866">
        <v>0</v>
      </c>
      <c r="J395" s="1867">
        <v>454421.97780507768</v>
      </c>
      <c r="K395" s="1820">
        <v>71625</v>
      </c>
      <c r="L395" s="1820">
        <v>2100</v>
      </c>
      <c r="M395" s="1654">
        <v>545000</v>
      </c>
      <c r="N395" s="716">
        <v>545</v>
      </c>
      <c r="O395" s="717">
        <v>0</v>
      </c>
      <c r="P395" s="718">
        <v>0</v>
      </c>
      <c r="Q395" s="719">
        <v>0.83380179413775724</v>
      </c>
      <c r="R395" s="717">
        <v>4</v>
      </c>
      <c r="S395" s="1869">
        <v>0</v>
      </c>
      <c r="T395" s="1869">
        <v>0</v>
      </c>
      <c r="U395" s="1869">
        <v>0</v>
      </c>
      <c r="V395" s="1869">
        <v>0.99627923026263332</v>
      </c>
      <c r="W395" s="1869">
        <v>0</v>
      </c>
      <c r="X395" s="1625">
        <v>0.99627923026263332</v>
      </c>
      <c r="Y395" s="1870">
        <v>1.5906871369802367E-3</v>
      </c>
      <c r="Z395" s="1871">
        <v>1.5847685564193423E-3</v>
      </c>
      <c r="AA395" s="1638">
        <v>452731.17826206621</v>
      </c>
    </row>
    <row r="396" spans="6:27" ht="14.5" x14ac:dyDescent="0.35">
      <c r="F396" s="1822"/>
      <c r="G396" s="1548">
        <v>382</v>
      </c>
      <c r="H396" s="1865">
        <v>418529.74224880483</v>
      </c>
      <c r="I396" s="1866">
        <v>0</v>
      </c>
      <c r="J396" s="1867">
        <v>418529.74224880483</v>
      </c>
      <c r="K396" s="1820">
        <v>71625</v>
      </c>
      <c r="L396" s="1820">
        <v>2200</v>
      </c>
      <c r="M396" s="1654">
        <v>545000</v>
      </c>
      <c r="N396" s="716">
        <v>545</v>
      </c>
      <c r="O396" s="717">
        <v>0</v>
      </c>
      <c r="P396" s="718">
        <v>0</v>
      </c>
      <c r="Q396" s="719">
        <v>0.76794448119046754</v>
      </c>
      <c r="R396" s="717">
        <v>4</v>
      </c>
      <c r="S396" s="1869">
        <v>0</v>
      </c>
      <c r="T396" s="1869">
        <v>0</v>
      </c>
      <c r="U396" s="1869">
        <v>0</v>
      </c>
      <c r="V396" s="1869">
        <v>1.0150299577157291</v>
      </c>
      <c r="W396" s="1869">
        <v>1.199260407073325</v>
      </c>
      <c r="X396" s="1625">
        <v>1.0150299577157291</v>
      </c>
      <c r="Y396" s="1870">
        <v>1.4650477088597117E-3</v>
      </c>
      <c r="Z396" s="1871">
        <v>1.487067313975399E-3</v>
      </c>
      <c r="AA396" s="1638">
        <v>424820.22657757939</v>
      </c>
    </row>
    <row r="397" spans="6:27" ht="14.5" x14ac:dyDescent="0.35">
      <c r="F397" s="1822"/>
      <c r="G397" s="1548">
        <v>383</v>
      </c>
      <c r="H397" s="1865">
        <v>408131.57930749696</v>
      </c>
      <c r="I397" s="1866">
        <v>0</v>
      </c>
      <c r="J397" s="1867">
        <v>408131.57930749696</v>
      </c>
      <c r="K397" s="1820">
        <v>71625</v>
      </c>
      <c r="L397" s="1820">
        <v>2300</v>
      </c>
      <c r="M397" s="1654">
        <v>545000</v>
      </c>
      <c r="N397" s="716">
        <v>545</v>
      </c>
      <c r="O397" s="717">
        <v>0</v>
      </c>
      <c r="P397" s="718">
        <v>0</v>
      </c>
      <c r="Q397" s="719">
        <v>0.74886528313302192</v>
      </c>
      <c r="R397" s="717">
        <v>4</v>
      </c>
      <c r="S397" s="1869">
        <v>0</v>
      </c>
      <c r="T397" s="1869">
        <v>0</v>
      </c>
      <c r="U397" s="1869">
        <v>0</v>
      </c>
      <c r="V397" s="1869">
        <v>1.0205925466740844</v>
      </c>
      <c r="W397" s="1869">
        <v>1.2039304224137708</v>
      </c>
      <c r="X397" s="1625">
        <v>1.0205925466740844</v>
      </c>
      <c r="Y397" s="1870">
        <v>1.428649328396569E-3</v>
      </c>
      <c r="Z397" s="1871">
        <v>1.4580688563724748E-3</v>
      </c>
      <c r="AA397" s="1638">
        <v>416536.04790355434</v>
      </c>
    </row>
    <row r="398" spans="6:27" ht="14.5" x14ac:dyDescent="0.35">
      <c r="F398" s="1822"/>
      <c r="G398" s="1548">
        <v>384</v>
      </c>
      <c r="H398" s="1865">
        <v>420509.54452639545</v>
      </c>
      <c r="I398" s="1866">
        <v>0</v>
      </c>
      <c r="J398" s="1867">
        <v>420509.54452639545</v>
      </c>
      <c r="K398" s="1820">
        <v>71625</v>
      </c>
      <c r="L398" s="1820">
        <v>2400</v>
      </c>
      <c r="M398" s="1654">
        <v>545000</v>
      </c>
      <c r="N398" s="716">
        <v>545</v>
      </c>
      <c r="O398" s="717">
        <v>0</v>
      </c>
      <c r="P398" s="718">
        <v>0</v>
      </c>
      <c r="Q398" s="719">
        <v>0.7715771459199916</v>
      </c>
      <c r="R398" s="717">
        <v>4</v>
      </c>
      <c r="S398" s="1869">
        <v>0</v>
      </c>
      <c r="T398" s="1869">
        <v>0</v>
      </c>
      <c r="U398" s="1869">
        <v>0</v>
      </c>
      <c r="V398" s="1869">
        <v>1.0139476893848105</v>
      </c>
      <c r="W398" s="1869">
        <v>1.1984327386374858</v>
      </c>
      <c r="X398" s="1625">
        <v>1.0139476893848105</v>
      </c>
      <c r="Y398" s="1870">
        <v>1.4719779326836976E-3</v>
      </c>
      <c r="Z398" s="1871">
        <v>1.4925086236700653E-3</v>
      </c>
      <c r="AA398" s="1638">
        <v>426374.68103679776</v>
      </c>
    </row>
    <row r="399" spans="6:27" ht="14.5" x14ac:dyDescent="0.35">
      <c r="F399" s="1822"/>
      <c r="G399" s="1548">
        <v>385</v>
      </c>
      <c r="H399" s="1865">
        <v>416851.98906437185</v>
      </c>
      <c r="I399" s="1866">
        <v>0</v>
      </c>
      <c r="J399" s="1867">
        <v>416851.98906437185</v>
      </c>
      <c r="K399" s="1820">
        <v>71725</v>
      </c>
      <c r="L399" s="1820">
        <v>100</v>
      </c>
      <c r="M399" s="1654">
        <v>545000</v>
      </c>
      <c r="N399" s="716">
        <v>545</v>
      </c>
      <c r="O399" s="717">
        <v>0</v>
      </c>
      <c r="P399" s="718">
        <v>0</v>
      </c>
      <c r="Q399" s="719">
        <v>0.76486603498049877</v>
      </c>
      <c r="R399" s="717">
        <v>4</v>
      </c>
      <c r="S399" s="1869">
        <v>0</v>
      </c>
      <c r="T399" s="1869">
        <v>0</v>
      </c>
      <c r="U399" s="1869">
        <v>0</v>
      </c>
      <c r="V399" s="1869">
        <v>1.0159426656838555</v>
      </c>
      <c r="W399" s="1869">
        <v>1.199977201851167</v>
      </c>
      <c r="X399" s="1625">
        <v>1.0159426656838555</v>
      </c>
      <c r="Y399" s="1870">
        <v>1.4591747965890601E-3</v>
      </c>
      <c r="Z399" s="1871">
        <v>1.4824379325453873E-3</v>
      </c>
      <c r="AA399" s="1638">
        <v>423497.72096567531</v>
      </c>
    </row>
    <row r="400" spans="6:27" ht="14.5" x14ac:dyDescent="0.35">
      <c r="F400" s="1822"/>
      <c r="G400" s="1548">
        <v>386</v>
      </c>
      <c r="H400" s="1865">
        <v>411307.57636861177</v>
      </c>
      <c r="I400" s="1866">
        <v>0</v>
      </c>
      <c r="J400" s="1867">
        <v>411307.57636861177</v>
      </c>
      <c r="K400" s="1820">
        <v>71725</v>
      </c>
      <c r="L400" s="1820">
        <v>200</v>
      </c>
      <c r="M400" s="1654">
        <v>545000</v>
      </c>
      <c r="N400" s="716">
        <v>545</v>
      </c>
      <c r="O400" s="717">
        <v>0</v>
      </c>
      <c r="P400" s="718">
        <v>0</v>
      </c>
      <c r="Q400" s="719">
        <v>0.75469280067635192</v>
      </c>
      <c r="R400" s="717">
        <v>4</v>
      </c>
      <c r="S400" s="1869">
        <v>0</v>
      </c>
      <c r="T400" s="1869">
        <v>0</v>
      </c>
      <c r="U400" s="1869">
        <v>0</v>
      </c>
      <c r="V400" s="1869">
        <v>1.0189201534337435</v>
      </c>
      <c r="W400" s="1869">
        <v>1.202446457866676</v>
      </c>
      <c r="X400" s="1625">
        <v>1.0189201534337435</v>
      </c>
      <c r="Y400" s="1870">
        <v>1.4397667873201102E-3</v>
      </c>
      <c r="Z400" s="1871">
        <v>1.4670073958450147E-3</v>
      </c>
      <c r="AA400" s="1638">
        <v>419089.57882196706</v>
      </c>
    </row>
    <row r="401" spans="6:27" ht="14.5" x14ac:dyDescent="0.35">
      <c r="F401" s="1822"/>
      <c r="G401" s="1548">
        <v>387</v>
      </c>
      <c r="H401" s="1865">
        <v>427778.80246970389</v>
      </c>
      <c r="I401" s="1866">
        <v>0</v>
      </c>
      <c r="J401" s="1867">
        <v>427778.80246970389</v>
      </c>
      <c r="K401" s="1820">
        <v>71725</v>
      </c>
      <c r="L401" s="1820">
        <v>300</v>
      </c>
      <c r="M401" s="1654">
        <v>545000</v>
      </c>
      <c r="N401" s="716">
        <v>545</v>
      </c>
      <c r="O401" s="717">
        <v>0</v>
      </c>
      <c r="P401" s="718">
        <v>0</v>
      </c>
      <c r="Q401" s="719">
        <v>0.78491523388936491</v>
      </c>
      <c r="R401" s="717">
        <v>4</v>
      </c>
      <c r="S401" s="1869">
        <v>0</v>
      </c>
      <c r="T401" s="1869">
        <v>0</v>
      </c>
      <c r="U401" s="1869">
        <v>0</v>
      </c>
      <c r="V401" s="1869">
        <v>1.0099483383296679</v>
      </c>
      <c r="W401" s="1869">
        <v>1.1955625077500636</v>
      </c>
      <c r="X401" s="1625">
        <v>1.0099483383296679</v>
      </c>
      <c r="Y401" s="1870">
        <v>1.4974236982288934E-3</v>
      </c>
      <c r="Z401" s="1871">
        <v>1.512320575801737E-3</v>
      </c>
      <c r="AA401" s="1638">
        <v>432034.49072693271</v>
      </c>
    </row>
    <row r="402" spans="6:27" ht="14.5" x14ac:dyDescent="0.35">
      <c r="F402" s="1822"/>
      <c r="G402" s="1548">
        <v>388</v>
      </c>
      <c r="H402" s="1865">
        <v>385082.88245184079</v>
      </c>
      <c r="I402" s="1866">
        <v>0</v>
      </c>
      <c r="J402" s="1867">
        <v>385082.88245184079</v>
      </c>
      <c r="K402" s="1820">
        <v>71725</v>
      </c>
      <c r="L402" s="1820">
        <v>400</v>
      </c>
      <c r="M402" s="1654">
        <v>545000</v>
      </c>
      <c r="N402" s="716">
        <v>545</v>
      </c>
      <c r="O402" s="717">
        <v>0</v>
      </c>
      <c r="P402" s="718">
        <v>0</v>
      </c>
      <c r="Q402" s="719">
        <v>0.7065740962419097</v>
      </c>
      <c r="R402" s="717">
        <v>4</v>
      </c>
      <c r="S402" s="1869">
        <v>0</v>
      </c>
      <c r="T402" s="1869">
        <v>0</v>
      </c>
      <c r="U402" s="1869">
        <v>0</v>
      </c>
      <c r="V402" s="1869">
        <v>1.0317967088797566</v>
      </c>
      <c r="W402" s="1869">
        <v>1.2162166671529226</v>
      </c>
      <c r="X402" s="1625">
        <v>1.0317967088797566</v>
      </c>
      <c r="Y402" s="1870">
        <v>1.3479682271225111E-3</v>
      </c>
      <c r="Z402" s="1871">
        <v>1.3908291804194872E-3</v>
      </c>
      <c r="AA402" s="1638">
        <v>397327.25075973949</v>
      </c>
    </row>
    <row r="403" spans="6:27" ht="14.5" x14ac:dyDescent="0.35">
      <c r="F403" s="1822"/>
      <c r="G403" s="1548">
        <v>389</v>
      </c>
      <c r="H403" s="1865">
        <v>374852.87452747906</v>
      </c>
      <c r="I403" s="1866">
        <v>0</v>
      </c>
      <c r="J403" s="1867">
        <v>374852.87452747906</v>
      </c>
      <c r="K403" s="1820">
        <v>71725</v>
      </c>
      <c r="L403" s="1820">
        <v>500</v>
      </c>
      <c r="M403" s="1654">
        <v>545000</v>
      </c>
      <c r="N403" s="716">
        <v>545</v>
      </c>
      <c r="O403" s="717">
        <v>0</v>
      </c>
      <c r="P403" s="718">
        <v>0</v>
      </c>
      <c r="Q403" s="719">
        <v>0.68780343949996159</v>
      </c>
      <c r="R403" s="717">
        <v>4</v>
      </c>
      <c r="S403" s="1869">
        <v>0</v>
      </c>
      <c r="T403" s="1869">
        <v>0</v>
      </c>
      <c r="U403" s="1869">
        <v>0</v>
      </c>
      <c r="V403" s="1869">
        <v>1.0362898378248993</v>
      </c>
      <c r="W403" s="1869">
        <v>1.2225241894243513</v>
      </c>
      <c r="X403" s="1625">
        <v>1.0362898378248993</v>
      </c>
      <c r="Y403" s="1870">
        <v>1.3121584670068413E-3</v>
      </c>
      <c r="Z403" s="1871">
        <v>1.3597764849750879E-3</v>
      </c>
      <c r="AA403" s="1638">
        <v>388456.22455227858</v>
      </c>
    </row>
    <row r="404" spans="6:27" ht="14.5" x14ac:dyDescent="0.35">
      <c r="F404" s="1822"/>
      <c r="G404" s="1548">
        <v>390</v>
      </c>
      <c r="H404" s="1865">
        <v>409087.79910557781</v>
      </c>
      <c r="I404" s="1866">
        <v>0</v>
      </c>
      <c r="J404" s="1867">
        <v>409087.79910557781</v>
      </c>
      <c r="K404" s="1820">
        <v>71725</v>
      </c>
      <c r="L404" s="1820">
        <v>600</v>
      </c>
      <c r="M404" s="1654">
        <v>545000</v>
      </c>
      <c r="N404" s="716">
        <v>545</v>
      </c>
      <c r="O404" s="717">
        <v>0</v>
      </c>
      <c r="P404" s="718">
        <v>0</v>
      </c>
      <c r="Q404" s="719">
        <v>0.75061981487261986</v>
      </c>
      <c r="R404" s="717">
        <v>4</v>
      </c>
      <c r="S404" s="1869">
        <v>0</v>
      </c>
      <c r="T404" s="1869">
        <v>0</v>
      </c>
      <c r="U404" s="1869">
        <v>0</v>
      </c>
      <c r="V404" s="1869">
        <v>1.0200918872344467</v>
      </c>
      <c r="W404" s="1869">
        <v>1.2034783079939482</v>
      </c>
      <c r="X404" s="1625">
        <v>1.0200918872344467</v>
      </c>
      <c r="Y404" s="1870">
        <v>1.4319965400351432E-3</v>
      </c>
      <c r="Z404" s="1871">
        <v>1.4607680530376471E-3</v>
      </c>
      <c r="AA404" s="1638">
        <v>417307.14503419504</v>
      </c>
    </row>
    <row r="405" spans="6:27" ht="14.5" x14ac:dyDescent="0.35">
      <c r="F405" s="1822"/>
      <c r="G405" s="1548">
        <v>391</v>
      </c>
      <c r="H405" s="1865">
        <v>442460.93952676182</v>
      </c>
      <c r="I405" s="1866">
        <v>0</v>
      </c>
      <c r="J405" s="1867">
        <v>442460.93952676182</v>
      </c>
      <c r="K405" s="1820">
        <v>71725</v>
      </c>
      <c r="L405" s="1820">
        <v>700</v>
      </c>
      <c r="M405" s="1654">
        <v>545000</v>
      </c>
      <c r="N405" s="716">
        <v>545</v>
      </c>
      <c r="O405" s="717">
        <v>0</v>
      </c>
      <c r="P405" s="718">
        <v>0</v>
      </c>
      <c r="Q405" s="719">
        <v>0.81185493491148963</v>
      </c>
      <c r="R405" s="717">
        <v>4</v>
      </c>
      <c r="S405" s="1869">
        <v>0</v>
      </c>
      <c r="T405" s="1869">
        <v>0</v>
      </c>
      <c r="U405" s="1869">
        <v>0</v>
      </c>
      <c r="V405" s="1869">
        <v>1.0020449319009295</v>
      </c>
      <c r="W405" s="1869">
        <v>1.1905741502252769</v>
      </c>
      <c r="X405" s="1625">
        <v>1.0020449319009295</v>
      </c>
      <c r="Y405" s="1870">
        <v>1.5488179698546834E-3</v>
      </c>
      <c r="Z405" s="1871">
        <v>1.5519851971299722E-3</v>
      </c>
      <c r="AA405" s="1638">
        <v>443365.74201691535</v>
      </c>
    </row>
    <row r="406" spans="6:27" ht="14.5" x14ac:dyDescent="0.35">
      <c r="F406" s="1822"/>
      <c r="G406" s="1548">
        <v>392</v>
      </c>
      <c r="H406" s="1865">
        <v>460290.81158974621</v>
      </c>
      <c r="I406" s="1866">
        <v>0</v>
      </c>
      <c r="J406" s="1867">
        <v>460290.81158974621</v>
      </c>
      <c r="K406" s="1820">
        <v>71725</v>
      </c>
      <c r="L406" s="1820">
        <v>800</v>
      </c>
      <c r="M406" s="1654">
        <v>545000</v>
      </c>
      <c r="N406" s="716">
        <v>545</v>
      </c>
      <c r="O406" s="717">
        <v>0</v>
      </c>
      <c r="P406" s="718">
        <v>0</v>
      </c>
      <c r="Q406" s="719">
        <v>0.84457029649494719</v>
      </c>
      <c r="R406" s="717">
        <v>4</v>
      </c>
      <c r="S406" s="1869">
        <v>0</v>
      </c>
      <c r="T406" s="1869">
        <v>0</v>
      </c>
      <c r="U406" s="1869">
        <v>0</v>
      </c>
      <c r="V406" s="1869">
        <v>0.99384754956672694</v>
      </c>
      <c r="W406" s="1869">
        <v>0</v>
      </c>
      <c r="X406" s="1625">
        <v>0.99384754956672694</v>
      </c>
      <c r="Y406" s="1870">
        <v>1.6112307701368876E-3</v>
      </c>
      <c r="Z406" s="1871">
        <v>1.601317752687056E-3</v>
      </c>
      <c r="AA406" s="1638">
        <v>457458.89518654929</v>
      </c>
    </row>
    <row r="407" spans="6:27" ht="14.5" x14ac:dyDescent="0.35">
      <c r="F407" s="1822"/>
      <c r="G407" s="1548">
        <v>393</v>
      </c>
      <c r="H407" s="1865">
        <v>412974.4812936458</v>
      </c>
      <c r="I407" s="1866">
        <v>0</v>
      </c>
      <c r="J407" s="1867">
        <v>412974.4812936458</v>
      </c>
      <c r="K407" s="1820">
        <v>71725</v>
      </c>
      <c r="L407" s="1820">
        <v>900</v>
      </c>
      <c r="M407" s="1654">
        <v>545000</v>
      </c>
      <c r="N407" s="716">
        <v>545</v>
      </c>
      <c r="O407" s="717">
        <v>0</v>
      </c>
      <c r="P407" s="718">
        <v>0</v>
      </c>
      <c r="Q407" s="719">
        <v>0.75775134182320336</v>
      </c>
      <c r="R407" s="717">
        <v>4</v>
      </c>
      <c r="S407" s="1869">
        <v>0</v>
      </c>
      <c r="T407" s="1869">
        <v>0</v>
      </c>
      <c r="U407" s="1869">
        <v>0</v>
      </c>
      <c r="V407" s="1869">
        <v>1.0180320904365665</v>
      </c>
      <c r="W407" s="1869">
        <v>1.2016878658407546</v>
      </c>
      <c r="X407" s="1625">
        <v>1.0180320904365665</v>
      </c>
      <c r="Y407" s="1870">
        <v>1.4456017256644833E-3</v>
      </c>
      <c r="Z407" s="1871">
        <v>1.4716689467169218E-3</v>
      </c>
      <c r="AA407" s="1638">
        <v>420421.27448832698</v>
      </c>
    </row>
    <row r="408" spans="6:27" ht="14.5" x14ac:dyDescent="0.35">
      <c r="F408" s="1822"/>
      <c r="G408" s="1548">
        <v>394</v>
      </c>
      <c r="H408" s="1865">
        <v>356342.79090939771</v>
      </c>
      <c r="I408" s="1866">
        <v>0</v>
      </c>
      <c r="J408" s="1867">
        <v>356342.79090939771</v>
      </c>
      <c r="K408" s="1820">
        <v>71725</v>
      </c>
      <c r="L408" s="1820">
        <v>1000</v>
      </c>
      <c r="M408" s="1654">
        <v>545000</v>
      </c>
      <c r="N408" s="716">
        <v>545</v>
      </c>
      <c r="O408" s="717">
        <v>0</v>
      </c>
      <c r="P408" s="718">
        <v>0</v>
      </c>
      <c r="Q408" s="719">
        <v>0.65383998331999582</v>
      </c>
      <c r="R408" s="717">
        <v>4</v>
      </c>
      <c r="S408" s="1869">
        <v>0</v>
      </c>
      <c r="T408" s="1869">
        <v>0</v>
      </c>
      <c r="U408" s="1869">
        <v>0</v>
      </c>
      <c r="V408" s="1869">
        <v>1.0442497363968535</v>
      </c>
      <c r="W408" s="1869">
        <v>1.2352719988531728</v>
      </c>
      <c r="X408" s="1625">
        <v>1.0442497363968535</v>
      </c>
      <c r="Y408" s="1870">
        <v>1.2473646116173461E-3</v>
      </c>
      <c r="Z408" s="1871">
        <v>1.3025601668721772E-3</v>
      </c>
      <c r="AA408" s="1638">
        <v>372110.86547405762</v>
      </c>
    </row>
    <row r="409" spans="6:27" ht="14.5" x14ac:dyDescent="0.35">
      <c r="F409" s="1822"/>
      <c r="G409" s="1548">
        <v>395</v>
      </c>
      <c r="H409" s="1865">
        <v>337417.59272520599</v>
      </c>
      <c r="I409" s="1866">
        <v>0</v>
      </c>
      <c r="J409" s="1867">
        <v>337417.59272520599</v>
      </c>
      <c r="K409" s="1820">
        <v>71725</v>
      </c>
      <c r="L409" s="1820">
        <v>1100</v>
      </c>
      <c r="M409" s="1654">
        <v>545000</v>
      </c>
      <c r="N409" s="716">
        <v>545</v>
      </c>
      <c r="O409" s="717">
        <v>0</v>
      </c>
      <c r="P409" s="718">
        <v>0</v>
      </c>
      <c r="Q409" s="719">
        <v>0.61911484903707525</v>
      </c>
      <c r="R409" s="717">
        <v>4</v>
      </c>
      <c r="S409" s="1869">
        <v>0</v>
      </c>
      <c r="T409" s="1869">
        <v>1.403632496124827</v>
      </c>
      <c r="U409" s="1869">
        <v>0</v>
      </c>
      <c r="V409" s="1869">
        <v>1.0534187885994477</v>
      </c>
      <c r="W409" s="1869">
        <v>1.2500836391550854</v>
      </c>
      <c r="X409" s="1625">
        <v>1.0534187885994477</v>
      </c>
      <c r="Y409" s="1870">
        <v>1.181117663215329E-3</v>
      </c>
      <c r="Z409" s="1871">
        <v>1.2442115379777024E-3</v>
      </c>
      <c r="AA409" s="1638">
        <v>355442.03178072831</v>
      </c>
    </row>
    <row r="410" spans="6:27" ht="14.5" x14ac:dyDescent="0.35">
      <c r="F410" s="1822"/>
      <c r="G410" s="1548">
        <v>396</v>
      </c>
      <c r="H410" s="1865">
        <v>359821.92350993719</v>
      </c>
      <c r="I410" s="1866">
        <v>0</v>
      </c>
      <c r="J410" s="1867">
        <v>359821.92350993719</v>
      </c>
      <c r="K410" s="1820">
        <v>71725</v>
      </c>
      <c r="L410" s="1820">
        <v>1200</v>
      </c>
      <c r="M410" s="1654">
        <v>545000</v>
      </c>
      <c r="N410" s="716">
        <v>545</v>
      </c>
      <c r="O410" s="717">
        <v>0</v>
      </c>
      <c r="P410" s="718">
        <v>0</v>
      </c>
      <c r="Q410" s="719">
        <v>0.66022371286227011</v>
      </c>
      <c r="R410" s="717">
        <v>4</v>
      </c>
      <c r="S410" s="1869">
        <v>0</v>
      </c>
      <c r="T410" s="1869">
        <v>0</v>
      </c>
      <c r="U410" s="1869">
        <v>0</v>
      </c>
      <c r="V410" s="1869">
        <v>1.0427255739764014</v>
      </c>
      <c r="W410" s="1869">
        <v>1.2327446999837468</v>
      </c>
      <c r="X410" s="1625">
        <v>1.0427255739764014</v>
      </c>
      <c r="Y410" s="1870">
        <v>1.2595431851587441E-3</v>
      </c>
      <c r="Z410" s="1871">
        <v>1.3133578906927164E-3</v>
      </c>
      <c r="AA410" s="1638">
        <v>375195.52172119205</v>
      </c>
    </row>
    <row r="411" spans="6:27" ht="14.5" x14ac:dyDescent="0.35">
      <c r="F411" s="1822"/>
      <c r="G411" s="1548">
        <v>397</v>
      </c>
      <c r="H411" s="1865">
        <v>392788.47203085298</v>
      </c>
      <c r="I411" s="1866">
        <v>0</v>
      </c>
      <c r="J411" s="1867">
        <v>392788.47203085298</v>
      </c>
      <c r="K411" s="1820">
        <v>71725</v>
      </c>
      <c r="L411" s="1820">
        <v>1300</v>
      </c>
      <c r="M411" s="1654">
        <v>545000</v>
      </c>
      <c r="N411" s="716">
        <v>545</v>
      </c>
      <c r="O411" s="717">
        <v>0</v>
      </c>
      <c r="P411" s="718">
        <v>0</v>
      </c>
      <c r="Q411" s="719">
        <v>0.72071279271716138</v>
      </c>
      <c r="R411" s="717">
        <v>4</v>
      </c>
      <c r="S411" s="1869">
        <v>0</v>
      </c>
      <c r="T411" s="1869">
        <v>0</v>
      </c>
      <c r="U411" s="1869">
        <v>0</v>
      </c>
      <c r="V411" s="1869">
        <v>1.0282387585575243</v>
      </c>
      <c r="W411" s="1869">
        <v>1.2118124582103473</v>
      </c>
      <c r="X411" s="1625">
        <v>1.0282387585575243</v>
      </c>
      <c r="Y411" s="1870">
        <v>1.3749413552387778E-3</v>
      </c>
      <c r="Z411" s="1871">
        <v>1.4137679922001209E-3</v>
      </c>
      <c r="AA411" s="1638">
        <v>403880.33085671114</v>
      </c>
    </row>
    <row r="412" spans="6:27" ht="14.5" x14ac:dyDescent="0.35">
      <c r="F412" s="1822"/>
      <c r="G412" s="1548">
        <v>398</v>
      </c>
      <c r="H412" s="1865">
        <v>374942.49605925899</v>
      </c>
      <c r="I412" s="1866">
        <v>0</v>
      </c>
      <c r="J412" s="1867">
        <v>374942.49605925899</v>
      </c>
      <c r="K412" s="1820">
        <v>71725</v>
      </c>
      <c r="L412" s="1820">
        <v>1400</v>
      </c>
      <c r="M412" s="1654">
        <v>545000</v>
      </c>
      <c r="N412" s="716">
        <v>545</v>
      </c>
      <c r="O412" s="717">
        <v>0</v>
      </c>
      <c r="P412" s="718">
        <v>0</v>
      </c>
      <c r="Q412" s="719">
        <v>0.68796788267753939</v>
      </c>
      <c r="R412" s="717">
        <v>4</v>
      </c>
      <c r="S412" s="1869">
        <v>0</v>
      </c>
      <c r="T412" s="1869">
        <v>0</v>
      </c>
      <c r="U412" s="1869">
        <v>0</v>
      </c>
      <c r="V412" s="1869">
        <v>1.0362512810225333</v>
      </c>
      <c r="W412" s="1869">
        <v>1.2224666507472342</v>
      </c>
      <c r="X412" s="1625">
        <v>1.0362512810225333</v>
      </c>
      <c r="Y412" s="1870">
        <v>1.3124721838268054E-3</v>
      </c>
      <c r="Z412" s="1871">
        <v>1.3600509817969688E-3</v>
      </c>
      <c r="AA412" s="1638">
        <v>388534.64185119327</v>
      </c>
    </row>
    <row r="413" spans="6:27" ht="14.5" x14ac:dyDescent="0.35">
      <c r="F413" s="1822"/>
      <c r="G413" s="1548">
        <v>399</v>
      </c>
      <c r="H413" s="1865">
        <v>363183.89664494491</v>
      </c>
      <c r="I413" s="1866">
        <v>0</v>
      </c>
      <c r="J413" s="1867">
        <v>363183.89664494491</v>
      </c>
      <c r="K413" s="1820">
        <v>71725</v>
      </c>
      <c r="L413" s="1820">
        <v>1500</v>
      </c>
      <c r="M413" s="1654">
        <v>545000</v>
      </c>
      <c r="N413" s="716">
        <v>545</v>
      </c>
      <c r="O413" s="717">
        <v>0</v>
      </c>
      <c r="P413" s="718">
        <v>0</v>
      </c>
      <c r="Q413" s="719">
        <v>0.66639247090815579</v>
      </c>
      <c r="R413" s="717">
        <v>4</v>
      </c>
      <c r="S413" s="1869">
        <v>0</v>
      </c>
      <c r="T413" s="1869">
        <v>0</v>
      </c>
      <c r="U413" s="1869">
        <v>0</v>
      </c>
      <c r="V413" s="1869">
        <v>1.0412753414534457</v>
      </c>
      <c r="W413" s="1869">
        <v>1.2303602264189284</v>
      </c>
      <c r="X413" s="1625">
        <v>1.0412753414534457</v>
      </c>
      <c r="Y413" s="1870">
        <v>1.271311646373056E-3</v>
      </c>
      <c r="Z413" s="1871">
        <v>1.3237854686708461E-3</v>
      </c>
      <c r="AA413" s="1638">
        <v>378174.43598935794</v>
      </c>
    </row>
    <row r="414" spans="6:27" ht="14.5" x14ac:dyDescent="0.35">
      <c r="F414" s="1822"/>
      <c r="G414" s="1548">
        <v>400</v>
      </c>
      <c r="H414" s="1865">
        <v>341527.37438049068</v>
      </c>
      <c r="I414" s="1866">
        <v>0</v>
      </c>
      <c r="J414" s="1867">
        <v>341527.37438049068</v>
      </c>
      <c r="K414" s="1820">
        <v>71725</v>
      </c>
      <c r="L414" s="1820">
        <v>1600</v>
      </c>
      <c r="M414" s="1654">
        <v>545000</v>
      </c>
      <c r="N414" s="716">
        <v>545</v>
      </c>
      <c r="O414" s="717">
        <v>0</v>
      </c>
      <c r="P414" s="718">
        <v>0</v>
      </c>
      <c r="Q414" s="719">
        <v>0.62665573280823983</v>
      </c>
      <c r="R414" s="717">
        <v>4</v>
      </c>
      <c r="S414" s="1869">
        <v>0</v>
      </c>
      <c r="T414" s="1869">
        <v>1.4011312916045688</v>
      </c>
      <c r="U414" s="1869">
        <v>0</v>
      </c>
      <c r="V414" s="1869">
        <v>1.0512538785546504</v>
      </c>
      <c r="W414" s="1869">
        <v>1.2467143526172983</v>
      </c>
      <c r="X414" s="1625">
        <v>1.0512538785546504</v>
      </c>
      <c r="Y414" s="1870">
        <v>1.1955038001852775E-3</v>
      </c>
      <c r="Z414" s="1871">
        <v>1.2567780067715968E-3</v>
      </c>
      <c r="AA414" s="1638">
        <v>359031.97695007693</v>
      </c>
    </row>
    <row r="415" spans="6:27" ht="14.5" x14ac:dyDescent="0.35">
      <c r="F415" s="1822"/>
      <c r="G415" s="1548">
        <v>401</v>
      </c>
      <c r="H415" s="1865">
        <v>341793.62743893918</v>
      </c>
      <c r="I415" s="1866">
        <v>0</v>
      </c>
      <c r="J415" s="1867">
        <v>341793.62743893918</v>
      </c>
      <c r="K415" s="1820">
        <v>71725</v>
      </c>
      <c r="L415" s="1820">
        <v>1700</v>
      </c>
      <c r="M415" s="1654">
        <v>545000</v>
      </c>
      <c r="N415" s="716">
        <v>545</v>
      </c>
      <c r="O415" s="717">
        <v>0</v>
      </c>
      <c r="P415" s="718">
        <v>0</v>
      </c>
      <c r="Q415" s="719">
        <v>0.62714427053016364</v>
      </c>
      <c r="R415" s="717">
        <v>4</v>
      </c>
      <c r="S415" s="1869">
        <v>0</v>
      </c>
      <c r="T415" s="1869">
        <v>1.4009733415080898</v>
      </c>
      <c r="U415" s="1869">
        <v>0</v>
      </c>
      <c r="V415" s="1869">
        <v>1.0511176648562817</v>
      </c>
      <c r="W415" s="1869">
        <v>1.2464989966510509</v>
      </c>
      <c r="X415" s="1625">
        <v>1.0511176648562817</v>
      </c>
      <c r="Y415" s="1870">
        <v>1.1964358090579587E-3</v>
      </c>
      <c r="Z415" s="1871">
        <v>1.2575948137674377E-3</v>
      </c>
      <c r="AA415" s="1638">
        <v>359265.31953637564</v>
      </c>
    </row>
    <row r="416" spans="6:27" ht="14.5" x14ac:dyDescent="0.35">
      <c r="F416" s="1822"/>
      <c r="G416" s="1548">
        <v>402</v>
      </c>
      <c r="H416" s="1865">
        <v>420040.83719706751</v>
      </c>
      <c r="I416" s="1866">
        <v>0</v>
      </c>
      <c r="J416" s="1867">
        <v>420040.83719706751</v>
      </c>
      <c r="K416" s="1820">
        <v>71725</v>
      </c>
      <c r="L416" s="1820">
        <v>1800</v>
      </c>
      <c r="M416" s="1654">
        <v>545000</v>
      </c>
      <c r="N416" s="716">
        <v>545</v>
      </c>
      <c r="O416" s="717">
        <v>0</v>
      </c>
      <c r="P416" s="718">
        <v>0</v>
      </c>
      <c r="Q416" s="719">
        <v>0.7707171324716835</v>
      </c>
      <c r="R416" s="717">
        <v>4</v>
      </c>
      <c r="S416" s="1869">
        <v>0</v>
      </c>
      <c r="T416" s="1869">
        <v>0</v>
      </c>
      <c r="U416" s="1869">
        <v>0</v>
      </c>
      <c r="V416" s="1869">
        <v>1.0142043575960606</v>
      </c>
      <c r="W416" s="1869">
        <v>1.1986269071803648</v>
      </c>
      <c r="X416" s="1625">
        <v>1.0142043575960606</v>
      </c>
      <c r="Y416" s="1870">
        <v>1.4703372402080134E-3</v>
      </c>
      <c r="Z416" s="1871">
        <v>1.4912224361547329E-3</v>
      </c>
      <c r="AA416" s="1638">
        <v>426007.24745356332</v>
      </c>
    </row>
    <row r="417" spans="6:27" ht="14.5" x14ac:dyDescent="0.35">
      <c r="F417" s="1822"/>
      <c r="G417" s="1548">
        <v>403</v>
      </c>
      <c r="H417" s="1865">
        <v>412827.97902430349</v>
      </c>
      <c r="I417" s="1866">
        <v>0</v>
      </c>
      <c r="J417" s="1867">
        <v>412827.97902430349</v>
      </c>
      <c r="K417" s="1820">
        <v>71725</v>
      </c>
      <c r="L417" s="1820">
        <v>1900</v>
      </c>
      <c r="M417" s="1654">
        <v>545000</v>
      </c>
      <c r="N417" s="716">
        <v>545</v>
      </c>
      <c r="O417" s="717">
        <v>0</v>
      </c>
      <c r="P417" s="718">
        <v>0</v>
      </c>
      <c r="Q417" s="719">
        <v>0.75748253031982293</v>
      </c>
      <c r="R417" s="717">
        <v>4</v>
      </c>
      <c r="S417" s="1869">
        <v>0</v>
      </c>
      <c r="T417" s="1869">
        <v>0</v>
      </c>
      <c r="U417" s="1869">
        <v>0</v>
      </c>
      <c r="V417" s="1869">
        <v>1.0181104058830961</v>
      </c>
      <c r="W417" s="1869">
        <v>1.2017539785977038</v>
      </c>
      <c r="X417" s="1625">
        <v>1.0181104058830961</v>
      </c>
      <c r="Y417" s="1870">
        <v>1.4450888999501398E-3</v>
      </c>
      <c r="Z417" s="1871">
        <v>1.4712600464653937E-3</v>
      </c>
      <c r="AA417" s="1638">
        <v>420304.46128433192</v>
      </c>
    </row>
    <row r="418" spans="6:27" ht="14.5" x14ac:dyDescent="0.35">
      <c r="F418" s="1822"/>
      <c r="G418" s="1548">
        <v>404</v>
      </c>
      <c r="H418" s="1865">
        <v>426440.85020422284</v>
      </c>
      <c r="I418" s="1866">
        <v>0</v>
      </c>
      <c r="J418" s="1867">
        <v>426440.85020422284</v>
      </c>
      <c r="K418" s="1820">
        <v>71725</v>
      </c>
      <c r="L418" s="1820">
        <v>2000</v>
      </c>
      <c r="M418" s="1654">
        <v>545000</v>
      </c>
      <c r="N418" s="716">
        <v>545</v>
      </c>
      <c r="O418" s="717">
        <v>0</v>
      </c>
      <c r="P418" s="718">
        <v>0</v>
      </c>
      <c r="Q418" s="719">
        <v>0.7824602756040786</v>
      </c>
      <c r="R418" s="717">
        <v>4</v>
      </c>
      <c r="S418" s="1869">
        <v>0</v>
      </c>
      <c r="T418" s="1869">
        <v>0</v>
      </c>
      <c r="U418" s="1869">
        <v>0</v>
      </c>
      <c r="V418" s="1869">
        <v>1.0106853100365534</v>
      </c>
      <c r="W418" s="1869">
        <v>1.1960708763266257</v>
      </c>
      <c r="X418" s="1625">
        <v>1.0106853100365534</v>
      </c>
      <c r="Y418" s="1870">
        <v>1.4927402463657724E-3</v>
      </c>
      <c r="Z418" s="1871">
        <v>1.5086906387022318E-3</v>
      </c>
      <c r="AA418" s="1638">
        <v>430997.50290090637</v>
      </c>
    </row>
    <row r="419" spans="6:27" ht="14.5" x14ac:dyDescent="0.35">
      <c r="F419" s="1822"/>
      <c r="G419" s="1548">
        <v>405</v>
      </c>
      <c r="H419" s="1865">
        <v>405505.86678037082</v>
      </c>
      <c r="I419" s="1866">
        <v>0</v>
      </c>
      <c r="J419" s="1867">
        <v>405505.86678037082</v>
      </c>
      <c r="K419" s="1820">
        <v>71725</v>
      </c>
      <c r="L419" s="1820">
        <v>2100</v>
      </c>
      <c r="M419" s="1654">
        <v>545000</v>
      </c>
      <c r="N419" s="716">
        <v>545</v>
      </c>
      <c r="O419" s="717">
        <v>0</v>
      </c>
      <c r="P419" s="718">
        <v>0</v>
      </c>
      <c r="Q419" s="719">
        <v>0.74404746198233174</v>
      </c>
      <c r="R419" s="717">
        <v>4</v>
      </c>
      <c r="S419" s="1869">
        <v>0</v>
      </c>
      <c r="T419" s="1869">
        <v>0</v>
      </c>
      <c r="U419" s="1869">
        <v>0</v>
      </c>
      <c r="V419" s="1869">
        <v>1.0219538170868994</v>
      </c>
      <c r="W419" s="1869">
        <v>1.2051954995731244</v>
      </c>
      <c r="X419" s="1625">
        <v>1.0219538170868994</v>
      </c>
      <c r="Y419" s="1870">
        <v>1.4194581199024696E-3</v>
      </c>
      <c r="Z419" s="1871">
        <v>1.4506206438293224E-3</v>
      </c>
      <c r="AA419" s="1638">
        <v>414408.26840733166</v>
      </c>
    </row>
    <row r="420" spans="6:27" ht="14.5" x14ac:dyDescent="0.35">
      <c r="F420" s="1822"/>
      <c r="G420" s="1548">
        <v>406</v>
      </c>
      <c r="H420" s="1865">
        <v>358928.80259181192</v>
      </c>
      <c r="I420" s="1866">
        <v>0</v>
      </c>
      <c r="J420" s="1867">
        <v>358928.80259181192</v>
      </c>
      <c r="K420" s="1820">
        <v>71725</v>
      </c>
      <c r="L420" s="1820">
        <v>2200</v>
      </c>
      <c r="M420" s="1654">
        <v>545000</v>
      </c>
      <c r="N420" s="716">
        <v>545</v>
      </c>
      <c r="O420" s="717">
        <v>0</v>
      </c>
      <c r="P420" s="718">
        <v>0</v>
      </c>
      <c r="Q420" s="719">
        <v>0.65858495888405855</v>
      </c>
      <c r="R420" s="717">
        <v>4</v>
      </c>
      <c r="S420" s="1869">
        <v>0</v>
      </c>
      <c r="T420" s="1869">
        <v>0</v>
      </c>
      <c r="U420" s="1869">
        <v>0</v>
      </c>
      <c r="V420" s="1869">
        <v>1.0431141682702965</v>
      </c>
      <c r="W420" s="1869">
        <v>1.2333876815209894</v>
      </c>
      <c r="X420" s="1625">
        <v>1.0431141682702965</v>
      </c>
      <c r="Y420" s="1870">
        <v>1.2564168487894252E-3</v>
      </c>
      <c r="Z420" s="1871">
        <v>1.3105862162257681E-3</v>
      </c>
      <c r="AA420" s="1638">
        <v>374403.71938381135</v>
      </c>
    </row>
    <row r="421" spans="6:27" ht="14.5" x14ac:dyDescent="0.35">
      <c r="F421" s="1822"/>
      <c r="G421" s="1548">
        <v>407</v>
      </c>
      <c r="H421" s="1865">
        <v>342811.26681000588</v>
      </c>
      <c r="I421" s="1866">
        <v>0</v>
      </c>
      <c r="J421" s="1867">
        <v>342811.26681000588</v>
      </c>
      <c r="K421" s="1820">
        <v>71725</v>
      </c>
      <c r="L421" s="1820">
        <v>2300</v>
      </c>
      <c r="M421" s="1654">
        <v>545000</v>
      </c>
      <c r="N421" s="716">
        <v>545</v>
      </c>
      <c r="O421" s="717">
        <v>0</v>
      </c>
      <c r="P421" s="718">
        <v>0</v>
      </c>
      <c r="Q421" s="719">
        <v>0.62901149873395579</v>
      </c>
      <c r="R421" s="717">
        <v>4</v>
      </c>
      <c r="S421" s="1869">
        <v>0</v>
      </c>
      <c r="T421" s="1869">
        <v>1.4003742317259746</v>
      </c>
      <c r="U421" s="1869">
        <v>0</v>
      </c>
      <c r="V421" s="1869">
        <v>1.0506012869903039</v>
      </c>
      <c r="W421" s="1869">
        <v>1.2456791686544884</v>
      </c>
      <c r="X421" s="1625">
        <v>1.0506012869903039</v>
      </c>
      <c r="Y421" s="1870">
        <v>1.1999980176145501E-3</v>
      </c>
      <c r="Z421" s="1871">
        <v>1.2607194616916597E-3</v>
      </c>
      <c r="AA421" s="1638">
        <v>360157.9581053686</v>
      </c>
    </row>
    <row r="422" spans="6:27" ht="14.5" x14ac:dyDescent="0.35">
      <c r="F422" s="1822"/>
      <c r="G422" s="1548">
        <v>408</v>
      </c>
      <c r="H422" s="1865">
        <v>405804.477873086</v>
      </c>
      <c r="I422" s="1866">
        <v>0</v>
      </c>
      <c r="J422" s="1867">
        <v>405804.477873086</v>
      </c>
      <c r="K422" s="1820">
        <v>71725</v>
      </c>
      <c r="L422" s="1820">
        <v>2400</v>
      </c>
      <c r="M422" s="1654">
        <v>545000</v>
      </c>
      <c r="N422" s="716">
        <v>545</v>
      </c>
      <c r="O422" s="717">
        <v>0</v>
      </c>
      <c r="P422" s="718">
        <v>0</v>
      </c>
      <c r="Q422" s="719">
        <v>0.74459537224419448</v>
      </c>
      <c r="R422" s="717">
        <v>4</v>
      </c>
      <c r="S422" s="1869">
        <v>0</v>
      </c>
      <c r="T422" s="1869">
        <v>0</v>
      </c>
      <c r="U422" s="1869">
        <v>0</v>
      </c>
      <c r="V422" s="1869">
        <v>1.0218000339667306</v>
      </c>
      <c r="W422" s="1869">
        <v>1.2050498838564476</v>
      </c>
      <c r="X422" s="1625">
        <v>1.0218000339667306</v>
      </c>
      <c r="Y422" s="1870">
        <v>1.4205033968638437E-3</v>
      </c>
      <c r="Z422" s="1871">
        <v>1.4514704191653316E-3</v>
      </c>
      <c r="AA422" s="1638">
        <v>414651.02927457064</v>
      </c>
    </row>
    <row r="423" spans="6:27" ht="14.5" x14ac:dyDescent="0.35">
      <c r="F423" s="1822"/>
      <c r="G423" s="1548">
        <v>409</v>
      </c>
      <c r="H423" s="1865">
        <v>398111.67409043381</v>
      </c>
      <c r="I423" s="1866">
        <v>0</v>
      </c>
      <c r="J423" s="1867">
        <v>398111.67409043381</v>
      </c>
      <c r="K423" s="1820">
        <v>71825</v>
      </c>
      <c r="L423" s="1820">
        <v>100</v>
      </c>
      <c r="M423" s="1654">
        <v>545000</v>
      </c>
      <c r="N423" s="716">
        <v>545</v>
      </c>
      <c r="O423" s="717">
        <v>0</v>
      </c>
      <c r="P423" s="718">
        <v>0</v>
      </c>
      <c r="Q423" s="719">
        <v>0.73048013594575012</v>
      </c>
      <c r="R423" s="717">
        <v>4</v>
      </c>
      <c r="S423" s="1869">
        <v>0</v>
      </c>
      <c r="T423" s="1869">
        <v>0</v>
      </c>
      <c r="U423" s="1869">
        <v>0</v>
      </c>
      <c r="V423" s="1869">
        <v>1.0256721705562093</v>
      </c>
      <c r="W423" s="1869">
        <v>1.2089439771252546</v>
      </c>
      <c r="X423" s="1625">
        <v>1.0256721705562093</v>
      </c>
      <c r="Y423" s="1870">
        <v>1.3935750249495199E-3</v>
      </c>
      <c r="Z423" s="1871">
        <v>1.4293511206728976E-3</v>
      </c>
      <c r="AA423" s="1638">
        <v>408332.06488810142</v>
      </c>
    </row>
    <row r="424" spans="6:27" ht="14.5" x14ac:dyDescent="0.35">
      <c r="F424" s="1822"/>
      <c r="G424" s="1548">
        <v>410</v>
      </c>
      <c r="H424" s="1865">
        <v>422045.44684898626</v>
      </c>
      <c r="I424" s="1866">
        <v>0</v>
      </c>
      <c r="J424" s="1867">
        <v>422045.44684898626</v>
      </c>
      <c r="K424" s="1820">
        <v>71825</v>
      </c>
      <c r="L424" s="1820">
        <v>200</v>
      </c>
      <c r="M424" s="1654">
        <v>545000</v>
      </c>
      <c r="N424" s="716">
        <v>545</v>
      </c>
      <c r="O424" s="717">
        <v>0</v>
      </c>
      <c r="P424" s="718">
        <v>0</v>
      </c>
      <c r="Q424" s="719">
        <v>0.77439531531924088</v>
      </c>
      <c r="R424" s="717">
        <v>4</v>
      </c>
      <c r="S424" s="1869">
        <v>0</v>
      </c>
      <c r="T424" s="1869">
        <v>0</v>
      </c>
      <c r="U424" s="1869">
        <v>0</v>
      </c>
      <c r="V424" s="1869">
        <v>1.0131050047743777</v>
      </c>
      <c r="W424" s="1869">
        <v>1.1978041963210195</v>
      </c>
      <c r="X424" s="1625">
        <v>1.0131050047743777</v>
      </c>
      <c r="Y424" s="1870">
        <v>1.4773543013179877E-3</v>
      </c>
      <c r="Z424" s="1871">
        <v>1.4967150364902074E-3</v>
      </c>
      <c r="AA424" s="1638">
        <v>427576.35444494663</v>
      </c>
    </row>
    <row r="425" spans="6:27" ht="14.5" x14ac:dyDescent="0.35">
      <c r="F425" s="1822"/>
      <c r="G425" s="1548">
        <v>411</v>
      </c>
      <c r="H425" s="1865">
        <v>337911.39043608104</v>
      </c>
      <c r="I425" s="1866">
        <v>0</v>
      </c>
      <c r="J425" s="1867">
        <v>337911.39043608104</v>
      </c>
      <c r="K425" s="1820">
        <v>71825</v>
      </c>
      <c r="L425" s="1820">
        <v>300</v>
      </c>
      <c r="M425" s="1654">
        <v>545000</v>
      </c>
      <c r="N425" s="716">
        <v>545</v>
      </c>
      <c r="O425" s="717">
        <v>0</v>
      </c>
      <c r="P425" s="718">
        <v>0</v>
      </c>
      <c r="Q425" s="719">
        <v>0.62002089988271747</v>
      </c>
      <c r="R425" s="717">
        <v>4</v>
      </c>
      <c r="S425" s="1869">
        <v>0</v>
      </c>
      <c r="T425" s="1869">
        <v>1.4033257024815504</v>
      </c>
      <c r="U425" s="1869">
        <v>0</v>
      </c>
      <c r="V425" s="1869">
        <v>1.0531521985639536</v>
      </c>
      <c r="W425" s="1869">
        <v>1.2496743323049011</v>
      </c>
      <c r="X425" s="1625">
        <v>1.0531521985639536</v>
      </c>
      <c r="Y425" s="1870">
        <v>1.1828461836331865E-3</v>
      </c>
      <c r="Z425" s="1871">
        <v>1.2457170588562724E-3</v>
      </c>
      <c r="AA425" s="1638">
        <v>355872.12375756126</v>
      </c>
    </row>
    <row r="426" spans="6:27" ht="14.5" x14ac:dyDescent="0.35">
      <c r="F426" s="1822"/>
      <c r="G426" s="1548">
        <v>412</v>
      </c>
      <c r="H426" s="1865">
        <v>306565.56237245031</v>
      </c>
      <c r="I426" s="1866">
        <v>0</v>
      </c>
      <c r="J426" s="1867">
        <v>306565.56237245031</v>
      </c>
      <c r="K426" s="1820">
        <v>71825</v>
      </c>
      <c r="L426" s="1820">
        <v>400</v>
      </c>
      <c r="M426" s="1654">
        <v>545000</v>
      </c>
      <c r="N426" s="716">
        <v>545</v>
      </c>
      <c r="O426" s="717">
        <v>0</v>
      </c>
      <c r="P426" s="718">
        <v>0</v>
      </c>
      <c r="Q426" s="719">
        <v>0.5625056190320189</v>
      </c>
      <c r="R426" s="717">
        <v>4</v>
      </c>
      <c r="S426" s="1869">
        <v>0</v>
      </c>
      <c r="T426" s="1869">
        <v>1.4261962566781623</v>
      </c>
      <c r="U426" s="1869">
        <v>0</v>
      </c>
      <c r="V426" s="1869">
        <v>1.0746313439606929</v>
      </c>
      <c r="W426" s="1869">
        <v>0</v>
      </c>
      <c r="X426" s="1625">
        <v>1.0746313439606929</v>
      </c>
      <c r="Y426" s="1870">
        <v>1.0731212848955657E-3</v>
      </c>
      <c r="Z426" s="1871">
        <v>1.1532097686201474E-3</v>
      </c>
      <c r="AA426" s="1638">
        <v>329444.96230437193</v>
      </c>
    </row>
    <row r="427" spans="6:27" ht="14.5" x14ac:dyDescent="0.35">
      <c r="F427" s="1822"/>
      <c r="G427" s="1548">
        <v>413</v>
      </c>
      <c r="H427" s="1865">
        <v>319044.7405117384</v>
      </c>
      <c r="I427" s="1866">
        <v>0</v>
      </c>
      <c r="J427" s="1867">
        <v>319044.7405117384</v>
      </c>
      <c r="K427" s="1820">
        <v>71825</v>
      </c>
      <c r="L427" s="1820">
        <v>500</v>
      </c>
      <c r="M427" s="1654">
        <v>545000</v>
      </c>
      <c r="N427" s="716">
        <v>545</v>
      </c>
      <c r="O427" s="717">
        <v>0</v>
      </c>
      <c r="P427" s="718">
        <v>0</v>
      </c>
      <c r="Q427" s="719">
        <v>0.58540319359951998</v>
      </c>
      <c r="R427" s="717">
        <v>4</v>
      </c>
      <c r="S427" s="1869">
        <v>0</v>
      </c>
      <c r="T427" s="1869">
        <v>1.4162645276054424</v>
      </c>
      <c r="U427" s="1869">
        <v>0</v>
      </c>
      <c r="V427" s="1869">
        <v>1.0648705372390914</v>
      </c>
      <c r="W427" s="1869">
        <v>0</v>
      </c>
      <c r="X427" s="1625">
        <v>1.0648705372390914</v>
      </c>
      <c r="Y427" s="1870">
        <v>1.1168041812249447E-3</v>
      </c>
      <c r="Z427" s="1871">
        <v>1.1892518684518704E-3</v>
      </c>
      <c r="AA427" s="1638">
        <v>339741.34423204139</v>
      </c>
    </row>
    <row r="428" spans="6:27" ht="14.5" x14ac:dyDescent="0.35">
      <c r="F428" s="1822"/>
      <c r="G428" s="1548">
        <v>414</v>
      </c>
      <c r="H428" s="1865">
        <v>338232.94043265848</v>
      </c>
      <c r="I428" s="1866">
        <v>0</v>
      </c>
      <c r="J428" s="1867">
        <v>338232.94043265848</v>
      </c>
      <c r="K428" s="1820">
        <v>71825</v>
      </c>
      <c r="L428" s="1820">
        <v>600</v>
      </c>
      <c r="M428" s="1654">
        <v>545000</v>
      </c>
      <c r="N428" s="716">
        <v>545</v>
      </c>
      <c r="O428" s="717">
        <v>0</v>
      </c>
      <c r="P428" s="718">
        <v>0</v>
      </c>
      <c r="Q428" s="719">
        <v>0.62061089987643758</v>
      </c>
      <c r="R428" s="717">
        <v>4</v>
      </c>
      <c r="S428" s="1869">
        <v>0</v>
      </c>
      <c r="T428" s="1869">
        <v>1.4031268458770088</v>
      </c>
      <c r="U428" s="1869">
        <v>0</v>
      </c>
      <c r="V428" s="1869">
        <v>1.052979585863131</v>
      </c>
      <c r="W428" s="1869">
        <v>1.2494084588044201</v>
      </c>
      <c r="X428" s="1625">
        <v>1.052979585863131</v>
      </c>
      <c r="Y428" s="1870">
        <v>1.1839717573695677E-3</v>
      </c>
      <c r="Z428" s="1871">
        <v>1.2466980907486509E-3</v>
      </c>
      <c r="AA428" s="1638">
        <v>356152.38154204976</v>
      </c>
    </row>
    <row r="429" spans="6:27" ht="14.5" x14ac:dyDescent="0.35">
      <c r="F429" s="1822"/>
      <c r="G429" s="1548">
        <v>415</v>
      </c>
      <c r="H429" s="1865">
        <v>380146.25287115033</v>
      </c>
      <c r="I429" s="1866">
        <v>0</v>
      </c>
      <c r="J429" s="1867">
        <v>380146.25287115033</v>
      </c>
      <c r="K429" s="1820">
        <v>71825</v>
      </c>
      <c r="L429" s="1820">
        <v>700</v>
      </c>
      <c r="M429" s="1654">
        <v>545000</v>
      </c>
      <c r="N429" s="716">
        <v>545</v>
      </c>
      <c r="O429" s="717">
        <v>0</v>
      </c>
      <c r="P429" s="718">
        <v>0</v>
      </c>
      <c r="Q429" s="719">
        <v>0.69751606031403734</v>
      </c>
      <c r="R429" s="717">
        <v>4</v>
      </c>
      <c r="S429" s="1869">
        <v>0</v>
      </c>
      <c r="T429" s="1869">
        <v>0</v>
      </c>
      <c r="U429" s="1869">
        <v>0</v>
      </c>
      <c r="V429" s="1869">
        <v>1.0339914304962754</v>
      </c>
      <c r="W429" s="1869">
        <v>1.2191948696308632</v>
      </c>
      <c r="X429" s="1625">
        <v>1.0339914304962754</v>
      </c>
      <c r="Y429" s="1870">
        <v>1.3306877399155107E-3</v>
      </c>
      <c r="Z429" s="1871">
        <v>1.3759197197390945E-3</v>
      </c>
      <c r="AA429" s="1638">
        <v>393067.96780403954</v>
      </c>
    </row>
    <row r="430" spans="6:27" ht="14.5" x14ac:dyDescent="0.35">
      <c r="F430" s="1822"/>
      <c r="G430" s="1548">
        <v>416</v>
      </c>
      <c r="H430" s="1865">
        <v>435714.52840092051</v>
      </c>
      <c r="I430" s="1866">
        <v>0</v>
      </c>
      <c r="J430" s="1867">
        <v>435714.52840092051</v>
      </c>
      <c r="K430" s="1820">
        <v>71825</v>
      </c>
      <c r="L430" s="1820">
        <v>800</v>
      </c>
      <c r="M430" s="1654">
        <v>545000</v>
      </c>
      <c r="N430" s="716">
        <v>545</v>
      </c>
      <c r="O430" s="717">
        <v>0</v>
      </c>
      <c r="P430" s="718">
        <v>0</v>
      </c>
      <c r="Q430" s="719">
        <v>0.7994761989007716</v>
      </c>
      <c r="R430" s="717">
        <v>4</v>
      </c>
      <c r="S430" s="1869">
        <v>0</v>
      </c>
      <c r="T430" s="1869">
        <v>0</v>
      </c>
      <c r="U430" s="1869">
        <v>0</v>
      </c>
      <c r="V430" s="1869">
        <v>1.0056127490792512</v>
      </c>
      <c r="W430" s="1869">
        <v>1.1927319344024978</v>
      </c>
      <c r="X430" s="1625">
        <v>1.0056127490792512</v>
      </c>
      <c r="Y430" s="1870">
        <v>1.5252024100384737E-3</v>
      </c>
      <c r="Z430" s="1871">
        <v>1.533762988461089E-3</v>
      </c>
      <c r="AA430" s="1638">
        <v>438160.08471901919</v>
      </c>
    </row>
    <row r="431" spans="6:27" ht="14.5" x14ac:dyDescent="0.35">
      <c r="F431" s="1822"/>
      <c r="G431" s="1548">
        <v>417</v>
      </c>
      <c r="H431" s="1865">
        <v>445279.29948785447</v>
      </c>
      <c r="I431" s="1866">
        <v>0</v>
      </c>
      <c r="J431" s="1867">
        <v>445279.29948785447</v>
      </c>
      <c r="K431" s="1820">
        <v>71825</v>
      </c>
      <c r="L431" s="1820">
        <v>900</v>
      </c>
      <c r="M431" s="1654">
        <v>545000</v>
      </c>
      <c r="N431" s="716">
        <v>545</v>
      </c>
      <c r="O431" s="717">
        <v>0</v>
      </c>
      <c r="P431" s="718">
        <v>0</v>
      </c>
      <c r="Q431" s="719">
        <v>0.81702623759239357</v>
      </c>
      <c r="R431" s="717">
        <v>4</v>
      </c>
      <c r="S431" s="1869">
        <v>0</v>
      </c>
      <c r="T431" s="1869">
        <v>0</v>
      </c>
      <c r="U431" s="1869">
        <v>0</v>
      </c>
      <c r="V431" s="1869">
        <v>1.0006091630046008</v>
      </c>
      <c r="W431" s="1869">
        <v>0</v>
      </c>
      <c r="X431" s="1625">
        <v>1.0006091630046008</v>
      </c>
      <c r="Y431" s="1870">
        <v>1.558683533485968E-3</v>
      </c>
      <c r="Z431" s="1871">
        <v>1.5596330258304482E-3</v>
      </c>
      <c r="AA431" s="1638">
        <v>445550.54716381704</v>
      </c>
    </row>
    <row r="432" spans="6:27" ht="14.5" x14ac:dyDescent="0.35">
      <c r="F432" s="1822"/>
      <c r="G432" s="1548">
        <v>418</v>
      </c>
      <c r="H432" s="1865">
        <v>388716.80420542939</v>
      </c>
      <c r="I432" s="1866">
        <v>0</v>
      </c>
      <c r="J432" s="1867">
        <v>388716.80420542939</v>
      </c>
      <c r="K432" s="1820">
        <v>71825</v>
      </c>
      <c r="L432" s="1820">
        <v>1000</v>
      </c>
      <c r="M432" s="1654">
        <v>545000</v>
      </c>
      <c r="N432" s="716">
        <v>545</v>
      </c>
      <c r="O432" s="717">
        <v>0</v>
      </c>
      <c r="P432" s="718">
        <v>0</v>
      </c>
      <c r="Q432" s="719">
        <v>0.71324184257876955</v>
      </c>
      <c r="R432" s="717">
        <v>4</v>
      </c>
      <c r="S432" s="1869">
        <v>0</v>
      </c>
      <c r="T432" s="1869">
        <v>0</v>
      </c>
      <c r="U432" s="1869">
        <v>0</v>
      </c>
      <c r="V432" s="1869">
        <v>1.0301407507357005</v>
      </c>
      <c r="W432" s="1869">
        <v>1.2141025301614055</v>
      </c>
      <c r="X432" s="1625">
        <v>1.0301407507357005</v>
      </c>
      <c r="Y432" s="1870">
        <v>1.3606886343047217E-3</v>
      </c>
      <c r="Z432" s="1871">
        <v>1.401700811260201E-3</v>
      </c>
      <c r="AA432" s="1638">
        <v>400433.02050776337</v>
      </c>
    </row>
    <row r="433" spans="6:27" ht="14.5" x14ac:dyDescent="0.35">
      <c r="F433" s="1822"/>
      <c r="G433" s="1548">
        <v>419</v>
      </c>
      <c r="H433" s="1865">
        <v>290278.64084081084</v>
      </c>
      <c r="I433" s="1866">
        <v>0</v>
      </c>
      <c r="J433" s="1867">
        <v>290278.64084081084</v>
      </c>
      <c r="K433" s="1820">
        <v>71825</v>
      </c>
      <c r="L433" s="1820">
        <v>1100</v>
      </c>
      <c r="M433" s="1654">
        <v>545000</v>
      </c>
      <c r="N433" s="716">
        <v>545</v>
      </c>
      <c r="O433" s="717">
        <v>0</v>
      </c>
      <c r="P433" s="718">
        <v>0</v>
      </c>
      <c r="Q433" s="719">
        <v>0.53262135934093735</v>
      </c>
      <c r="R433" s="717">
        <v>4</v>
      </c>
      <c r="S433" s="1869">
        <v>0</v>
      </c>
      <c r="T433" s="1869">
        <v>1.4408034459601364</v>
      </c>
      <c r="U433" s="1869">
        <v>0</v>
      </c>
      <c r="V433" s="1869">
        <v>1.0897034509032046</v>
      </c>
      <c r="W433" s="1869">
        <v>0</v>
      </c>
      <c r="X433" s="1625">
        <v>1.0897034509032046</v>
      </c>
      <c r="Y433" s="1870">
        <v>1.0161095252387777E-3</v>
      </c>
      <c r="Z433" s="1871">
        <v>1.1072580561483128E-3</v>
      </c>
      <c r="AA433" s="1638">
        <v>316317.6366477235</v>
      </c>
    </row>
    <row r="434" spans="6:27" ht="14.5" x14ac:dyDescent="0.35">
      <c r="F434" s="1822"/>
      <c r="G434" s="1548">
        <v>420</v>
      </c>
      <c r="H434" s="1865">
        <v>286694.08375401085</v>
      </c>
      <c r="I434" s="1866">
        <v>0</v>
      </c>
      <c r="J434" s="1867">
        <v>286694.08375401085</v>
      </c>
      <c r="K434" s="1820">
        <v>71825</v>
      </c>
      <c r="L434" s="1820">
        <v>1200</v>
      </c>
      <c r="M434" s="1654">
        <v>545000</v>
      </c>
      <c r="N434" s="716">
        <v>545</v>
      </c>
      <c r="O434" s="717">
        <v>0</v>
      </c>
      <c r="P434" s="718">
        <v>0</v>
      </c>
      <c r="Q434" s="719">
        <v>0.52604419037433181</v>
      </c>
      <c r="R434" s="717">
        <v>4</v>
      </c>
      <c r="S434" s="1869">
        <v>0</v>
      </c>
      <c r="T434" s="1869">
        <v>1.4442684149758089</v>
      </c>
      <c r="U434" s="1869">
        <v>0</v>
      </c>
      <c r="V434" s="1869">
        <v>1.0932734062517291</v>
      </c>
      <c r="W434" s="1869">
        <v>0</v>
      </c>
      <c r="X434" s="1625">
        <v>1.0932734062517291</v>
      </c>
      <c r="Y434" s="1870">
        <v>1.0035619172263195E-3</v>
      </c>
      <c r="Z434" s="1871">
        <v>1.097167555630534E-3</v>
      </c>
      <c r="AA434" s="1638">
        <v>313435.01749796595</v>
      </c>
    </row>
    <row r="435" spans="6:27" ht="14.5" x14ac:dyDescent="0.35">
      <c r="F435" s="1822"/>
      <c r="G435" s="1548">
        <v>421</v>
      </c>
      <c r="H435" s="1865">
        <v>329216.7421064268</v>
      </c>
      <c r="I435" s="1866">
        <v>0</v>
      </c>
      <c r="J435" s="1867">
        <v>329216.7421064268</v>
      </c>
      <c r="K435" s="1820">
        <v>71825</v>
      </c>
      <c r="L435" s="1820">
        <v>1300</v>
      </c>
      <c r="M435" s="1654">
        <v>545000</v>
      </c>
      <c r="N435" s="716">
        <v>545</v>
      </c>
      <c r="O435" s="717">
        <v>0</v>
      </c>
      <c r="P435" s="718">
        <v>0</v>
      </c>
      <c r="Q435" s="719">
        <v>0.60406741670903996</v>
      </c>
      <c r="R435" s="717">
        <v>4</v>
      </c>
      <c r="S435" s="1869">
        <v>0</v>
      </c>
      <c r="T435" s="1869">
        <v>1.4089779943633363</v>
      </c>
      <c r="U435" s="1869">
        <v>0</v>
      </c>
      <c r="V435" s="1869">
        <v>1.058138154320563</v>
      </c>
      <c r="W435" s="1869">
        <v>0</v>
      </c>
      <c r="X435" s="1625">
        <v>1.058138154320563</v>
      </c>
      <c r="Y435" s="1870">
        <v>1.1524108923531501E-3</v>
      </c>
      <c r="Z435" s="1871">
        <v>1.2194099346534753E-3</v>
      </c>
      <c r="AA435" s="1638">
        <v>348356.79586392321</v>
      </c>
    </row>
    <row r="436" spans="6:27" ht="14.5" x14ac:dyDescent="0.35">
      <c r="F436" s="1822"/>
      <c r="G436" s="1548">
        <v>422</v>
      </c>
      <c r="H436" s="1865">
        <v>339033.50875280116</v>
      </c>
      <c r="I436" s="1866">
        <v>0</v>
      </c>
      <c r="J436" s="1867">
        <v>339033.50875280116</v>
      </c>
      <c r="K436" s="1820">
        <v>71825</v>
      </c>
      <c r="L436" s="1820">
        <v>1400</v>
      </c>
      <c r="M436" s="1654">
        <v>545000</v>
      </c>
      <c r="N436" s="716">
        <v>545</v>
      </c>
      <c r="O436" s="717">
        <v>0</v>
      </c>
      <c r="P436" s="718">
        <v>0</v>
      </c>
      <c r="Q436" s="719">
        <v>0.62207983257394706</v>
      </c>
      <c r="R436" s="717">
        <v>4</v>
      </c>
      <c r="S436" s="1869">
        <v>0</v>
      </c>
      <c r="T436" s="1869">
        <v>1.402634903496665</v>
      </c>
      <c r="U436" s="1869">
        <v>0</v>
      </c>
      <c r="V436" s="1869">
        <v>1.052553146096205</v>
      </c>
      <c r="W436" s="1869">
        <v>1.2487487635859778</v>
      </c>
      <c r="X436" s="1625">
        <v>1.052553146096205</v>
      </c>
      <c r="Y436" s="1870">
        <v>1.1867741168313081E-3</v>
      </c>
      <c r="Z436" s="1871">
        <v>1.2491428303763384E-3</v>
      </c>
      <c r="AA436" s="1638">
        <v>356850.78626979614</v>
      </c>
    </row>
    <row r="437" spans="6:27" ht="14.5" x14ac:dyDescent="0.35">
      <c r="F437" s="1822"/>
      <c r="G437" s="1548">
        <v>423</v>
      </c>
      <c r="H437" s="1865">
        <v>368984.59630027233</v>
      </c>
      <c r="I437" s="1866">
        <v>0</v>
      </c>
      <c r="J437" s="1867">
        <v>368984.59630027233</v>
      </c>
      <c r="K437" s="1820">
        <v>71825</v>
      </c>
      <c r="L437" s="1820">
        <v>1500</v>
      </c>
      <c r="M437" s="1654">
        <v>545000</v>
      </c>
      <c r="N437" s="716">
        <v>545</v>
      </c>
      <c r="O437" s="717">
        <v>0</v>
      </c>
      <c r="P437" s="718">
        <v>0</v>
      </c>
      <c r="Q437" s="719">
        <v>0.67703595651426118</v>
      </c>
      <c r="R437" s="717">
        <v>4</v>
      </c>
      <c r="S437" s="1869">
        <v>0</v>
      </c>
      <c r="T437" s="1869">
        <v>0</v>
      </c>
      <c r="U437" s="1869">
        <v>0</v>
      </c>
      <c r="V437" s="1869">
        <v>1.0387989537459426</v>
      </c>
      <c r="W437" s="1869">
        <v>1.22637947286267</v>
      </c>
      <c r="X437" s="1625">
        <v>1.0387989537459426</v>
      </c>
      <c r="Y437" s="1870">
        <v>1.2916167785583064E-3</v>
      </c>
      <c r="Z437" s="1871">
        <v>1.3417301582070735E-3</v>
      </c>
      <c r="AA437" s="1638">
        <v>383300.81258509186</v>
      </c>
    </row>
    <row r="438" spans="6:27" ht="14.5" x14ac:dyDescent="0.35">
      <c r="F438" s="1822"/>
      <c r="G438" s="1548">
        <v>424</v>
      </c>
      <c r="H438" s="1865">
        <v>404499.76774558763</v>
      </c>
      <c r="I438" s="1866">
        <v>0</v>
      </c>
      <c r="J438" s="1867">
        <v>404499.76774558763</v>
      </c>
      <c r="K438" s="1820">
        <v>71825</v>
      </c>
      <c r="L438" s="1820">
        <v>1600</v>
      </c>
      <c r="M438" s="1654">
        <v>545000</v>
      </c>
      <c r="N438" s="716">
        <v>545</v>
      </c>
      <c r="O438" s="717">
        <v>0</v>
      </c>
      <c r="P438" s="718">
        <v>0</v>
      </c>
      <c r="Q438" s="719">
        <v>0.74220140870750018</v>
      </c>
      <c r="R438" s="717">
        <v>4</v>
      </c>
      <c r="S438" s="1869">
        <v>0</v>
      </c>
      <c r="T438" s="1869">
        <v>0</v>
      </c>
      <c r="U438" s="1869">
        <v>0</v>
      </c>
      <c r="V438" s="1869">
        <v>1.0224699539870308</v>
      </c>
      <c r="W438" s="1869">
        <v>1.2056894112962504</v>
      </c>
      <c r="X438" s="1625">
        <v>1.0224699539870308</v>
      </c>
      <c r="Y438" s="1870">
        <v>1.4159363078614061E-3</v>
      </c>
      <c r="Z438" s="1871">
        <v>1.4477523315476182E-3</v>
      </c>
      <c r="AA438" s="1638">
        <v>413588.85891459562</v>
      </c>
    </row>
    <row r="439" spans="6:27" ht="14.5" x14ac:dyDescent="0.35">
      <c r="F439" s="1822"/>
      <c r="G439" s="1548">
        <v>425</v>
      </c>
      <c r="H439" s="1865">
        <v>398056.19721667928</v>
      </c>
      <c r="I439" s="1866">
        <v>0</v>
      </c>
      <c r="J439" s="1867">
        <v>398056.19721667928</v>
      </c>
      <c r="K439" s="1820">
        <v>71825</v>
      </c>
      <c r="L439" s="1820">
        <v>1700</v>
      </c>
      <c r="M439" s="1654">
        <v>545000</v>
      </c>
      <c r="N439" s="716">
        <v>545</v>
      </c>
      <c r="O439" s="717">
        <v>0</v>
      </c>
      <c r="P439" s="718">
        <v>0</v>
      </c>
      <c r="Q439" s="719">
        <v>0.73037834351684272</v>
      </c>
      <c r="R439" s="717">
        <v>4</v>
      </c>
      <c r="S439" s="1869">
        <v>0</v>
      </c>
      <c r="T439" s="1869">
        <v>0</v>
      </c>
      <c r="U439" s="1869">
        <v>0</v>
      </c>
      <c r="V439" s="1869">
        <v>1.0256993981332307</v>
      </c>
      <c r="W439" s="1869">
        <v>1.2089731382222191</v>
      </c>
      <c r="X439" s="1625">
        <v>1.0256993981332307</v>
      </c>
      <c r="Y439" s="1870">
        <v>1.3933808302278923E-3</v>
      </c>
      <c r="Z439" s="1871">
        <v>1.4291898789351306E-3</v>
      </c>
      <c r="AA439" s="1638">
        <v>408286.00190835056</v>
      </c>
    </row>
    <row r="440" spans="6:27" ht="14.5" x14ac:dyDescent="0.35">
      <c r="F440" s="1822"/>
      <c r="G440" s="1548">
        <v>426</v>
      </c>
      <c r="H440" s="1865">
        <v>439791.39046283287</v>
      </c>
      <c r="I440" s="1866">
        <v>0</v>
      </c>
      <c r="J440" s="1867">
        <v>439791.39046283287</v>
      </c>
      <c r="K440" s="1820">
        <v>71825</v>
      </c>
      <c r="L440" s="1820">
        <v>1800</v>
      </c>
      <c r="M440" s="1654">
        <v>545000</v>
      </c>
      <c r="N440" s="716">
        <v>545</v>
      </c>
      <c r="O440" s="717">
        <v>0</v>
      </c>
      <c r="P440" s="718">
        <v>0</v>
      </c>
      <c r="Q440" s="719">
        <v>0.8069566797483172</v>
      </c>
      <c r="R440" s="717">
        <v>4</v>
      </c>
      <c r="S440" s="1869">
        <v>0</v>
      </c>
      <c r="T440" s="1869">
        <v>0</v>
      </c>
      <c r="U440" s="1869">
        <v>0</v>
      </c>
      <c r="V440" s="1869">
        <v>1.003437609697432</v>
      </c>
      <c r="W440" s="1869">
        <v>1.1914006711352296</v>
      </c>
      <c r="X440" s="1625">
        <v>1.003437609697432</v>
      </c>
      <c r="Y440" s="1870">
        <v>1.5394733132030834E-3</v>
      </c>
      <c r="Z440" s="1871">
        <v>1.5447654215934882E-3</v>
      </c>
      <c r="AA440" s="1638">
        <v>441303.221611535</v>
      </c>
    </row>
    <row r="441" spans="6:27" ht="14.5" x14ac:dyDescent="0.35">
      <c r="F441" s="1822"/>
      <c r="G441" s="1548">
        <v>427</v>
      </c>
      <c r="H441" s="1865">
        <v>321527.96705712302</v>
      </c>
      <c r="I441" s="1866">
        <v>0</v>
      </c>
      <c r="J441" s="1867">
        <v>321527.96705712302</v>
      </c>
      <c r="K441" s="1820">
        <v>71825</v>
      </c>
      <c r="L441" s="1820">
        <v>1900</v>
      </c>
      <c r="M441" s="1654">
        <v>545000</v>
      </c>
      <c r="N441" s="716">
        <v>545</v>
      </c>
      <c r="O441" s="717">
        <v>0</v>
      </c>
      <c r="P441" s="718">
        <v>0</v>
      </c>
      <c r="Q441" s="719">
        <v>0.58995957258187715</v>
      </c>
      <c r="R441" s="717">
        <v>4</v>
      </c>
      <c r="S441" s="1869">
        <v>0</v>
      </c>
      <c r="T441" s="1869">
        <v>1.414418673910562</v>
      </c>
      <c r="U441" s="1869">
        <v>0</v>
      </c>
      <c r="V441" s="1869">
        <v>1.0631291395329932</v>
      </c>
      <c r="W441" s="1869">
        <v>0</v>
      </c>
      <c r="X441" s="1625">
        <v>1.0631291395329932</v>
      </c>
      <c r="Y441" s="1870">
        <v>1.1254966228692294E-3</v>
      </c>
      <c r="Z441" s="1871">
        <v>1.1965482562182536E-3</v>
      </c>
      <c r="AA441" s="1638">
        <v>341825.75095323176</v>
      </c>
    </row>
    <row r="442" spans="6:27" ht="14.5" x14ac:dyDescent="0.35">
      <c r="F442" s="1822"/>
      <c r="G442" s="1548">
        <v>428</v>
      </c>
      <c r="H442" s="1865">
        <v>345808.00498434191</v>
      </c>
      <c r="I442" s="1866">
        <v>0</v>
      </c>
      <c r="J442" s="1867">
        <v>345808.00498434191</v>
      </c>
      <c r="K442" s="1820">
        <v>71825</v>
      </c>
      <c r="L442" s="1820">
        <v>2000</v>
      </c>
      <c r="M442" s="1654">
        <v>545000</v>
      </c>
      <c r="N442" s="716">
        <v>545</v>
      </c>
      <c r="O442" s="717">
        <v>0</v>
      </c>
      <c r="P442" s="718">
        <v>0</v>
      </c>
      <c r="Q442" s="719">
        <v>0.63451010088870075</v>
      </c>
      <c r="R442" s="717">
        <v>4</v>
      </c>
      <c r="S442" s="1869">
        <v>0</v>
      </c>
      <c r="T442" s="1869">
        <v>1.3986522162131749</v>
      </c>
      <c r="U442" s="1869">
        <v>0</v>
      </c>
      <c r="V442" s="1869">
        <v>1.049117546704327</v>
      </c>
      <c r="W442" s="1869">
        <v>1.2432951342216261</v>
      </c>
      <c r="X442" s="1625">
        <v>1.049117546704327</v>
      </c>
      <c r="Y442" s="1870">
        <v>1.2104879875095773E-3</v>
      </c>
      <c r="Z442" s="1871">
        <v>1.2699441877711058E-3</v>
      </c>
      <c r="AA442" s="1638">
        <v>362793.24581989046</v>
      </c>
    </row>
    <row r="443" spans="6:27" ht="14.5" x14ac:dyDescent="0.35">
      <c r="F443" s="1822"/>
      <c r="G443" s="1548">
        <v>429</v>
      </c>
      <c r="H443" s="1865">
        <v>437377.75848447776</v>
      </c>
      <c r="I443" s="1866">
        <v>0</v>
      </c>
      <c r="J443" s="1867">
        <v>437377.75848447776</v>
      </c>
      <c r="K443" s="1820">
        <v>71825</v>
      </c>
      <c r="L443" s="1820">
        <v>2100</v>
      </c>
      <c r="M443" s="1654">
        <v>545000</v>
      </c>
      <c r="N443" s="716">
        <v>545</v>
      </c>
      <c r="O443" s="717">
        <v>0</v>
      </c>
      <c r="P443" s="718">
        <v>0</v>
      </c>
      <c r="Q443" s="719">
        <v>0.8025279972192253</v>
      </c>
      <c r="R443" s="717">
        <v>4</v>
      </c>
      <c r="S443" s="1869">
        <v>0</v>
      </c>
      <c r="T443" s="1869">
        <v>0</v>
      </c>
      <c r="U443" s="1869">
        <v>0</v>
      </c>
      <c r="V443" s="1869">
        <v>1.004719309420711</v>
      </c>
      <c r="W443" s="1869">
        <v>1.192178746908128</v>
      </c>
      <c r="X443" s="1625">
        <v>1.004719309420711</v>
      </c>
      <c r="Y443" s="1870">
        <v>1.5310244847377039E-3</v>
      </c>
      <c r="Z443" s="1871">
        <v>1.5382498630118657E-3</v>
      </c>
      <c r="AA443" s="1638">
        <v>439441.879460503</v>
      </c>
    </row>
    <row r="444" spans="6:27" ht="14.5" x14ac:dyDescent="0.35">
      <c r="F444" s="1822"/>
      <c r="G444" s="1548">
        <v>430</v>
      </c>
      <c r="H444" s="1865">
        <v>448735.36144931475</v>
      </c>
      <c r="I444" s="1866">
        <v>0</v>
      </c>
      <c r="J444" s="1867">
        <v>448735.36144931475</v>
      </c>
      <c r="K444" s="1820">
        <v>71825</v>
      </c>
      <c r="L444" s="1820">
        <v>2200</v>
      </c>
      <c r="M444" s="1654">
        <v>545000</v>
      </c>
      <c r="N444" s="716">
        <v>545</v>
      </c>
      <c r="O444" s="717">
        <v>0</v>
      </c>
      <c r="P444" s="718">
        <v>0</v>
      </c>
      <c r="Q444" s="719">
        <v>0.82336763568681604</v>
      </c>
      <c r="R444" s="717">
        <v>4</v>
      </c>
      <c r="S444" s="1869">
        <v>0</v>
      </c>
      <c r="T444" s="1869">
        <v>0</v>
      </c>
      <c r="U444" s="1869">
        <v>0</v>
      </c>
      <c r="V444" s="1869">
        <v>0.99890697353906788</v>
      </c>
      <c r="W444" s="1869">
        <v>0</v>
      </c>
      <c r="X444" s="1625">
        <v>0.99890697353906788</v>
      </c>
      <c r="Y444" s="1870">
        <v>1.5707813491181593E-3</v>
      </c>
      <c r="Z444" s="1871">
        <v>1.5690644435392344E-3</v>
      </c>
      <c r="AA444" s="1638">
        <v>448244.88182529469</v>
      </c>
    </row>
    <row r="445" spans="6:27" ht="14.5" x14ac:dyDescent="0.35">
      <c r="F445" s="1822"/>
      <c r="G445" s="1548">
        <v>431</v>
      </c>
      <c r="H445" s="1865">
        <v>426873.54959222674</v>
      </c>
      <c r="I445" s="1866">
        <v>0</v>
      </c>
      <c r="J445" s="1867">
        <v>426873.54959222674</v>
      </c>
      <c r="K445" s="1820">
        <v>71825</v>
      </c>
      <c r="L445" s="1820">
        <v>2300</v>
      </c>
      <c r="M445" s="1654">
        <v>545000</v>
      </c>
      <c r="N445" s="716">
        <v>545</v>
      </c>
      <c r="O445" s="717">
        <v>0</v>
      </c>
      <c r="P445" s="718">
        <v>0</v>
      </c>
      <c r="Q445" s="719">
        <v>0.7832542194352784</v>
      </c>
      <c r="R445" s="717">
        <v>4</v>
      </c>
      <c r="S445" s="1869">
        <v>0</v>
      </c>
      <c r="T445" s="1869">
        <v>0</v>
      </c>
      <c r="U445" s="1869">
        <v>0</v>
      </c>
      <c r="V445" s="1869">
        <v>1.0104469216653236</v>
      </c>
      <c r="W445" s="1869">
        <v>1.195905484793683</v>
      </c>
      <c r="X445" s="1625">
        <v>1.0104469216653236</v>
      </c>
      <c r="Y445" s="1870">
        <v>1.4942548943896238E-3</v>
      </c>
      <c r="Z445" s="1871">
        <v>1.5098652582193385E-3</v>
      </c>
      <c r="AA445" s="1638">
        <v>431333.06412581535</v>
      </c>
    </row>
    <row r="446" spans="6:27" ht="14.5" x14ac:dyDescent="0.35">
      <c r="F446" s="1822"/>
      <c r="G446" s="1548">
        <v>432</v>
      </c>
      <c r="H446" s="1865">
        <v>415382.82397668262</v>
      </c>
      <c r="I446" s="1866">
        <v>0</v>
      </c>
      <c r="J446" s="1867">
        <v>415382.82397668262</v>
      </c>
      <c r="K446" s="1820">
        <v>71825</v>
      </c>
      <c r="L446" s="1820">
        <v>2400</v>
      </c>
      <c r="M446" s="1654">
        <v>545000</v>
      </c>
      <c r="N446" s="728">
        <v>545</v>
      </c>
      <c r="O446" s="717">
        <v>0</v>
      </c>
      <c r="P446" s="718">
        <v>0</v>
      </c>
      <c r="Q446" s="719">
        <v>0.76217031922327083</v>
      </c>
      <c r="R446" s="717">
        <v>4</v>
      </c>
      <c r="S446" s="1869">
        <v>0</v>
      </c>
      <c r="T446" s="1869">
        <v>0</v>
      </c>
      <c r="U446" s="1869">
        <v>0</v>
      </c>
      <c r="V446" s="1869">
        <v>1.0167378968123337</v>
      </c>
      <c r="W446" s="1869">
        <v>1.2006164830296679</v>
      </c>
      <c r="X446" s="1625">
        <v>1.0167378968123337</v>
      </c>
      <c r="Y446" s="1870">
        <v>1.4540320391494318E-3</v>
      </c>
      <c r="Z446" s="1871">
        <v>1.4783694773825421E-3</v>
      </c>
      <c r="AA446" s="1638">
        <v>422335.4588220201</v>
      </c>
    </row>
    <row r="447" spans="6:27" ht="14.5" x14ac:dyDescent="0.35">
      <c r="F447" s="1822"/>
      <c r="G447" s="1548">
        <v>433</v>
      </c>
      <c r="H447" s="1865">
        <v>409855.07884301385</v>
      </c>
      <c r="I447" s="1866">
        <v>0</v>
      </c>
      <c r="J447" s="1867">
        <v>409855.07884301385</v>
      </c>
      <c r="K447" s="1820">
        <v>71925</v>
      </c>
      <c r="L447" s="1820">
        <v>100</v>
      </c>
      <c r="M447" s="1654">
        <v>545000</v>
      </c>
      <c r="N447" s="716">
        <v>545</v>
      </c>
      <c r="O447" s="717">
        <v>0</v>
      </c>
      <c r="P447" s="718">
        <v>0</v>
      </c>
      <c r="Q447" s="719">
        <v>0.75202766760186024</v>
      </c>
      <c r="R447" s="717">
        <v>4</v>
      </c>
      <c r="S447" s="1869">
        <v>0</v>
      </c>
      <c r="T447" s="1869">
        <v>0</v>
      </c>
      <c r="U447" s="1869">
        <v>0</v>
      </c>
      <c r="V447" s="1869">
        <v>1.0196883394980212</v>
      </c>
      <c r="W447" s="1869">
        <v>1.2031188457903639</v>
      </c>
      <c r="X447" s="1625">
        <v>1.0196883394980212</v>
      </c>
      <c r="Y447" s="1870">
        <v>1.434682374058181E-3</v>
      </c>
      <c r="Z447" s="1871">
        <v>1.4629288877104655E-3</v>
      </c>
      <c r="AA447" s="1638">
        <v>417924.44478026335</v>
      </c>
    </row>
    <row r="448" spans="6:27" ht="14.5" x14ac:dyDescent="0.35">
      <c r="F448" s="1822"/>
      <c r="G448" s="1548">
        <v>434</v>
      </c>
      <c r="H448" s="1865">
        <v>439203.24855619413</v>
      </c>
      <c r="I448" s="1866">
        <v>0</v>
      </c>
      <c r="J448" s="1867">
        <v>439203.24855619413</v>
      </c>
      <c r="K448" s="1820">
        <v>71925</v>
      </c>
      <c r="L448" s="1820">
        <v>200</v>
      </c>
      <c r="M448" s="1654">
        <v>545000</v>
      </c>
      <c r="N448" s="716">
        <v>545</v>
      </c>
      <c r="O448" s="717">
        <v>0</v>
      </c>
      <c r="P448" s="718">
        <v>0</v>
      </c>
      <c r="Q448" s="719">
        <v>0.80587752028659476</v>
      </c>
      <c r="R448" s="717">
        <v>4</v>
      </c>
      <c r="S448" s="1869">
        <v>0</v>
      </c>
      <c r="T448" s="1869">
        <v>0</v>
      </c>
      <c r="U448" s="1869">
        <v>0</v>
      </c>
      <c r="V448" s="1869">
        <v>1.003748128783446</v>
      </c>
      <c r="W448" s="1869">
        <v>1.1915875744178357</v>
      </c>
      <c r="X448" s="1625">
        <v>1.003748128783446</v>
      </c>
      <c r="Y448" s="1870">
        <v>1.5374145444566243E-3</v>
      </c>
      <c r="Z448" s="1871">
        <v>1.5431769721627906E-3</v>
      </c>
      <c r="AA448" s="1638">
        <v>440849.43889389059</v>
      </c>
    </row>
    <row r="449" spans="6:27" ht="14.5" x14ac:dyDescent="0.35">
      <c r="F449" s="1822"/>
      <c r="G449" s="1548">
        <v>435</v>
      </c>
      <c r="H449" s="1865">
        <v>384692.54062176624</v>
      </c>
      <c r="I449" s="1866">
        <v>0</v>
      </c>
      <c r="J449" s="1867">
        <v>384692.54062176624</v>
      </c>
      <c r="K449" s="1820">
        <v>71925</v>
      </c>
      <c r="L449" s="1820">
        <v>300</v>
      </c>
      <c r="M449" s="1654">
        <v>545000</v>
      </c>
      <c r="N449" s="716">
        <v>545</v>
      </c>
      <c r="O449" s="717">
        <v>0</v>
      </c>
      <c r="P449" s="718">
        <v>0</v>
      </c>
      <c r="Q449" s="719">
        <v>0.7058578727004885</v>
      </c>
      <c r="R449" s="717">
        <v>4</v>
      </c>
      <c r="S449" s="1869">
        <v>0</v>
      </c>
      <c r="T449" s="1869">
        <v>0</v>
      </c>
      <c r="U449" s="1869">
        <v>0</v>
      </c>
      <c r="V449" s="1869">
        <v>1.0319724240221895</v>
      </c>
      <c r="W449" s="1869">
        <v>1.2164477016800075</v>
      </c>
      <c r="X449" s="1625">
        <v>1.0319724240221895</v>
      </c>
      <c r="Y449" s="1870">
        <v>1.3466018501459309E-3</v>
      </c>
      <c r="Z449" s="1871">
        <v>1.3896559754878613E-3</v>
      </c>
      <c r="AA449" s="1638">
        <v>396992.0936486987</v>
      </c>
    </row>
    <row r="450" spans="6:27" ht="14.5" x14ac:dyDescent="0.35">
      <c r="F450" s="1822"/>
      <c r="G450" s="1548">
        <v>436</v>
      </c>
      <c r="H450" s="1865">
        <v>356681.37947153812</v>
      </c>
      <c r="I450" s="1866">
        <v>0</v>
      </c>
      <c r="J450" s="1867">
        <v>356681.37947153812</v>
      </c>
      <c r="K450" s="1820">
        <v>71925</v>
      </c>
      <c r="L450" s="1820">
        <v>400</v>
      </c>
      <c r="M450" s="1654">
        <v>545000</v>
      </c>
      <c r="N450" s="716">
        <v>545</v>
      </c>
      <c r="O450" s="717">
        <v>0</v>
      </c>
      <c r="P450" s="718">
        <v>0</v>
      </c>
      <c r="Q450" s="719">
        <v>0.6544612467367672</v>
      </c>
      <c r="R450" s="717">
        <v>4</v>
      </c>
      <c r="S450" s="1869">
        <v>0</v>
      </c>
      <c r="T450" s="1869">
        <v>0</v>
      </c>
      <c r="U450" s="1869">
        <v>0</v>
      </c>
      <c r="V450" s="1869">
        <v>1.0441000766118869</v>
      </c>
      <c r="W450" s="1869">
        <v>1.2350233740404239</v>
      </c>
      <c r="X450" s="1625">
        <v>1.0441000766118869</v>
      </c>
      <c r="Y450" s="1870">
        <v>1.2485498282152026E-3</v>
      </c>
      <c r="Z450" s="1871">
        <v>1.3036109712932513E-3</v>
      </c>
      <c r="AA450" s="1638">
        <v>372411.05563226645</v>
      </c>
    </row>
    <row r="451" spans="6:27" ht="14.5" x14ac:dyDescent="0.35">
      <c r="F451" s="1822"/>
      <c r="G451" s="1548">
        <v>437</v>
      </c>
      <c r="H451" s="1865">
        <v>320945.7338300097</v>
      </c>
      <c r="I451" s="1866">
        <v>0</v>
      </c>
      <c r="J451" s="1867">
        <v>320945.7338300097</v>
      </c>
      <c r="K451" s="1820">
        <v>71925</v>
      </c>
      <c r="L451" s="1820">
        <v>500</v>
      </c>
      <c r="M451" s="1654">
        <v>545000</v>
      </c>
      <c r="N451" s="716">
        <v>545</v>
      </c>
      <c r="O451" s="717">
        <v>0</v>
      </c>
      <c r="P451" s="718">
        <v>0</v>
      </c>
      <c r="Q451" s="719">
        <v>0.58889125473396275</v>
      </c>
      <c r="R451" s="717">
        <v>4</v>
      </c>
      <c r="S451" s="1869">
        <v>0</v>
      </c>
      <c r="T451" s="1869">
        <v>1.4148475783913228</v>
      </c>
      <c r="U451" s="1869">
        <v>0</v>
      </c>
      <c r="V451" s="1869">
        <v>1.0635315820482738</v>
      </c>
      <c r="W451" s="1869">
        <v>0</v>
      </c>
      <c r="X451" s="1625">
        <v>1.0635315820482738</v>
      </c>
      <c r="Y451" s="1870">
        <v>1.1234585372344522E-3</v>
      </c>
      <c r="Z451" s="1871">
        <v>1.1948336354705965E-3</v>
      </c>
      <c r="AA451" s="1638">
        <v>341335.92405187443</v>
      </c>
    </row>
    <row r="452" spans="6:27" ht="14.5" x14ac:dyDescent="0.35">
      <c r="F452" s="1822"/>
      <c r="G452" s="1548">
        <v>438</v>
      </c>
      <c r="H452" s="1865">
        <v>371350.57516088232</v>
      </c>
      <c r="I452" s="1866">
        <v>0</v>
      </c>
      <c r="J452" s="1867">
        <v>371350.57516088232</v>
      </c>
      <c r="K452" s="1820">
        <v>71925</v>
      </c>
      <c r="L452" s="1820">
        <v>600</v>
      </c>
      <c r="M452" s="1654">
        <v>545000</v>
      </c>
      <c r="N452" s="716">
        <v>545</v>
      </c>
      <c r="O452" s="717">
        <v>0</v>
      </c>
      <c r="P452" s="718">
        <v>0</v>
      </c>
      <c r="Q452" s="719">
        <v>0.68137720213005926</v>
      </c>
      <c r="R452" s="717">
        <v>4</v>
      </c>
      <c r="S452" s="1869">
        <v>0</v>
      </c>
      <c r="T452" s="1869">
        <v>0</v>
      </c>
      <c r="U452" s="1869">
        <v>0</v>
      </c>
      <c r="V452" s="1869">
        <v>1.0377900796420256</v>
      </c>
      <c r="W452" s="1869">
        <v>1.2248043003759772</v>
      </c>
      <c r="X452" s="1625">
        <v>1.0377900796420256</v>
      </c>
      <c r="Y452" s="1870">
        <v>1.2998987990673449E-3</v>
      </c>
      <c r="Z452" s="1871">
        <v>1.3490220782106732E-3</v>
      </c>
      <c r="AA452" s="1638">
        <v>385383.94297132408</v>
      </c>
    </row>
    <row r="453" spans="6:27" ht="14.5" x14ac:dyDescent="0.35">
      <c r="F453" s="1822"/>
      <c r="G453" s="1548">
        <v>439</v>
      </c>
      <c r="H453" s="1865">
        <v>382182.96203275427</v>
      </c>
      <c r="I453" s="1866">
        <v>0</v>
      </c>
      <c r="J453" s="1867">
        <v>382182.96203275427</v>
      </c>
      <c r="K453" s="1820">
        <v>71925</v>
      </c>
      <c r="L453" s="1820">
        <v>700</v>
      </c>
      <c r="M453" s="1654">
        <v>545000</v>
      </c>
      <c r="N453" s="716">
        <v>545</v>
      </c>
      <c r="O453" s="717">
        <v>0</v>
      </c>
      <c r="P453" s="718">
        <v>0</v>
      </c>
      <c r="Q453" s="719">
        <v>0.70125314134450323</v>
      </c>
      <c r="R453" s="717">
        <v>4</v>
      </c>
      <c r="S453" s="1869">
        <v>0</v>
      </c>
      <c r="T453" s="1869">
        <v>0</v>
      </c>
      <c r="U453" s="1869">
        <v>0</v>
      </c>
      <c r="V453" s="1869">
        <v>1.0330929112163183</v>
      </c>
      <c r="W453" s="1869">
        <v>1.2179513281249912</v>
      </c>
      <c r="X453" s="1625">
        <v>1.0330929112163183</v>
      </c>
      <c r="Y453" s="1870">
        <v>1.3378171641585496E-3</v>
      </c>
      <c r="Z453" s="1871">
        <v>1.3820894287957153E-3</v>
      </c>
      <c r="AA453" s="1638">
        <v>394830.50886369374</v>
      </c>
    </row>
    <row r="454" spans="6:27" ht="14.5" x14ac:dyDescent="0.35">
      <c r="F454" s="1822"/>
      <c r="G454" s="1548">
        <v>440</v>
      </c>
      <c r="H454" s="1865">
        <v>440210.98234241735</v>
      </c>
      <c r="I454" s="1866">
        <v>0</v>
      </c>
      <c r="J454" s="1867">
        <v>440210.98234241735</v>
      </c>
      <c r="K454" s="1820">
        <v>71925</v>
      </c>
      <c r="L454" s="1820">
        <v>800</v>
      </c>
      <c r="M454" s="1654">
        <v>545000</v>
      </c>
      <c r="N454" s="716">
        <v>545</v>
      </c>
      <c r="O454" s="717">
        <v>0</v>
      </c>
      <c r="P454" s="718">
        <v>0</v>
      </c>
      <c r="Q454" s="719">
        <v>0.8077265731053529</v>
      </c>
      <c r="R454" s="717">
        <v>4</v>
      </c>
      <c r="S454" s="1869">
        <v>0</v>
      </c>
      <c r="T454" s="1869">
        <v>0</v>
      </c>
      <c r="U454" s="1869">
        <v>0</v>
      </c>
      <c r="V454" s="1869">
        <v>1.0032168465849516</v>
      </c>
      <c r="W454" s="1869">
        <v>1.1912683918285429</v>
      </c>
      <c r="X454" s="1625">
        <v>1.0032168465849516</v>
      </c>
      <c r="Y454" s="1870">
        <v>1.5409420788839606E-3</v>
      </c>
      <c r="Z454" s="1871">
        <v>1.5458990531480267E-3</v>
      </c>
      <c r="AA454" s="1638">
        <v>441627.07353762374</v>
      </c>
    </row>
    <row r="455" spans="6:27" ht="14.5" x14ac:dyDescent="0.35">
      <c r="F455" s="1822"/>
      <c r="G455" s="1548">
        <v>441</v>
      </c>
      <c r="H455" s="1865">
        <v>382732.68966722267</v>
      </c>
      <c r="I455" s="1866">
        <v>0</v>
      </c>
      <c r="J455" s="1867">
        <v>382732.68966722267</v>
      </c>
      <c r="K455" s="1820">
        <v>71925</v>
      </c>
      <c r="L455" s="1820">
        <v>900</v>
      </c>
      <c r="M455" s="1654">
        <v>545000</v>
      </c>
      <c r="N455" s="716">
        <v>545</v>
      </c>
      <c r="O455" s="717">
        <v>0</v>
      </c>
      <c r="P455" s="718">
        <v>0</v>
      </c>
      <c r="Q455" s="719">
        <v>0.70226181590316084</v>
      </c>
      <c r="R455" s="717">
        <v>4</v>
      </c>
      <c r="S455" s="1869">
        <v>0</v>
      </c>
      <c r="T455" s="1869">
        <v>0</v>
      </c>
      <c r="U455" s="1869">
        <v>0</v>
      </c>
      <c r="V455" s="1869">
        <v>1.03284878387446</v>
      </c>
      <c r="W455" s="1869">
        <v>1.2176192523363487</v>
      </c>
      <c r="X455" s="1625">
        <v>1.03284878387446</v>
      </c>
      <c r="Y455" s="1870">
        <v>1.3397414651820502E-3</v>
      </c>
      <c r="Z455" s="1871">
        <v>1.3837503430194676E-3</v>
      </c>
      <c r="AA455" s="1638">
        <v>395304.99307179207</v>
      </c>
    </row>
    <row r="456" spans="6:27" ht="14.5" x14ac:dyDescent="0.35">
      <c r="F456" s="1822"/>
      <c r="G456" s="1548">
        <v>442</v>
      </c>
      <c r="H456" s="1865">
        <v>284705.60550508008</v>
      </c>
      <c r="I456" s="1866">
        <v>0</v>
      </c>
      <c r="J456" s="1867">
        <v>284705.60550508008</v>
      </c>
      <c r="K456" s="1820">
        <v>71925</v>
      </c>
      <c r="L456" s="1820">
        <v>1000</v>
      </c>
      <c r="M456" s="1654">
        <v>545000</v>
      </c>
      <c r="N456" s="716">
        <v>545</v>
      </c>
      <c r="O456" s="717">
        <v>0</v>
      </c>
      <c r="P456" s="718">
        <v>0</v>
      </c>
      <c r="Q456" s="719">
        <v>0.52239560643133964</v>
      </c>
      <c r="R456" s="717">
        <v>4</v>
      </c>
      <c r="S456" s="1869">
        <v>0</v>
      </c>
      <c r="T456" s="1869">
        <v>1.4462294636665403</v>
      </c>
      <c r="U456" s="1869">
        <v>0</v>
      </c>
      <c r="V456" s="1869">
        <v>1.095273486701263</v>
      </c>
      <c r="W456" s="1869">
        <v>0</v>
      </c>
      <c r="X456" s="1625">
        <v>1.095273486701263</v>
      </c>
      <c r="Y456" s="1870">
        <v>9.9660132348915664E-4</v>
      </c>
      <c r="Z456" s="1871">
        <v>1.091551006429062E-3</v>
      </c>
      <c r="AA456" s="1638">
        <v>311830.50122494338</v>
      </c>
    </row>
    <row r="457" spans="6:27" ht="14.5" x14ac:dyDescent="0.35">
      <c r="F457" s="1822"/>
      <c r="G457" s="1548">
        <v>443</v>
      </c>
      <c r="H457" s="1865">
        <v>275227.0755329674</v>
      </c>
      <c r="I457" s="1866">
        <v>0</v>
      </c>
      <c r="J457" s="1867">
        <v>275227.0755329674</v>
      </c>
      <c r="K457" s="1820">
        <v>71925</v>
      </c>
      <c r="L457" s="1820">
        <v>1100</v>
      </c>
      <c r="M457" s="1654">
        <v>545000</v>
      </c>
      <c r="N457" s="716">
        <v>545</v>
      </c>
      <c r="O457" s="717">
        <v>0</v>
      </c>
      <c r="P457" s="718">
        <v>0</v>
      </c>
      <c r="Q457" s="719">
        <v>0.50500380831737135</v>
      </c>
      <c r="R457" s="717">
        <v>4</v>
      </c>
      <c r="S457" s="1869">
        <v>0</v>
      </c>
      <c r="T457" s="1869">
        <v>1.4559588729414528</v>
      </c>
      <c r="U457" s="1869">
        <v>0</v>
      </c>
      <c r="V457" s="1869">
        <v>1.1048004479195335</v>
      </c>
      <c r="W457" s="1869">
        <v>0</v>
      </c>
      <c r="X457" s="1625">
        <v>1.1048004479195335</v>
      </c>
      <c r="Y457" s="1870">
        <v>9.6342208383849725E-4</v>
      </c>
      <c r="Z457" s="1871">
        <v>1.0643891497603422E-3</v>
      </c>
      <c r="AA457" s="1638">
        <v>304070.99632840563</v>
      </c>
    </row>
    <row r="458" spans="6:27" ht="14.5" x14ac:dyDescent="0.35">
      <c r="F458" s="1822"/>
      <c r="G458" s="1548">
        <v>444</v>
      </c>
      <c r="H458" s="1865">
        <v>272243.36926533841</v>
      </c>
      <c r="I458" s="1866">
        <v>0</v>
      </c>
      <c r="J458" s="1867">
        <v>272243.36926533841</v>
      </c>
      <c r="K458" s="1820">
        <v>71925</v>
      </c>
      <c r="L458" s="1820">
        <v>1200</v>
      </c>
      <c r="M458" s="1654">
        <v>545000</v>
      </c>
      <c r="N458" s="716">
        <v>545</v>
      </c>
      <c r="O458" s="717">
        <v>0</v>
      </c>
      <c r="P458" s="718">
        <v>0</v>
      </c>
      <c r="Q458" s="719">
        <v>0.4995291179180521</v>
      </c>
      <c r="R458" s="717">
        <v>4</v>
      </c>
      <c r="S458" s="1869">
        <v>0</v>
      </c>
      <c r="T458" s="1869">
        <v>1.4591521099063345</v>
      </c>
      <c r="U458" s="1869">
        <v>0</v>
      </c>
      <c r="V458" s="1869">
        <v>1.1077165251400949</v>
      </c>
      <c r="W458" s="1869">
        <v>0</v>
      </c>
      <c r="X458" s="1625">
        <v>1.1077165251400949</v>
      </c>
      <c r="Y458" s="1870">
        <v>9.5297773164547764E-4</v>
      </c>
      <c r="Z458" s="1871">
        <v>1.0556291814342183E-3</v>
      </c>
      <c r="AA458" s="1638">
        <v>301568.47899503238</v>
      </c>
    </row>
    <row r="459" spans="6:27" ht="14.5" x14ac:dyDescent="0.35">
      <c r="F459" s="1822"/>
      <c r="G459" s="1548">
        <v>445</v>
      </c>
      <c r="H459" s="1865">
        <v>319838.63981631759</v>
      </c>
      <c r="I459" s="1866">
        <v>0</v>
      </c>
      <c r="J459" s="1867">
        <v>319838.63981631759</v>
      </c>
      <c r="K459" s="1820">
        <v>71925</v>
      </c>
      <c r="L459" s="1820">
        <v>1300</v>
      </c>
      <c r="M459" s="1654">
        <v>545000</v>
      </c>
      <c r="N459" s="716">
        <v>545</v>
      </c>
      <c r="O459" s="717">
        <v>0</v>
      </c>
      <c r="P459" s="718">
        <v>0</v>
      </c>
      <c r="Q459" s="719">
        <v>0.58685988957122492</v>
      </c>
      <c r="R459" s="717">
        <v>4</v>
      </c>
      <c r="S459" s="1869">
        <v>0</v>
      </c>
      <c r="T459" s="1869">
        <v>1.4156696904223054</v>
      </c>
      <c r="U459" s="1869">
        <v>0</v>
      </c>
      <c r="V459" s="1869">
        <v>1.064306684200421</v>
      </c>
      <c r="W459" s="1869">
        <v>0</v>
      </c>
      <c r="X459" s="1625">
        <v>1.064306684200421</v>
      </c>
      <c r="Y459" s="1870">
        <v>1.1195831960471401E-3</v>
      </c>
      <c r="Z459" s="1871">
        <v>1.1915798790714414E-3</v>
      </c>
      <c r="AA459" s="1638">
        <v>340406.40222207771</v>
      </c>
    </row>
    <row r="460" spans="6:27" ht="14.5" x14ac:dyDescent="0.35">
      <c r="F460" s="1822"/>
      <c r="G460" s="1548">
        <v>446</v>
      </c>
      <c r="H460" s="1865">
        <v>324657.62039681786</v>
      </c>
      <c r="I460" s="1866">
        <v>0</v>
      </c>
      <c r="J460" s="1867">
        <v>324657.62039681786</v>
      </c>
      <c r="K460" s="1820">
        <v>71925</v>
      </c>
      <c r="L460" s="1820">
        <v>1400</v>
      </c>
      <c r="M460" s="1654">
        <v>545000</v>
      </c>
      <c r="N460" s="716">
        <v>545</v>
      </c>
      <c r="O460" s="717">
        <v>0</v>
      </c>
      <c r="P460" s="718">
        <v>0</v>
      </c>
      <c r="Q460" s="719">
        <v>0.59570205577397772</v>
      </c>
      <c r="R460" s="717">
        <v>4</v>
      </c>
      <c r="S460" s="1869">
        <v>0</v>
      </c>
      <c r="T460" s="1869">
        <v>1.4121539907855312</v>
      </c>
      <c r="U460" s="1869">
        <v>0</v>
      </c>
      <c r="V460" s="1869">
        <v>1.0610262056872735</v>
      </c>
      <c r="W460" s="1869">
        <v>0</v>
      </c>
      <c r="X460" s="1625">
        <v>1.0610262056872735</v>
      </c>
      <c r="Y460" s="1870">
        <v>1.1364518573292917E-3</v>
      </c>
      <c r="Z460" s="1871">
        <v>1.205805202128353E-3</v>
      </c>
      <c r="AA460" s="1638">
        <v>344470.2431170948</v>
      </c>
    </row>
    <row r="461" spans="6:27" ht="14.5" x14ac:dyDescent="0.35">
      <c r="F461" s="1822"/>
      <c r="G461" s="1548">
        <v>447</v>
      </c>
      <c r="H461" s="1865">
        <v>399171.72064049385</v>
      </c>
      <c r="I461" s="1866">
        <v>0</v>
      </c>
      <c r="J461" s="1867">
        <v>399171.72064049385</v>
      </c>
      <c r="K461" s="1820">
        <v>71925</v>
      </c>
      <c r="L461" s="1820">
        <v>1500</v>
      </c>
      <c r="M461" s="1654">
        <v>545000</v>
      </c>
      <c r="N461" s="716">
        <v>545</v>
      </c>
      <c r="O461" s="717">
        <v>0</v>
      </c>
      <c r="P461" s="718">
        <v>0</v>
      </c>
      <c r="Q461" s="719">
        <v>0.7324251754871447</v>
      </c>
      <c r="R461" s="717">
        <v>4</v>
      </c>
      <c r="S461" s="1869">
        <v>0</v>
      </c>
      <c r="T461" s="1869">
        <v>0</v>
      </c>
      <c r="U461" s="1869">
        <v>0</v>
      </c>
      <c r="V461" s="1869">
        <v>1.0251499632083956</v>
      </c>
      <c r="W461" s="1869">
        <v>1.2083897373671504</v>
      </c>
      <c r="X461" s="1625">
        <v>1.0251499632083956</v>
      </c>
      <c r="Y461" s="1870">
        <v>1.3972856782500608E-3</v>
      </c>
      <c r="Z461" s="1871">
        <v>1.4324273616496679E-3</v>
      </c>
      <c r="AA461" s="1638">
        <v>409210.87472843425</v>
      </c>
    </row>
    <row r="462" spans="6:27" ht="14.5" x14ac:dyDescent="0.35">
      <c r="F462" s="1822"/>
      <c r="G462" s="1548">
        <v>448</v>
      </c>
      <c r="H462" s="1865">
        <v>417554.21900286386</v>
      </c>
      <c r="I462" s="1866">
        <v>0</v>
      </c>
      <c r="J462" s="1867">
        <v>417554.21900286386</v>
      </c>
      <c r="K462" s="1820">
        <v>71925</v>
      </c>
      <c r="L462" s="1820">
        <v>1600</v>
      </c>
      <c r="M462" s="1654">
        <v>545000</v>
      </c>
      <c r="N462" s="716">
        <v>545</v>
      </c>
      <c r="O462" s="717">
        <v>0</v>
      </c>
      <c r="P462" s="718">
        <v>0</v>
      </c>
      <c r="Q462" s="719">
        <v>0.76615453028048419</v>
      </c>
      <c r="R462" s="717">
        <v>4</v>
      </c>
      <c r="S462" s="1869">
        <v>0</v>
      </c>
      <c r="T462" s="1869">
        <v>0</v>
      </c>
      <c r="U462" s="1869">
        <v>0</v>
      </c>
      <c r="V462" s="1869">
        <v>1.0155612017804749</v>
      </c>
      <c r="W462" s="1869">
        <v>1.1996754655385653</v>
      </c>
      <c r="X462" s="1625">
        <v>1.0155612017804749</v>
      </c>
      <c r="Y462" s="1870">
        <v>1.4616329262238921E-3</v>
      </c>
      <c r="Z462" s="1871">
        <v>1.4843776911178481E-3</v>
      </c>
      <c r="AA462" s="1638">
        <v>424051.86445905606</v>
      </c>
    </row>
    <row r="463" spans="6:27" ht="14.5" x14ac:dyDescent="0.35">
      <c r="F463" s="1822"/>
      <c r="G463" s="1548">
        <v>449</v>
      </c>
      <c r="H463" s="1865">
        <v>421143.08375793503</v>
      </c>
      <c r="I463" s="1866">
        <v>0</v>
      </c>
      <c r="J463" s="1867">
        <v>421143.08375793503</v>
      </c>
      <c r="K463" s="1820">
        <v>71925</v>
      </c>
      <c r="L463" s="1820">
        <v>1700</v>
      </c>
      <c r="M463" s="1654">
        <v>545000</v>
      </c>
      <c r="N463" s="716">
        <v>545</v>
      </c>
      <c r="O463" s="717">
        <v>0</v>
      </c>
      <c r="P463" s="718">
        <v>0</v>
      </c>
      <c r="Q463" s="719">
        <v>0.77273960322556889</v>
      </c>
      <c r="R463" s="717">
        <v>4</v>
      </c>
      <c r="S463" s="1869">
        <v>0</v>
      </c>
      <c r="T463" s="1869">
        <v>0</v>
      </c>
      <c r="U463" s="1869">
        <v>0</v>
      </c>
      <c r="V463" s="1869">
        <v>1.0136003725120766</v>
      </c>
      <c r="W463" s="1869">
        <v>1.1981720386442509</v>
      </c>
      <c r="X463" s="1625">
        <v>1.0136003725120766</v>
      </c>
      <c r="Y463" s="1870">
        <v>1.474195613068018E-3</v>
      </c>
      <c r="Z463" s="1871">
        <v>1.4942452225614122E-3</v>
      </c>
      <c r="AA463" s="1638">
        <v>426870.78657792759</v>
      </c>
    </row>
    <row r="464" spans="6:27" ht="14.5" x14ac:dyDescent="0.35">
      <c r="F464" s="1822"/>
      <c r="G464" s="1548">
        <v>450</v>
      </c>
      <c r="H464" s="1865">
        <v>386860.78179341386</v>
      </c>
      <c r="I464" s="1866">
        <v>0</v>
      </c>
      <c r="J464" s="1867">
        <v>386860.78179341386</v>
      </c>
      <c r="K464" s="1820">
        <v>71925</v>
      </c>
      <c r="L464" s="1820">
        <v>1800</v>
      </c>
      <c r="M464" s="1654">
        <v>545000</v>
      </c>
      <c r="N464" s="716">
        <v>545</v>
      </c>
      <c r="O464" s="717">
        <v>0</v>
      </c>
      <c r="P464" s="718">
        <v>0</v>
      </c>
      <c r="Q464" s="719">
        <v>0.70983629686864924</v>
      </c>
      <c r="R464" s="717">
        <v>4</v>
      </c>
      <c r="S464" s="1869">
        <v>0</v>
      </c>
      <c r="T464" s="1869">
        <v>0</v>
      </c>
      <c r="U464" s="1869">
        <v>0</v>
      </c>
      <c r="V464" s="1869">
        <v>1.03099117969224</v>
      </c>
      <c r="W464" s="1869">
        <v>1.2151740427365878</v>
      </c>
      <c r="X464" s="1625">
        <v>1.03099117969224</v>
      </c>
      <c r="Y464" s="1870">
        <v>1.3541916972705571E-3</v>
      </c>
      <c r="Z464" s="1871">
        <v>1.3961596954984083E-3</v>
      </c>
      <c r="AA464" s="1638">
        <v>398850.05379785399</v>
      </c>
    </row>
    <row r="465" spans="6:27" ht="14.5" x14ac:dyDescent="0.35">
      <c r="F465" s="1822"/>
      <c r="G465" s="1548">
        <v>451</v>
      </c>
      <c r="H465" s="1865">
        <v>369455.49816167302</v>
      </c>
      <c r="I465" s="1866">
        <v>0</v>
      </c>
      <c r="J465" s="1867">
        <v>369455.49816167302</v>
      </c>
      <c r="K465" s="1820">
        <v>71925</v>
      </c>
      <c r="L465" s="1820">
        <v>1900</v>
      </c>
      <c r="M465" s="1654">
        <v>545000</v>
      </c>
      <c r="N465" s="716">
        <v>545</v>
      </c>
      <c r="O465" s="717">
        <v>0</v>
      </c>
      <c r="P465" s="718">
        <v>0</v>
      </c>
      <c r="Q465" s="719">
        <v>0.67789999662692302</v>
      </c>
      <c r="R465" s="717">
        <v>4</v>
      </c>
      <c r="S465" s="1869">
        <v>0</v>
      </c>
      <c r="T465" s="1869">
        <v>0</v>
      </c>
      <c r="U465" s="1869">
        <v>0</v>
      </c>
      <c r="V465" s="1869">
        <v>1.0385982976575185</v>
      </c>
      <c r="W465" s="1869">
        <v>1.2260637260444536</v>
      </c>
      <c r="X465" s="1625">
        <v>1.0385982976575185</v>
      </c>
      <c r="Y465" s="1870">
        <v>1.2932651529114312E-3</v>
      </c>
      <c r="Z465" s="1871">
        <v>1.3431829862336029E-3</v>
      </c>
      <c r="AA465" s="1638">
        <v>383715.85145092406</v>
      </c>
    </row>
    <row r="466" spans="6:27" ht="14.5" x14ac:dyDescent="0.35">
      <c r="F466" s="1822"/>
      <c r="G466" s="1548">
        <v>452</v>
      </c>
      <c r="H466" s="1865">
        <v>419449.2194499289</v>
      </c>
      <c r="I466" s="1866">
        <v>0</v>
      </c>
      <c r="J466" s="1867">
        <v>419449.2194499289</v>
      </c>
      <c r="K466" s="1820">
        <v>71925</v>
      </c>
      <c r="L466" s="1820">
        <v>2000</v>
      </c>
      <c r="M466" s="1654">
        <v>545000</v>
      </c>
      <c r="N466" s="716">
        <v>545</v>
      </c>
      <c r="O466" s="717">
        <v>0</v>
      </c>
      <c r="P466" s="718">
        <v>0</v>
      </c>
      <c r="Q466" s="719">
        <v>0.76963159532097047</v>
      </c>
      <c r="R466" s="717">
        <v>4</v>
      </c>
      <c r="S466" s="1869">
        <v>0</v>
      </c>
      <c r="T466" s="1869">
        <v>0</v>
      </c>
      <c r="U466" s="1869">
        <v>0</v>
      </c>
      <c r="V466" s="1869">
        <v>1.0145279538691803</v>
      </c>
      <c r="W466" s="1869">
        <v>1.1988735673371889</v>
      </c>
      <c r="X466" s="1625">
        <v>1.0145279538691803</v>
      </c>
      <c r="Y466" s="1870">
        <v>1.468266304411888E-3</v>
      </c>
      <c r="Z466" s="1871">
        <v>1.4895972095500557E-3</v>
      </c>
      <c r="AA466" s="1638">
        <v>425542.95836056111</v>
      </c>
    </row>
    <row r="467" spans="6:27" ht="14.5" x14ac:dyDescent="0.35">
      <c r="F467" s="1822"/>
      <c r="G467" s="1548">
        <v>453</v>
      </c>
      <c r="H467" s="1865">
        <v>448390.3427670183</v>
      </c>
      <c r="I467" s="1866">
        <v>0</v>
      </c>
      <c r="J467" s="1867">
        <v>448390.3427670183</v>
      </c>
      <c r="K467" s="1820">
        <v>71925</v>
      </c>
      <c r="L467" s="1820">
        <v>2100</v>
      </c>
      <c r="M467" s="1654">
        <v>545000</v>
      </c>
      <c r="N467" s="716">
        <v>545</v>
      </c>
      <c r="O467" s="717">
        <v>0</v>
      </c>
      <c r="P467" s="718">
        <v>0</v>
      </c>
      <c r="Q467" s="719">
        <v>0.82273457388443727</v>
      </c>
      <c r="R467" s="717">
        <v>4</v>
      </c>
      <c r="S467" s="1869">
        <v>0</v>
      </c>
      <c r="T467" s="1869">
        <v>0</v>
      </c>
      <c r="U467" s="1869">
        <v>0</v>
      </c>
      <c r="V467" s="1869">
        <v>0.99907367578812867</v>
      </c>
      <c r="W467" s="1869">
        <v>0</v>
      </c>
      <c r="X467" s="1625">
        <v>0.99907367578812867</v>
      </c>
      <c r="Y467" s="1870">
        <v>1.5695736241251965E-3</v>
      </c>
      <c r="Z467" s="1871">
        <v>1.5681196900748547E-3</v>
      </c>
      <c r="AA467" s="1638">
        <v>447974.98793614394</v>
      </c>
    </row>
    <row r="468" spans="6:27" ht="14.5" x14ac:dyDescent="0.35">
      <c r="F468" s="1822"/>
      <c r="G468" s="1548">
        <v>454</v>
      </c>
      <c r="H468" s="1865">
        <v>430260.30772466701</v>
      </c>
      <c r="I468" s="1866">
        <v>0</v>
      </c>
      <c r="J468" s="1867">
        <v>430260.30772466701</v>
      </c>
      <c r="K468" s="1820">
        <v>71925</v>
      </c>
      <c r="L468" s="1820">
        <v>2200</v>
      </c>
      <c r="M468" s="1654">
        <v>545000</v>
      </c>
      <c r="N468" s="716">
        <v>545</v>
      </c>
      <c r="O468" s="717">
        <v>0</v>
      </c>
      <c r="P468" s="718">
        <v>0</v>
      </c>
      <c r="Q468" s="719">
        <v>0.78946845454067338</v>
      </c>
      <c r="R468" s="717">
        <v>4</v>
      </c>
      <c r="S468" s="1869">
        <v>0</v>
      </c>
      <c r="T468" s="1869">
        <v>0</v>
      </c>
      <c r="U468" s="1869">
        <v>0</v>
      </c>
      <c r="V468" s="1869">
        <v>1.0085839114664061</v>
      </c>
      <c r="W468" s="1869">
        <v>1.1946434201335991</v>
      </c>
      <c r="X468" s="1625">
        <v>1.0085839114664061</v>
      </c>
      <c r="Y468" s="1870">
        <v>1.5061101145604377E-3</v>
      </c>
      <c r="Z468" s="1871">
        <v>1.5190384304424832E-3</v>
      </c>
      <c r="AA468" s="1638">
        <v>433953.62411368423</v>
      </c>
    </row>
    <row r="469" spans="6:27" ht="14.5" x14ac:dyDescent="0.35">
      <c r="F469" s="1822"/>
      <c r="G469" s="1548">
        <v>455</v>
      </c>
      <c r="H469" s="1865">
        <v>432443.38259444089</v>
      </c>
      <c r="I469" s="1866">
        <v>0</v>
      </c>
      <c r="J469" s="1867">
        <v>432443.38259444089</v>
      </c>
      <c r="K469" s="1820">
        <v>71925</v>
      </c>
      <c r="L469" s="1820">
        <v>2300</v>
      </c>
      <c r="M469" s="1654">
        <v>545000</v>
      </c>
      <c r="N469" s="716">
        <v>545</v>
      </c>
      <c r="O469" s="717">
        <v>0</v>
      </c>
      <c r="P469" s="718">
        <v>0</v>
      </c>
      <c r="Q469" s="719">
        <v>0.79347409650356127</v>
      </c>
      <c r="R469" s="717">
        <v>4</v>
      </c>
      <c r="S469" s="1869">
        <v>0</v>
      </c>
      <c r="T469" s="1869">
        <v>0</v>
      </c>
      <c r="U469" s="1869">
        <v>0</v>
      </c>
      <c r="V469" s="1869">
        <v>1.0073886789093827</v>
      </c>
      <c r="W469" s="1869">
        <v>1.1938604187832274</v>
      </c>
      <c r="X469" s="1625">
        <v>1.0073886789093827</v>
      </c>
      <c r="Y469" s="1870">
        <v>1.5137518864905438E-3</v>
      </c>
      <c r="Z469" s="1871">
        <v>1.5249365131282946E-3</v>
      </c>
      <c r="AA469" s="1638">
        <v>435638.56789491855</v>
      </c>
    </row>
    <row r="470" spans="6:27" ht="14.5" x14ac:dyDescent="0.35">
      <c r="F470" s="1822"/>
      <c r="G470" s="1548">
        <v>456</v>
      </c>
      <c r="H470" s="1865">
        <v>427870.94445414731</v>
      </c>
      <c r="I470" s="1866">
        <v>0</v>
      </c>
      <c r="J470" s="1867">
        <v>427870.94445414731</v>
      </c>
      <c r="K470" s="1820">
        <v>71925</v>
      </c>
      <c r="L470" s="1820">
        <v>2400</v>
      </c>
      <c r="M470" s="1654">
        <v>545000</v>
      </c>
      <c r="N470" s="716">
        <v>545</v>
      </c>
      <c r="O470" s="717">
        <v>0</v>
      </c>
      <c r="P470" s="718">
        <v>0</v>
      </c>
      <c r="Q470" s="719">
        <v>0.78508430175072896</v>
      </c>
      <c r="R470" s="717">
        <v>4</v>
      </c>
      <c r="S470" s="1869">
        <v>0</v>
      </c>
      <c r="T470" s="1869">
        <v>0</v>
      </c>
      <c r="U470" s="1869">
        <v>0</v>
      </c>
      <c r="V470" s="1869">
        <v>1.0098976060621858</v>
      </c>
      <c r="W470" s="1869">
        <v>1.1955278281536847</v>
      </c>
      <c r="X470" s="1625">
        <v>1.0098976060621858</v>
      </c>
      <c r="Y470" s="1870">
        <v>1.4977462377991357E-3</v>
      </c>
      <c r="Z470" s="1871">
        <v>1.5125703400419924E-3</v>
      </c>
      <c r="AA470" s="1638">
        <v>432105.84250780987</v>
      </c>
    </row>
    <row r="471" spans="6:27" ht="14.5" x14ac:dyDescent="0.35">
      <c r="F471" s="1822"/>
      <c r="G471" s="1548">
        <v>457</v>
      </c>
      <c r="H471" s="1865">
        <v>398271.70173124154</v>
      </c>
      <c r="I471" s="1866">
        <v>0</v>
      </c>
      <c r="J471" s="1867">
        <v>398271.70173124154</v>
      </c>
      <c r="K471" s="1820">
        <v>72025</v>
      </c>
      <c r="L471" s="1820">
        <v>100</v>
      </c>
      <c r="M471" s="1654">
        <v>545000</v>
      </c>
      <c r="N471" s="716">
        <v>545</v>
      </c>
      <c r="O471" s="717">
        <v>0</v>
      </c>
      <c r="P471" s="718">
        <v>0</v>
      </c>
      <c r="Q471" s="719">
        <v>0.73077376464447985</v>
      </c>
      <c r="R471" s="717">
        <v>4</v>
      </c>
      <c r="S471" s="1869">
        <v>0</v>
      </c>
      <c r="T471" s="1869">
        <v>0</v>
      </c>
      <c r="U471" s="1869">
        <v>0</v>
      </c>
      <c r="V471" s="1869">
        <v>1.0255935735787212</v>
      </c>
      <c r="W471" s="1869">
        <v>1.2088599460700555</v>
      </c>
      <c r="X471" s="1625">
        <v>1.0255935735787212</v>
      </c>
      <c r="Y471" s="1870">
        <v>1.3941351957208008E-3</v>
      </c>
      <c r="Z471" s="1871">
        <v>1.429816097431166E-3</v>
      </c>
      <c r="AA471" s="1638">
        <v>408464.89783382259</v>
      </c>
    </row>
    <row r="472" spans="6:27" ht="14.5" x14ac:dyDescent="0.35">
      <c r="F472" s="1822"/>
      <c r="G472" s="1548">
        <v>458</v>
      </c>
      <c r="H472" s="1865">
        <v>386176.08729002683</v>
      </c>
      <c r="I472" s="1866">
        <v>0</v>
      </c>
      <c r="J472" s="1867">
        <v>386176.08729002683</v>
      </c>
      <c r="K472" s="1820">
        <v>72025</v>
      </c>
      <c r="L472" s="1820">
        <v>200</v>
      </c>
      <c r="M472" s="1654">
        <v>545000</v>
      </c>
      <c r="N472" s="716">
        <v>545</v>
      </c>
      <c r="O472" s="717">
        <v>0</v>
      </c>
      <c r="P472" s="718">
        <v>0</v>
      </c>
      <c r="Q472" s="719">
        <v>0.70857997667894834</v>
      </c>
      <c r="R472" s="717">
        <v>4</v>
      </c>
      <c r="S472" s="1869">
        <v>0</v>
      </c>
      <c r="T472" s="1869">
        <v>0</v>
      </c>
      <c r="U472" s="1869">
        <v>0</v>
      </c>
      <c r="V472" s="1869">
        <v>1.0313024271306013</v>
      </c>
      <c r="W472" s="1869">
        <v>1.2155736939051172</v>
      </c>
      <c r="X472" s="1625">
        <v>1.0313024271306013</v>
      </c>
      <c r="Y472" s="1870">
        <v>1.3517949497704484E-3</v>
      </c>
      <c r="Z472" s="1871">
        <v>1.3941094126811526E-3</v>
      </c>
      <c r="AA472" s="1638">
        <v>398264.33612200362</v>
      </c>
    </row>
    <row r="473" spans="6:27" ht="14.5" x14ac:dyDescent="0.35">
      <c r="F473" s="1822"/>
      <c r="G473" s="1548">
        <v>459</v>
      </c>
      <c r="H473" s="1865">
        <v>394583.50364229491</v>
      </c>
      <c r="I473" s="1866">
        <v>0</v>
      </c>
      <c r="J473" s="1867">
        <v>394583.50364229491</v>
      </c>
      <c r="K473" s="1820">
        <v>72025</v>
      </c>
      <c r="L473" s="1820">
        <v>300</v>
      </c>
      <c r="M473" s="1654">
        <v>545000</v>
      </c>
      <c r="N473" s="716">
        <v>545</v>
      </c>
      <c r="O473" s="717">
        <v>0</v>
      </c>
      <c r="P473" s="718">
        <v>0</v>
      </c>
      <c r="Q473" s="719">
        <v>0.72400642870145859</v>
      </c>
      <c r="R473" s="717">
        <v>4</v>
      </c>
      <c r="S473" s="1869">
        <v>0</v>
      </c>
      <c r="T473" s="1869">
        <v>0</v>
      </c>
      <c r="U473" s="1869">
        <v>0</v>
      </c>
      <c r="V473" s="1869">
        <v>1.0273836174346691</v>
      </c>
      <c r="W473" s="1869">
        <v>1.2108292871443094</v>
      </c>
      <c r="X473" s="1625">
        <v>1.0273836174346691</v>
      </c>
      <c r="Y473" s="1870">
        <v>1.3812247962567172E-3</v>
      </c>
      <c r="Z473" s="1871">
        <v>1.4190477276686899E-3</v>
      </c>
      <c r="AA473" s="1638">
        <v>405388.62735206686</v>
      </c>
    </row>
    <row r="474" spans="6:27" ht="14.5" x14ac:dyDescent="0.35">
      <c r="F474" s="1822"/>
      <c r="G474" s="1548">
        <v>460</v>
      </c>
      <c r="H474" s="1865">
        <v>432497.83715087554</v>
      </c>
      <c r="I474" s="1866">
        <v>0</v>
      </c>
      <c r="J474" s="1867">
        <v>432497.83715087554</v>
      </c>
      <c r="K474" s="1820">
        <v>72025</v>
      </c>
      <c r="L474" s="1820">
        <v>400</v>
      </c>
      <c r="M474" s="1654">
        <v>545000</v>
      </c>
      <c r="N474" s="716">
        <v>545</v>
      </c>
      <c r="O474" s="717">
        <v>0</v>
      </c>
      <c r="P474" s="718">
        <v>0</v>
      </c>
      <c r="Q474" s="719">
        <v>0.7935740131208725</v>
      </c>
      <c r="R474" s="717">
        <v>4</v>
      </c>
      <c r="S474" s="1869">
        <v>0</v>
      </c>
      <c r="T474" s="1869">
        <v>0</v>
      </c>
      <c r="U474" s="1869">
        <v>0</v>
      </c>
      <c r="V474" s="1869">
        <v>1.0073589504024945</v>
      </c>
      <c r="W474" s="1869">
        <v>1.1938411933933435</v>
      </c>
      <c r="X474" s="1625">
        <v>1.0073589504024945</v>
      </c>
      <c r="Y474" s="1870">
        <v>1.5139425026286296E-3</v>
      </c>
      <c r="Z474" s="1871">
        <v>1.5250835304177019E-3</v>
      </c>
      <c r="AA474" s="1638">
        <v>435680.56728365493</v>
      </c>
    </row>
    <row r="475" spans="6:27" ht="14.5" x14ac:dyDescent="0.35">
      <c r="F475" s="1822"/>
      <c r="G475" s="1548">
        <v>461</v>
      </c>
      <c r="H475" s="1865">
        <v>432268.79220334458</v>
      </c>
      <c r="I475" s="1866">
        <v>0</v>
      </c>
      <c r="J475" s="1867">
        <v>432268.79220334458</v>
      </c>
      <c r="K475" s="1820">
        <v>72025</v>
      </c>
      <c r="L475" s="1820">
        <v>500</v>
      </c>
      <c r="M475" s="1654">
        <v>545000</v>
      </c>
      <c r="N475" s="716">
        <v>545</v>
      </c>
      <c r="O475" s="717">
        <v>0</v>
      </c>
      <c r="P475" s="718">
        <v>0</v>
      </c>
      <c r="Q475" s="719">
        <v>0.79315374716210019</v>
      </c>
      <c r="R475" s="717">
        <v>4</v>
      </c>
      <c r="S475" s="1869">
        <v>0</v>
      </c>
      <c r="T475" s="1869">
        <v>0</v>
      </c>
      <c r="U475" s="1869">
        <v>0</v>
      </c>
      <c r="V475" s="1869">
        <v>1.007484024942773</v>
      </c>
      <c r="W475" s="1869">
        <v>1.1939221589446765</v>
      </c>
      <c r="X475" s="1625">
        <v>1.007484024942773</v>
      </c>
      <c r="Y475" s="1870">
        <v>1.5131407393565546E-3</v>
      </c>
      <c r="Z475" s="1871">
        <v>1.524465122391825E-3</v>
      </c>
      <c r="AA475" s="1638">
        <v>435503.90262617677</v>
      </c>
    </row>
    <row r="476" spans="6:27" ht="14.5" x14ac:dyDescent="0.35">
      <c r="F476" s="1822"/>
      <c r="G476" s="1548">
        <v>462</v>
      </c>
      <c r="H476" s="1865">
        <v>433233.62943118764</v>
      </c>
      <c r="I476" s="1866">
        <v>0</v>
      </c>
      <c r="J476" s="1867">
        <v>433233.62943118764</v>
      </c>
      <c r="K476" s="1820">
        <v>72025</v>
      </c>
      <c r="L476" s="1820">
        <v>600</v>
      </c>
      <c r="M476" s="1654">
        <v>545000</v>
      </c>
      <c r="N476" s="716">
        <v>545</v>
      </c>
      <c r="O476" s="717">
        <v>0</v>
      </c>
      <c r="P476" s="718">
        <v>0</v>
      </c>
      <c r="Q476" s="719">
        <v>0.79492409069942682</v>
      </c>
      <c r="R476" s="717">
        <v>4</v>
      </c>
      <c r="S476" s="1869">
        <v>0</v>
      </c>
      <c r="T476" s="1869">
        <v>0</v>
      </c>
      <c r="U476" s="1869">
        <v>0</v>
      </c>
      <c r="V476" s="1869">
        <v>1.0069577399139469</v>
      </c>
      <c r="W476" s="1869">
        <v>1.1935828783068594</v>
      </c>
      <c r="X476" s="1625">
        <v>1.0069577399139469</v>
      </c>
      <c r="Y476" s="1870">
        <v>1.5165181159857016E-3</v>
      </c>
      <c r="Z476" s="1871">
        <v>1.5270696546115189E-3</v>
      </c>
      <c r="AA476" s="1638">
        <v>436247.95634674508</v>
      </c>
    </row>
    <row r="477" spans="6:27" ht="14.5" x14ac:dyDescent="0.35">
      <c r="F477" s="1822"/>
      <c r="G477" s="1548">
        <v>463</v>
      </c>
      <c r="H477" s="1865">
        <v>407348.29776824679</v>
      </c>
      <c r="I477" s="1866">
        <v>0</v>
      </c>
      <c r="J477" s="1867">
        <v>407348.29776824679</v>
      </c>
      <c r="K477" s="1820">
        <v>72025</v>
      </c>
      <c r="L477" s="1820">
        <v>700</v>
      </c>
      <c r="M477" s="1654">
        <v>545000</v>
      </c>
      <c r="N477" s="716">
        <v>545</v>
      </c>
      <c r="O477" s="717">
        <v>0</v>
      </c>
      <c r="P477" s="718">
        <v>0</v>
      </c>
      <c r="Q477" s="719">
        <v>0.74742806929953542</v>
      </c>
      <c r="R477" s="717">
        <v>4</v>
      </c>
      <c r="S477" s="1869">
        <v>0</v>
      </c>
      <c r="T477" s="1869">
        <v>0</v>
      </c>
      <c r="U477" s="1869">
        <v>0</v>
      </c>
      <c r="V477" s="1869">
        <v>1.0210007371748198</v>
      </c>
      <c r="W477" s="1869">
        <v>1.204304188461669</v>
      </c>
      <c r="X477" s="1625">
        <v>1.0210007371748198</v>
      </c>
      <c r="Y477" s="1870">
        <v>1.4259074806647813E-3</v>
      </c>
      <c r="Z477" s="1871">
        <v>1.4558525889018317E-3</v>
      </c>
      <c r="AA477" s="1638">
        <v>415902.91230828798</v>
      </c>
    </row>
    <row r="478" spans="6:27" ht="14.5" x14ac:dyDescent="0.35">
      <c r="F478" s="1822"/>
      <c r="G478" s="1548">
        <v>464</v>
      </c>
      <c r="H478" s="1865">
        <v>382384.24717716704</v>
      </c>
      <c r="I478" s="1866">
        <v>0</v>
      </c>
      <c r="J478" s="1867">
        <v>382384.24717716704</v>
      </c>
      <c r="K478" s="1820">
        <v>72025</v>
      </c>
      <c r="L478" s="1820">
        <v>800</v>
      </c>
      <c r="M478" s="1654">
        <v>545000</v>
      </c>
      <c r="N478" s="716">
        <v>545</v>
      </c>
      <c r="O478" s="717">
        <v>0</v>
      </c>
      <c r="P478" s="718">
        <v>0</v>
      </c>
      <c r="Q478" s="719">
        <v>0.70162247188471016</v>
      </c>
      <c r="R478" s="717">
        <v>4</v>
      </c>
      <c r="S478" s="1869">
        <v>0</v>
      </c>
      <c r="T478" s="1869">
        <v>0</v>
      </c>
      <c r="U478" s="1869">
        <v>0</v>
      </c>
      <c r="V478" s="1869">
        <v>1.0330036055429055</v>
      </c>
      <c r="W478" s="1869">
        <v>1.2178295611319312</v>
      </c>
      <c r="X478" s="1625">
        <v>1.0330036055429055</v>
      </c>
      <c r="Y478" s="1870">
        <v>1.3385217552780838E-3</v>
      </c>
      <c r="Z478" s="1871">
        <v>1.3826977992998791E-3</v>
      </c>
      <c r="AA478" s="1638">
        <v>395004.30603682314</v>
      </c>
    </row>
    <row r="479" spans="6:27" ht="14.5" x14ac:dyDescent="0.35">
      <c r="F479" s="1822"/>
      <c r="G479" s="1548">
        <v>465</v>
      </c>
      <c r="H479" s="1865">
        <v>311076.38909645902</v>
      </c>
      <c r="I479" s="1866">
        <v>0</v>
      </c>
      <c r="J479" s="1867">
        <v>311076.38909645902</v>
      </c>
      <c r="K479" s="1820">
        <v>72025</v>
      </c>
      <c r="L479" s="1820">
        <v>900</v>
      </c>
      <c r="M479" s="1654">
        <v>545000</v>
      </c>
      <c r="N479" s="716">
        <v>545</v>
      </c>
      <c r="O479" s="717">
        <v>0</v>
      </c>
      <c r="P479" s="718">
        <v>0</v>
      </c>
      <c r="Q479" s="719">
        <v>0.57078236531460369</v>
      </c>
      <c r="R479" s="717">
        <v>4</v>
      </c>
      <c r="S479" s="1869">
        <v>0</v>
      </c>
      <c r="T479" s="1869">
        <v>1.4224800475795187</v>
      </c>
      <c r="U479" s="1869">
        <v>0</v>
      </c>
      <c r="V479" s="1869">
        <v>1.0709080119651908</v>
      </c>
      <c r="W479" s="1869">
        <v>0</v>
      </c>
      <c r="X479" s="1625">
        <v>1.0709080119651908</v>
      </c>
      <c r="Y479" s="1870">
        <v>1.0889112651286633E-3</v>
      </c>
      <c r="Z479" s="1871">
        <v>1.1661237981454376E-3</v>
      </c>
      <c r="AA479" s="1638">
        <v>333134.19741659908</v>
      </c>
    </row>
    <row r="480" spans="6:27" ht="14.5" x14ac:dyDescent="0.35">
      <c r="F480" s="1822"/>
      <c r="G480" s="1548">
        <v>466</v>
      </c>
      <c r="H480" s="1865">
        <v>277009.15317686572</v>
      </c>
      <c r="I480" s="1866">
        <v>0</v>
      </c>
      <c r="J480" s="1867">
        <v>277009.15317686572</v>
      </c>
      <c r="K480" s="1820">
        <v>72025</v>
      </c>
      <c r="L480" s="1820">
        <v>1000</v>
      </c>
      <c r="M480" s="1654">
        <v>545000</v>
      </c>
      <c r="N480" s="716">
        <v>545</v>
      </c>
      <c r="O480" s="717">
        <v>0</v>
      </c>
      <c r="P480" s="718">
        <v>0</v>
      </c>
      <c r="Q480" s="719">
        <v>0.50827367555388203</v>
      </c>
      <c r="R480" s="717">
        <v>4</v>
      </c>
      <c r="S480" s="1869">
        <v>0</v>
      </c>
      <c r="T480" s="1869">
        <v>1.4540814691455257</v>
      </c>
      <c r="U480" s="1869">
        <v>0</v>
      </c>
      <c r="V480" s="1869">
        <v>1.1030290186367075</v>
      </c>
      <c r="W480" s="1869">
        <v>0</v>
      </c>
      <c r="X480" s="1625">
        <v>1.1030290186367075</v>
      </c>
      <c r="Y480" s="1870">
        <v>9.6966017997755555E-4</v>
      </c>
      <c r="Z480" s="1871">
        <v>1.0695633167317363E-3</v>
      </c>
      <c r="AA480" s="1638">
        <v>305549.13438206358</v>
      </c>
    </row>
    <row r="481" spans="6:27" ht="14.5" x14ac:dyDescent="0.35">
      <c r="F481" s="1822"/>
      <c r="G481" s="1548">
        <v>467</v>
      </c>
      <c r="H481" s="1865">
        <v>297373.16962621687</v>
      </c>
      <c r="I481" s="1866">
        <v>0</v>
      </c>
      <c r="J481" s="1867">
        <v>297373.16962621687</v>
      </c>
      <c r="K481" s="1820">
        <v>72025</v>
      </c>
      <c r="L481" s="1820">
        <v>1100</v>
      </c>
      <c r="M481" s="1654">
        <v>545000</v>
      </c>
      <c r="N481" s="716">
        <v>545</v>
      </c>
      <c r="O481" s="717">
        <v>0</v>
      </c>
      <c r="P481" s="718">
        <v>0</v>
      </c>
      <c r="Q481" s="719">
        <v>0.54563884335085666</v>
      </c>
      <c r="R481" s="717">
        <v>4</v>
      </c>
      <c r="S481" s="1869">
        <v>0</v>
      </c>
      <c r="T481" s="1869">
        <v>1.4342116207146614</v>
      </c>
      <c r="U481" s="1869">
        <v>0</v>
      </c>
      <c r="V481" s="1869">
        <v>1.0828607483193373</v>
      </c>
      <c r="W481" s="1869">
        <v>0</v>
      </c>
      <c r="X481" s="1625">
        <v>1.0828607483193373</v>
      </c>
      <c r="Y481" s="1870">
        <v>1.0409436579019696E-3</v>
      </c>
      <c r="Z481" s="1871">
        <v>1.1271970283539951E-3</v>
      </c>
      <c r="AA481" s="1638">
        <v>322013.73299153842</v>
      </c>
    </row>
    <row r="482" spans="6:27" ht="14.5" x14ac:dyDescent="0.35">
      <c r="F482" s="1822"/>
      <c r="G482" s="1548">
        <v>468</v>
      </c>
      <c r="H482" s="1865">
        <v>316332.52069186105</v>
      </c>
      <c r="I482" s="1866">
        <v>0</v>
      </c>
      <c r="J482" s="1867">
        <v>316332.52069186105</v>
      </c>
      <c r="K482" s="1820">
        <v>72025</v>
      </c>
      <c r="L482" s="1820">
        <v>1200</v>
      </c>
      <c r="M482" s="1654">
        <v>545000</v>
      </c>
      <c r="N482" s="716">
        <v>545</v>
      </c>
      <c r="O482" s="717">
        <v>0</v>
      </c>
      <c r="P482" s="718">
        <v>0</v>
      </c>
      <c r="Q482" s="719">
        <v>0.58042664347130468</v>
      </c>
      <c r="R482" s="717">
        <v>4</v>
      </c>
      <c r="S482" s="1869">
        <v>0</v>
      </c>
      <c r="T482" s="1869">
        <v>1.4183300749085777</v>
      </c>
      <c r="U482" s="1869">
        <v>0</v>
      </c>
      <c r="V482" s="1869">
        <v>1.066847978307937</v>
      </c>
      <c r="W482" s="1869">
        <v>0</v>
      </c>
      <c r="X482" s="1625">
        <v>1.066847978307937</v>
      </c>
      <c r="Y482" s="1870">
        <v>1.1073101571881221E-3</v>
      </c>
      <c r="Z482" s="1871">
        <v>1.181331602555992E-3</v>
      </c>
      <c r="AA482" s="1638">
        <v>337478.7101731656</v>
      </c>
    </row>
    <row r="483" spans="6:27" ht="14.5" x14ac:dyDescent="0.35">
      <c r="F483" s="1822"/>
      <c r="G483" s="1548">
        <v>469</v>
      </c>
      <c r="H483" s="1865">
        <v>302223.99279452785</v>
      </c>
      <c r="I483" s="1866">
        <v>0</v>
      </c>
      <c r="J483" s="1867">
        <v>302223.99279452785</v>
      </c>
      <c r="K483" s="1820">
        <v>72025</v>
      </c>
      <c r="L483" s="1820">
        <v>1300</v>
      </c>
      <c r="M483" s="1654">
        <v>545000</v>
      </c>
      <c r="N483" s="716">
        <v>545</v>
      </c>
      <c r="O483" s="717">
        <v>0</v>
      </c>
      <c r="P483" s="718">
        <v>0</v>
      </c>
      <c r="Q483" s="719">
        <v>0.55453943632023461</v>
      </c>
      <c r="R483" s="717">
        <v>4</v>
      </c>
      <c r="S483" s="1869">
        <v>0</v>
      </c>
      <c r="T483" s="1869">
        <v>1.429907969757727</v>
      </c>
      <c r="U483" s="1869">
        <v>0</v>
      </c>
      <c r="V483" s="1869">
        <v>1.0784162043253112</v>
      </c>
      <c r="W483" s="1869">
        <v>0</v>
      </c>
      <c r="X483" s="1625">
        <v>1.0784162043253112</v>
      </c>
      <c r="Y483" s="1870">
        <v>1.0579237829717737E-3</v>
      </c>
      <c r="Z483" s="1871">
        <v>1.1408821504978945E-3</v>
      </c>
      <c r="AA483" s="1638">
        <v>325923.25116551493</v>
      </c>
    </row>
    <row r="484" spans="6:27" ht="14.5" x14ac:dyDescent="0.35">
      <c r="F484" s="1822"/>
      <c r="G484" s="1548">
        <v>470</v>
      </c>
      <c r="H484" s="1865">
        <v>308284.27384318318</v>
      </c>
      <c r="I484" s="1866">
        <v>0</v>
      </c>
      <c r="J484" s="1867">
        <v>308284.27384318318</v>
      </c>
      <c r="K484" s="1820">
        <v>72025</v>
      </c>
      <c r="L484" s="1820">
        <v>1400</v>
      </c>
      <c r="M484" s="1654">
        <v>545000</v>
      </c>
      <c r="N484" s="716">
        <v>545</v>
      </c>
      <c r="O484" s="717">
        <v>0</v>
      </c>
      <c r="P484" s="718">
        <v>0</v>
      </c>
      <c r="Q484" s="719">
        <v>0.56565921806088659</v>
      </c>
      <c r="R484" s="717">
        <v>4</v>
      </c>
      <c r="S484" s="1869">
        <v>0</v>
      </c>
      <c r="T484" s="1869">
        <v>1.4247634602986776</v>
      </c>
      <c r="U484" s="1869">
        <v>0</v>
      </c>
      <c r="V484" s="1869">
        <v>1.0731869865188521</v>
      </c>
      <c r="W484" s="1869">
        <v>0</v>
      </c>
      <c r="X484" s="1625">
        <v>1.0731869865188521</v>
      </c>
      <c r="Y484" s="1870">
        <v>1.079137570115485E-3</v>
      </c>
      <c r="Z484" s="1871">
        <v>1.1581163969115139E-3</v>
      </c>
      <c r="AA484" s="1638">
        <v>330846.67083691835</v>
      </c>
    </row>
    <row r="485" spans="6:27" ht="14.5" x14ac:dyDescent="0.35">
      <c r="F485" s="1822"/>
      <c r="G485" s="1548">
        <v>471</v>
      </c>
      <c r="H485" s="1865">
        <v>273716.2490872349</v>
      </c>
      <c r="I485" s="1866">
        <v>0</v>
      </c>
      <c r="J485" s="1867">
        <v>273716.2490872349</v>
      </c>
      <c r="K485" s="1820">
        <v>72025</v>
      </c>
      <c r="L485" s="1820">
        <v>1500</v>
      </c>
      <c r="M485" s="1654">
        <v>545000</v>
      </c>
      <c r="N485" s="716">
        <v>545</v>
      </c>
      <c r="O485" s="717">
        <v>0</v>
      </c>
      <c r="P485" s="718">
        <v>0</v>
      </c>
      <c r="Q485" s="719">
        <v>0.50223164970134848</v>
      </c>
      <c r="R485" s="717">
        <v>4</v>
      </c>
      <c r="S485" s="1869">
        <v>0</v>
      </c>
      <c r="T485" s="1869">
        <v>1.4575679838891671</v>
      </c>
      <c r="U485" s="1869">
        <v>0</v>
      </c>
      <c r="V485" s="1869">
        <v>1.106286172065186</v>
      </c>
      <c r="W485" s="1869">
        <v>0</v>
      </c>
      <c r="X485" s="1625">
        <v>1.106286172065186</v>
      </c>
      <c r="Y485" s="1870">
        <v>9.581334923732598E-4</v>
      </c>
      <c r="Z485" s="1871">
        <v>1.0599698336050617E-3</v>
      </c>
      <c r="AA485" s="1638">
        <v>302808.50143475807</v>
      </c>
    </row>
    <row r="486" spans="6:27" ht="14.5" x14ac:dyDescent="0.35">
      <c r="F486" s="1822"/>
      <c r="G486" s="1548">
        <v>472</v>
      </c>
      <c r="H486" s="1865">
        <v>340734.16805351403</v>
      </c>
      <c r="I486" s="1866">
        <v>0</v>
      </c>
      <c r="J486" s="1867">
        <v>340734.16805351403</v>
      </c>
      <c r="K486" s="1820">
        <v>72025</v>
      </c>
      <c r="L486" s="1820">
        <v>1600</v>
      </c>
      <c r="M486" s="1654">
        <v>545000</v>
      </c>
      <c r="N486" s="716">
        <v>545</v>
      </c>
      <c r="O486" s="717">
        <v>0</v>
      </c>
      <c r="P486" s="718">
        <v>0</v>
      </c>
      <c r="Q486" s="719">
        <v>0.62520030835507157</v>
      </c>
      <c r="R486" s="717">
        <v>4</v>
      </c>
      <c r="S486" s="1869">
        <v>0</v>
      </c>
      <c r="T486" s="1869">
        <v>1.4016047984278264</v>
      </c>
      <c r="U486" s="1869">
        <v>0</v>
      </c>
      <c r="V486" s="1869">
        <v>1.0516624792830562</v>
      </c>
      <c r="W486" s="1869">
        <v>1.2473580381062825</v>
      </c>
      <c r="X486" s="1625">
        <v>1.0516624792830562</v>
      </c>
      <c r="Y486" s="1870">
        <v>1.1927272111052609E-3</v>
      </c>
      <c r="Z486" s="1871">
        <v>1.2543464559393238E-3</v>
      </c>
      <c r="AA486" s="1638">
        <v>358337.3399516081</v>
      </c>
    </row>
    <row r="487" spans="6:27" ht="14.5" x14ac:dyDescent="0.35">
      <c r="F487" s="1822"/>
      <c r="G487" s="1548">
        <v>473</v>
      </c>
      <c r="H487" s="1865">
        <v>374174.77125898853</v>
      </c>
      <c r="I487" s="1866">
        <v>0</v>
      </c>
      <c r="J487" s="1867">
        <v>374174.77125898853</v>
      </c>
      <c r="K487" s="1820">
        <v>72025</v>
      </c>
      <c r="L487" s="1820">
        <v>1700</v>
      </c>
      <c r="M487" s="1654">
        <v>545000</v>
      </c>
      <c r="N487" s="716">
        <v>545</v>
      </c>
      <c r="O487" s="717">
        <v>0</v>
      </c>
      <c r="P487" s="718">
        <v>0</v>
      </c>
      <c r="Q487" s="719">
        <v>0.68655921331924497</v>
      </c>
      <c r="R487" s="717">
        <v>4</v>
      </c>
      <c r="S487" s="1869">
        <v>0</v>
      </c>
      <c r="T487" s="1869">
        <v>0</v>
      </c>
      <c r="U487" s="1869">
        <v>0</v>
      </c>
      <c r="V487" s="1869">
        <v>1.0365812568457677</v>
      </c>
      <c r="W487" s="1869">
        <v>1.2229608507002556</v>
      </c>
      <c r="X487" s="1625">
        <v>1.0365812568457677</v>
      </c>
      <c r="Y487" s="1870">
        <v>1.3097847918779619E-3</v>
      </c>
      <c r="Z487" s="1871">
        <v>1.35769836576233E-3</v>
      </c>
      <c r="AA487" s="1638">
        <v>387862.55467161996</v>
      </c>
    </row>
    <row r="488" spans="6:27" ht="14.5" x14ac:dyDescent="0.35">
      <c r="F488" s="1822"/>
      <c r="G488" s="1548">
        <v>474</v>
      </c>
      <c r="H488" s="1865">
        <v>328926.16705562593</v>
      </c>
      <c r="I488" s="1866">
        <v>0</v>
      </c>
      <c r="J488" s="1867">
        <v>328926.16705562593</v>
      </c>
      <c r="K488" s="1820">
        <v>72025</v>
      </c>
      <c r="L488" s="1820">
        <v>1800</v>
      </c>
      <c r="M488" s="1654">
        <v>545000</v>
      </c>
      <c r="N488" s="716">
        <v>545</v>
      </c>
      <c r="O488" s="717">
        <v>0</v>
      </c>
      <c r="P488" s="718">
        <v>0</v>
      </c>
      <c r="Q488" s="719">
        <v>0.60353425147821271</v>
      </c>
      <c r="R488" s="717">
        <v>4</v>
      </c>
      <c r="S488" s="1869">
        <v>0</v>
      </c>
      <c r="T488" s="1869">
        <v>1.4091760610986952</v>
      </c>
      <c r="U488" s="1869">
        <v>0</v>
      </c>
      <c r="V488" s="1869">
        <v>1.0583162554255701</v>
      </c>
      <c r="W488" s="1869">
        <v>0</v>
      </c>
      <c r="X488" s="1625">
        <v>1.0583162554255701</v>
      </c>
      <c r="Y488" s="1870">
        <v>1.1513937452559326E-3</v>
      </c>
      <c r="Z488" s="1871">
        <v>1.2185387169996813E-3</v>
      </c>
      <c r="AA488" s="1638">
        <v>348107.90942979552</v>
      </c>
    </row>
    <row r="489" spans="6:27" ht="14.5" x14ac:dyDescent="0.35">
      <c r="F489" s="1822"/>
      <c r="G489" s="1548">
        <v>475</v>
      </c>
      <c r="H489" s="1865">
        <v>366622.14767251868</v>
      </c>
      <c r="I489" s="1866">
        <v>0</v>
      </c>
      <c r="J489" s="1867">
        <v>366622.14767251868</v>
      </c>
      <c r="K489" s="1820">
        <v>72025</v>
      </c>
      <c r="L489" s="1820">
        <v>1900</v>
      </c>
      <c r="M489" s="1654">
        <v>545000</v>
      </c>
      <c r="N489" s="716">
        <v>545</v>
      </c>
      <c r="O489" s="717">
        <v>0</v>
      </c>
      <c r="P489" s="718">
        <v>0</v>
      </c>
      <c r="Q489" s="719">
        <v>0.67270118838994253</v>
      </c>
      <c r="R489" s="717">
        <v>4</v>
      </c>
      <c r="S489" s="1869">
        <v>0</v>
      </c>
      <c r="T489" s="1869">
        <v>0</v>
      </c>
      <c r="U489" s="1869">
        <v>0</v>
      </c>
      <c r="V489" s="1869">
        <v>1.0398056463535745</v>
      </c>
      <c r="W489" s="1869">
        <v>1.2279803284456421</v>
      </c>
      <c r="X489" s="1625">
        <v>1.0398056463535745</v>
      </c>
      <c r="Y489" s="1870">
        <v>1.2833471154973435E-3</v>
      </c>
      <c r="Z489" s="1871">
        <v>1.3344315769257106E-3</v>
      </c>
      <c r="AA489" s="1638">
        <v>381215.77922815894</v>
      </c>
    </row>
    <row r="490" spans="6:27" ht="14.5" x14ac:dyDescent="0.35">
      <c r="F490" s="1822"/>
      <c r="G490" s="1548">
        <v>476</v>
      </c>
      <c r="H490" s="1865">
        <v>463867.89442794409</v>
      </c>
      <c r="I490" s="1866">
        <v>0</v>
      </c>
      <c r="J490" s="1867">
        <v>463867.89442794409</v>
      </c>
      <c r="K490" s="1820">
        <v>72025</v>
      </c>
      <c r="L490" s="1820">
        <v>2000</v>
      </c>
      <c r="M490" s="1654">
        <v>545000</v>
      </c>
      <c r="N490" s="716">
        <v>545</v>
      </c>
      <c r="O490" s="717">
        <v>0</v>
      </c>
      <c r="P490" s="718">
        <v>0</v>
      </c>
      <c r="Q490" s="719">
        <v>0.85113375124393409</v>
      </c>
      <c r="R490" s="717">
        <v>4</v>
      </c>
      <c r="S490" s="1869">
        <v>0</v>
      </c>
      <c r="T490" s="1869">
        <v>0</v>
      </c>
      <c r="U490" s="1869">
        <v>0</v>
      </c>
      <c r="V490" s="1869">
        <v>0.99253225766650033</v>
      </c>
      <c r="W490" s="1869">
        <v>0</v>
      </c>
      <c r="X490" s="1625">
        <v>0.99253225766650033</v>
      </c>
      <c r="Y490" s="1870">
        <v>1.6237522148216665E-3</v>
      </c>
      <c r="Z490" s="1871">
        <v>1.6116264516679289E-3</v>
      </c>
      <c r="AA490" s="1638">
        <v>460403.84851557319</v>
      </c>
    </row>
    <row r="491" spans="6:27" ht="14.5" x14ac:dyDescent="0.35">
      <c r="F491" s="1822"/>
      <c r="G491" s="1548">
        <v>477</v>
      </c>
      <c r="H491" s="1865">
        <v>419549.67358094588</v>
      </c>
      <c r="I491" s="1866">
        <v>0</v>
      </c>
      <c r="J491" s="1867">
        <v>419549.67358094588</v>
      </c>
      <c r="K491" s="1820">
        <v>72025</v>
      </c>
      <c r="L491" s="1820">
        <v>2100</v>
      </c>
      <c r="M491" s="1654">
        <v>545000</v>
      </c>
      <c r="N491" s="716">
        <v>545</v>
      </c>
      <c r="O491" s="717">
        <v>0</v>
      </c>
      <c r="P491" s="718">
        <v>0</v>
      </c>
      <c r="Q491" s="719">
        <v>0.76981591482742362</v>
      </c>
      <c r="R491" s="717">
        <v>4</v>
      </c>
      <c r="S491" s="1869">
        <v>0</v>
      </c>
      <c r="T491" s="1869">
        <v>0</v>
      </c>
      <c r="U491" s="1869">
        <v>0</v>
      </c>
      <c r="V491" s="1869">
        <v>1.0144730398457575</v>
      </c>
      <c r="W491" s="1869">
        <v>1.1988315616910297</v>
      </c>
      <c r="X491" s="1625">
        <v>1.0144730398457575</v>
      </c>
      <c r="Y491" s="1870">
        <v>1.4686179403403197E-3</v>
      </c>
      <c r="Z491" s="1871">
        <v>1.4898733063090596E-3</v>
      </c>
      <c r="AA491" s="1638">
        <v>425621.83272395749</v>
      </c>
    </row>
    <row r="492" spans="6:27" ht="14.5" x14ac:dyDescent="0.35">
      <c r="F492" s="1822"/>
      <c r="G492" s="1548">
        <v>478</v>
      </c>
      <c r="H492" s="1865">
        <v>420128.31724141433</v>
      </c>
      <c r="I492" s="1866">
        <v>0</v>
      </c>
      <c r="J492" s="1867">
        <v>420128.31724141433</v>
      </c>
      <c r="K492" s="1820">
        <v>72025</v>
      </c>
      <c r="L492" s="1820">
        <v>2200</v>
      </c>
      <c r="M492" s="1654">
        <v>545000</v>
      </c>
      <c r="N492" s="716">
        <v>545</v>
      </c>
      <c r="O492" s="717">
        <v>0</v>
      </c>
      <c r="P492" s="718">
        <v>0</v>
      </c>
      <c r="Q492" s="719">
        <v>0.77087764631452171</v>
      </c>
      <c r="R492" s="717">
        <v>4</v>
      </c>
      <c r="S492" s="1869">
        <v>0</v>
      </c>
      <c r="T492" s="1869">
        <v>0</v>
      </c>
      <c r="U492" s="1869">
        <v>0</v>
      </c>
      <c r="V492" s="1869">
        <v>1.0141564722095673</v>
      </c>
      <c r="W492" s="1869">
        <v>1.1985905836598674</v>
      </c>
      <c r="X492" s="1625">
        <v>1.0141564722095673</v>
      </c>
      <c r="Y492" s="1870">
        <v>1.4706434608313141E-3</v>
      </c>
      <c r="Z492" s="1871">
        <v>1.4914625841147544E-3</v>
      </c>
      <c r="AA492" s="1638">
        <v>426075.8520888947</v>
      </c>
    </row>
    <row r="493" spans="6:27" ht="14.5" x14ac:dyDescent="0.35">
      <c r="F493" s="1822"/>
      <c r="G493" s="1548">
        <v>479</v>
      </c>
      <c r="H493" s="1865">
        <v>360244.76774810278</v>
      </c>
      <c r="I493" s="1866">
        <v>0</v>
      </c>
      <c r="J493" s="1867">
        <v>360244.76774810278</v>
      </c>
      <c r="K493" s="1820">
        <v>72025</v>
      </c>
      <c r="L493" s="1820">
        <v>2300</v>
      </c>
      <c r="M493" s="1654">
        <v>545000</v>
      </c>
      <c r="N493" s="716">
        <v>545</v>
      </c>
      <c r="O493" s="717">
        <v>0</v>
      </c>
      <c r="P493" s="718">
        <v>0</v>
      </c>
      <c r="Q493" s="719">
        <v>0.66099957384972985</v>
      </c>
      <c r="R493" s="717">
        <v>4</v>
      </c>
      <c r="S493" s="1869">
        <v>0</v>
      </c>
      <c r="T493" s="1869">
        <v>0</v>
      </c>
      <c r="U493" s="1869">
        <v>0</v>
      </c>
      <c r="V493" s="1869">
        <v>1.0425421497755742</v>
      </c>
      <c r="W493" s="1869">
        <v>1.2324416795907291</v>
      </c>
      <c r="X493" s="1625">
        <v>1.0425421497755742</v>
      </c>
      <c r="Y493" s="1870">
        <v>1.2610233355991895E-3</v>
      </c>
      <c r="Z493" s="1871">
        <v>1.3146699792127444E-3</v>
      </c>
      <c r="AA493" s="1638">
        <v>375570.35461350955</v>
      </c>
    </row>
    <row r="494" spans="6:27" ht="14.5" x14ac:dyDescent="0.35">
      <c r="F494" s="1822"/>
      <c r="G494" s="1548">
        <v>480</v>
      </c>
      <c r="H494" s="1865">
        <v>323693.6709532637</v>
      </c>
      <c r="I494" s="1866">
        <v>0</v>
      </c>
      <c r="J494" s="1867">
        <v>323693.6709532637</v>
      </c>
      <c r="K494" s="1820">
        <v>72025</v>
      </c>
      <c r="L494" s="1820">
        <v>2400</v>
      </c>
      <c r="M494" s="1654">
        <v>545000</v>
      </c>
      <c r="N494" s="716">
        <v>545</v>
      </c>
      <c r="O494" s="717">
        <v>0</v>
      </c>
      <c r="P494" s="718">
        <v>0</v>
      </c>
      <c r="Q494" s="719">
        <v>0.59393334119864905</v>
      </c>
      <c r="R494" s="717">
        <v>4</v>
      </c>
      <c r="S494" s="1869">
        <v>0</v>
      </c>
      <c r="T494" s="1869">
        <v>1.4128441949379931</v>
      </c>
      <c r="U494" s="1869">
        <v>0</v>
      </c>
      <c r="V494" s="1869">
        <v>1.0616632001603996</v>
      </c>
      <c r="W494" s="1869">
        <v>0</v>
      </c>
      <c r="X494" s="1625">
        <v>1.0616632001603996</v>
      </c>
      <c r="Y494" s="1870">
        <v>1.1330775883558431E-3</v>
      </c>
      <c r="Z494" s="1871">
        <v>1.2029467784838925E-3</v>
      </c>
      <c r="AA494" s="1638">
        <v>343653.65857590933</v>
      </c>
    </row>
    <row r="495" spans="6:27" ht="14.5" x14ac:dyDescent="0.35">
      <c r="F495" s="1822"/>
      <c r="G495" s="1548">
        <v>481</v>
      </c>
      <c r="H495" s="1865">
        <v>330421.37489559728</v>
      </c>
      <c r="I495" s="1866">
        <v>0</v>
      </c>
      <c r="J495" s="1867">
        <v>330421.37489559728</v>
      </c>
      <c r="K495" s="1820">
        <v>72125</v>
      </c>
      <c r="L495" s="1820">
        <v>100</v>
      </c>
      <c r="M495" s="1654">
        <v>545000</v>
      </c>
      <c r="N495" s="716">
        <v>545</v>
      </c>
      <c r="O495" s="717">
        <v>0</v>
      </c>
      <c r="P495" s="718">
        <v>0</v>
      </c>
      <c r="Q495" s="719">
        <v>0.6062777521020134</v>
      </c>
      <c r="R495" s="717">
        <v>4</v>
      </c>
      <c r="S495" s="1869">
        <v>0</v>
      </c>
      <c r="T495" s="1869">
        <v>1.4081631961652636</v>
      </c>
      <c r="U495" s="1869">
        <v>0</v>
      </c>
      <c r="V495" s="1869">
        <v>1.0574081668386732</v>
      </c>
      <c r="W495" s="1869">
        <v>0</v>
      </c>
      <c r="X495" s="1625">
        <v>1.0574081668386732</v>
      </c>
      <c r="Y495" s="1870">
        <v>1.1566276643758715E-3</v>
      </c>
      <c r="Z495" s="1871">
        <v>1.2230275383025865E-3</v>
      </c>
      <c r="AA495" s="1638">
        <v>349390.26031266752</v>
      </c>
    </row>
    <row r="496" spans="6:27" ht="14.5" x14ac:dyDescent="0.35">
      <c r="F496" s="1822"/>
      <c r="G496" s="1548">
        <v>482</v>
      </c>
      <c r="H496" s="1865">
        <v>319114.59417559073</v>
      </c>
      <c r="I496" s="1866">
        <v>0</v>
      </c>
      <c r="J496" s="1867">
        <v>319114.59417559073</v>
      </c>
      <c r="K496" s="1820">
        <v>72125</v>
      </c>
      <c r="L496" s="1820">
        <v>200</v>
      </c>
      <c r="M496" s="1654">
        <v>545000</v>
      </c>
      <c r="N496" s="728">
        <v>545</v>
      </c>
      <c r="O496" s="717">
        <v>0</v>
      </c>
      <c r="P496" s="718">
        <v>0</v>
      </c>
      <c r="Q496" s="719">
        <v>0.58553136545979945</v>
      </c>
      <c r="R496" s="717">
        <v>4</v>
      </c>
      <c r="S496" s="1869">
        <v>0</v>
      </c>
      <c r="T496" s="1869">
        <v>1.4162120114481369</v>
      </c>
      <c r="U496" s="1869">
        <v>0</v>
      </c>
      <c r="V496" s="1869">
        <v>1.0648206546056151</v>
      </c>
      <c r="W496" s="1869">
        <v>0</v>
      </c>
      <c r="X496" s="1625">
        <v>1.0648206546056151</v>
      </c>
      <c r="Y496" s="1870">
        <v>1.1170487013625874E-3</v>
      </c>
      <c r="Z496" s="1871">
        <v>1.1894565294112626E-3</v>
      </c>
      <c r="AA496" s="1638">
        <v>339799.81106425775</v>
      </c>
    </row>
    <row r="497" spans="6:27" ht="14.5" x14ac:dyDescent="0.35">
      <c r="F497" s="1822"/>
      <c r="G497" s="1548">
        <v>483</v>
      </c>
      <c r="H497" s="1865">
        <v>313998.23132788495</v>
      </c>
      <c r="I497" s="1866">
        <v>0</v>
      </c>
      <c r="J497" s="1867">
        <v>313998.23132788495</v>
      </c>
      <c r="K497" s="1820">
        <v>72125</v>
      </c>
      <c r="L497" s="1820">
        <v>300</v>
      </c>
      <c r="M497" s="1654">
        <v>545000</v>
      </c>
      <c r="N497" s="728">
        <v>545</v>
      </c>
      <c r="O497" s="717">
        <v>0</v>
      </c>
      <c r="P497" s="718">
        <v>0</v>
      </c>
      <c r="Q497" s="719">
        <v>0.57614354372088983</v>
      </c>
      <c r="R497" s="717">
        <v>4</v>
      </c>
      <c r="S497" s="1869">
        <v>0</v>
      </c>
      <c r="T497" s="1869">
        <v>1.4201491628463327</v>
      </c>
      <c r="U497" s="1869">
        <v>0</v>
      </c>
      <c r="V497" s="1869">
        <v>1.0686138379104655</v>
      </c>
      <c r="W497" s="1869">
        <v>0</v>
      </c>
      <c r="X497" s="1625">
        <v>1.0686138379104655</v>
      </c>
      <c r="Y497" s="1870">
        <v>1.0991390645767977E-3</v>
      </c>
      <c r="Z497" s="1871">
        <v>1.1745552141947308E-3</v>
      </c>
      <c r="AA497" s="1638">
        <v>335542.85507638927</v>
      </c>
    </row>
    <row r="498" spans="6:27" ht="14.5" x14ac:dyDescent="0.35">
      <c r="F498" s="1822"/>
      <c r="G498" s="1548">
        <v>484</v>
      </c>
      <c r="H498" s="1865">
        <v>294554.64307427406</v>
      </c>
      <c r="I498" s="1866">
        <v>0</v>
      </c>
      <c r="J498" s="1867">
        <v>294554.64307427406</v>
      </c>
      <c r="K498" s="1820">
        <v>72125</v>
      </c>
      <c r="L498" s="1820">
        <v>400</v>
      </c>
      <c r="M498" s="1654">
        <v>545000</v>
      </c>
      <c r="N498" s="716">
        <v>545</v>
      </c>
      <c r="O498" s="717">
        <v>0</v>
      </c>
      <c r="P498" s="718">
        <v>0</v>
      </c>
      <c r="Q498" s="719">
        <v>0.540467234998668</v>
      </c>
      <c r="R498" s="717">
        <v>4</v>
      </c>
      <c r="S498" s="1869">
        <v>0</v>
      </c>
      <c r="T498" s="1869">
        <v>1.4367881158451725</v>
      </c>
      <c r="U498" s="1869">
        <v>0</v>
      </c>
      <c r="V498" s="1869">
        <v>1.0855362308571905</v>
      </c>
      <c r="W498" s="1869">
        <v>0</v>
      </c>
      <c r="X498" s="1625">
        <v>1.0855362308571905</v>
      </c>
      <c r="Y498" s="1870">
        <v>1.0310775111256449E-3</v>
      </c>
      <c r="Z498" s="1871">
        <v>1.1192719951489455E-3</v>
      </c>
      <c r="AA498" s="1638">
        <v>319749.73702433251</v>
      </c>
    </row>
    <row r="499" spans="6:27" ht="14.5" x14ac:dyDescent="0.35">
      <c r="F499" s="1822"/>
      <c r="G499" s="1548">
        <v>485</v>
      </c>
      <c r="H499" s="1865">
        <v>345519.80716900498</v>
      </c>
      <c r="I499" s="1866">
        <v>0</v>
      </c>
      <c r="J499" s="1867">
        <v>345519.80716900498</v>
      </c>
      <c r="K499" s="1820">
        <v>72125</v>
      </c>
      <c r="L499" s="1820">
        <v>500</v>
      </c>
      <c r="M499" s="1654">
        <v>545000</v>
      </c>
      <c r="N499" s="716">
        <v>545</v>
      </c>
      <c r="O499" s="717">
        <v>0</v>
      </c>
      <c r="P499" s="718">
        <v>0</v>
      </c>
      <c r="Q499" s="719">
        <v>0.6339812975578073</v>
      </c>
      <c r="R499" s="717">
        <v>4</v>
      </c>
      <c r="S499" s="1869">
        <v>0</v>
      </c>
      <c r="T499" s="1869">
        <v>1.3988150825205701</v>
      </c>
      <c r="U499" s="1869">
        <v>0</v>
      </c>
      <c r="V499" s="1869">
        <v>1.049257968633146</v>
      </c>
      <c r="W499" s="1869">
        <v>1.2435224490647985</v>
      </c>
      <c r="X499" s="1625">
        <v>1.049257968633146</v>
      </c>
      <c r="Y499" s="1870">
        <v>1.2094791618361875E-3</v>
      </c>
      <c r="Z499" s="1871">
        <v>1.2690556484523583E-3</v>
      </c>
      <c r="AA499" s="1638">
        <v>362539.4109926665</v>
      </c>
    </row>
    <row r="500" spans="6:27" ht="14.5" x14ac:dyDescent="0.35">
      <c r="F500" s="1822"/>
      <c r="G500" s="1548">
        <v>486</v>
      </c>
      <c r="H500" s="1865">
        <v>393248.73314925435</v>
      </c>
      <c r="I500" s="1866">
        <v>0</v>
      </c>
      <c r="J500" s="1867">
        <v>393248.73314925435</v>
      </c>
      <c r="K500" s="1820">
        <v>72125</v>
      </c>
      <c r="L500" s="1820">
        <v>600</v>
      </c>
      <c r="M500" s="1654">
        <v>545000</v>
      </c>
      <c r="N500" s="716">
        <v>545</v>
      </c>
      <c r="O500" s="717">
        <v>0</v>
      </c>
      <c r="P500" s="718">
        <v>0</v>
      </c>
      <c r="Q500" s="719">
        <v>0.72155730853074196</v>
      </c>
      <c r="R500" s="717">
        <v>4</v>
      </c>
      <c r="S500" s="1869">
        <v>0</v>
      </c>
      <c r="T500" s="1869">
        <v>0</v>
      </c>
      <c r="U500" s="1869">
        <v>0</v>
      </c>
      <c r="V500" s="1869">
        <v>1.0280204836839637</v>
      </c>
      <c r="W500" s="1869">
        <v>1.2115588231997407</v>
      </c>
      <c r="X500" s="1625">
        <v>1.0280204836839637</v>
      </c>
      <c r="Y500" s="1870">
        <v>1.3765524820690193E-3</v>
      </c>
      <c r="Z500" s="1871">
        <v>1.4151241484329541E-3</v>
      </c>
      <c r="AA500" s="1638">
        <v>404267.7528602024</v>
      </c>
    </row>
    <row r="501" spans="6:27" ht="14.5" x14ac:dyDescent="0.35">
      <c r="F501" s="1822"/>
      <c r="G501" s="1548">
        <v>487</v>
      </c>
      <c r="H501" s="1865">
        <v>472052.03192678007</v>
      </c>
      <c r="I501" s="1866">
        <v>0</v>
      </c>
      <c r="J501" s="1867">
        <v>472052.03192678007</v>
      </c>
      <c r="K501" s="1820">
        <v>72125</v>
      </c>
      <c r="L501" s="1820">
        <v>700</v>
      </c>
      <c r="M501" s="1654">
        <v>545000</v>
      </c>
      <c r="N501" s="716">
        <v>545</v>
      </c>
      <c r="O501" s="717">
        <v>0</v>
      </c>
      <c r="P501" s="718">
        <v>0</v>
      </c>
      <c r="Q501" s="719">
        <v>0.86615051729684411</v>
      </c>
      <c r="R501" s="717">
        <v>4</v>
      </c>
      <c r="S501" s="1869">
        <v>0</v>
      </c>
      <c r="T501" s="1869">
        <v>0</v>
      </c>
      <c r="U501" s="1869">
        <v>0</v>
      </c>
      <c r="V501" s="1869">
        <v>0.99008448359662182</v>
      </c>
      <c r="W501" s="1869">
        <v>0</v>
      </c>
      <c r="X501" s="1625">
        <v>0.99008448359662182</v>
      </c>
      <c r="Y501" s="1870">
        <v>1.6524004820325897E-3</v>
      </c>
      <c r="Z501" s="1871">
        <v>1.6360160779480455E-3</v>
      </c>
      <c r="AA501" s="1638">
        <v>467371.39226096211</v>
      </c>
    </row>
    <row r="502" spans="6:27" ht="14.5" x14ac:dyDescent="0.35">
      <c r="F502" s="1822"/>
      <c r="G502" s="1548">
        <v>488</v>
      </c>
      <c r="H502" s="1865">
        <v>423797.65951204492</v>
      </c>
      <c r="I502" s="1866">
        <v>0</v>
      </c>
      <c r="J502" s="1867">
        <v>423797.65951204492</v>
      </c>
      <c r="K502" s="1820">
        <v>72125</v>
      </c>
      <c r="L502" s="1820">
        <v>800</v>
      </c>
      <c r="M502" s="1654">
        <v>545000</v>
      </c>
      <c r="N502" s="716">
        <v>545</v>
      </c>
      <c r="O502" s="717">
        <v>0</v>
      </c>
      <c r="P502" s="718">
        <v>0</v>
      </c>
      <c r="Q502" s="719">
        <v>0.77761038442577046</v>
      </c>
      <c r="R502" s="717">
        <v>4</v>
      </c>
      <c r="S502" s="1869">
        <v>0</v>
      </c>
      <c r="T502" s="1869">
        <v>0</v>
      </c>
      <c r="U502" s="1869">
        <v>0</v>
      </c>
      <c r="V502" s="1869">
        <v>1.0121413242119282</v>
      </c>
      <c r="W502" s="1869">
        <v>1.197101591350044</v>
      </c>
      <c r="X502" s="1625">
        <v>1.0121413242119282</v>
      </c>
      <c r="Y502" s="1870">
        <v>1.4834878562086291E-3</v>
      </c>
      <c r="Z502" s="1871">
        <v>1.5014993632353163E-3</v>
      </c>
      <c r="AA502" s="1638">
        <v>428943.12429643702</v>
      </c>
    </row>
    <row r="503" spans="6:27" ht="14.5" x14ac:dyDescent="0.35">
      <c r="F503" s="1822"/>
      <c r="G503" s="1548">
        <v>489</v>
      </c>
      <c r="H503" s="1865">
        <v>342658.64719208668</v>
      </c>
      <c r="I503" s="1866">
        <v>0</v>
      </c>
      <c r="J503" s="1867">
        <v>342658.64719208668</v>
      </c>
      <c r="K503" s="1820">
        <v>72125</v>
      </c>
      <c r="L503" s="1820">
        <v>900</v>
      </c>
      <c r="M503" s="1654">
        <v>545000</v>
      </c>
      <c r="N503" s="716">
        <v>545</v>
      </c>
      <c r="O503" s="717">
        <v>0</v>
      </c>
      <c r="P503" s="718">
        <v>0</v>
      </c>
      <c r="Q503" s="719">
        <v>0.62873146273777369</v>
      </c>
      <c r="R503" s="717">
        <v>4</v>
      </c>
      <c r="S503" s="1869">
        <v>0</v>
      </c>
      <c r="T503" s="1869">
        <v>1.400463619178286</v>
      </c>
      <c r="U503" s="1869">
        <v>0</v>
      </c>
      <c r="V503" s="1869">
        <v>1.0506783080123974</v>
      </c>
      <c r="W503" s="1869">
        <v>1.2458017903674641</v>
      </c>
      <c r="X503" s="1625">
        <v>1.0506783080123974</v>
      </c>
      <c r="Y503" s="1870">
        <v>1.1994637783503148E-3</v>
      </c>
      <c r="Z503" s="1871">
        <v>1.260250573159266E-3</v>
      </c>
      <c r="AA503" s="1638">
        <v>360024.00765759865</v>
      </c>
    </row>
    <row r="504" spans="6:27" ht="14.5" x14ac:dyDescent="0.35">
      <c r="F504" s="1822"/>
      <c r="G504" s="1548">
        <v>490</v>
      </c>
      <c r="H504" s="1865">
        <v>288122.06713316386</v>
      </c>
      <c r="I504" s="1866">
        <v>0</v>
      </c>
      <c r="J504" s="1867">
        <v>288122.06713316386</v>
      </c>
      <c r="K504" s="1820">
        <v>72125</v>
      </c>
      <c r="L504" s="1820">
        <v>1000</v>
      </c>
      <c r="M504" s="1654">
        <v>545000</v>
      </c>
      <c r="N504" s="716">
        <v>545</v>
      </c>
      <c r="O504" s="717">
        <v>0</v>
      </c>
      <c r="P504" s="718">
        <v>0</v>
      </c>
      <c r="Q504" s="719">
        <v>0.52866434336360346</v>
      </c>
      <c r="R504" s="717">
        <v>4</v>
      </c>
      <c r="S504" s="1869">
        <v>0</v>
      </c>
      <c r="T504" s="1869">
        <v>1.4428772592351695</v>
      </c>
      <c r="U504" s="1869">
        <v>0</v>
      </c>
      <c r="V504" s="1869">
        <v>1.0918446714493548</v>
      </c>
      <c r="W504" s="1869">
        <v>0</v>
      </c>
      <c r="X504" s="1625">
        <v>1.0918446714493548</v>
      </c>
      <c r="Y504" s="1870">
        <v>1.0085605196354982E-3</v>
      </c>
      <c r="Z504" s="1871">
        <v>1.1011914291982111E-3</v>
      </c>
      <c r="AA504" s="1638">
        <v>314584.54372631822</v>
      </c>
    </row>
    <row r="505" spans="6:27" ht="14.5" x14ac:dyDescent="0.35">
      <c r="F505" s="1822"/>
      <c r="G505" s="1548">
        <v>491</v>
      </c>
      <c r="H505" s="1865">
        <v>275264.12004441582</v>
      </c>
      <c r="I505" s="1866">
        <v>0</v>
      </c>
      <c r="J505" s="1867">
        <v>275264.12004441582</v>
      </c>
      <c r="K505" s="1820">
        <v>72125</v>
      </c>
      <c r="L505" s="1820">
        <v>1100</v>
      </c>
      <c r="M505" s="1654">
        <v>545000</v>
      </c>
      <c r="N505" s="716">
        <v>545</v>
      </c>
      <c r="O505" s="717">
        <v>0</v>
      </c>
      <c r="P505" s="718">
        <v>0</v>
      </c>
      <c r="Q505" s="719">
        <v>0.50507177989801066</v>
      </c>
      <c r="R505" s="717">
        <v>4</v>
      </c>
      <c r="S505" s="1869">
        <v>0</v>
      </c>
      <c r="T505" s="1869">
        <v>1.4559196198859157</v>
      </c>
      <c r="U505" s="1869">
        <v>0</v>
      </c>
      <c r="V505" s="1869">
        <v>1.1047638157407143</v>
      </c>
      <c r="W505" s="1869">
        <v>0</v>
      </c>
      <c r="X505" s="1625">
        <v>1.1047638157407143</v>
      </c>
      <c r="Y505" s="1870">
        <v>9.6355175676528075E-4</v>
      </c>
      <c r="Z505" s="1871">
        <v>1.0644971154676801E-3</v>
      </c>
      <c r="AA505" s="1638">
        <v>304101.83959677885</v>
      </c>
    </row>
    <row r="506" spans="6:27" ht="14.5" x14ac:dyDescent="0.35">
      <c r="F506" s="1822"/>
      <c r="G506" s="1548">
        <v>492</v>
      </c>
      <c r="H506" s="1865">
        <v>312214.03012166667</v>
      </c>
      <c r="I506" s="1866">
        <v>0</v>
      </c>
      <c r="J506" s="1867">
        <v>312214.03012166667</v>
      </c>
      <c r="K506" s="1820">
        <v>72125</v>
      </c>
      <c r="L506" s="1820">
        <v>1200</v>
      </c>
      <c r="M506" s="1654">
        <v>545000</v>
      </c>
      <c r="N506" s="716">
        <v>545</v>
      </c>
      <c r="O506" s="717">
        <v>0</v>
      </c>
      <c r="P506" s="718">
        <v>0</v>
      </c>
      <c r="Q506" s="719">
        <v>0.57286978003975531</v>
      </c>
      <c r="R506" s="717">
        <v>4</v>
      </c>
      <c r="S506" s="1869">
        <v>0</v>
      </c>
      <c r="T506" s="1869">
        <v>1.4215653733874325</v>
      </c>
      <c r="U506" s="1869">
        <v>0</v>
      </c>
      <c r="V506" s="1869">
        <v>1.0700036831624864</v>
      </c>
      <c r="W506" s="1869">
        <v>0</v>
      </c>
      <c r="X506" s="1625">
        <v>1.0700036831624864</v>
      </c>
      <c r="Y506" s="1870">
        <v>1.0928935349872639E-3</v>
      </c>
      <c r="Z506" s="1871">
        <v>1.169400107740842E-3</v>
      </c>
      <c r="AA506" s="1638">
        <v>334070.16216518683</v>
      </c>
    </row>
    <row r="507" spans="6:27" ht="14.5" x14ac:dyDescent="0.35">
      <c r="F507" s="1822"/>
      <c r="G507" s="1548">
        <v>493</v>
      </c>
      <c r="H507" s="1865">
        <v>295904.05533833121</v>
      </c>
      <c r="I507" s="1866">
        <v>0</v>
      </c>
      <c r="J507" s="1867">
        <v>295904.05533833121</v>
      </c>
      <c r="K507" s="1820">
        <v>72125</v>
      </c>
      <c r="L507" s="1820">
        <v>1300</v>
      </c>
      <c r="M507" s="1654">
        <v>545000</v>
      </c>
      <c r="N507" s="716">
        <v>545</v>
      </c>
      <c r="O507" s="717">
        <v>0</v>
      </c>
      <c r="P507" s="718">
        <v>0</v>
      </c>
      <c r="Q507" s="719">
        <v>0.54294322080427748</v>
      </c>
      <c r="R507" s="717">
        <v>4</v>
      </c>
      <c r="S507" s="1869">
        <v>0</v>
      </c>
      <c r="T507" s="1869">
        <v>1.4355476191372691</v>
      </c>
      <c r="U507" s="1869">
        <v>0</v>
      </c>
      <c r="V507" s="1869">
        <v>1.0842474656901011</v>
      </c>
      <c r="W507" s="1869">
        <v>0</v>
      </c>
      <c r="X507" s="1625">
        <v>1.0842474656901011</v>
      </c>
      <c r="Y507" s="1870">
        <v>1.0358010782851536E-3</v>
      </c>
      <c r="Z507" s="1871">
        <v>1.1230646940897518E-3</v>
      </c>
      <c r="AA507" s="1638">
        <v>320833.22208800906</v>
      </c>
    </row>
    <row r="508" spans="6:27" ht="14.5" x14ac:dyDescent="0.35">
      <c r="F508" s="1822"/>
      <c r="G508" s="1548">
        <v>494</v>
      </c>
      <c r="H508" s="1865">
        <v>363865.27957077255</v>
      </c>
      <c r="I508" s="1866">
        <v>0</v>
      </c>
      <c r="J508" s="1867">
        <v>363865.27957077255</v>
      </c>
      <c r="K508" s="1820">
        <v>72125</v>
      </c>
      <c r="L508" s="1820">
        <v>1400</v>
      </c>
      <c r="M508" s="1654">
        <v>545000</v>
      </c>
      <c r="N508" s="716">
        <v>545</v>
      </c>
      <c r="O508" s="717">
        <v>0</v>
      </c>
      <c r="P508" s="718">
        <v>0</v>
      </c>
      <c r="Q508" s="719">
        <v>0.66764271480875692</v>
      </c>
      <c r="R508" s="717">
        <v>4</v>
      </c>
      <c r="S508" s="1869">
        <v>0</v>
      </c>
      <c r="T508" s="1869">
        <v>0</v>
      </c>
      <c r="U508" s="1869">
        <v>0</v>
      </c>
      <c r="V508" s="1869">
        <v>1.0409832944919124</v>
      </c>
      <c r="W508" s="1869">
        <v>1.22988387077461</v>
      </c>
      <c r="X508" s="1625">
        <v>1.0409832944919124</v>
      </c>
      <c r="Y508" s="1870">
        <v>1.2736968018197781E-3</v>
      </c>
      <c r="Z508" s="1871">
        <v>1.325897092942165E-3</v>
      </c>
      <c r="AA508" s="1638">
        <v>378777.67747880355</v>
      </c>
    </row>
    <row r="509" spans="6:27" ht="14.5" x14ac:dyDescent="0.35">
      <c r="F509" s="1822"/>
      <c r="G509" s="1548">
        <v>495</v>
      </c>
      <c r="H509" s="1865">
        <v>433278.82601376955</v>
      </c>
      <c r="I509" s="1866">
        <v>0</v>
      </c>
      <c r="J509" s="1867">
        <v>433278.82601376955</v>
      </c>
      <c r="K509" s="1820">
        <v>72125</v>
      </c>
      <c r="L509" s="1820">
        <v>1500</v>
      </c>
      <c r="M509" s="1654">
        <v>545000</v>
      </c>
      <c r="N509" s="716">
        <v>545</v>
      </c>
      <c r="O509" s="717">
        <v>0</v>
      </c>
      <c r="P509" s="718">
        <v>0</v>
      </c>
      <c r="Q509" s="719">
        <v>0.79500702020875147</v>
      </c>
      <c r="R509" s="717">
        <v>4</v>
      </c>
      <c r="S509" s="1869">
        <v>0</v>
      </c>
      <c r="T509" s="1869">
        <v>0</v>
      </c>
      <c r="U509" s="1869">
        <v>0</v>
      </c>
      <c r="V509" s="1869">
        <v>1.0069331258480254</v>
      </c>
      <c r="W509" s="1869">
        <v>1.1935670996947485</v>
      </c>
      <c r="X509" s="1625">
        <v>1.0069331258480254</v>
      </c>
      <c r="Y509" s="1870">
        <v>1.5166763249325834E-3</v>
      </c>
      <c r="Z509" s="1871">
        <v>1.5271916327640616E-3</v>
      </c>
      <c r="AA509" s="1638">
        <v>436282.80264180771</v>
      </c>
    </row>
    <row r="510" spans="6:27" ht="14.5" x14ac:dyDescent="0.35">
      <c r="F510" s="1822"/>
      <c r="G510" s="1548">
        <v>496</v>
      </c>
      <c r="H510" s="1865">
        <v>377541.93767157034</v>
      </c>
      <c r="I510" s="1866">
        <v>0</v>
      </c>
      <c r="J510" s="1867">
        <v>377541.93767157034</v>
      </c>
      <c r="K510" s="1820">
        <v>72125</v>
      </c>
      <c r="L510" s="1820">
        <v>1600</v>
      </c>
      <c r="M510" s="1654">
        <v>545000</v>
      </c>
      <c r="N510" s="716">
        <v>545</v>
      </c>
      <c r="O510" s="717">
        <v>0</v>
      </c>
      <c r="P510" s="718">
        <v>0</v>
      </c>
      <c r="Q510" s="719">
        <v>0.69273750031480796</v>
      </c>
      <c r="R510" s="717">
        <v>4</v>
      </c>
      <c r="S510" s="1869">
        <v>0</v>
      </c>
      <c r="T510" s="1869">
        <v>0</v>
      </c>
      <c r="U510" s="1869">
        <v>0</v>
      </c>
      <c r="V510" s="1869">
        <v>1.0351280840684929</v>
      </c>
      <c r="W510" s="1869">
        <v>1.2208153031998445</v>
      </c>
      <c r="X510" s="1625">
        <v>1.0351280840684929</v>
      </c>
      <c r="Y510" s="1870">
        <v>1.3215714319661823E-3</v>
      </c>
      <c r="Z510" s="1871">
        <v>1.3679957043308088E-3</v>
      </c>
      <c r="AA510" s="1638">
        <v>390804.26259747898</v>
      </c>
    </row>
    <row r="511" spans="6:27" ht="14.5" x14ac:dyDescent="0.35">
      <c r="F511" s="1822"/>
      <c r="G511" s="1548">
        <v>497</v>
      </c>
      <c r="H511" s="1865">
        <v>414142.95593961288</v>
      </c>
      <c r="I511" s="1866">
        <v>0</v>
      </c>
      <c r="J511" s="1867">
        <v>414142.95593961288</v>
      </c>
      <c r="K511" s="1820">
        <v>72125</v>
      </c>
      <c r="L511" s="1820">
        <v>1700</v>
      </c>
      <c r="M511" s="1654">
        <v>545000</v>
      </c>
      <c r="N511" s="716">
        <v>545</v>
      </c>
      <c r="O511" s="717">
        <v>0</v>
      </c>
      <c r="P511" s="718">
        <v>0</v>
      </c>
      <c r="Q511" s="719">
        <v>0.75989533199928971</v>
      </c>
      <c r="R511" s="717">
        <v>4</v>
      </c>
      <c r="S511" s="1869">
        <v>0</v>
      </c>
      <c r="T511" s="1869">
        <v>0</v>
      </c>
      <c r="U511" s="1869">
        <v>0</v>
      </c>
      <c r="V511" s="1869">
        <v>1.0174057275568948</v>
      </c>
      <c r="W511" s="1869">
        <v>1.2011644188521764</v>
      </c>
      <c r="X511" s="1625">
        <v>1.0174057275568948</v>
      </c>
      <c r="Y511" s="1870">
        <v>1.4496919274593107E-3</v>
      </c>
      <c r="Z511" s="1871">
        <v>1.4749248701900971E-3</v>
      </c>
      <c r="AA511" s="1638">
        <v>421351.41540030489</v>
      </c>
    </row>
    <row r="512" spans="6:27" ht="14.5" x14ac:dyDescent="0.35">
      <c r="F512" s="1822"/>
      <c r="G512" s="1548">
        <v>498</v>
      </c>
      <c r="H512" s="1865">
        <v>450358.19705347391</v>
      </c>
      <c r="I512" s="1866">
        <v>0</v>
      </c>
      <c r="J512" s="1867">
        <v>450358.19705347391</v>
      </c>
      <c r="K512" s="1820">
        <v>72125</v>
      </c>
      <c r="L512" s="1820">
        <v>1800</v>
      </c>
      <c r="M512" s="1654">
        <v>545000</v>
      </c>
      <c r="N512" s="716">
        <v>545</v>
      </c>
      <c r="O512" s="717">
        <v>0</v>
      </c>
      <c r="P512" s="718">
        <v>0</v>
      </c>
      <c r="Q512" s="719">
        <v>0.82634531569444758</v>
      </c>
      <c r="R512" s="717">
        <v>4</v>
      </c>
      <c r="S512" s="1869">
        <v>0</v>
      </c>
      <c r="T512" s="1869">
        <v>0</v>
      </c>
      <c r="U512" s="1869">
        <v>0</v>
      </c>
      <c r="V512" s="1869">
        <v>0.99813333388853565</v>
      </c>
      <c r="W512" s="1869">
        <v>0</v>
      </c>
      <c r="X512" s="1625">
        <v>0.99813333388853565</v>
      </c>
      <c r="Y512" s="1870">
        <v>1.5764620244530939E-3</v>
      </c>
      <c r="Z512" s="1871">
        <v>1.5735192962160367E-3</v>
      </c>
      <c r="AA512" s="1638">
        <v>449517.52866901399</v>
      </c>
    </row>
    <row r="513" spans="3:27" ht="14.5" x14ac:dyDescent="0.35">
      <c r="F513" s="1822"/>
      <c r="G513" s="1548">
        <v>499</v>
      </c>
      <c r="H513" s="1865">
        <v>450094.96428637498</v>
      </c>
      <c r="I513" s="1866">
        <v>0</v>
      </c>
      <c r="J513" s="1867">
        <v>450094.96428637498</v>
      </c>
      <c r="K513" s="1820">
        <v>72125</v>
      </c>
      <c r="L513" s="1820">
        <v>1900</v>
      </c>
      <c r="M513" s="1654">
        <v>545000</v>
      </c>
      <c r="N513" s="716">
        <v>545</v>
      </c>
      <c r="O513" s="717">
        <v>0</v>
      </c>
      <c r="P513" s="718">
        <v>0</v>
      </c>
      <c r="Q513" s="719">
        <v>0.8258623197915137</v>
      </c>
      <c r="R513" s="717">
        <v>4</v>
      </c>
      <c r="S513" s="1869">
        <v>0</v>
      </c>
      <c r="T513" s="1869">
        <v>0</v>
      </c>
      <c r="U513" s="1869">
        <v>0</v>
      </c>
      <c r="V513" s="1869">
        <v>0.99825761719727168</v>
      </c>
      <c r="W513" s="1869">
        <v>0</v>
      </c>
      <c r="X513" s="1625">
        <v>0.99825761719727168</v>
      </c>
      <c r="Y513" s="1870">
        <v>1.5755405879973167E-3</v>
      </c>
      <c r="Z513" s="1871">
        <v>1.5727953931717897E-3</v>
      </c>
      <c r="AA513" s="1638">
        <v>449310.72656100779</v>
      </c>
    </row>
    <row r="514" spans="3:27" ht="14.5" x14ac:dyDescent="0.35">
      <c r="F514" s="1822"/>
      <c r="G514" s="1548">
        <v>500</v>
      </c>
      <c r="H514" s="1865">
        <v>461506.83815243439</v>
      </c>
      <c r="I514" s="1866">
        <v>0</v>
      </c>
      <c r="J514" s="1867">
        <v>461506.83815243439</v>
      </c>
      <c r="K514" s="1820">
        <v>72125</v>
      </c>
      <c r="L514" s="1820">
        <v>2000</v>
      </c>
      <c r="M514" s="1654">
        <v>545000</v>
      </c>
      <c r="N514" s="716">
        <v>545</v>
      </c>
      <c r="O514" s="717">
        <v>0</v>
      </c>
      <c r="P514" s="718">
        <v>0</v>
      </c>
      <c r="Q514" s="719">
        <v>0.84680153789437507</v>
      </c>
      <c r="R514" s="717">
        <v>4</v>
      </c>
      <c r="S514" s="1869">
        <v>0</v>
      </c>
      <c r="T514" s="1869">
        <v>0</v>
      </c>
      <c r="U514" s="1869">
        <v>0</v>
      </c>
      <c r="V514" s="1869">
        <v>0.993385177072998</v>
      </c>
      <c r="W514" s="1869">
        <v>0</v>
      </c>
      <c r="X514" s="1625">
        <v>0.993385177072998</v>
      </c>
      <c r="Y514" s="1870">
        <v>1.6154874256376567E-3</v>
      </c>
      <c r="Z514" s="1871">
        <v>1.6048012623762653E-3</v>
      </c>
      <c r="AA514" s="1638">
        <v>458454.05213845544</v>
      </c>
    </row>
    <row r="515" spans="3:27" ht="14.5" x14ac:dyDescent="0.35">
      <c r="F515" s="1822"/>
      <c r="G515" s="1548">
        <v>501</v>
      </c>
      <c r="H515" s="1865">
        <v>443988.15961449704</v>
      </c>
      <c r="I515" s="1866">
        <v>0</v>
      </c>
      <c r="J515" s="1867">
        <v>443988.15961449704</v>
      </c>
      <c r="K515" s="1820">
        <v>72125</v>
      </c>
      <c r="L515" s="1820">
        <v>2100</v>
      </c>
      <c r="M515" s="1654">
        <v>545000</v>
      </c>
      <c r="N515" s="716">
        <v>545</v>
      </c>
      <c r="O515" s="717">
        <v>0</v>
      </c>
      <c r="P515" s="718">
        <v>0</v>
      </c>
      <c r="Q515" s="719">
        <v>0.81465717360458167</v>
      </c>
      <c r="R515" s="717">
        <v>4</v>
      </c>
      <c r="S515" s="1869">
        <v>0</v>
      </c>
      <c r="T515" s="1869">
        <v>0</v>
      </c>
      <c r="U515" s="1869">
        <v>0</v>
      </c>
      <c r="V515" s="1869">
        <v>1.0012620869878965</v>
      </c>
      <c r="W515" s="1869">
        <v>1.1901173912749878</v>
      </c>
      <c r="X515" s="1625">
        <v>1.0012620869878965</v>
      </c>
      <c r="Y515" s="1870">
        <v>1.5541639466505951E-3</v>
      </c>
      <c r="Z515" s="1871">
        <v>1.5561254367447207E-3</v>
      </c>
      <c r="AA515" s="1638">
        <v>444548.51129352662</v>
      </c>
    </row>
    <row r="516" spans="3:27" ht="14.5" x14ac:dyDescent="0.35">
      <c r="F516" s="1822"/>
      <c r="G516" s="1548">
        <v>502</v>
      </c>
      <c r="H516" s="1865">
        <v>465050.36053800996</v>
      </c>
      <c r="I516" s="1866">
        <v>0</v>
      </c>
      <c r="J516" s="1867">
        <v>465050.36053800996</v>
      </c>
      <c r="K516" s="1820">
        <v>72125</v>
      </c>
      <c r="L516" s="1820">
        <v>2200</v>
      </c>
      <c r="M516" s="1654">
        <v>545000</v>
      </c>
      <c r="N516" s="716">
        <v>545</v>
      </c>
      <c r="O516" s="717">
        <v>0</v>
      </c>
      <c r="P516" s="718">
        <v>0</v>
      </c>
      <c r="Q516" s="719">
        <v>0.85330341383121089</v>
      </c>
      <c r="R516" s="717">
        <v>4</v>
      </c>
      <c r="S516" s="1869">
        <v>0</v>
      </c>
      <c r="T516" s="1869">
        <v>0</v>
      </c>
      <c r="U516" s="1869">
        <v>0</v>
      </c>
      <c r="V516" s="1869">
        <v>0.99212835767595564</v>
      </c>
      <c r="W516" s="1869">
        <v>0</v>
      </c>
      <c r="X516" s="1625">
        <v>0.99212835767595564</v>
      </c>
      <c r="Y516" s="1870">
        <v>1.6278913932132621E-3</v>
      </c>
      <c r="Z516" s="1871">
        <v>1.6150772144234971E-3</v>
      </c>
      <c r="AA516" s="1638">
        <v>461389.65043718688</v>
      </c>
    </row>
    <row r="517" spans="3:27" ht="14.5" x14ac:dyDescent="0.35">
      <c r="F517" s="1822"/>
      <c r="G517" s="1548">
        <v>503</v>
      </c>
      <c r="H517" s="1865">
        <v>399101.29562846338</v>
      </c>
      <c r="I517" s="1866">
        <v>0</v>
      </c>
      <c r="J517" s="1867">
        <v>399101.29562846338</v>
      </c>
      <c r="K517" s="1820">
        <v>72125</v>
      </c>
      <c r="L517" s="1820">
        <v>2300</v>
      </c>
      <c r="M517" s="1654">
        <v>545000</v>
      </c>
      <c r="N517" s="716">
        <v>545</v>
      </c>
      <c r="O517" s="717">
        <v>0</v>
      </c>
      <c r="P517" s="718">
        <v>0</v>
      </c>
      <c r="Q517" s="719">
        <v>0.7322959552815842</v>
      </c>
      <c r="R517" s="717">
        <v>4</v>
      </c>
      <c r="S517" s="1869">
        <v>0</v>
      </c>
      <c r="T517" s="1869">
        <v>0</v>
      </c>
      <c r="U517" s="1869">
        <v>0</v>
      </c>
      <c r="V517" s="1869">
        <v>1.0251847710187185</v>
      </c>
      <c r="W517" s="1869">
        <v>1.208426383812875</v>
      </c>
      <c r="X517" s="1625">
        <v>1.0251847710187185</v>
      </c>
      <c r="Y517" s="1870">
        <v>1.3970391581294898E-3</v>
      </c>
      <c r="Z517" s="1871">
        <v>1.4322232694311643E-3</v>
      </c>
      <c r="AA517" s="1638">
        <v>409152.57037214009</v>
      </c>
    </row>
    <row r="518" spans="3:27" ht="14.5" x14ac:dyDescent="0.35">
      <c r="F518" s="1822"/>
      <c r="G518" s="1548">
        <v>504</v>
      </c>
      <c r="H518" s="1865">
        <v>413740.8930154941</v>
      </c>
      <c r="I518" s="1866">
        <v>0</v>
      </c>
      <c r="J518" s="1867">
        <v>413740.8930154941</v>
      </c>
      <c r="K518" s="1820">
        <v>72125</v>
      </c>
      <c r="L518" s="1820">
        <v>2400</v>
      </c>
      <c r="M518" s="1654">
        <v>545000</v>
      </c>
      <c r="N518" s="716">
        <v>545</v>
      </c>
      <c r="O518" s="717">
        <v>0</v>
      </c>
      <c r="P518" s="718">
        <v>0</v>
      </c>
      <c r="Q518" s="719">
        <v>0.75915760186329195</v>
      </c>
      <c r="R518" s="717">
        <v>4</v>
      </c>
      <c r="S518" s="1869">
        <v>0</v>
      </c>
      <c r="T518" s="1869">
        <v>0</v>
      </c>
      <c r="U518" s="1869">
        <v>0</v>
      </c>
      <c r="V518" s="1869">
        <v>1.0176215955766175</v>
      </c>
      <c r="W518" s="1869">
        <v>1.2013437595307992</v>
      </c>
      <c r="X518" s="1625">
        <v>1.0176215955766175</v>
      </c>
      <c r="Y518" s="1870">
        <v>1.4482845212314219E-3</v>
      </c>
      <c r="Z518" s="1871">
        <v>1.473805605344437E-3</v>
      </c>
      <c r="AA518" s="1638">
        <v>421031.66770572169</v>
      </c>
    </row>
    <row r="519" spans="3:27" ht="14.5" x14ac:dyDescent="0.35">
      <c r="C519" s="1656"/>
      <c r="G519" s="1548">
        <v>505</v>
      </c>
      <c r="H519" s="1865">
        <v>442465.54670109792</v>
      </c>
      <c r="I519" s="1866">
        <v>0</v>
      </c>
      <c r="J519" s="1867">
        <v>442465.54670109792</v>
      </c>
      <c r="K519" s="1820">
        <v>72225</v>
      </c>
      <c r="L519" s="1820">
        <v>100</v>
      </c>
      <c r="M519" s="1654">
        <v>545000</v>
      </c>
      <c r="N519" s="716">
        <v>545</v>
      </c>
      <c r="O519" s="717">
        <v>0</v>
      </c>
      <c r="P519" s="718">
        <v>0</v>
      </c>
      <c r="Q519" s="719">
        <v>0.81186338844238148</v>
      </c>
      <c r="R519" s="717">
        <v>4</v>
      </c>
      <c r="S519" s="1869">
        <v>0</v>
      </c>
      <c r="T519" s="1869">
        <v>0</v>
      </c>
      <c r="U519" s="1869">
        <v>0</v>
      </c>
      <c r="V519" s="1869">
        <v>1.0020425541320499</v>
      </c>
      <c r="W519" s="1869">
        <v>1.1905727547133389</v>
      </c>
      <c r="X519" s="1625">
        <v>1.0020425541320499</v>
      </c>
      <c r="Y519" s="1870">
        <v>1.5488340970961291E-3</v>
      </c>
      <c r="Z519" s="1871">
        <v>1.5519976745810126E-3</v>
      </c>
      <c r="AA519" s="1638">
        <v>443369.30653180194</v>
      </c>
    </row>
    <row r="520" spans="3:27" ht="14.5" x14ac:dyDescent="0.35">
      <c r="C520" s="1656"/>
      <c r="G520" s="1548">
        <v>506</v>
      </c>
      <c r="H520" s="1865">
        <v>443260.58724674163</v>
      </c>
      <c r="I520" s="1866">
        <v>0</v>
      </c>
      <c r="J520" s="1867">
        <v>443260.58724674163</v>
      </c>
      <c r="K520" s="1820">
        <v>72225</v>
      </c>
      <c r="L520" s="1820">
        <v>200</v>
      </c>
      <c r="M520" s="1654">
        <v>545000</v>
      </c>
      <c r="N520" s="716">
        <v>545</v>
      </c>
      <c r="O520" s="717">
        <v>0</v>
      </c>
      <c r="P520" s="718">
        <v>0</v>
      </c>
      <c r="Q520" s="719">
        <v>0.81332217843438837</v>
      </c>
      <c r="R520" s="717">
        <v>4</v>
      </c>
      <c r="S520" s="1869">
        <v>0</v>
      </c>
      <c r="T520" s="1869">
        <v>0</v>
      </c>
      <c r="U520" s="1869">
        <v>0</v>
      </c>
      <c r="V520" s="1869">
        <v>1.0016336731108773</v>
      </c>
      <c r="W520" s="1869">
        <v>1.1903335325879936</v>
      </c>
      <c r="X520" s="1625">
        <v>1.0016336731108773</v>
      </c>
      <c r="Y520" s="1870">
        <v>1.5516171067899861E-3</v>
      </c>
      <c r="Z520" s="1871">
        <v>1.554151941935726E-3</v>
      </c>
      <c r="AA520" s="1638">
        <v>443984.73014923831</v>
      </c>
    </row>
    <row r="521" spans="3:27" ht="14.5" x14ac:dyDescent="0.35">
      <c r="C521" s="1656"/>
      <c r="G521" s="1548">
        <v>507</v>
      </c>
      <c r="H521" s="1865">
        <v>447771.9347606813</v>
      </c>
      <c r="I521" s="1866">
        <v>0</v>
      </c>
      <c r="J521" s="1867">
        <v>447771.9347606813</v>
      </c>
      <c r="K521" s="1820">
        <v>72225</v>
      </c>
      <c r="L521" s="1820">
        <v>300</v>
      </c>
      <c r="M521" s="1654">
        <v>545000</v>
      </c>
      <c r="N521" s="728">
        <v>545</v>
      </c>
      <c r="O521" s="717">
        <v>0</v>
      </c>
      <c r="P521" s="718">
        <v>0</v>
      </c>
      <c r="Q521" s="719">
        <v>0.82159988029482811</v>
      </c>
      <c r="R521" s="717">
        <v>4</v>
      </c>
      <c r="S521" s="1869">
        <v>0</v>
      </c>
      <c r="T521" s="1869">
        <v>0</v>
      </c>
      <c r="U521" s="1869">
        <v>0</v>
      </c>
      <c r="V521" s="1869">
        <v>0.99937434126492874</v>
      </c>
      <c r="W521" s="1869">
        <v>0</v>
      </c>
      <c r="X521" s="1625">
        <v>0.99937434126492874</v>
      </c>
      <c r="Y521" s="1870">
        <v>1.5674089100287585E-3</v>
      </c>
      <c r="Z521" s="1871">
        <v>1.5664282469527704E-3</v>
      </c>
      <c r="AA521" s="1638">
        <v>447491.78233837854</v>
      </c>
    </row>
    <row r="522" spans="3:27" ht="14.5" x14ac:dyDescent="0.35">
      <c r="C522" s="1656"/>
      <c r="G522" s="1548">
        <v>508</v>
      </c>
      <c r="H522" s="1865">
        <v>435038.57458914176</v>
      </c>
      <c r="I522" s="1866">
        <v>0</v>
      </c>
      <c r="J522" s="1867">
        <v>435038.57458914176</v>
      </c>
      <c r="K522" s="1820">
        <v>72225</v>
      </c>
      <c r="L522" s="1820">
        <v>400</v>
      </c>
      <c r="M522" s="1654">
        <v>545000</v>
      </c>
      <c r="N522" s="716">
        <v>545</v>
      </c>
      <c r="O522" s="717">
        <v>0</v>
      </c>
      <c r="P522" s="718">
        <v>0</v>
      </c>
      <c r="Q522" s="719">
        <v>0.7982359166773243</v>
      </c>
      <c r="R522" s="717">
        <v>4</v>
      </c>
      <c r="S522" s="1869">
        <v>0</v>
      </c>
      <c r="T522" s="1869">
        <v>0</v>
      </c>
      <c r="U522" s="1869">
        <v>0</v>
      </c>
      <c r="V522" s="1869">
        <v>1.0059778791860943</v>
      </c>
      <c r="W522" s="1869">
        <v>1.1929607235453754</v>
      </c>
      <c r="X522" s="1625">
        <v>1.0059778791860943</v>
      </c>
      <c r="Y522" s="1870">
        <v>1.5228362590024196E-3</v>
      </c>
      <c r="Z522" s="1871">
        <v>1.5319395901789397E-3</v>
      </c>
      <c r="AA522" s="1638">
        <v>437639.1826293263</v>
      </c>
    </row>
    <row r="523" spans="3:27" ht="14.5" x14ac:dyDescent="0.35">
      <c r="C523" s="1656"/>
      <c r="G523" s="1548">
        <v>509</v>
      </c>
      <c r="H523" s="1865">
        <v>426695.76509599556</v>
      </c>
      <c r="I523" s="1866">
        <v>0</v>
      </c>
      <c r="J523" s="1867">
        <v>426695.76509599556</v>
      </c>
      <c r="K523" s="1820">
        <v>72225</v>
      </c>
      <c r="L523" s="1820">
        <v>500</v>
      </c>
      <c r="M523" s="1654">
        <v>545000</v>
      </c>
      <c r="N523" s="716">
        <v>545</v>
      </c>
      <c r="O523" s="717">
        <v>0</v>
      </c>
      <c r="P523" s="718">
        <v>0</v>
      </c>
      <c r="Q523" s="719">
        <v>0.78292800935045059</v>
      </c>
      <c r="R523" s="717">
        <v>4</v>
      </c>
      <c r="S523" s="1869">
        <v>0</v>
      </c>
      <c r="T523" s="1869">
        <v>0</v>
      </c>
      <c r="U523" s="1869">
        <v>0</v>
      </c>
      <c r="V523" s="1869">
        <v>1.0105448652676507</v>
      </c>
      <c r="W523" s="1869">
        <v>1.1959733259764875</v>
      </c>
      <c r="X523" s="1625">
        <v>1.0105448652676507</v>
      </c>
      <c r="Y523" s="1870">
        <v>1.4936325664100761E-3</v>
      </c>
      <c r="Z523" s="1871">
        <v>1.5093827205822459E-3</v>
      </c>
      <c r="AA523" s="1638">
        <v>431195.21444920998</v>
      </c>
    </row>
    <row r="524" spans="3:27" ht="14.5" x14ac:dyDescent="0.35">
      <c r="C524" s="1656"/>
      <c r="G524" s="1548">
        <v>510</v>
      </c>
      <c r="H524" s="1865">
        <v>429798.87233126303</v>
      </c>
      <c r="I524" s="1866">
        <v>0</v>
      </c>
      <c r="J524" s="1867">
        <v>429798.87233126303</v>
      </c>
      <c r="K524" s="1820">
        <v>72225</v>
      </c>
      <c r="L524" s="1820">
        <v>600</v>
      </c>
      <c r="M524" s="1654">
        <v>545000</v>
      </c>
      <c r="N524" s="716">
        <v>545</v>
      </c>
      <c r="O524" s="717">
        <v>0</v>
      </c>
      <c r="P524" s="718">
        <v>0</v>
      </c>
      <c r="Q524" s="719">
        <v>0.78862178409406058</v>
      </c>
      <c r="R524" s="717">
        <v>4</v>
      </c>
      <c r="S524" s="1869">
        <v>0</v>
      </c>
      <c r="T524" s="1869">
        <v>0</v>
      </c>
      <c r="U524" s="1869">
        <v>0</v>
      </c>
      <c r="V524" s="1869">
        <v>1.0088372613464749</v>
      </c>
      <c r="W524" s="1869">
        <v>1.194811985053404</v>
      </c>
      <c r="X524" s="1625">
        <v>1.0088372613464749</v>
      </c>
      <c r="Y524" s="1870">
        <v>1.5044948772244698E-3</v>
      </c>
      <c r="Z524" s="1871">
        <v>1.5177904916489351E-3</v>
      </c>
      <c r="AA524" s="1638">
        <v>433597.11729247461</v>
      </c>
    </row>
    <row r="525" spans="3:27" ht="14.5" x14ac:dyDescent="0.35">
      <c r="C525" s="1656"/>
      <c r="G525" s="1548">
        <v>511</v>
      </c>
      <c r="H525" s="1865">
        <v>419307.51322739589</v>
      </c>
      <c r="I525" s="1866">
        <v>0</v>
      </c>
      <c r="J525" s="1867">
        <v>419307.51322739589</v>
      </c>
      <c r="K525" s="1820">
        <v>72225</v>
      </c>
      <c r="L525" s="1820">
        <v>700</v>
      </c>
      <c r="M525" s="1654">
        <v>545000</v>
      </c>
      <c r="N525" s="716">
        <v>545</v>
      </c>
      <c r="O525" s="717">
        <v>0</v>
      </c>
      <c r="P525" s="718">
        <v>0</v>
      </c>
      <c r="Q525" s="719">
        <v>0.76937158390347871</v>
      </c>
      <c r="R525" s="717">
        <v>4</v>
      </c>
      <c r="S525" s="1869">
        <v>0</v>
      </c>
      <c r="T525" s="1869">
        <v>0</v>
      </c>
      <c r="U525" s="1869">
        <v>0</v>
      </c>
      <c r="V525" s="1869">
        <v>1.0146053961991477</v>
      </c>
      <c r="W525" s="1869">
        <v>1.1989329089708227</v>
      </c>
      <c r="X525" s="1625">
        <v>1.0146053961991477</v>
      </c>
      <c r="Y525" s="1870">
        <v>1.4677702670800184E-3</v>
      </c>
      <c r="Z525" s="1871">
        <v>1.489207633360051E-3</v>
      </c>
      <c r="AA525" s="1638">
        <v>425431.66558736138</v>
      </c>
    </row>
    <row r="526" spans="3:27" ht="14.5" x14ac:dyDescent="0.35">
      <c r="C526" s="1656"/>
      <c r="G526" s="1548">
        <v>512</v>
      </c>
      <c r="H526" s="1865">
        <v>397768.1499346394</v>
      </c>
      <c r="I526" s="1866">
        <v>0</v>
      </c>
      <c r="J526" s="1867">
        <v>397768.1499346394</v>
      </c>
      <c r="K526" s="1820">
        <v>72225</v>
      </c>
      <c r="L526" s="1820">
        <v>800</v>
      </c>
      <c r="M526" s="1654">
        <v>545000</v>
      </c>
      <c r="N526" s="716">
        <v>545</v>
      </c>
      <c r="O526" s="717">
        <v>0</v>
      </c>
      <c r="P526" s="718">
        <v>0</v>
      </c>
      <c r="Q526" s="719">
        <v>0.72984981639383373</v>
      </c>
      <c r="R526" s="717">
        <v>4</v>
      </c>
      <c r="S526" s="1869">
        <v>0</v>
      </c>
      <c r="T526" s="1869">
        <v>0</v>
      </c>
      <c r="U526" s="1869">
        <v>0</v>
      </c>
      <c r="V526" s="1869">
        <v>1.0258406063525065</v>
      </c>
      <c r="W526" s="1869">
        <v>1.2091247969288512</v>
      </c>
      <c r="X526" s="1625">
        <v>1.0258406063525065</v>
      </c>
      <c r="Y526" s="1870">
        <v>1.3923725314906787E-3</v>
      </c>
      <c r="Z526" s="1871">
        <v>1.4283522819729722E-3</v>
      </c>
      <c r="AA526" s="1638">
        <v>408046.72011666518</v>
      </c>
    </row>
    <row r="527" spans="3:27" ht="14.5" x14ac:dyDescent="0.35">
      <c r="C527" s="1656"/>
      <c r="G527" s="1548">
        <v>513</v>
      </c>
      <c r="H527" s="1865">
        <v>371832.05518301809</v>
      </c>
      <c r="I527" s="1866">
        <v>0</v>
      </c>
      <c r="J527" s="1867">
        <v>371832.05518301809</v>
      </c>
      <c r="K527" s="1820">
        <v>72225</v>
      </c>
      <c r="L527" s="1820">
        <v>900</v>
      </c>
      <c r="M527" s="1654">
        <v>545000</v>
      </c>
      <c r="N527" s="716">
        <v>545</v>
      </c>
      <c r="O527" s="717">
        <v>0</v>
      </c>
      <c r="P527" s="718">
        <v>0</v>
      </c>
      <c r="Q527" s="719">
        <v>0.68226065171195982</v>
      </c>
      <c r="R527" s="717">
        <v>4</v>
      </c>
      <c r="S527" s="1869">
        <v>0</v>
      </c>
      <c r="T527" s="1869">
        <v>0</v>
      </c>
      <c r="U527" s="1869">
        <v>0</v>
      </c>
      <c r="V527" s="1869">
        <v>1.0375844485312662</v>
      </c>
      <c r="W527" s="1869">
        <v>1.2244871911455693</v>
      </c>
      <c r="X527" s="1625">
        <v>1.0375844485312662</v>
      </c>
      <c r="Y527" s="1870">
        <v>1.3015842018764775E-3</v>
      </c>
      <c r="Z527" s="1871">
        <v>1.3505035263210131E-3</v>
      </c>
      <c r="AA527" s="1638">
        <v>385807.15792331914</v>
      </c>
    </row>
    <row r="528" spans="3:27" ht="14.5" x14ac:dyDescent="0.35">
      <c r="C528" s="1656"/>
      <c r="G528" s="1548">
        <v>514</v>
      </c>
      <c r="H528" s="1865">
        <v>323709.53732752561</v>
      </c>
      <c r="I528" s="1866">
        <v>0</v>
      </c>
      <c r="J528" s="1867">
        <v>323709.53732752561</v>
      </c>
      <c r="K528" s="1820">
        <v>72225</v>
      </c>
      <c r="L528" s="1820">
        <v>1000</v>
      </c>
      <c r="M528" s="1654">
        <v>545000</v>
      </c>
      <c r="N528" s="716">
        <v>545</v>
      </c>
      <c r="O528" s="717">
        <v>0</v>
      </c>
      <c r="P528" s="718">
        <v>0</v>
      </c>
      <c r="Q528" s="719">
        <v>0.59396245381197366</v>
      </c>
      <c r="R528" s="717">
        <v>4</v>
      </c>
      <c r="S528" s="1869">
        <v>0</v>
      </c>
      <c r="T528" s="1869">
        <v>1.4128327815278876</v>
      </c>
      <c r="U528" s="1869">
        <v>0</v>
      </c>
      <c r="V528" s="1869">
        <v>1.0616526388457324</v>
      </c>
      <c r="W528" s="1869">
        <v>0</v>
      </c>
      <c r="X528" s="1625">
        <v>1.0616526388457324</v>
      </c>
      <c r="Y528" s="1870">
        <v>1.1331331280055115E-3</v>
      </c>
      <c r="Z528" s="1871">
        <v>1.2029937755105703E-3</v>
      </c>
      <c r="AA528" s="1638">
        <v>343667.08452329866</v>
      </c>
    </row>
    <row r="529" spans="3:27" ht="14.5" x14ac:dyDescent="0.35">
      <c r="C529" s="1656"/>
      <c r="G529" s="1548">
        <v>515</v>
      </c>
      <c r="H529" s="1865">
        <v>300409.77634406369</v>
      </c>
      <c r="I529" s="1866">
        <v>0</v>
      </c>
      <c r="J529" s="1867">
        <v>300409.77634406369</v>
      </c>
      <c r="K529" s="1820">
        <v>72225</v>
      </c>
      <c r="L529" s="1820">
        <v>1100</v>
      </c>
      <c r="M529" s="1654">
        <v>545000</v>
      </c>
      <c r="N529" s="716">
        <v>545</v>
      </c>
      <c r="O529" s="717">
        <v>0</v>
      </c>
      <c r="P529" s="718">
        <v>0</v>
      </c>
      <c r="Q529" s="719">
        <v>0.55121059879644718</v>
      </c>
      <c r="R529" s="717">
        <v>4</v>
      </c>
      <c r="S529" s="1869">
        <v>0</v>
      </c>
      <c r="T529" s="1869">
        <v>1.4314981996776877</v>
      </c>
      <c r="U529" s="1869">
        <v>0</v>
      </c>
      <c r="V529" s="1869">
        <v>1.0800531314580617</v>
      </c>
      <c r="W529" s="1869">
        <v>0</v>
      </c>
      <c r="X529" s="1625">
        <v>1.0800531314580617</v>
      </c>
      <c r="Y529" s="1870">
        <v>1.05157318614239E-3</v>
      </c>
      <c r="Z529" s="1871">
        <v>1.1357549126504195E-3</v>
      </c>
      <c r="AA529" s="1638">
        <v>324458.51966102194</v>
      </c>
    </row>
    <row r="530" spans="3:27" ht="14.5" x14ac:dyDescent="0.35">
      <c r="C530" s="1656"/>
      <c r="G530" s="1548">
        <v>516</v>
      </c>
      <c r="H530" s="1865">
        <v>296948.2590667014</v>
      </c>
      <c r="I530" s="1866">
        <v>0</v>
      </c>
      <c r="J530" s="1867">
        <v>296948.2590667014</v>
      </c>
      <c r="K530" s="1820">
        <v>72225</v>
      </c>
      <c r="L530" s="1820">
        <v>1200</v>
      </c>
      <c r="M530" s="1654">
        <v>545000</v>
      </c>
      <c r="N530" s="716">
        <v>545</v>
      </c>
      <c r="O530" s="717">
        <v>0</v>
      </c>
      <c r="P530" s="718">
        <v>0</v>
      </c>
      <c r="Q530" s="719">
        <v>0.544859190948076</v>
      </c>
      <c r="R530" s="717">
        <v>4</v>
      </c>
      <c r="S530" s="1869">
        <v>0</v>
      </c>
      <c r="T530" s="1869">
        <v>1.434596472421884</v>
      </c>
      <c r="U530" s="1869">
        <v>0</v>
      </c>
      <c r="V530" s="1869">
        <v>1.0832600084155395</v>
      </c>
      <c r="W530" s="1869">
        <v>0</v>
      </c>
      <c r="X530" s="1625">
        <v>1.0832600084155395</v>
      </c>
      <c r="Y530" s="1870">
        <v>1.0394562743809238E-3</v>
      </c>
      <c r="Z530" s="1871">
        <v>1.1260014125334648E-3</v>
      </c>
      <c r="AA530" s="1638">
        <v>321672.17361557478</v>
      </c>
    </row>
    <row r="531" spans="3:27" ht="14.5" x14ac:dyDescent="0.35">
      <c r="C531" s="1656"/>
      <c r="G531" s="1548">
        <v>517</v>
      </c>
      <c r="H531" s="1865">
        <v>294510.45438147057</v>
      </c>
      <c r="I531" s="1866">
        <v>0</v>
      </c>
      <c r="J531" s="1867">
        <v>294510.45438147057</v>
      </c>
      <c r="K531" s="1820">
        <v>72225</v>
      </c>
      <c r="L531" s="1820">
        <v>1300</v>
      </c>
      <c r="M531" s="1654">
        <v>545000</v>
      </c>
      <c r="N531" s="716">
        <v>545</v>
      </c>
      <c r="O531" s="717">
        <v>0</v>
      </c>
      <c r="P531" s="718">
        <v>0</v>
      </c>
      <c r="Q531" s="719">
        <v>0.54038615482838637</v>
      </c>
      <c r="R531" s="717">
        <v>4</v>
      </c>
      <c r="S531" s="1869">
        <v>0</v>
      </c>
      <c r="T531" s="1869">
        <v>1.4368289541431594</v>
      </c>
      <c r="U531" s="1869">
        <v>0</v>
      </c>
      <c r="V531" s="1869">
        <v>1.0855786657880238</v>
      </c>
      <c r="W531" s="1869">
        <v>0</v>
      </c>
      <c r="X531" s="1625">
        <v>1.0855786657880238</v>
      </c>
      <c r="Y531" s="1870">
        <v>1.0309228302592351E-3</v>
      </c>
      <c r="Z531" s="1871">
        <v>1.1191478306032338E-3</v>
      </c>
      <c r="AA531" s="1638">
        <v>319714.26612806146</v>
      </c>
    </row>
    <row r="532" spans="3:27" ht="14.5" x14ac:dyDescent="0.35">
      <c r="C532" s="1656"/>
      <c r="G532" s="1548">
        <v>518</v>
      </c>
      <c r="H532" s="1865">
        <v>329615.72780146968</v>
      </c>
      <c r="I532" s="1866">
        <v>0</v>
      </c>
      <c r="J532" s="1867">
        <v>329615.72780146968</v>
      </c>
      <c r="K532" s="1820">
        <v>72225</v>
      </c>
      <c r="L532" s="1820">
        <v>1400</v>
      </c>
      <c r="M532" s="1654">
        <v>545000</v>
      </c>
      <c r="N532" s="716">
        <v>545</v>
      </c>
      <c r="O532" s="717">
        <v>0</v>
      </c>
      <c r="P532" s="718">
        <v>0</v>
      </c>
      <c r="Q532" s="719">
        <v>0.60479950055315534</v>
      </c>
      <c r="R532" s="717">
        <v>4</v>
      </c>
      <c r="S532" s="1869">
        <v>0</v>
      </c>
      <c r="T532" s="1869">
        <v>1.408706996916</v>
      </c>
      <c r="U532" s="1869">
        <v>0</v>
      </c>
      <c r="V532" s="1869">
        <v>1.0578948898669474</v>
      </c>
      <c r="W532" s="1869">
        <v>0</v>
      </c>
      <c r="X532" s="1625">
        <v>1.0578948898669474</v>
      </c>
      <c r="Y532" s="1870">
        <v>1.1538075268557537E-3</v>
      </c>
      <c r="Z532" s="1871">
        <v>1.2206070865507224E-3</v>
      </c>
      <c r="AA532" s="1638">
        <v>348698.79406094947</v>
      </c>
    </row>
    <row r="533" spans="3:27" ht="14.5" x14ac:dyDescent="0.35">
      <c r="C533" s="1656"/>
      <c r="G533" s="1548">
        <v>519</v>
      </c>
      <c r="H533" s="1865">
        <v>393488.24563426792</v>
      </c>
      <c r="I533" s="1866">
        <v>0</v>
      </c>
      <c r="J533" s="1867">
        <v>393488.24563426792</v>
      </c>
      <c r="K533" s="1820">
        <v>72225</v>
      </c>
      <c r="L533" s="1820">
        <v>1500</v>
      </c>
      <c r="M533" s="1654">
        <v>545000</v>
      </c>
      <c r="N533" s="716">
        <v>545</v>
      </c>
      <c r="O533" s="717">
        <v>0</v>
      </c>
      <c r="P533" s="718">
        <v>0</v>
      </c>
      <c r="Q533" s="719">
        <v>0.72199678098030806</v>
      </c>
      <c r="R533" s="717">
        <v>4</v>
      </c>
      <c r="S533" s="1869">
        <v>0</v>
      </c>
      <c r="T533" s="1869">
        <v>0</v>
      </c>
      <c r="U533" s="1869">
        <v>0</v>
      </c>
      <c r="V533" s="1869">
        <v>1.0279066277702107</v>
      </c>
      <c r="W533" s="1869">
        <v>1.2114272562310981</v>
      </c>
      <c r="X533" s="1625">
        <v>1.0279066277702107</v>
      </c>
      <c r="Y533" s="1870">
        <v>1.3773908865645447E-3</v>
      </c>
      <c r="Z533" s="1871">
        <v>1.4158292213299819E-3</v>
      </c>
      <c r="AA533" s="1638">
        <v>404469.17563713668</v>
      </c>
    </row>
    <row r="534" spans="3:27" ht="14.5" x14ac:dyDescent="0.35">
      <c r="C534" s="1656"/>
      <c r="G534" s="1548">
        <v>520</v>
      </c>
      <c r="H534" s="1865">
        <v>389364.29846270516</v>
      </c>
      <c r="I534" s="1866">
        <v>0</v>
      </c>
      <c r="J534" s="1867">
        <v>389364.29846270516</v>
      </c>
      <c r="K534" s="1820">
        <v>72225</v>
      </c>
      <c r="L534" s="1820">
        <v>1600</v>
      </c>
      <c r="M534" s="1654">
        <v>545000</v>
      </c>
      <c r="N534" s="716">
        <v>545</v>
      </c>
      <c r="O534" s="717">
        <v>0</v>
      </c>
      <c r="P534" s="718">
        <v>0</v>
      </c>
      <c r="Q534" s="719">
        <v>0.71442990543615625</v>
      </c>
      <c r="R534" s="717">
        <v>4</v>
      </c>
      <c r="S534" s="1869">
        <v>0</v>
      </c>
      <c r="T534" s="1869">
        <v>0</v>
      </c>
      <c r="U534" s="1869">
        <v>0</v>
      </c>
      <c r="V534" s="1869">
        <v>1.0298416894981308</v>
      </c>
      <c r="W534" s="1869">
        <v>1.2137327889862521</v>
      </c>
      <c r="X534" s="1625">
        <v>1.0298416894981308</v>
      </c>
      <c r="Y534" s="1870">
        <v>1.3629551637346846E-3</v>
      </c>
      <c r="Z534" s="1871">
        <v>1.403628048530729E-3</v>
      </c>
      <c r="AA534" s="1638">
        <v>400983.58695908677</v>
      </c>
    </row>
    <row r="535" spans="3:27" ht="14.5" x14ac:dyDescent="0.35">
      <c r="C535" s="1656"/>
      <c r="G535" s="1548">
        <v>521</v>
      </c>
      <c r="H535" s="1865">
        <v>388796.15237917815</v>
      </c>
      <c r="I535" s="1866">
        <v>0</v>
      </c>
      <c r="J535" s="1867">
        <v>388796.15237917815</v>
      </c>
      <c r="K535" s="1820">
        <v>72225</v>
      </c>
      <c r="L535" s="1820">
        <v>1700</v>
      </c>
      <c r="M535" s="1654">
        <v>545000</v>
      </c>
      <c r="N535" s="716">
        <v>545</v>
      </c>
      <c r="O535" s="717">
        <v>0</v>
      </c>
      <c r="P535" s="718">
        <v>0</v>
      </c>
      <c r="Q535" s="719">
        <v>0.713387435558125</v>
      </c>
      <c r="R535" s="717">
        <v>4</v>
      </c>
      <c r="S535" s="1869">
        <v>0</v>
      </c>
      <c r="T535" s="1869">
        <v>0</v>
      </c>
      <c r="U535" s="1869">
        <v>0</v>
      </c>
      <c r="V535" s="1869">
        <v>1.0301041690887196</v>
      </c>
      <c r="W535" s="1869">
        <v>1.2140571065297272</v>
      </c>
      <c r="X535" s="1625">
        <v>1.0301041690887196</v>
      </c>
      <c r="Y535" s="1870">
        <v>1.3609663896191426E-3</v>
      </c>
      <c r="Z535" s="1871">
        <v>1.4019371519363014E-3</v>
      </c>
      <c r="AA535" s="1638">
        <v>400500.5374914445</v>
      </c>
    </row>
    <row r="536" spans="3:27" ht="14.5" x14ac:dyDescent="0.35">
      <c r="C536" s="1656"/>
      <c r="G536" s="1548">
        <v>522</v>
      </c>
      <c r="H536" s="1865">
        <v>436833.69055198971</v>
      </c>
      <c r="I536" s="1866">
        <v>0</v>
      </c>
      <c r="J536" s="1867">
        <v>436833.69055198971</v>
      </c>
      <c r="K536" s="1820">
        <v>72225</v>
      </c>
      <c r="L536" s="1820">
        <v>1800</v>
      </c>
      <c r="M536" s="1654">
        <v>545000</v>
      </c>
      <c r="N536" s="716">
        <v>545</v>
      </c>
      <c r="O536" s="717">
        <v>0</v>
      </c>
      <c r="P536" s="718">
        <v>0</v>
      </c>
      <c r="Q536" s="719">
        <v>0.80152970743484353</v>
      </c>
      <c r="R536" s="717">
        <v>4</v>
      </c>
      <c r="S536" s="1869">
        <v>0</v>
      </c>
      <c r="T536" s="1869">
        <v>0</v>
      </c>
      <c r="U536" s="1869">
        <v>0</v>
      </c>
      <c r="V536" s="1869">
        <v>1.0050107352852429</v>
      </c>
      <c r="W536" s="1869">
        <v>1.192358174908813</v>
      </c>
      <c r="X536" s="1625">
        <v>1.0050107352852429</v>
      </c>
      <c r="Y536" s="1870">
        <v>1.5291199952893009E-3</v>
      </c>
      <c r="Z536" s="1871">
        <v>1.5367820108050673E-3</v>
      </c>
      <c r="AA536" s="1638">
        <v>439022.54853902146</v>
      </c>
    </row>
    <row r="537" spans="3:27" ht="14.5" x14ac:dyDescent="0.35">
      <c r="C537" s="1656"/>
      <c r="G537" s="1548">
        <v>523</v>
      </c>
      <c r="H537" s="1865">
        <v>391744.19100556063</v>
      </c>
      <c r="I537" s="1866">
        <v>0</v>
      </c>
      <c r="J537" s="1867">
        <v>391744.19100556063</v>
      </c>
      <c r="K537" s="1820">
        <v>72225</v>
      </c>
      <c r="L537" s="1820">
        <v>1900</v>
      </c>
      <c r="M537" s="1654">
        <v>545000</v>
      </c>
      <c r="N537" s="716">
        <v>545</v>
      </c>
      <c r="O537" s="717">
        <v>0</v>
      </c>
      <c r="P537" s="718">
        <v>0</v>
      </c>
      <c r="Q537" s="719">
        <v>0.71879668074414793</v>
      </c>
      <c r="R537" s="717">
        <v>4</v>
      </c>
      <c r="S537" s="1869">
        <v>0</v>
      </c>
      <c r="T537" s="1869">
        <v>0</v>
      </c>
      <c r="U537" s="1869">
        <v>0</v>
      </c>
      <c r="V537" s="1869">
        <v>1.0287314946526926</v>
      </c>
      <c r="W537" s="1869">
        <v>1.2123918706171579</v>
      </c>
      <c r="X537" s="1625">
        <v>1.0287314946526926</v>
      </c>
      <c r="Y537" s="1870">
        <v>1.3712858885680226E-3</v>
      </c>
      <c r="Z537" s="1871">
        <v>1.4106849817427276E-3</v>
      </c>
      <c r="AA537" s="1638">
        <v>402999.58713466028</v>
      </c>
    </row>
    <row r="538" spans="3:27" ht="14.5" x14ac:dyDescent="0.35">
      <c r="C538" s="1656"/>
      <c r="G538" s="1548">
        <v>524</v>
      </c>
      <c r="H538" s="1865">
        <v>373725.78360902943</v>
      </c>
      <c r="I538" s="1866">
        <v>0</v>
      </c>
      <c r="J538" s="1867">
        <v>373725.78360902943</v>
      </c>
      <c r="K538" s="1820">
        <v>72225</v>
      </c>
      <c r="L538" s="1820">
        <v>2000</v>
      </c>
      <c r="M538" s="1654">
        <v>545000</v>
      </c>
      <c r="N538" s="716">
        <v>545</v>
      </c>
      <c r="O538" s="717">
        <v>0</v>
      </c>
      <c r="P538" s="718">
        <v>0</v>
      </c>
      <c r="Q538" s="719">
        <v>0.68573538276886137</v>
      </c>
      <c r="R538" s="717">
        <v>4</v>
      </c>
      <c r="S538" s="1869">
        <v>0</v>
      </c>
      <c r="T538" s="1869">
        <v>0</v>
      </c>
      <c r="U538" s="1869">
        <v>0</v>
      </c>
      <c r="V538" s="1869">
        <v>1.0367739255103352</v>
      </c>
      <c r="W538" s="1869">
        <v>1.2232512440557424</v>
      </c>
      <c r="X538" s="1625">
        <v>1.0367739255103352</v>
      </c>
      <c r="Y538" s="1870">
        <v>1.3082131274023512E-3</v>
      </c>
      <c r="Z538" s="1871">
        <v>1.3563212595010879E-3</v>
      </c>
      <c r="AA538" s="1638">
        <v>387469.14773675951</v>
      </c>
    </row>
    <row r="539" spans="3:27" ht="14.5" x14ac:dyDescent="0.35">
      <c r="C539" s="1656"/>
      <c r="G539" s="1548">
        <v>525</v>
      </c>
      <c r="H539" s="1865">
        <v>356911.50882731524</v>
      </c>
      <c r="I539" s="1866">
        <v>0</v>
      </c>
      <c r="J539" s="1867">
        <v>356911.50882731524</v>
      </c>
      <c r="K539" s="1820">
        <v>72225</v>
      </c>
      <c r="L539" s="1820">
        <v>2100</v>
      </c>
      <c r="M539" s="1654">
        <v>545000</v>
      </c>
      <c r="N539" s="716">
        <v>545</v>
      </c>
      <c r="O539" s="717">
        <v>0</v>
      </c>
      <c r="P539" s="718">
        <v>0</v>
      </c>
      <c r="Q539" s="719">
        <v>0.6548835024354408</v>
      </c>
      <c r="R539" s="717">
        <v>4</v>
      </c>
      <c r="S539" s="1869">
        <v>0</v>
      </c>
      <c r="T539" s="1869">
        <v>0</v>
      </c>
      <c r="U539" s="1869">
        <v>0</v>
      </c>
      <c r="V539" s="1869">
        <v>1.0439985363695605</v>
      </c>
      <c r="W539" s="1869">
        <v>1.2348547190237715</v>
      </c>
      <c r="X539" s="1625">
        <v>1.0439985363695605</v>
      </c>
      <c r="Y539" s="1870">
        <v>1.2493553874177842E-3</v>
      </c>
      <c r="Z539" s="1871">
        <v>1.3043251958695921E-3</v>
      </c>
      <c r="AA539" s="1638">
        <v>372615.0928291686</v>
      </c>
    </row>
    <row r="540" spans="3:27" ht="14.5" x14ac:dyDescent="0.35">
      <c r="C540" s="1656"/>
      <c r="G540" s="1548">
        <v>526</v>
      </c>
      <c r="H540" s="1865">
        <v>369311.50216211978</v>
      </c>
      <c r="I540" s="1866">
        <v>0</v>
      </c>
      <c r="J540" s="1867">
        <v>369311.50216211978</v>
      </c>
      <c r="K540" s="1820">
        <v>72225</v>
      </c>
      <c r="L540" s="1820">
        <v>2200</v>
      </c>
      <c r="M540" s="1654">
        <v>545000</v>
      </c>
      <c r="N540" s="716">
        <v>545</v>
      </c>
      <c r="O540" s="717">
        <v>0</v>
      </c>
      <c r="P540" s="718">
        <v>0</v>
      </c>
      <c r="Q540" s="719">
        <v>0.67763578378370604</v>
      </c>
      <c r="R540" s="717">
        <v>4</v>
      </c>
      <c r="S540" s="1869">
        <v>0</v>
      </c>
      <c r="T540" s="1869">
        <v>0</v>
      </c>
      <c r="U540" s="1869">
        <v>0</v>
      </c>
      <c r="V540" s="1869">
        <v>1.0386596600075571</v>
      </c>
      <c r="W540" s="1869">
        <v>1.2261601594068738</v>
      </c>
      <c r="X540" s="1625">
        <v>1.0386596600075571</v>
      </c>
      <c r="Y540" s="1870">
        <v>1.2927611003007448E-3</v>
      </c>
      <c r="Z540" s="1871">
        <v>1.342738804909367E-3</v>
      </c>
      <c r="AA540" s="1638">
        <v>383588.9592725875</v>
      </c>
    </row>
    <row r="541" spans="3:27" ht="14.5" x14ac:dyDescent="0.35">
      <c r="C541" s="1656"/>
      <c r="G541" s="1548">
        <v>527</v>
      </c>
      <c r="H541" s="1865">
        <v>369540.94961743988</v>
      </c>
      <c r="I541" s="1866">
        <v>0</v>
      </c>
      <c r="J541" s="1867">
        <v>369540.94961743988</v>
      </c>
      <c r="K541" s="1820">
        <v>72225</v>
      </c>
      <c r="L541" s="1820">
        <v>2300</v>
      </c>
      <c r="M541" s="1654">
        <v>545000</v>
      </c>
      <c r="N541" s="716">
        <v>545</v>
      </c>
      <c r="O541" s="717">
        <v>0</v>
      </c>
      <c r="P541" s="718">
        <v>0</v>
      </c>
      <c r="Q541" s="719">
        <v>0.6780567882888805</v>
      </c>
      <c r="R541" s="717">
        <v>4</v>
      </c>
      <c r="S541" s="1869">
        <v>0</v>
      </c>
      <c r="T541" s="1869">
        <v>0</v>
      </c>
      <c r="U541" s="1869">
        <v>0</v>
      </c>
      <c r="V541" s="1869">
        <v>1.0385618813218862</v>
      </c>
      <c r="W541" s="1869">
        <v>1.2260065488584824</v>
      </c>
      <c r="X541" s="1625">
        <v>1.0385618813218862</v>
      </c>
      <c r="Y541" s="1870">
        <v>1.293564272536281E-3</v>
      </c>
      <c r="Z541" s="1871">
        <v>1.3434465444960571E-3</v>
      </c>
      <c r="AA541" s="1638">
        <v>383791.14386016474</v>
      </c>
    </row>
    <row r="542" spans="3:27" ht="14.5" x14ac:dyDescent="0.35">
      <c r="C542" s="1656"/>
      <c r="G542" s="1548">
        <v>528</v>
      </c>
      <c r="H542" s="1865">
        <v>391267.05441915896</v>
      </c>
      <c r="I542" s="1866">
        <v>0</v>
      </c>
      <c r="J542" s="1867">
        <v>391267.05441915896</v>
      </c>
      <c r="K542" s="1820">
        <v>72225</v>
      </c>
      <c r="L542" s="1820">
        <v>2400</v>
      </c>
      <c r="M542" s="1654">
        <v>545000</v>
      </c>
      <c r="N542" s="716">
        <v>545</v>
      </c>
      <c r="O542" s="717">
        <v>0</v>
      </c>
      <c r="P542" s="718">
        <v>0</v>
      </c>
      <c r="Q542" s="719">
        <v>0.71792120076909904</v>
      </c>
      <c r="R542" s="717">
        <v>4</v>
      </c>
      <c r="S542" s="1869">
        <v>0</v>
      </c>
      <c r="T542" s="1869">
        <v>0</v>
      </c>
      <c r="U542" s="1869">
        <v>0</v>
      </c>
      <c r="V542" s="1869">
        <v>1.028955481091419</v>
      </c>
      <c r="W542" s="1869">
        <v>1.2126584284351267</v>
      </c>
      <c r="X542" s="1625">
        <v>1.028955481091419</v>
      </c>
      <c r="Y542" s="1870">
        <v>1.3696156897932237E-3</v>
      </c>
      <c r="Z542" s="1871">
        <v>1.409273571001542E-3</v>
      </c>
      <c r="AA542" s="1638">
        <v>402596.38021508814</v>
      </c>
    </row>
    <row r="543" spans="3:27" ht="14.5" x14ac:dyDescent="0.35">
      <c r="C543" s="1656"/>
      <c r="G543" s="1548">
        <v>529</v>
      </c>
      <c r="H543" s="1865">
        <v>392533.22531962523</v>
      </c>
      <c r="I543" s="1866">
        <v>0</v>
      </c>
      <c r="J543" s="1867">
        <v>392533.22531962523</v>
      </c>
      <c r="K543" s="1820">
        <v>72325</v>
      </c>
      <c r="L543" s="1820">
        <v>100</v>
      </c>
      <c r="M543" s="1654">
        <v>545000</v>
      </c>
      <c r="N543" s="716">
        <v>545</v>
      </c>
      <c r="O543" s="717">
        <v>0</v>
      </c>
      <c r="P543" s="718">
        <v>0</v>
      </c>
      <c r="Q543" s="719">
        <v>0.72024445012775273</v>
      </c>
      <c r="R543" s="717">
        <v>4</v>
      </c>
      <c r="S543" s="1869">
        <v>0</v>
      </c>
      <c r="T543" s="1869">
        <v>0</v>
      </c>
      <c r="U543" s="1869">
        <v>0</v>
      </c>
      <c r="V543" s="1869">
        <v>1.0283595149095568</v>
      </c>
      <c r="W543" s="1869">
        <v>1.2119535747366375</v>
      </c>
      <c r="X543" s="1625">
        <v>1.0283595149095568</v>
      </c>
      <c r="Y543" s="1870">
        <v>1.3740478736728825E-3</v>
      </c>
      <c r="Z543" s="1871">
        <v>1.4130152048327535E-3</v>
      </c>
      <c r="AA543" s="1638">
        <v>403665.27717557357</v>
      </c>
    </row>
    <row r="544" spans="3:27" ht="14.5" x14ac:dyDescent="0.35">
      <c r="C544" s="1656"/>
      <c r="G544" s="1548">
        <v>530</v>
      </c>
      <c r="H544" s="1865">
        <v>404201.75318250305</v>
      </c>
      <c r="I544" s="1866">
        <v>0</v>
      </c>
      <c r="J544" s="1867">
        <v>404201.75318250305</v>
      </c>
      <c r="K544" s="1820">
        <v>72325</v>
      </c>
      <c r="L544" s="1820">
        <v>200</v>
      </c>
      <c r="M544" s="1654">
        <v>545000</v>
      </c>
      <c r="N544" s="716">
        <v>545</v>
      </c>
      <c r="O544" s="717">
        <v>0</v>
      </c>
      <c r="P544" s="718">
        <v>0</v>
      </c>
      <c r="Q544" s="719">
        <v>0.74165459299541847</v>
      </c>
      <c r="R544" s="717">
        <v>4</v>
      </c>
      <c r="S544" s="1869">
        <v>0</v>
      </c>
      <c r="T544" s="1869">
        <v>0</v>
      </c>
      <c r="U544" s="1869">
        <v>0</v>
      </c>
      <c r="V544" s="1869">
        <v>1.0226222396022315</v>
      </c>
      <c r="W544" s="1869">
        <v>1.2058366872150699</v>
      </c>
      <c r="X544" s="1625">
        <v>1.0226222396022315</v>
      </c>
      <c r="Y544" s="1870">
        <v>1.4148931190296925E-3</v>
      </c>
      <c r="Z544" s="1871">
        <v>1.4469011701799309E-3</v>
      </c>
      <c r="AA544" s="1638">
        <v>413345.70209063968</v>
      </c>
    </row>
    <row r="545" spans="3:27" ht="14.5" x14ac:dyDescent="0.35">
      <c r="C545" s="1656"/>
      <c r="G545" s="1548">
        <v>531</v>
      </c>
      <c r="H545" s="1865">
        <v>435054.46211730404</v>
      </c>
      <c r="I545" s="1866">
        <v>0</v>
      </c>
      <c r="J545" s="1867">
        <v>435054.46211730404</v>
      </c>
      <c r="K545" s="1820">
        <v>72325</v>
      </c>
      <c r="L545" s="1820">
        <v>300</v>
      </c>
      <c r="M545" s="1654">
        <v>545000</v>
      </c>
      <c r="N545" s="728">
        <v>545</v>
      </c>
      <c r="O545" s="717">
        <v>0</v>
      </c>
      <c r="P545" s="718">
        <v>0</v>
      </c>
      <c r="Q545" s="719">
        <v>0.79826506810514497</v>
      </c>
      <c r="R545" s="717">
        <v>4</v>
      </c>
      <c r="S545" s="1869">
        <v>0</v>
      </c>
      <c r="T545" s="1869">
        <v>0</v>
      </c>
      <c r="U545" s="1869">
        <v>0</v>
      </c>
      <c r="V545" s="1869">
        <v>1.0059692849075255</v>
      </c>
      <c r="W545" s="1869">
        <v>1.1929553197986658</v>
      </c>
      <c r="X545" s="1625">
        <v>1.0059692849075255</v>
      </c>
      <c r="Y545" s="1870">
        <v>1.5228918727005251E-3</v>
      </c>
      <c r="Z545" s="1871">
        <v>1.5319824481720295E-3</v>
      </c>
      <c r="AA545" s="1638">
        <v>437651.42615197244</v>
      </c>
    </row>
    <row r="546" spans="3:27" ht="14.5" x14ac:dyDescent="0.35">
      <c r="C546" s="1656"/>
      <c r="G546" s="1548">
        <v>532</v>
      </c>
      <c r="H546" s="1865">
        <v>387113.98578920041</v>
      </c>
      <c r="I546" s="1866">
        <v>0</v>
      </c>
      <c r="J546" s="1867">
        <v>387113.98578920041</v>
      </c>
      <c r="K546" s="1820">
        <v>72325</v>
      </c>
      <c r="L546" s="1820">
        <v>400</v>
      </c>
      <c r="M546" s="1654">
        <v>545000</v>
      </c>
      <c r="N546" s="716">
        <v>545</v>
      </c>
      <c r="O546" s="717">
        <v>0</v>
      </c>
      <c r="P546" s="718">
        <v>0</v>
      </c>
      <c r="Q546" s="719">
        <v>0.71030089135633101</v>
      </c>
      <c r="R546" s="717">
        <v>4</v>
      </c>
      <c r="S546" s="1869">
        <v>0</v>
      </c>
      <c r="T546" s="1869">
        <v>0</v>
      </c>
      <c r="U546" s="1869">
        <v>0</v>
      </c>
      <c r="V546" s="1869">
        <v>1.0308757454930237</v>
      </c>
      <c r="W546" s="1869">
        <v>1.2150268453858979</v>
      </c>
      <c r="X546" s="1625">
        <v>1.0308757454930237</v>
      </c>
      <c r="Y546" s="1870">
        <v>1.3550780283874523E-3</v>
      </c>
      <c r="Z546" s="1871">
        <v>1.3969170727151318E-3</v>
      </c>
      <c r="AA546" s="1638">
        <v>399066.41869121778</v>
      </c>
    </row>
    <row r="547" spans="3:27" ht="14.5" x14ac:dyDescent="0.35">
      <c r="C547" s="1656"/>
      <c r="G547" s="1548">
        <v>533</v>
      </c>
      <c r="H547" s="1865">
        <v>382834.97871398088</v>
      </c>
      <c r="I547" s="1866">
        <v>0</v>
      </c>
      <c r="J547" s="1867">
        <v>382834.97871398088</v>
      </c>
      <c r="K547" s="1820">
        <v>72325</v>
      </c>
      <c r="L547" s="1820">
        <v>500</v>
      </c>
      <c r="M547" s="1654">
        <v>545000</v>
      </c>
      <c r="N547" s="716">
        <v>545</v>
      </c>
      <c r="O547" s="717">
        <v>0</v>
      </c>
      <c r="P547" s="718">
        <v>0</v>
      </c>
      <c r="Q547" s="719">
        <v>0.70244950222748781</v>
      </c>
      <c r="R547" s="717">
        <v>4</v>
      </c>
      <c r="S547" s="1869">
        <v>0</v>
      </c>
      <c r="T547" s="1869">
        <v>0</v>
      </c>
      <c r="U547" s="1869">
        <v>0</v>
      </c>
      <c r="V547" s="1869">
        <v>1.0328032794015094</v>
      </c>
      <c r="W547" s="1869">
        <v>1.217557629626421</v>
      </c>
      <c r="X547" s="1625">
        <v>1.0328032794015094</v>
      </c>
      <c r="Y547" s="1870">
        <v>1.3400995241644043E-3</v>
      </c>
      <c r="Z547" s="1871">
        <v>1.3840591832813992E-3</v>
      </c>
      <c r="AA547" s="1638">
        <v>395393.22148540651</v>
      </c>
    </row>
    <row r="548" spans="3:27" ht="14.5" x14ac:dyDescent="0.35">
      <c r="C548" s="1656"/>
      <c r="G548" s="1548">
        <v>534</v>
      </c>
      <c r="H548" s="1865">
        <v>421379.42302632879</v>
      </c>
      <c r="I548" s="1866">
        <v>0</v>
      </c>
      <c r="J548" s="1867">
        <v>421379.42302632879</v>
      </c>
      <c r="K548" s="1820">
        <v>72325</v>
      </c>
      <c r="L548" s="1820">
        <v>600</v>
      </c>
      <c r="M548" s="1654">
        <v>545000</v>
      </c>
      <c r="N548" s="716">
        <v>545</v>
      </c>
      <c r="O548" s="717">
        <v>0</v>
      </c>
      <c r="P548" s="718">
        <v>0</v>
      </c>
      <c r="Q548" s="719">
        <v>0.77317325325931885</v>
      </c>
      <c r="R548" s="717">
        <v>4</v>
      </c>
      <c r="S548" s="1869">
        <v>0</v>
      </c>
      <c r="T548" s="1869">
        <v>0</v>
      </c>
      <c r="U548" s="1869">
        <v>0</v>
      </c>
      <c r="V548" s="1869">
        <v>1.0134707025370808</v>
      </c>
      <c r="W548" s="1869">
        <v>1.1980753014878762</v>
      </c>
      <c r="X548" s="1625">
        <v>1.0134707025370808</v>
      </c>
      <c r="Y548" s="1870">
        <v>1.4750229098374505E-3</v>
      </c>
      <c r="Z548" s="1871">
        <v>1.4948925046912502E-3</v>
      </c>
      <c r="AA548" s="1638">
        <v>427055.6998891632</v>
      </c>
    </row>
    <row r="549" spans="3:27" ht="14.5" x14ac:dyDescent="0.35">
      <c r="C549" s="1656"/>
      <c r="G549" s="1548">
        <v>535</v>
      </c>
      <c r="H549" s="1865">
        <v>412023.35676248471</v>
      </c>
      <c r="I549" s="1866">
        <v>0</v>
      </c>
      <c r="J549" s="1867">
        <v>412023.35676248471</v>
      </c>
      <c r="K549" s="1820">
        <v>72325</v>
      </c>
      <c r="L549" s="1820">
        <v>700</v>
      </c>
      <c r="M549" s="1654">
        <v>545000</v>
      </c>
      <c r="N549" s="716">
        <v>545</v>
      </c>
      <c r="O549" s="717">
        <v>0</v>
      </c>
      <c r="P549" s="718">
        <v>0</v>
      </c>
      <c r="Q549" s="719">
        <v>0.7560061591972197</v>
      </c>
      <c r="R549" s="717">
        <v>4</v>
      </c>
      <c r="S549" s="1869">
        <v>0</v>
      </c>
      <c r="T549" s="1869">
        <v>0</v>
      </c>
      <c r="U549" s="1869">
        <v>0</v>
      </c>
      <c r="V549" s="1869">
        <v>1.0185396331980776</v>
      </c>
      <c r="W549" s="1869">
        <v>1.20211900475962</v>
      </c>
      <c r="X549" s="1625">
        <v>1.0185396331980776</v>
      </c>
      <c r="Y549" s="1870">
        <v>1.4422723498171881E-3</v>
      </c>
      <c r="Z549" s="1871">
        <v>1.4690115501545282E-3</v>
      </c>
      <c r="AA549" s="1638">
        <v>419662.11866590183</v>
      </c>
    </row>
    <row r="550" spans="3:27" ht="14.5" x14ac:dyDescent="0.35">
      <c r="C550" s="1656"/>
      <c r="G550" s="1548">
        <v>536</v>
      </c>
      <c r="H550" s="1865">
        <v>404842.50527809677</v>
      </c>
      <c r="I550" s="1866">
        <v>0</v>
      </c>
      <c r="J550" s="1867">
        <v>404842.50527809677</v>
      </c>
      <c r="K550" s="1820">
        <v>72325</v>
      </c>
      <c r="L550" s="1820">
        <v>800</v>
      </c>
      <c r="M550" s="1654">
        <v>545000</v>
      </c>
      <c r="N550" s="716">
        <v>545</v>
      </c>
      <c r="O550" s="717">
        <v>0</v>
      </c>
      <c r="P550" s="718">
        <v>0</v>
      </c>
      <c r="Q550" s="719">
        <v>0.74283028491393899</v>
      </c>
      <c r="R550" s="717">
        <v>4</v>
      </c>
      <c r="S550" s="1869">
        <v>0</v>
      </c>
      <c r="T550" s="1869">
        <v>0</v>
      </c>
      <c r="U550" s="1869">
        <v>0</v>
      </c>
      <c r="V550" s="1869">
        <v>1.0222944753889642</v>
      </c>
      <c r="W550" s="1869">
        <v>1.2055205848403088</v>
      </c>
      <c r="X550" s="1625">
        <v>1.0222944753889642</v>
      </c>
      <c r="Y550" s="1870">
        <v>1.4171360477748581E-3</v>
      </c>
      <c r="Z550" s="1871">
        <v>1.4487303525147887E-3</v>
      </c>
      <c r="AA550" s="1638">
        <v>413868.25654842594</v>
      </c>
    </row>
    <row r="551" spans="3:27" ht="14.5" x14ac:dyDescent="0.35">
      <c r="C551" s="1656"/>
      <c r="G551" s="1548">
        <v>537</v>
      </c>
      <c r="H551" s="1865">
        <v>428267.95417435083</v>
      </c>
      <c r="I551" s="1866">
        <v>0</v>
      </c>
      <c r="J551" s="1867">
        <v>428267.95417435083</v>
      </c>
      <c r="K551" s="1820">
        <v>72325</v>
      </c>
      <c r="L551" s="1820">
        <v>900</v>
      </c>
      <c r="M551" s="1654">
        <v>545000</v>
      </c>
      <c r="N551" s="716">
        <v>545</v>
      </c>
      <c r="O551" s="717">
        <v>0</v>
      </c>
      <c r="P551" s="718">
        <v>0</v>
      </c>
      <c r="Q551" s="719">
        <v>0.78581275995293731</v>
      </c>
      <c r="R551" s="717">
        <v>4</v>
      </c>
      <c r="S551" s="1869">
        <v>0</v>
      </c>
      <c r="T551" s="1869">
        <v>0</v>
      </c>
      <c r="U551" s="1869">
        <v>0</v>
      </c>
      <c r="V551" s="1869">
        <v>1.0096790627308856</v>
      </c>
      <c r="W551" s="1869">
        <v>1.1953788924483273</v>
      </c>
      <c r="X551" s="1625">
        <v>1.0096790627308856</v>
      </c>
      <c r="Y551" s="1870">
        <v>1.4991359554757196E-3</v>
      </c>
      <c r="Z551" s="1871">
        <v>1.5136461864308952E-3</v>
      </c>
      <c r="AA551" s="1638">
        <v>432413.18656843243</v>
      </c>
    </row>
    <row r="552" spans="3:27" ht="14.5" x14ac:dyDescent="0.35">
      <c r="C552" s="1656"/>
      <c r="G552" s="1548">
        <v>538</v>
      </c>
      <c r="H552" s="1865">
        <v>413839.326073876</v>
      </c>
      <c r="I552" s="1866">
        <v>0</v>
      </c>
      <c r="J552" s="1867">
        <v>413839.326073876</v>
      </c>
      <c r="K552" s="1820">
        <v>72325</v>
      </c>
      <c r="L552" s="1820">
        <v>1000</v>
      </c>
      <c r="M552" s="1654">
        <v>545000</v>
      </c>
      <c r="N552" s="716">
        <v>545</v>
      </c>
      <c r="O552" s="717">
        <v>0</v>
      </c>
      <c r="P552" s="718">
        <v>0</v>
      </c>
      <c r="Q552" s="719">
        <v>0.75933821297958903</v>
      </c>
      <c r="R552" s="717">
        <v>4</v>
      </c>
      <c r="S552" s="1869">
        <v>0</v>
      </c>
      <c r="T552" s="1869">
        <v>0</v>
      </c>
      <c r="U552" s="1869">
        <v>0</v>
      </c>
      <c r="V552" s="1869">
        <v>1.0175687793055666</v>
      </c>
      <c r="W552" s="1869">
        <v>1.2012997783363715</v>
      </c>
      <c r="X552" s="1625">
        <v>1.0175687793055666</v>
      </c>
      <c r="Y552" s="1870">
        <v>1.4486290824706866E-3</v>
      </c>
      <c r="Z552" s="1871">
        <v>1.4740797271162395E-3</v>
      </c>
      <c r="AA552" s="1638">
        <v>421109.9778616323</v>
      </c>
    </row>
    <row r="553" spans="3:27" ht="14.5" x14ac:dyDescent="0.35">
      <c r="C553" s="1656"/>
      <c r="G553" s="1548">
        <v>539</v>
      </c>
      <c r="H553" s="1865">
        <v>375272.85808914731</v>
      </c>
      <c r="I553" s="1866">
        <v>0</v>
      </c>
      <c r="J553" s="1867">
        <v>375272.85808914731</v>
      </c>
      <c r="K553" s="1820">
        <v>72325</v>
      </c>
      <c r="L553" s="1820">
        <v>1100</v>
      </c>
      <c r="M553" s="1654">
        <v>545000</v>
      </c>
      <c r="N553" s="716">
        <v>545</v>
      </c>
      <c r="O553" s="717">
        <v>0</v>
      </c>
      <c r="P553" s="718">
        <v>0</v>
      </c>
      <c r="Q553" s="719">
        <v>0.68857405153971984</v>
      </c>
      <c r="R553" s="717">
        <v>4</v>
      </c>
      <c r="S553" s="1869">
        <v>0</v>
      </c>
      <c r="T553" s="1869">
        <v>0</v>
      </c>
      <c r="U553" s="1869">
        <v>0</v>
      </c>
      <c r="V553" s="1869">
        <v>1.0361090654302423</v>
      </c>
      <c r="W553" s="1869">
        <v>1.2222549004201504</v>
      </c>
      <c r="X553" s="1625">
        <v>1.0361090654302423</v>
      </c>
      <c r="Y553" s="1870">
        <v>1.3136286037562029E-3</v>
      </c>
      <c r="Z553" s="1871">
        <v>1.3610625049602734E-3</v>
      </c>
      <c r="AA553" s="1638">
        <v>388823.61027608236</v>
      </c>
    </row>
    <row r="554" spans="3:27" ht="14.5" x14ac:dyDescent="0.35">
      <c r="C554" s="1656"/>
      <c r="G554" s="1548">
        <v>540</v>
      </c>
      <c r="H554" s="1865">
        <v>340181.26073047298</v>
      </c>
      <c r="I554" s="1866">
        <v>0</v>
      </c>
      <c r="J554" s="1867">
        <v>340181.26073047298</v>
      </c>
      <c r="K554" s="1820">
        <v>72325</v>
      </c>
      <c r="L554" s="1820">
        <v>1200</v>
      </c>
      <c r="M554" s="1654">
        <v>545000</v>
      </c>
      <c r="N554" s="716">
        <v>545</v>
      </c>
      <c r="O554" s="717">
        <v>0</v>
      </c>
      <c r="P554" s="718">
        <v>0</v>
      </c>
      <c r="Q554" s="719">
        <v>0.62418579950545505</v>
      </c>
      <c r="R554" s="717">
        <v>4</v>
      </c>
      <c r="S554" s="1869">
        <v>0</v>
      </c>
      <c r="T554" s="1869">
        <v>1.4019374713286703</v>
      </c>
      <c r="U554" s="1869">
        <v>0</v>
      </c>
      <c r="V554" s="1869">
        <v>1.051949825561298</v>
      </c>
      <c r="W554" s="1869">
        <v>1.2478085891917956</v>
      </c>
      <c r="X554" s="1625">
        <v>1.051949825561298</v>
      </c>
      <c r="Y554" s="1870">
        <v>1.1907917797008387E-3</v>
      </c>
      <c r="Z554" s="1871">
        <v>1.2526532049361248E-3</v>
      </c>
      <c r="AA554" s="1638">
        <v>357853.61788464349</v>
      </c>
    </row>
    <row r="555" spans="3:27" ht="14.5" x14ac:dyDescent="0.35">
      <c r="C555" s="1656"/>
      <c r="G555" s="1548">
        <v>541</v>
      </c>
      <c r="H555" s="1865">
        <v>341779.67850655084</v>
      </c>
      <c r="I555" s="1866">
        <v>0</v>
      </c>
      <c r="J555" s="1867">
        <v>341779.67850655084</v>
      </c>
      <c r="K555" s="1820">
        <v>72325</v>
      </c>
      <c r="L555" s="1820">
        <v>1300</v>
      </c>
      <c r="M555" s="1654">
        <v>545000</v>
      </c>
      <c r="N555" s="716">
        <v>545</v>
      </c>
      <c r="O555" s="717">
        <v>0</v>
      </c>
      <c r="P555" s="718">
        <v>0</v>
      </c>
      <c r="Q555" s="719">
        <v>0.6271186761588089</v>
      </c>
      <c r="R555" s="717">
        <v>4</v>
      </c>
      <c r="S555" s="1869">
        <v>0</v>
      </c>
      <c r="T555" s="1869">
        <v>1.4009816041178254</v>
      </c>
      <c r="U555" s="1869">
        <v>0</v>
      </c>
      <c r="V555" s="1869">
        <v>1.0511247894828166</v>
      </c>
      <c r="W555" s="1869">
        <v>1.2465102702652162</v>
      </c>
      <c r="X555" s="1625">
        <v>1.0511247894828166</v>
      </c>
      <c r="Y555" s="1870">
        <v>1.1963869813418524E-3</v>
      </c>
      <c r="Z555" s="1871">
        <v>1.2575520139029371E-3</v>
      </c>
      <c r="AA555" s="1638">
        <v>359253.09261970298</v>
      </c>
    </row>
    <row r="556" spans="3:27" ht="14.5" x14ac:dyDescent="0.35">
      <c r="C556" s="1656"/>
      <c r="G556" s="1548">
        <v>542</v>
      </c>
      <c r="H556" s="1865">
        <v>365808.76772635593</v>
      </c>
      <c r="I556" s="1866">
        <v>0</v>
      </c>
      <c r="J556" s="1867">
        <v>365808.76772635593</v>
      </c>
      <c r="K556" s="1820">
        <v>72325</v>
      </c>
      <c r="L556" s="1820">
        <v>1400</v>
      </c>
      <c r="M556" s="1654">
        <v>545000</v>
      </c>
      <c r="N556" s="716">
        <v>545</v>
      </c>
      <c r="O556" s="717">
        <v>0</v>
      </c>
      <c r="P556" s="718">
        <v>0</v>
      </c>
      <c r="Q556" s="719">
        <v>0.67120874812175402</v>
      </c>
      <c r="R556" s="717">
        <v>4</v>
      </c>
      <c r="S556" s="1869">
        <v>0</v>
      </c>
      <c r="T556" s="1869">
        <v>0</v>
      </c>
      <c r="U556" s="1869">
        <v>0</v>
      </c>
      <c r="V556" s="1869">
        <v>1.0401525905997921</v>
      </c>
      <c r="W556" s="1869">
        <v>1.2285379780553649</v>
      </c>
      <c r="X556" s="1625">
        <v>1.0401525905997921</v>
      </c>
      <c r="Y556" s="1870">
        <v>1.2804999094179013E-3</v>
      </c>
      <c r="Z556" s="1871">
        <v>1.3319152980438291E-3</v>
      </c>
      <c r="AA556" s="1638">
        <v>380496.93741468678</v>
      </c>
    </row>
    <row r="557" spans="3:27" ht="14.5" x14ac:dyDescent="0.35">
      <c r="C557" s="1656"/>
      <c r="G557" s="1548">
        <v>543</v>
      </c>
      <c r="H557" s="1865">
        <v>451607.78108532482</v>
      </c>
      <c r="I557" s="1866">
        <v>0</v>
      </c>
      <c r="J557" s="1867">
        <v>451607.78108532482</v>
      </c>
      <c r="K557" s="1820">
        <v>72325</v>
      </c>
      <c r="L557" s="1820">
        <v>1500</v>
      </c>
      <c r="M557" s="1654">
        <v>545000</v>
      </c>
      <c r="N557" s="716">
        <v>545</v>
      </c>
      <c r="O557" s="717">
        <v>0</v>
      </c>
      <c r="P557" s="718">
        <v>0</v>
      </c>
      <c r="Q557" s="719">
        <v>0.82863813043178869</v>
      </c>
      <c r="R557" s="717">
        <v>4</v>
      </c>
      <c r="S557" s="1869">
        <v>0</v>
      </c>
      <c r="T557" s="1869">
        <v>0</v>
      </c>
      <c r="U557" s="1869">
        <v>0</v>
      </c>
      <c r="V557" s="1869">
        <v>0.99755000942422001</v>
      </c>
      <c r="W557" s="1869">
        <v>0</v>
      </c>
      <c r="X557" s="1625">
        <v>0.99755000942422001</v>
      </c>
      <c r="Y557" s="1870">
        <v>1.5808361466195483E-3</v>
      </c>
      <c r="Z557" s="1871">
        <v>1.5769631129584781E-3</v>
      </c>
      <c r="AA557" s="1638">
        <v>450501.34627771686</v>
      </c>
    </row>
    <row r="558" spans="3:27" ht="14.5" x14ac:dyDescent="0.35">
      <c r="C558" s="1656"/>
      <c r="G558" s="1548">
        <v>544</v>
      </c>
      <c r="H558" s="1865">
        <v>398609.76847011561</v>
      </c>
      <c r="I558" s="1866">
        <v>0</v>
      </c>
      <c r="J558" s="1867">
        <v>398609.76847011561</v>
      </c>
      <c r="K558" s="1820">
        <v>72325</v>
      </c>
      <c r="L558" s="1820">
        <v>1600</v>
      </c>
      <c r="M558" s="1654">
        <v>545000</v>
      </c>
      <c r="N558" s="716">
        <v>545</v>
      </c>
      <c r="O558" s="717">
        <v>0</v>
      </c>
      <c r="P558" s="718">
        <v>0</v>
      </c>
      <c r="Q558" s="719">
        <v>0.73139407058736805</v>
      </c>
      <c r="R558" s="717">
        <v>4</v>
      </c>
      <c r="S558" s="1869">
        <v>0</v>
      </c>
      <c r="T558" s="1869">
        <v>0</v>
      </c>
      <c r="U558" s="1869">
        <v>0</v>
      </c>
      <c r="V558" s="1869">
        <v>1.0254272562356626</v>
      </c>
      <c r="W558" s="1869">
        <v>1.2086828486640484</v>
      </c>
      <c r="X558" s="1625">
        <v>1.0254272562356626</v>
      </c>
      <c r="Y558" s="1870">
        <v>1.3953185856958308E-3</v>
      </c>
      <c r="Z558" s="1871">
        <v>1.4307977089047009E-3</v>
      </c>
      <c r="AA558" s="1638">
        <v>408745.32119104336</v>
      </c>
    </row>
    <row r="559" spans="3:27" ht="14.5" x14ac:dyDescent="0.35">
      <c r="C559" s="1656"/>
      <c r="G559" s="1548">
        <v>545</v>
      </c>
      <c r="H559" s="1865">
        <v>391138.39642050443</v>
      </c>
      <c r="I559" s="1866">
        <v>0</v>
      </c>
      <c r="J559" s="1867">
        <v>391138.39642050443</v>
      </c>
      <c r="K559" s="1820">
        <v>72325</v>
      </c>
      <c r="L559" s="1820">
        <v>1700</v>
      </c>
      <c r="M559" s="1654">
        <v>545000</v>
      </c>
      <c r="N559" s="716">
        <v>545</v>
      </c>
      <c r="O559" s="717">
        <v>0</v>
      </c>
      <c r="P559" s="718">
        <v>0</v>
      </c>
      <c r="Q559" s="719">
        <v>0.7176851310467971</v>
      </c>
      <c r="R559" s="717">
        <v>4</v>
      </c>
      <c r="S559" s="1869">
        <v>0</v>
      </c>
      <c r="T559" s="1869">
        <v>0</v>
      </c>
      <c r="U559" s="1869">
        <v>0</v>
      </c>
      <c r="V559" s="1869">
        <v>1.0290157560600228</v>
      </c>
      <c r="W559" s="1869">
        <v>1.212730500294781</v>
      </c>
      <c r="X559" s="1625">
        <v>1.0290157560600228</v>
      </c>
      <c r="Y559" s="1870">
        <v>1.3691653272810101E-3</v>
      </c>
      <c r="Z559" s="1871">
        <v>1.4088926944232371E-3</v>
      </c>
      <c r="AA559" s="1638">
        <v>402487.57271675032</v>
      </c>
    </row>
    <row r="560" spans="3:27" ht="14.5" x14ac:dyDescent="0.35">
      <c r="C560" s="1656"/>
      <c r="G560" s="1548">
        <v>546</v>
      </c>
      <c r="H560" s="1865">
        <v>441168.16126237711</v>
      </c>
      <c r="I560" s="1866">
        <v>0</v>
      </c>
      <c r="J560" s="1867">
        <v>441168.16126237711</v>
      </c>
      <c r="K560" s="1820">
        <v>72325</v>
      </c>
      <c r="L560" s="1820">
        <v>1800</v>
      </c>
      <c r="M560" s="1654">
        <v>545000</v>
      </c>
      <c r="N560" s="716">
        <v>545</v>
      </c>
      <c r="O560" s="717">
        <v>0</v>
      </c>
      <c r="P560" s="718">
        <v>0</v>
      </c>
      <c r="Q560" s="719">
        <v>0.80948286470160935</v>
      </c>
      <c r="R560" s="717">
        <v>4</v>
      </c>
      <c r="S560" s="1869">
        <v>0</v>
      </c>
      <c r="T560" s="1869">
        <v>0</v>
      </c>
      <c r="U560" s="1869">
        <v>0</v>
      </c>
      <c r="V560" s="1869">
        <v>1.002715758248673</v>
      </c>
      <c r="W560" s="1869">
        <v>1.1909699415356201</v>
      </c>
      <c r="X560" s="1625">
        <v>1.002715758248673</v>
      </c>
      <c r="Y560" s="1870">
        <v>1.5442926478927987E-3</v>
      </c>
      <c r="Z560" s="1871">
        <v>1.5484865733896786E-3</v>
      </c>
      <c r="AA560" s="1638">
        <v>442366.26733537728</v>
      </c>
    </row>
    <row r="561" spans="3:27" ht="14.5" x14ac:dyDescent="0.35">
      <c r="C561" s="1656"/>
      <c r="G561" s="1548">
        <v>547</v>
      </c>
      <c r="H561" s="1865">
        <v>388200.07234086568</v>
      </c>
      <c r="I561" s="1866">
        <v>0</v>
      </c>
      <c r="J561" s="1867">
        <v>388200.07234086568</v>
      </c>
      <c r="K561" s="1820">
        <v>72325</v>
      </c>
      <c r="L561" s="1820">
        <v>1900</v>
      </c>
      <c r="M561" s="1654">
        <v>545000</v>
      </c>
      <c r="N561" s="716">
        <v>545</v>
      </c>
      <c r="O561" s="717">
        <v>0</v>
      </c>
      <c r="P561" s="718">
        <v>0</v>
      </c>
      <c r="Q561" s="719">
        <v>0.71229371071718472</v>
      </c>
      <c r="R561" s="717">
        <v>4</v>
      </c>
      <c r="S561" s="1869">
        <v>0</v>
      </c>
      <c r="T561" s="1869">
        <v>0</v>
      </c>
      <c r="U561" s="1869">
        <v>0</v>
      </c>
      <c r="V561" s="1869">
        <v>1.0303785227744022</v>
      </c>
      <c r="W561" s="1869">
        <v>1.214399111305521</v>
      </c>
      <c r="X561" s="1625">
        <v>1.0303785227744022</v>
      </c>
      <c r="Y561" s="1870">
        <v>1.3588798337396623E-3</v>
      </c>
      <c r="Z561" s="1871">
        <v>1.4001605957165986E-3</v>
      </c>
      <c r="AA561" s="1638">
        <v>399993.01707949728</v>
      </c>
    </row>
    <row r="562" spans="3:27" ht="14.5" x14ac:dyDescent="0.35">
      <c r="C562" s="1656"/>
      <c r="G562" s="1548">
        <v>548</v>
      </c>
      <c r="H562" s="1865">
        <v>412603.69085842691</v>
      </c>
      <c r="I562" s="1866">
        <v>0</v>
      </c>
      <c r="J562" s="1867">
        <v>412603.69085842691</v>
      </c>
      <c r="K562" s="1820">
        <v>72325</v>
      </c>
      <c r="L562" s="1820">
        <v>2000</v>
      </c>
      <c r="M562" s="1654">
        <v>545000</v>
      </c>
      <c r="N562" s="716">
        <v>545</v>
      </c>
      <c r="O562" s="717">
        <v>0</v>
      </c>
      <c r="P562" s="718">
        <v>0</v>
      </c>
      <c r="Q562" s="719">
        <v>0.75707099240078335</v>
      </c>
      <c r="R562" s="717">
        <v>4</v>
      </c>
      <c r="S562" s="1869">
        <v>0</v>
      </c>
      <c r="T562" s="1869">
        <v>0</v>
      </c>
      <c r="U562" s="1869">
        <v>0</v>
      </c>
      <c r="V562" s="1869">
        <v>1.0182302066019595</v>
      </c>
      <c r="W562" s="1869">
        <v>1.2018554028603332</v>
      </c>
      <c r="X562" s="1625">
        <v>1.0182302066019595</v>
      </c>
      <c r="Y562" s="1870">
        <v>1.4443037876143323E-3</v>
      </c>
      <c r="Z562" s="1871">
        <v>1.4706337440585342E-3</v>
      </c>
      <c r="AA562" s="1638">
        <v>420125.54138750705</v>
      </c>
    </row>
    <row r="563" spans="3:27" ht="14.5" x14ac:dyDescent="0.35">
      <c r="C563" s="1656"/>
      <c r="G563" s="1548">
        <v>549</v>
      </c>
      <c r="H563" s="1865">
        <v>404502.64941445336</v>
      </c>
      <c r="I563" s="1866">
        <v>0</v>
      </c>
      <c r="J563" s="1867">
        <v>404502.64941445336</v>
      </c>
      <c r="K563" s="1820">
        <v>72325</v>
      </c>
      <c r="L563" s="1820">
        <v>2100</v>
      </c>
      <c r="M563" s="1654">
        <v>545000</v>
      </c>
      <c r="N563" s="716">
        <v>545</v>
      </c>
      <c r="O563" s="717">
        <v>0</v>
      </c>
      <c r="P563" s="718">
        <v>0</v>
      </c>
      <c r="Q563" s="719">
        <v>0.74220669617330892</v>
      </c>
      <c r="R563" s="717">
        <v>4</v>
      </c>
      <c r="S563" s="1869">
        <v>0</v>
      </c>
      <c r="T563" s="1869">
        <v>0</v>
      </c>
      <c r="U563" s="1869">
        <v>0</v>
      </c>
      <c r="V563" s="1869">
        <v>1.0224684801091435</v>
      </c>
      <c r="W563" s="1869">
        <v>1.2056879893793202</v>
      </c>
      <c r="X563" s="1625">
        <v>1.0224684801091435</v>
      </c>
      <c r="Y563" s="1870">
        <v>1.4159463950354902E-3</v>
      </c>
      <c r="Z563" s="1871">
        <v>1.4477605584479584E-3</v>
      </c>
      <c r="AA563" s="1638">
        <v>413591.20914691786</v>
      </c>
    </row>
    <row r="564" spans="3:27" ht="14.5" x14ac:dyDescent="0.35">
      <c r="C564" s="1656"/>
      <c r="G564" s="1548">
        <v>550</v>
      </c>
      <c r="H564" s="1865">
        <v>375092.59123653988</v>
      </c>
      <c r="I564" s="1866">
        <v>0</v>
      </c>
      <c r="J564" s="1867">
        <v>375092.59123653988</v>
      </c>
      <c r="K564" s="1820">
        <v>72325</v>
      </c>
      <c r="L564" s="1820">
        <v>2200</v>
      </c>
      <c r="M564" s="1654">
        <v>545000</v>
      </c>
      <c r="N564" s="716">
        <v>545</v>
      </c>
      <c r="O564" s="717">
        <v>0</v>
      </c>
      <c r="P564" s="718">
        <v>0</v>
      </c>
      <c r="Q564" s="719">
        <v>0.68824328667255019</v>
      </c>
      <c r="R564" s="717">
        <v>4</v>
      </c>
      <c r="S564" s="1869">
        <v>0</v>
      </c>
      <c r="T564" s="1869">
        <v>0</v>
      </c>
      <c r="U564" s="1869">
        <v>0</v>
      </c>
      <c r="V564" s="1869">
        <v>1.0361866847617769</v>
      </c>
      <c r="W564" s="1869">
        <v>1.2223703771683607</v>
      </c>
      <c r="X564" s="1625">
        <v>1.0361866847617769</v>
      </c>
      <c r="Y564" s="1870">
        <v>1.3129975863810056E-3</v>
      </c>
      <c r="Z564" s="1871">
        <v>1.360510616132349E-3</v>
      </c>
      <c r="AA564" s="1638">
        <v>388665.94859209459</v>
      </c>
    </row>
    <row r="565" spans="3:27" ht="14.5" x14ac:dyDescent="0.35">
      <c r="C565" s="1656"/>
      <c r="G565" s="1548">
        <v>551</v>
      </c>
      <c r="H565" s="1865">
        <v>328338.40727276704</v>
      </c>
      <c r="I565" s="1866">
        <v>0</v>
      </c>
      <c r="J565" s="1867">
        <v>328338.40727276704</v>
      </c>
      <c r="K565" s="1820">
        <v>72325</v>
      </c>
      <c r="L565" s="1820">
        <v>2300</v>
      </c>
      <c r="M565" s="1654">
        <v>545000</v>
      </c>
      <c r="N565" s="716">
        <v>545</v>
      </c>
      <c r="O565" s="717">
        <v>0</v>
      </c>
      <c r="P565" s="718">
        <v>0</v>
      </c>
      <c r="Q565" s="719">
        <v>0.60245579316104048</v>
      </c>
      <c r="R565" s="717">
        <v>4</v>
      </c>
      <c r="S565" s="1869">
        <v>0</v>
      </c>
      <c r="T565" s="1869">
        <v>1.4095785126053577</v>
      </c>
      <c r="U565" s="1869">
        <v>0</v>
      </c>
      <c r="V565" s="1869">
        <v>1.05867893889722</v>
      </c>
      <c r="W565" s="1869">
        <v>0</v>
      </c>
      <c r="X565" s="1625">
        <v>1.05867893889722</v>
      </c>
      <c r="Y565" s="1870">
        <v>1.1493363141194726E-3</v>
      </c>
      <c r="Z565" s="1871">
        <v>1.2167781494680451E-3</v>
      </c>
      <c r="AA565" s="1638">
        <v>347604.95661073626</v>
      </c>
    </row>
    <row r="566" spans="3:27" ht="14.5" x14ac:dyDescent="0.35">
      <c r="C566" s="1656"/>
      <c r="G566" s="1548">
        <v>552</v>
      </c>
      <c r="H566" s="1865">
        <v>313985.22553371754</v>
      </c>
      <c r="I566" s="1866">
        <v>0</v>
      </c>
      <c r="J566" s="1867">
        <v>313985.22553371754</v>
      </c>
      <c r="K566" s="1820">
        <v>72325</v>
      </c>
      <c r="L566" s="1820">
        <v>2400</v>
      </c>
      <c r="M566" s="1654">
        <v>545000</v>
      </c>
      <c r="N566" s="716">
        <v>545</v>
      </c>
      <c r="O566" s="717">
        <v>0</v>
      </c>
      <c r="P566" s="718">
        <v>0</v>
      </c>
      <c r="Q566" s="719">
        <v>0.57611967987838086</v>
      </c>
      <c r="R566" s="717">
        <v>4</v>
      </c>
      <c r="S566" s="1869">
        <v>0</v>
      </c>
      <c r="T566" s="1869">
        <v>1.4201594053193185</v>
      </c>
      <c r="U566" s="1869">
        <v>0</v>
      </c>
      <c r="V566" s="1869">
        <v>1.0686238432384876</v>
      </c>
      <c r="W566" s="1869">
        <v>0</v>
      </c>
      <c r="X566" s="1625">
        <v>1.0686238432384876</v>
      </c>
      <c r="Y566" s="1870">
        <v>1.0990935382807585E-3</v>
      </c>
      <c r="Z566" s="1871">
        <v>1.1745175609561718E-3</v>
      </c>
      <c r="AA566" s="1638">
        <v>335532.09842994454</v>
      </c>
    </row>
    <row r="567" spans="3:27" ht="14.5" x14ac:dyDescent="0.35">
      <c r="C567" s="1656"/>
      <c r="G567" s="1548">
        <v>553</v>
      </c>
      <c r="H567" s="1865">
        <v>389098.38755384472</v>
      </c>
      <c r="I567" s="1866">
        <v>0</v>
      </c>
      <c r="J567" s="1867">
        <v>389098.38755384472</v>
      </c>
      <c r="K567" s="1820">
        <v>72425</v>
      </c>
      <c r="L567" s="1820">
        <v>100</v>
      </c>
      <c r="M567" s="1654">
        <v>545000</v>
      </c>
      <c r="N567" s="716">
        <v>545</v>
      </c>
      <c r="O567" s="717">
        <v>0</v>
      </c>
      <c r="P567" s="718">
        <v>0</v>
      </c>
      <c r="Q567" s="719">
        <v>0.71394199551164172</v>
      </c>
      <c r="R567" s="717">
        <v>4</v>
      </c>
      <c r="S567" s="1869">
        <v>0</v>
      </c>
      <c r="T567" s="1869">
        <v>0</v>
      </c>
      <c r="U567" s="1869">
        <v>0</v>
      </c>
      <c r="V567" s="1869">
        <v>1.0299646587973719</v>
      </c>
      <c r="W567" s="1869">
        <v>1.2138843784940532</v>
      </c>
      <c r="X567" s="1625">
        <v>1.0299646587973719</v>
      </c>
      <c r="Y567" s="1870">
        <v>1.3620243525438393E-3</v>
      </c>
      <c r="Z567" s="1871">
        <v>1.4028369475415268E-3</v>
      </c>
      <c r="AA567" s="1638">
        <v>400757.58797550324</v>
      </c>
    </row>
    <row r="568" spans="3:27" ht="14.5" x14ac:dyDescent="0.35">
      <c r="C568" s="1656"/>
      <c r="G568" s="1548">
        <v>554</v>
      </c>
      <c r="H568" s="1865">
        <v>411044.38000653463</v>
      </c>
      <c r="I568" s="1866">
        <v>0</v>
      </c>
      <c r="J568" s="1867">
        <v>411044.38000653463</v>
      </c>
      <c r="K568" s="1820">
        <v>72425</v>
      </c>
      <c r="L568" s="1820">
        <v>200</v>
      </c>
      <c r="M568" s="1654">
        <v>545000</v>
      </c>
      <c r="N568" s="716">
        <v>545</v>
      </c>
      <c r="O568" s="717">
        <v>0</v>
      </c>
      <c r="P568" s="718">
        <v>0</v>
      </c>
      <c r="Q568" s="719">
        <v>0.75420987157162322</v>
      </c>
      <c r="R568" s="717">
        <v>4</v>
      </c>
      <c r="S568" s="1869">
        <v>0</v>
      </c>
      <c r="T568" s="1869">
        <v>0</v>
      </c>
      <c r="U568" s="1869">
        <v>0</v>
      </c>
      <c r="V568" s="1869">
        <v>1.0190597525560925</v>
      </c>
      <c r="W568" s="1869">
        <v>1.2025675107827229</v>
      </c>
      <c r="X568" s="1625">
        <v>1.0190597525560925</v>
      </c>
      <c r="Y568" s="1870">
        <v>1.4388454782987502E-3</v>
      </c>
      <c r="Z568" s="1871">
        <v>1.4662695170815769E-3</v>
      </c>
      <c r="AA568" s="1638">
        <v>418878.78417903162</v>
      </c>
    </row>
    <row r="569" spans="3:27" ht="14.5" x14ac:dyDescent="0.35">
      <c r="C569" s="1656"/>
      <c r="G569" s="1548">
        <v>555</v>
      </c>
      <c r="H569" s="1865">
        <v>400720.89904186176</v>
      </c>
      <c r="I569" s="1866">
        <v>0</v>
      </c>
      <c r="J569" s="1867">
        <v>400720.89904186176</v>
      </c>
      <c r="K569" s="1820">
        <v>72425</v>
      </c>
      <c r="L569" s="1820">
        <v>300</v>
      </c>
      <c r="M569" s="1654">
        <v>545000</v>
      </c>
      <c r="N569" s="716">
        <v>545</v>
      </c>
      <c r="O569" s="717">
        <v>0</v>
      </c>
      <c r="P569" s="718">
        <v>0</v>
      </c>
      <c r="Q569" s="719">
        <v>0.73526770466396651</v>
      </c>
      <c r="R569" s="717">
        <v>4</v>
      </c>
      <c r="S569" s="1869">
        <v>0</v>
      </c>
      <c r="T569" s="1869">
        <v>0</v>
      </c>
      <c r="U569" s="1869">
        <v>0</v>
      </c>
      <c r="V569" s="1869">
        <v>1.0243801674356128</v>
      </c>
      <c r="W569" s="1869">
        <v>1.2075899015979434</v>
      </c>
      <c r="X569" s="1625">
        <v>1.0243801674356128</v>
      </c>
      <c r="Y569" s="1870">
        <v>1.4027085193015572E-3</v>
      </c>
      <c r="Z569" s="1871">
        <v>1.4369067878654896E-3</v>
      </c>
      <c r="AA569" s="1638">
        <v>410490.54165545164</v>
      </c>
    </row>
    <row r="570" spans="3:27" ht="14.5" x14ac:dyDescent="0.35">
      <c r="C570" s="1656"/>
      <c r="G570" s="1548">
        <v>556</v>
      </c>
      <c r="H570" s="1865">
        <v>390569.99073830701</v>
      </c>
      <c r="I570" s="1866">
        <v>0</v>
      </c>
      <c r="J570" s="1867">
        <v>390569.99073830701</v>
      </c>
      <c r="K570" s="1820">
        <v>72425</v>
      </c>
      <c r="L570" s="1820">
        <v>400</v>
      </c>
      <c r="M570" s="1654">
        <v>545000</v>
      </c>
      <c r="N570" s="716">
        <v>545</v>
      </c>
      <c r="O570" s="717">
        <v>0</v>
      </c>
      <c r="P570" s="718">
        <v>0</v>
      </c>
      <c r="Q570" s="719">
        <v>0.71664218484093034</v>
      </c>
      <c r="R570" s="717">
        <v>4</v>
      </c>
      <c r="S570" s="1869">
        <v>0</v>
      </c>
      <c r="T570" s="1869">
        <v>0</v>
      </c>
      <c r="U570" s="1869">
        <v>0</v>
      </c>
      <c r="V570" s="1869">
        <v>1.0292814318230121</v>
      </c>
      <c r="W570" s="1869">
        <v>1.2130499050929406</v>
      </c>
      <c r="X570" s="1625">
        <v>1.0292814318230121</v>
      </c>
      <c r="Y570" s="1870">
        <v>1.367175644450032E-3</v>
      </c>
      <c r="Z570" s="1871">
        <v>1.4072085048730783E-3</v>
      </c>
      <c r="AA570" s="1638">
        <v>402006.43929422525</v>
      </c>
    </row>
    <row r="571" spans="3:27" ht="14.5" x14ac:dyDescent="0.35">
      <c r="C571" s="1656"/>
      <c r="G571" s="1548">
        <v>557</v>
      </c>
      <c r="H571" s="1865">
        <v>378895.72165576689</v>
      </c>
      <c r="I571" s="1866">
        <v>0</v>
      </c>
      <c r="J571" s="1867">
        <v>378895.72165576689</v>
      </c>
      <c r="K571" s="1820">
        <v>72425</v>
      </c>
      <c r="L571" s="1820">
        <v>500</v>
      </c>
      <c r="M571" s="1654">
        <v>545000</v>
      </c>
      <c r="N571" s="716">
        <v>545</v>
      </c>
      <c r="O571" s="717">
        <v>0</v>
      </c>
      <c r="P571" s="718">
        <v>0</v>
      </c>
      <c r="Q571" s="719">
        <v>0.69522150762526036</v>
      </c>
      <c r="R571" s="717">
        <v>4</v>
      </c>
      <c r="S571" s="1869">
        <v>0</v>
      </c>
      <c r="T571" s="1869">
        <v>0</v>
      </c>
      <c r="U571" s="1869">
        <v>0</v>
      </c>
      <c r="V571" s="1869">
        <v>1.0345388134786226</v>
      </c>
      <c r="W571" s="1869">
        <v>1.2199687153653143</v>
      </c>
      <c r="X571" s="1625">
        <v>1.0345388134786226</v>
      </c>
      <c r="Y571" s="1870">
        <v>1.3263103021685276E-3</v>
      </c>
      <c r="Z571" s="1871">
        <v>1.3721194863099021E-3</v>
      </c>
      <c r="AA571" s="1638">
        <v>391982.33031388355</v>
      </c>
    </row>
    <row r="572" spans="3:27" ht="14.5" x14ac:dyDescent="0.35">
      <c r="C572" s="1656"/>
      <c r="G572" s="1548">
        <v>558</v>
      </c>
      <c r="H572" s="1865">
        <v>418685.86049774807</v>
      </c>
      <c r="I572" s="1866">
        <v>0</v>
      </c>
      <c r="J572" s="1867">
        <v>418685.86049774807</v>
      </c>
      <c r="K572" s="1820">
        <v>72425</v>
      </c>
      <c r="L572" s="1820">
        <v>600</v>
      </c>
      <c r="M572" s="1654">
        <v>545000</v>
      </c>
      <c r="N572" s="716">
        <v>545</v>
      </c>
      <c r="O572" s="717">
        <v>0</v>
      </c>
      <c r="P572" s="718">
        <v>0</v>
      </c>
      <c r="Q572" s="719">
        <v>0.76823093669311571</v>
      </c>
      <c r="R572" s="717">
        <v>4</v>
      </c>
      <c r="S572" s="1869">
        <v>0</v>
      </c>
      <c r="T572" s="1869">
        <v>0</v>
      </c>
      <c r="U572" s="1869">
        <v>0</v>
      </c>
      <c r="V572" s="1869">
        <v>1.0149448061231574</v>
      </c>
      <c r="W572" s="1869">
        <v>1.1991944263899503</v>
      </c>
      <c r="X572" s="1625">
        <v>1.0149448061231574</v>
      </c>
      <c r="Y572" s="1870">
        <v>1.4655941949509904E-3</v>
      </c>
      <c r="Z572" s="1871">
        <v>1.4874972160497579E-3</v>
      </c>
      <c r="AA572" s="1638">
        <v>424943.03950939426</v>
      </c>
    </row>
    <row r="573" spans="3:27" ht="14.5" x14ac:dyDescent="0.35">
      <c r="C573" s="1656"/>
      <c r="G573" s="1548">
        <v>559</v>
      </c>
      <c r="H573" s="1865">
        <v>446777.41823151137</v>
      </c>
      <c r="I573" s="1866">
        <v>0</v>
      </c>
      <c r="J573" s="1867">
        <v>446777.41823151137</v>
      </c>
      <c r="K573" s="1820">
        <v>72425</v>
      </c>
      <c r="L573" s="1820">
        <v>700</v>
      </c>
      <c r="M573" s="1654">
        <v>545000</v>
      </c>
      <c r="N573" s="716">
        <v>545</v>
      </c>
      <c r="O573" s="717">
        <v>0</v>
      </c>
      <c r="P573" s="718">
        <v>0</v>
      </c>
      <c r="Q573" s="719">
        <v>0.81977507932387406</v>
      </c>
      <c r="R573" s="717">
        <v>4</v>
      </c>
      <c r="S573" s="1869">
        <v>0</v>
      </c>
      <c r="T573" s="1869">
        <v>0</v>
      </c>
      <c r="U573" s="1869">
        <v>0</v>
      </c>
      <c r="V573" s="1869">
        <v>0.99986273610325682</v>
      </c>
      <c r="W573" s="1869">
        <v>0</v>
      </c>
      <c r="X573" s="1625">
        <v>0.99986273610325682</v>
      </c>
      <c r="Y573" s="1870">
        <v>1.5639276421153844E-3</v>
      </c>
      <c r="Z573" s="1871">
        <v>1.5637129713130032E-3</v>
      </c>
      <c r="AA573" s="1638">
        <v>446716.09182210808</v>
      </c>
    </row>
    <row r="574" spans="3:27" ht="14.5" x14ac:dyDescent="0.35">
      <c r="C574" s="1656"/>
      <c r="G574" s="1548">
        <v>560</v>
      </c>
      <c r="H574" s="1865">
        <v>430276.23642587883</v>
      </c>
      <c r="I574" s="1866">
        <v>0</v>
      </c>
      <c r="J574" s="1867">
        <v>430276.23642587883</v>
      </c>
      <c r="K574" s="1820">
        <v>72425</v>
      </c>
      <c r="L574" s="1820">
        <v>800</v>
      </c>
      <c r="M574" s="1654">
        <v>545000</v>
      </c>
      <c r="N574" s="716">
        <v>545</v>
      </c>
      <c r="O574" s="717">
        <v>0</v>
      </c>
      <c r="P574" s="718">
        <v>0</v>
      </c>
      <c r="Q574" s="719">
        <v>0.78949768151537403</v>
      </c>
      <c r="R574" s="717">
        <v>4</v>
      </c>
      <c r="S574" s="1869">
        <v>0</v>
      </c>
      <c r="T574" s="1869">
        <v>0</v>
      </c>
      <c r="U574" s="1869">
        <v>0</v>
      </c>
      <c r="V574" s="1869">
        <v>1.0085751696112375</v>
      </c>
      <c r="W574" s="1869">
        <v>1.1946376203724243</v>
      </c>
      <c r="X574" s="1625">
        <v>1.0085751696112375</v>
      </c>
      <c r="Y574" s="1870">
        <v>1.5061658723832631E-3</v>
      </c>
      <c r="Z574" s="1871">
        <v>1.5190815002016072E-3</v>
      </c>
      <c r="AA574" s="1638">
        <v>433965.92813291569</v>
      </c>
    </row>
    <row r="575" spans="3:27" ht="14.5" x14ac:dyDescent="0.35">
      <c r="C575" s="1656"/>
      <c r="G575" s="1548">
        <v>561</v>
      </c>
      <c r="H575" s="1865">
        <v>395643.96306551713</v>
      </c>
      <c r="I575" s="1866">
        <v>0</v>
      </c>
      <c r="J575" s="1867">
        <v>395643.96306551713</v>
      </c>
      <c r="K575" s="1820">
        <v>72425</v>
      </c>
      <c r="L575" s="1820">
        <v>900</v>
      </c>
      <c r="M575" s="1654">
        <v>545000</v>
      </c>
      <c r="N575" s="716">
        <v>545</v>
      </c>
      <c r="O575" s="717">
        <v>0</v>
      </c>
      <c r="P575" s="718">
        <v>0</v>
      </c>
      <c r="Q575" s="719">
        <v>0.72595222580828833</v>
      </c>
      <c r="R575" s="717">
        <v>4</v>
      </c>
      <c r="S575" s="1869">
        <v>0</v>
      </c>
      <c r="T575" s="1869">
        <v>0</v>
      </c>
      <c r="U575" s="1869">
        <v>0</v>
      </c>
      <c r="V575" s="1869">
        <v>1.0268735039583312</v>
      </c>
      <c r="W575" s="1869">
        <v>1.2102560537231688</v>
      </c>
      <c r="X575" s="1625">
        <v>1.0268735039583312</v>
      </c>
      <c r="Y575" s="1870">
        <v>1.3849368948043201E-3</v>
      </c>
      <c r="Z575" s="1871">
        <v>1.4221550019288829E-3</v>
      </c>
      <c r="AA575" s="1638">
        <v>406276.30267304817</v>
      </c>
    </row>
    <row r="576" spans="3:27" ht="14.5" x14ac:dyDescent="0.35">
      <c r="C576" s="1656"/>
      <c r="G576" s="1548">
        <v>562</v>
      </c>
      <c r="H576" s="1865">
        <v>340778.86428834731</v>
      </c>
      <c r="I576" s="1866">
        <v>0</v>
      </c>
      <c r="J576" s="1867">
        <v>340778.86428834731</v>
      </c>
      <c r="K576" s="1820">
        <v>72425</v>
      </c>
      <c r="L576" s="1820">
        <v>1000</v>
      </c>
      <c r="M576" s="1654">
        <v>545000</v>
      </c>
      <c r="N576" s="716">
        <v>545</v>
      </c>
      <c r="O576" s="717">
        <v>0</v>
      </c>
      <c r="P576" s="718">
        <v>0</v>
      </c>
      <c r="Q576" s="719">
        <v>0.62528231979513271</v>
      </c>
      <c r="R576" s="717">
        <v>4</v>
      </c>
      <c r="S576" s="1869">
        <v>0</v>
      </c>
      <c r="T576" s="1869">
        <v>1.4015779994128361</v>
      </c>
      <c r="U576" s="1869">
        <v>0</v>
      </c>
      <c r="V576" s="1869">
        <v>1.051639342228345</v>
      </c>
      <c r="W576" s="1869">
        <v>1.247321683234599</v>
      </c>
      <c r="X576" s="1625">
        <v>1.051639342228345</v>
      </c>
      <c r="Y576" s="1870">
        <v>1.1928836686035628E-3</v>
      </c>
      <c r="Z576" s="1871">
        <v>1.2544833966051858E-3</v>
      </c>
      <c r="AA576" s="1638">
        <v>358376.46068552003</v>
      </c>
    </row>
    <row r="577" spans="3:27" ht="14.5" x14ac:dyDescent="0.35">
      <c r="C577" s="1656"/>
      <c r="G577" s="1548">
        <v>563</v>
      </c>
      <c r="H577" s="1865">
        <v>338823.83922604256</v>
      </c>
      <c r="I577" s="1866">
        <v>0</v>
      </c>
      <c r="J577" s="1867">
        <v>338823.83922604256</v>
      </c>
      <c r="K577" s="1820">
        <v>72425</v>
      </c>
      <c r="L577" s="1820">
        <v>1100</v>
      </c>
      <c r="M577" s="1654">
        <v>545000</v>
      </c>
      <c r="N577" s="716">
        <v>545</v>
      </c>
      <c r="O577" s="717">
        <v>0</v>
      </c>
      <c r="P577" s="718">
        <v>0</v>
      </c>
      <c r="Q577" s="719">
        <v>0.62169511784594966</v>
      </c>
      <c r="R577" s="717">
        <v>4</v>
      </c>
      <c r="S577" s="1869">
        <v>0</v>
      </c>
      <c r="T577" s="1869">
        <v>1.4027633086173745</v>
      </c>
      <c r="U577" s="1869">
        <v>0</v>
      </c>
      <c r="V577" s="1869">
        <v>1.0526643780723255</v>
      </c>
      <c r="W577" s="1869">
        <v>1.2489212274098518</v>
      </c>
      <c r="X577" s="1625">
        <v>1.0526643780723255</v>
      </c>
      <c r="Y577" s="1870">
        <v>1.1860401764949655E-3</v>
      </c>
      <c r="Z577" s="1871">
        <v>1.2485022447588641E-3</v>
      </c>
      <c r="AA577" s="1638">
        <v>356667.7859949597</v>
      </c>
    </row>
    <row r="578" spans="3:27" ht="14.5" x14ac:dyDescent="0.35">
      <c r="C578" s="1656"/>
      <c r="G578" s="1548">
        <v>564</v>
      </c>
      <c r="H578" s="1865">
        <v>318220.32413841266</v>
      </c>
      <c r="I578" s="1866">
        <v>0</v>
      </c>
      <c r="J578" s="1867">
        <v>318220.32413841266</v>
      </c>
      <c r="K578" s="1820">
        <v>72425</v>
      </c>
      <c r="L578" s="1820">
        <v>1200</v>
      </c>
      <c r="M578" s="1654">
        <v>545000</v>
      </c>
      <c r="N578" s="716">
        <v>545</v>
      </c>
      <c r="O578" s="717">
        <v>0</v>
      </c>
      <c r="P578" s="718">
        <v>0</v>
      </c>
      <c r="Q578" s="719">
        <v>0.58389050300626177</v>
      </c>
      <c r="R578" s="717">
        <v>4</v>
      </c>
      <c r="S578" s="1869">
        <v>0</v>
      </c>
      <c r="T578" s="1869">
        <v>1.4168869144745817</v>
      </c>
      <c r="U578" s="1869">
        <v>0</v>
      </c>
      <c r="V578" s="1869">
        <v>1.0654632099771</v>
      </c>
      <c r="W578" s="1869">
        <v>0</v>
      </c>
      <c r="X578" s="1625">
        <v>1.0654632099771</v>
      </c>
      <c r="Y578" s="1870">
        <v>1.1139183425450036E-3</v>
      </c>
      <c r="Z578" s="1871">
        <v>1.1868390129003703E-3</v>
      </c>
      <c r="AA578" s="1638">
        <v>339052.04803646641</v>
      </c>
    </row>
    <row r="579" spans="3:27" ht="14.5" x14ac:dyDescent="0.35">
      <c r="C579" s="1656"/>
      <c r="G579" s="1548">
        <v>565</v>
      </c>
      <c r="H579" s="1865">
        <v>287819.00207596348</v>
      </c>
      <c r="I579" s="1866">
        <v>0</v>
      </c>
      <c r="J579" s="1867">
        <v>287819.00207596348</v>
      </c>
      <c r="K579" s="1820">
        <v>72425</v>
      </c>
      <c r="L579" s="1820">
        <v>1300</v>
      </c>
      <c r="M579" s="1654">
        <v>545000</v>
      </c>
      <c r="N579" s="716">
        <v>545</v>
      </c>
      <c r="O579" s="717">
        <v>0</v>
      </c>
      <c r="P579" s="718">
        <v>0</v>
      </c>
      <c r="Q579" s="719">
        <v>0.52810826068984129</v>
      </c>
      <c r="R579" s="717">
        <v>4</v>
      </c>
      <c r="S579" s="1869">
        <v>0</v>
      </c>
      <c r="T579" s="1869">
        <v>1.4431713112216666</v>
      </c>
      <c r="U579" s="1869">
        <v>0</v>
      </c>
      <c r="V579" s="1869">
        <v>1.09214725243719</v>
      </c>
      <c r="W579" s="1869">
        <v>0</v>
      </c>
      <c r="X579" s="1625">
        <v>1.09214725243719</v>
      </c>
      <c r="Y579" s="1870">
        <v>1.0074996517380314E-3</v>
      </c>
      <c r="Z579" s="1871">
        <v>1.1003379764771169E-3</v>
      </c>
      <c r="AA579" s="1638">
        <v>314340.7323164774</v>
      </c>
    </row>
    <row r="580" spans="3:27" ht="14.5" x14ac:dyDescent="0.35">
      <c r="C580" s="1656"/>
      <c r="G580" s="1548">
        <v>566</v>
      </c>
      <c r="H580" s="1865">
        <v>324044.19994837826</v>
      </c>
      <c r="I580" s="1866">
        <v>0</v>
      </c>
      <c r="J580" s="1867">
        <v>324044.19994837826</v>
      </c>
      <c r="K580" s="1820">
        <v>72425</v>
      </c>
      <c r="L580" s="1820">
        <v>1400</v>
      </c>
      <c r="M580" s="1654">
        <v>545000</v>
      </c>
      <c r="N580" s="716">
        <v>545</v>
      </c>
      <c r="O580" s="717">
        <v>0</v>
      </c>
      <c r="P580" s="718">
        <v>0</v>
      </c>
      <c r="Q580" s="719">
        <v>0.59457651366674913</v>
      </c>
      <c r="R580" s="717">
        <v>4</v>
      </c>
      <c r="S580" s="1869">
        <v>0</v>
      </c>
      <c r="T580" s="1869">
        <v>1.4125924552579208</v>
      </c>
      <c r="U580" s="1869">
        <v>0</v>
      </c>
      <c r="V580" s="1869">
        <v>1.0614304720847834</v>
      </c>
      <c r="W580" s="1869">
        <v>0</v>
      </c>
      <c r="X580" s="1625">
        <v>1.0614304720847834</v>
      </c>
      <c r="Y580" s="1870">
        <v>1.1343046019927285E-3</v>
      </c>
      <c r="Z580" s="1871">
        <v>1.203985469181084E-3</v>
      </c>
      <c r="AA580" s="1638">
        <v>343950.38812754309</v>
      </c>
    </row>
    <row r="581" spans="3:27" ht="14.5" x14ac:dyDescent="0.35">
      <c r="C581" s="1656"/>
      <c r="G581" s="1548">
        <v>567</v>
      </c>
      <c r="H581" s="1865">
        <v>299792.55052058911</v>
      </c>
      <c r="I581" s="1866">
        <v>0</v>
      </c>
      <c r="J581" s="1867">
        <v>299792.55052058911</v>
      </c>
      <c r="K581" s="1820">
        <v>72425</v>
      </c>
      <c r="L581" s="1820">
        <v>1500</v>
      </c>
      <c r="M581" s="1654">
        <v>545000</v>
      </c>
      <c r="N581" s="716">
        <v>545</v>
      </c>
      <c r="O581" s="717">
        <v>0</v>
      </c>
      <c r="P581" s="718">
        <v>0</v>
      </c>
      <c r="Q581" s="719">
        <v>0.55007807434970479</v>
      </c>
      <c r="R581" s="717">
        <v>4</v>
      </c>
      <c r="S581" s="1869">
        <v>0</v>
      </c>
      <c r="T581" s="1869">
        <v>1.4320444910134096</v>
      </c>
      <c r="U581" s="1869">
        <v>0</v>
      </c>
      <c r="V581" s="1869">
        <v>1.0806171078944438</v>
      </c>
      <c r="W581" s="1869">
        <v>0</v>
      </c>
      <c r="X581" s="1625">
        <v>1.0806171078944438</v>
      </c>
      <c r="Y581" s="1870">
        <v>1.0494126102328458E-3</v>
      </c>
      <c r="Z581" s="1871">
        <v>1.1340132198577771E-3</v>
      </c>
      <c r="AA581" s="1638">
        <v>323960.95891185792</v>
      </c>
    </row>
    <row r="582" spans="3:27" ht="14.5" x14ac:dyDescent="0.35">
      <c r="C582" s="1656"/>
      <c r="G582" s="1548">
        <v>568</v>
      </c>
      <c r="H582" s="1865">
        <v>331217.05125769752</v>
      </c>
      <c r="I582" s="1866">
        <v>0</v>
      </c>
      <c r="J582" s="1867">
        <v>331217.05125769752</v>
      </c>
      <c r="K582" s="1820">
        <v>72425</v>
      </c>
      <c r="L582" s="1820">
        <v>1600</v>
      </c>
      <c r="M582" s="1654">
        <v>545000</v>
      </c>
      <c r="N582" s="716">
        <v>545</v>
      </c>
      <c r="O582" s="717">
        <v>0</v>
      </c>
      <c r="P582" s="718">
        <v>0</v>
      </c>
      <c r="Q582" s="719">
        <v>0.60773770872972022</v>
      </c>
      <c r="R582" s="717">
        <v>4</v>
      </c>
      <c r="S582" s="1869">
        <v>0</v>
      </c>
      <c r="T582" s="1869">
        <v>1.4076305992048064</v>
      </c>
      <c r="U582" s="1869">
        <v>0</v>
      </c>
      <c r="V582" s="1869">
        <v>1.0569332759883032</v>
      </c>
      <c r="W582" s="1869">
        <v>0</v>
      </c>
      <c r="X582" s="1625">
        <v>1.0569332759883032</v>
      </c>
      <c r="Y582" s="1870">
        <v>1.1594128997214537E-3</v>
      </c>
      <c r="Z582" s="1871">
        <v>1.2254220743256941E-3</v>
      </c>
      <c r="AA582" s="1638">
        <v>350074.32304898399</v>
      </c>
    </row>
    <row r="583" spans="3:27" ht="14.5" x14ac:dyDescent="0.35">
      <c r="C583" s="1656"/>
      <c r="G583" s="1548">
        <v>569</v>
      </c>
      <c r="H583" s="1865">
        <v>403517.13543063367</v>
      </c>
      <c r="I583" s="1866">
        <v>0</v>
      </c>
      <c r="J583" s="1867">
        <v>403517.13543063367</v>
      </c>
      <c r="K583" s="1820">
        <v>72425</v>
      </c>
      <c r="L583" s="1820">
        <v>1700</v>
      </c>
      <c r="M583" s="1654">
        <v>545000</v>
      </c>
      <c r="N583" s="716">
        <v>545</v>
      </c>
      <c r="O583" s="717">
        <v>0</v>
      </c>
      <c r="P583" s="718">
        <v>0</v>
      </c>
      <c r="Q583" s="719">
        <v>0.74039841363419023</v>
      </c>
      <c r="R583" s="717">
        <v>4</v>
      </c>
      <c r="S583" s="1869">
        <v>0</v>
      </c>
      <c r="T583" s="1869">
        <v>0</v>
      </c>
      <c r="U583" s="1869">
        <v>0</v>
      </c>
      <c r="V583" s="1869">
        <v>1.0229710312703624</v>
      </c>
      <c r="W583" s="1869">
        <v>1.2061767069413585</v>
      </c>
      <c r="X583" s="1625">
        <v>1.0229710312703624</v>
      </c>
      <c r="Y583" s="1870">
        <v>1.4124966401954007E-3</v>
      </c>
      <c r="Z583" s="1871">
        <v>1.444943144686611E-3</v>
      </c>
      <c r="AA583" s="1638">
        <v>412786.34016673779</v>
      </c>
    </row>
    <row r="584" spans="3:27" ht="14.5" x14ac:dyDescent="0.35">
      <c r="C584" s="1656"/>
      <c r="G584" s="1548">
        <v>570</v>
      </c>
      <c r="H584" s="1865">
        <v>439612.41604396014</v>
      </c>
      <c r="I584" s="1866">
        <v>0</v>
      </c>
      <c r="J584" s="1867">
        <v>439612.41604396014</v>
      </c>
      <c r="K584" s="1820">
        <v>72425</v>
      </c>
      <c r="L584" s="1820">
        <v>1800</v>
      </c>
      <c r="M584" s="1654">
        <v>545000</v>
      </c>
      <c r="N584" s="716">
        <v>545</v>
      </c>
      <c r="O584" s="717">
        <v>0</v>
      </c>
      <c r="P584" s="718">
        <v>0</v>
      </c>
      <c r="Q584" s="719">
        <v>0.80662828631919292</v>
      </c>
      <c r="R584" s="717">
        <v>4</v>
      </c>
      <c r="S584" s="1869">
        <v>0</v>
      </c>
      <c r="T584" s="1869">
        <v>0</v>
      </c>
      <c r="U584" s="1869">
        <v>0</v>
      </c>
      <c r="V584" s="1869">
        <v>1.0035319714377131</v>
      </c>
      <c r="W584" s="1869">
        <v>1.1914573629297256</v>
      </c>
      <c r="X584" s="1625">
        <v>1.0035319714377131</v>
      </c>
      <c r="Y584" s="1870">
        <v>1.5388468199438348E-3</v>
      </c>
      <c r="Z584" s="1871">
        <v>1.544281982958892E-3</v>
      </c>
      <c r="AA584" s="1638">
        <v>441165.11454109143</v>
      </c>
    </row>
    <row r="585" spans="3:27" ht="14.5" x14ac:dyDescent="0.35">
      <c r="C585" s="1656"/>
      <c r="G585" s="1548">
        <v>571</v>
      </c>
      <c r="H585" s="1865">
        <v>371236.62446479144</v>
      </c>
      <c r="I585" s="1866">
        <v>0</v>
      </c>
      <c r="J585" s="1867">
        <v>371236.62446479144</v>
      </c>
      <c r="K585" s="1820">
        <v>72425</v>
      </c>
      <c r="L585" s="1820">
        <v>1900</v>
      </c>
      <c r="M585" s="1654">
        <v>545000</v>
      </c>
      <c r="N585" s="716">
        <v>545</v>
      </c>
      <c r="O585" s="717">
        <v>0</v>
      </c>
      <c r="P585" s="718">
        <v>0</v>
      </c>
      <c r="Q585" s="719">
        <v>0.68116811828402102</v>
      </c>
      <c r="R585" s="717">
        <v>4</v>
      </c>
      <c r="S585" s="1869">
        <v>0</v>
      </c>
      <c r="T585" s="1869">
        <v>0</v>
      </c>
      <c r="U585" s="1869">
        <v>0</v>
      </c>
      <c r="V585" s="1869">
        <v>1.0378387248325573</v>
      </c>
      <c r="W585" s="1869">
        <v>1.2248795201124167</v>
      </c>
      <c r="X585" s="1625">
        <v>1.0378387248325573</v>
      </c>
      <c r="Y585" s="1870">
        <v>1.2994999189176715E-3</v>
      </c>
      <c r="Z585" s="1871">
        <v>1.3486713387695279E-3</v>
      </c>
      <c r="AA585" s="1638">
        <v>385283.74494568212</v>
      </c>
    </row>
    <row r="586" spans="3:27" ht="14.5" x14ac:dyDescent="0.35">
      <c r="C586" s="1656"/>
      <c r="G586" s="1548">
        <v>572</v>
      </c>
      <c r="H586" s="1865">
        <v>420796.34256482561</v>
      </c>
      <c r="I586" s="1866">
        <v>0</v>
      </c>
      <c r="J586" s="1867">
        <v>420796.34256482561</v>
      </c>
      <c r="K586" s="1820">
        <v>72425</v>
      </c>
      <c r="L586" s="1820">
        <v>2000</v>
      </c>
      <c r="M586" s="1654">
        <v>545000</v>
      </c>
      <c r="N586" s="716">
        <v>545</v>
      </c>
      <c r="O586" s="717">
        <v>0</v>
      </c>
      <c r="P586" s="718">
        <v>0</v>
      </c>
      <c r="Q586" s="719">
        <v>0.77210338085289099</v>
      </c>
      <c r="R586" s="717">
        <v>4</v>
      </c>
      <c r="S586" s="1869">
        <v>0</v>
      </c>
      <c r="T586" s="1869">
        <v>0</v>
      </c>
      <c r="U586" s="1869">
        <v>0</v>
      </c>
      <c r="V586" s="1869">
        <v>1.0137905143982842</v>
      </c>
      <c r="W586" s="1869">
        <v>1.1983144723169494</v>
      </c>
      <c r="X586" s="1625">
        <v>1.0137905143982842</v>
      </c>
      <c r="Y586" s="1870">
        <v>1.4729818584903796E-3</v>
      </c>
      <c r="Z586" s="1871">
        <v>1.4932950360183027E-3</v>
      </c>
      <c r="AA586" s="1638">
        <v>426599.34058571112</v>
      </c>
    </row>
    <row r="587" spans="3:27" ht="14.5" x14ac:dyDescent="0.35">
      <c r="C587" s="1656"/>
      <c r="G587" s="1548">
        <v>573</v>
      </c>
      <c r="H587" s="1865">
        <v>380516.92330999358</v>
      </c>
      <c r="I587" s="1866">
        <v>0</v>
      </c>
      <c r="J587" s="1867">
        <v>380516.92330999358</v>
      </c>
      <c r="K587" s="1820">
        <v>72425</v>
      </c>
      <c r="L587" s="1820">
        <v>2100</v>
      </c>
      <c r="M587" s="1654">
        <v>545000</v>
      </c>
      <c r="N587" s="716">
        <v>545</v>
      </c>
      <c r="O587" s="717">
        <v>0</v>
      </c>
      <c r="P587" s="718">
        <v>0</v>
      </c>
      <c r="Q587" s="719">
        <v>0.69819618955962126</v>
      </c>
      <c r="R587" s="717">
        <v>4</v>
      </c>
      <c r="S587" s="1869">
        <v>0</v>
      </c>
      <c r="T587" s="1869">
        <v>0</v>
      </c>
      <c r="U587" s="1869">
        <v>0</v>
      </c>
      <c r="V587" s="1869">
        <v>1.0338285738754003</v>
      </c>
      <c r="W587" s="1869">
        <v>1.2189670017884464</v>
      </c>
      <c r="X587" s="1625">
        <v>1.0338285738754003</v>
      </c>
      <c r="Y587" s="1870">
        <v>1.3319852579228367E-3</v>
      </c>
      <c r="Z587" s="1871">
        <v>1.3770444196214236E-3</v>
      </c>
      <c r="AA587" s="1638">
        <v>393389.26816102571</v>
      </c>
    </row>
    <row r="588" spans="3:27" ht="14.5" x14ac:dyDescent="0.35">
      <c r="C588" s="1656"/>
      <c r="G588" s="1548">
        <v>574</v>
      </c>
      <c r="H588" s="1865">
        <v>355380.45503124455</v>
      </c>
      <c r="I588" s="1866">
        <v>0</v>
      </c>
      <c r="J588" s="1867">
        <v>355380.45503124455</v>
      </c>
      <c r="K588" s="1820">
        <v>72425</v>
      </c>
      <c r="L588" s="1820">
        <v>2200</v>
      </c>
      <c r="M588" s="1654">
        <v>545000</v>
      </c>
      <c r="N588" s="716">
        <v>545</v>
      </c>
      <c r="O588" s="717">
        <v>0</v>
      </c>
      <c r="P588" s="718">
        <v>0</v>
      </c>
      <c r="Q588" s="719">
        <v>0.6520742294151276</v>
      </c>
      <c r="R588" s="717">
        <v>4</v>
      </c>
      <c r="S588" s="1869">
        <v>0</v>
      </c>
      <c r="T588" s="1869">
        <v>0</v>
      </c>
      <c r="U588" s="1869">
        <v>0</v>
      </c>
      <c r="V588" s="1869">
        <v>1.0446768960641073</v>
      </c>
      <c r="W588" s="1869">
        <v>1.2359817816798633</v>
      </c>
      <c r="X588" s="1625">
        <v>1.0446768960641073</v>
      </c>
      <c r="Y588" s="1870">
        <v>1.2439959908692329E-3</v>
      </c>
      <c r="Z588" s="1871">
        <v>1.2995738704574638E-3</v>
      </c>
      <c r="AA588" s="1638">
        <v>371257.7506838906</v>
      </c>
    </row>
    <row r="589" spans="3:27" ht="14.5" x14ac:dyDescent="0.35">
      <c r="C589" s="1656"/>
      <c r="G589" s="1548">
        <v>575</v>
      </c>
      <c r="H589" s="1865">
        <v>278739.5675827362</v>
      </c>
      <c r="I589" s="1866">
        <v>0</v>
      </c>
      <c r="J589" s="1867">
        <v>278739.5675827362</v>
      </c>
      <c r="K589" s="1820">
        <v>72425</v>
      </c>
      <c r="L589" s="1820">
        <v>2300</v>
      </c>
      <c r="M589" s="1654">
        <v>545000</v>
      </c>
      <c r="N589" s="716">
        <v>545</v>
      </c>
      <c r="O589" s="717">
        <v>0</v>
      </c>
      <c r="P589" s="718">
        <v>0</v>
      </c>
      <c r="Q589" s="719">
        <v>0.51144874785823158</v>
      </c>
      <c r="R589" s="717">
        <v>4</v>
      </c>
      <c r="S589" s="1869">
        <v>0</v>
      </c>
      <c r="T589" s="1869">
        <v>1.4522798331540816</v>
      </c>
      <c r="U589" s="1869">
        <v>0</v>
      </c>
      <c r="V589" s="1869">
        <v>1.1012945816002464</v>
      </c>
      <c r="W589" s="1869">
        <v>0</v>
      </c>
      <c r="X589" s="1625">
        <v>1.1012945816002464</v>
      </c>
      <c r="Y589" s="1870">
        <v>9.757174308842099E-4</v>
      </c>
      <c r="Z589" s="1871">
        <v>1.0745523198056933E-3</v>
      </c>
      <c r="AA589" s="1638">
        <v>306974.37545646308</v>
      </c>
    </row>
    <row r="590" spans="3:27" ht="14.5" x14ac:dyDescent="0.35">
      <c r="C590" s="1656"/>
      <c r="G590" s="1548">
        <v>576</v>
      </c>
      <c r="H590" s="1865">
        <v>360632.39711911982</v>
      </c>
      <c r="I590" s="1866">
        <v>0</v>
      </c>
      <c r="J590" s="1867">
        <v>360632.39711911982</v>
      </c>
      <c r="K590" s="1820">
        <v>72425</v>
      </c>
      <c r="L590" s="1820">
        <v>2400</v>
      </c>
      <c r="M590" s="1654">
        <v>545000</v>
      </c>
      <c r="N590" s="716">
        <v>545</v>
      </c>
      <c r="O590" s="717">
        <v>0</v>
      </c>
      <c r="P590" s="718">
        <v>0</v>
      </c>
      <c r="Q590" s="719">
        <v>0.66171082040205476</v>
      </c>
      <c r="R590" s="717">
        <v>4</v>
      </c>
      <c r="S590" s="1869">
        <v>0</v>
      </c>
      <c r="T590" s="1869">
        <v>0</v>
      </c>
      <c r="U590" s="1869">
        <v>0</v>
      </c>
      <c r="V590" s="1869">
        <v>1.0423742924174242</v>
      </c>
      <c r="W590" s="1869">
        <v>1.2321646834316333</v>
      </c>
      <c r="X590" s="1625">
        <v>1.0423742924174242</v>
      </c>
      <c r="Y590" s="1870">
        <v>1.2623802177142906E-3</v>
      </c>
      <c r="Z590" s="1871">
        <v>1.3158726862016875E-3</v>
      </c>
      <c r="AA590" s="1638">
        <v>375913.93976984202</v>
      </c>
    </row>
    <row r="591" spans="3:27" ht="14.5" x14ac:dyDescent="0.35">
      <c r="C591" s="1656"/>
      <c r="G591" s="1548">
        <v>577</v>
      </c>
      <c r="H591" s="1865">
        <v>398149.6837679774</v>
      </c>
      <c r="I591" s="1866">
        <v>0</v>
      </c>
      <c r="J591" s="1867">
        <v>398149.6837679774</v>
      </c>
      <c r="K591" s="1820">
        <v>72525</v>
      </c>
      <c r="L591" s="1820">
        <v>100</v>
      </c>
      <c r="M591" s="1654">
        <v>545000</v>
      </c>
      <c r="N591" s="716">
        <v>545</v>
      </c>
      <c r="O591" s="717">
        <v>0</v>
      </c>
      <c r="P591" s="718">
        <v>0</v>
      </c>
      <c r="Q591" s="719">
        <v>0.73054987847335306</v>
      </c>
      <c r="R591" s="717">
        <v>4</v>
      </c>
      <c r="S591" s="1869">
        <v>0</v>
      </c>
      <c r="T591" s="1869">
        <v>0</v>
      </c>
      <c r="U591" s="1869">
        <v>0</v>
      </c>
      <c r="V591" s="1869">
        <v>1.0256535098800619</v>
      </c>
      <c r="W591" s="1869">
        <v>1.2089240064761113</v>
      </c>
      <c r="X591" s="1625">
        <v>1.0256535098800619</v>
      </c>
      <c r="Y591" s="1870">
        <v>1.3937080764041202E-3</v>
      </c>
      <c r="Z591" s="1871">
        <v>1.4294615803120754E-3</v>
      </c>
      <c r="AA591" s="1638">
        <v>408363.62061426271</v>
      </c>
    </row>
    <row r="592" spans="3:27" ht="14.5" x14ac:dyDescent="0.35">
      <c r="C592" s="1656"/>
      <c r="G592" s="1548">
        <v>578</v>
      </c>
      <c r="H592" s="1865">
        <v>417189.71370237187</v>
      </c>
      <c r="I592" s="1866">
        <v>0</v>
      </c>
      <c r="J592" s="1867">
        <v>417189.71370237187</v>
      </c>
      <c r="K592" s="1820">
        <v>72525</v>
      </c>
      <c r="L592" s="1820">
        <v>200</v>
      </c>
      <c r="M592" s="1654">
        <v>545000</v>
      </c>
      <c r="N592" s="728">
        <v>545</v>
      </c>
      <c r="O592" s="717">
        <v>0</v>
      </c>
      <c r="P592" s="718">
        <v>0</v>
      </c>
      <c r="Q592" s="719">
        <v>0.76548571321536119</v>
      </c>
      <c r="R592" s="717">
        <v>4</v>
      </c>
      <c r="S592" s="1869">
        <v>0</v>
      </c>
      <c r="T592" s="1869">
        <v>0</v>
      </c>
      <c r="U592" s="1869">
        <v>0</v>
      </c>
      <c r="V592" s="1869">
        <v>1.0157593115623236</v>
      </c>
      <c r="W592" s="1869">
        <v>1.1998317783613854</v>
      </c>
      <c r="X592" s="1625">
        <v>1.0157593115623236</v>
      </c>
      <c r="Y592" s="1870">
        <v>1.4603569890527758E-3</v>
      </c>
      <c r="Z592" s="1871">
        <v>1.4833712098354752E-3</v>
      </c>
      <c r="AA592" s="1638">
        <v>423764.33638120414</v>
      </c>
    </row>
    <row r="593" spans="3:27" ht="14.5" x14ac:dyDescent="0.35">
      <c r="C593" s="1656"/>
      <c r="G593" s="1548">
        <v>579</v>
      </c>
      <c r="H593" s="1865">
        <v>403927.22346162196</v>
      </c>
      <c r="I593" s="1866">
        <v>0</v>
      </c>
      <c r="J593" s="1867">
        <v>403927.22346162196</v>
      </c>
      <c r="K593" s="1820">
        <v>72525</v>
      </c>
      <c r="L593" s="1820">
        <v>300</v>
      </c>
      <c r="M593" s="1654">
        <v>545000</v>
      </c>
      <c r="N593" s="716">
        <v>545</v>
      </c>
      <c r="O593" s="717">
        <v>0</v>
      </c>
      <c r="P593" s="718">
        <v>0</v>
      </c>
      <c r="Q593" s="719">
        <v>0.74115086873692104</v>
      </c>
      <c r="R593" s="717">
        <v>4</v>
      </c>
      <c r="S593" s="1869">
        <v>0</v>
      </c>
      <c r="T593" s="1869">
        <v>0</v>
      </c>
      <c r="U593" s="1869">
        <v>0</v>
      </c>
      <c r="V593" s="1869">
        <v>1.0227622800774903</v>
      </c>
      <c r="W593" s="1869">
        <v>1.2059727516043028</v>
      </c>
      <c r="X593" s="1625">
        <v>1.0227622800774903</v>
      </c>
      <c r="Y593" s="1870">
        <v>1.4139321380097305E-3</v>
      </c>
      <c r="Z593" s="1871">
        <v>1.4461164573456725E-3</v>
      </c>
      <c r="AA593" s="1638">
        <v>413121.52805297839</v>
      </c>
    </row>
    <row r="594" spans="3:27" ht="14.5" x14ac:dyDescent="0.35">
      <c r="C594" s="1656"/>
      <c r="G594" s="1548">
        <v>580</v>
      </c>
      <c r="H594" s="1865">
        <v>364681.74061611504</v>
      </c>
      <c r="I594" s="1866">
        <v>0</v>
      </c>
      <c r="J594" s="1867">
        <v>364681.74061611504</v>
      </c>
      <c r="K594" s="1820">
        <v>72525</v>
      </c>
      <c r="L594" s="1820">
        <v>400</v>
      </c>
      <c r="M594" s="1654">
        <v>545000</v>
      </c>
      <c r="N594" s="716">
        <v>545</v>
      </c>
      <c r="O594" s="717">
        <v>0</v>
      </c>
      <c r="P594" s="718">
        <v>0</v>
      </c>
      <c r="Q594" s="719">
        <v>0.66914080846993584</v>
      </c>
      <c r="R594" s="717">
        <v>4</v>
      </c>
      <c r="S594" s="1869">
        <v>0</v>
      </c>
      <c r="T594" s="1869">
        <v>0</v>
      </c>
      <c r="U594" s="1869">
        <v>0</v>
      </c>
      <c r="V594" s="1869">
        <v>1.0406339537371601</v>
      </c>
      <c r="W594" s="1869">
        <v>1.2293161508611248</v>
      </c>
      <c r="X594" s="1625">
        <v>1.0406339537371601</v>
      </c>
      <c r="Y594" s="1870">
        <v>1.2765547931716595E-3</v>
      </c>
      <c r="Z594" s="1871">
        <v>1.3284262615803465E-3</v>
      </c>
      <c r="AA594" s="1638">
        <v>379500.20159309724</v>
      </c>
    </row>
    <row r="595" spans="3:27" ht="14.5" x14ac:dyDescent="0.35">
      <c r="C595" s="1656"/>
      <c r="G595" s="1548">
        <v>581</v>
      </c>
      <c r="H595" s="1865">
        <v>317858.25424961699</v>
      </c>
      <c r="I595" s="1866">
        <v>0</v>
      </c>
      <c r="J595" s="1867">
        <v>317858.25424961699</v>
      </c>
      <c r="K595" s="1820">
        <v>72525</v>
      </c>
      <c r="L595" s="1820">
        <v>500</v>
      </c>
      <c r="M595" s="1654">
        <v>545000</v>
      </c>
      <c r="N595" s="716">
        <v>545</v>
      </c>
      <c r="O595" s="717">
        <v>0</v>
      </c>
      <c r="P595" s="718">
        <v>0</v>
      </c>
      <c r="Q595" s="719">
        <v>0.58322615458645322</v>
      </c>
      <c r="R595" s="717">
        <v>4</v>
      </c>
      <c r="S595" s="1869">
        <v>0</v>
      </c>
      <c r="T595" s="1869">
        <v>1.4171617647418446</v>
      </c>
      <c r="U595" s="1869">
        <v>0</v>
      </c>
      <c r="V595" s="1869">
        <v>1.0657258131429224</v>
      </c>
      <c r="W595" s="1869">
        <v>0</v>
      </c>
      <c r="X595" s="1625">
        <v>1.0657258131429224</v>
      </c>
      <c r="Y595" s="1870">
        <v>1.1126509304414407E-3</v>
      </c>
      <c r="Z595" s="1871">
        <v>1.1857808175889334E-3</v>
      </c>
      <c r="AA595" s="1638">
        <v>338749.74647436285</v>
      </c>
    </row>
    <row r="596" spans="3:27" ht="14.5" x14ac:dyDescent="0.35">
      <c r="C596" s="1656"/>
      <c r="G596" s="1548">
        <v>582</v>
      </c>
      <c r="H596" s="1865">
        <v>322558.1813271126</v>
      </c>
      <c r="I596" s="1866">
        <v>0</v>
      </c>
      <c r="J596" s="1867">
        <v>322558.1813271126</v>
      </c>
      <c r="K596" s="1820">
        <v>72525</v>
      </c>
      <c r="L596" s="1820">
        <v>600</v>
      </c>
      <c r="M596" s="1654">
        <v>545000</v>
      </c>
      <c r="N596" s="716">
        <v>545</v>
      </c>
      <c r="O596" s="717">
        <v>0</v>
      </c>
      <c r="P596" s="718">
        <v>0</v>
      </c>
      <c r="Q596" s="719">
        <v>0.59184987399470201</v>
      </c>
      <c r="R596" s="717">
        <v>4</v>
      </c>
      <c r="S596" s="1869">
        <v>0</v>
      </c>
      <c r="T596" s="1869">
        <v>1.4136655949761947</v>
      </c>
      <c r="U596" s="1869">
        <v>0</v>
      </c>
      <c r="V596" s="1869">
        <v>1.0624257412755647</v>
      </c>
      <c r="W596" s="1869">
        <v>0</v>
      </c>
      <c r="X596" s="1625">
        <v>1.0624257412755647</v>
      </c>
      <c r="Y596" s="1870">
        <v>1.129102849389173E-3</v>
      </c>
      <c r="Z596" s="1871">
        <v>1.1995879317386444E-3</v>
      </c>
      <c r="AA596" s="1638">
        <v>342694.11490095558</v>
      </c>
    </row>
    <row r="597" spans="3:27" ht="14.5" x14ac:dyDescent="0.35">
      <c r="C597" s="1656"/>
      <c r="G597" s="1548">
        <v>583</v>
      </c>
      <c r="H597" s="1865">
        <v>323968.47550322558</v>
      </c>
      <c r="I597" s="1866">
        <v>0</v>
      </c>
      <c r="J597" s="1867">
        <v>323968.47550322558</v>
      </c>
      <c r="K597" s="1820">
        <v>72525</v>
      </c>
      <c r="L597" s="1820">
        <v>700</v>
      </c>
      <c r="M597" s="1654">
        <v>545000</v>
      </c>
      <c r="N597" s="716">
        <v>545</v>
      </c>
      <c r="O597" s="717">
        <v>0</v>
      </c>
      <c r="P597" s="718">
        <v>0</v>
      </c>
      <c r="Q597" s="719">
        <v>0.59443756973068917</v>
      </c>
      <c r="R597" s="717">
        <v>4</v>
      </c>
      <c r="S597" s="1869">
        <v>0</v>
      </c>
      <c r="T597" s="1869">
        <v>1.412646765276331</v>
      </c>
      <c r="U597" s="1869">
        <v>0</v>
      </c>
      <c r="V597" s="1869">
        <v>1.0614806420586156</v>
      </c>
      <c r="W597" s="1869">
        <v>0</v>
      </c>
      <c r="X597" s="1625">
        <v>1.0614806420586156</v>
      </c>
      <c r="Y597" s="1870">
        <v>1.1340395314047233E-3</v>
      </c>
      <c r="Z597" s="1871">
        <v>1.2037610099153372E-3</v>
      </c>
      <c r="AA597" s="1638">
        <v>343886.26538391475</v>
      </c>
    </row>
    <row r="598" spans="3:27" ht="14.5" x14ac:dyDescent="0.35">
      <c r="C598" s="1656"/>
      <c r="G598" s="1548">
        <v>584</v>
      </c>
      <c r="H598" s="1865">
        <v>329037.54499080993</v>
      </c>
      <c r="I598" s="1866">
        <v>0</v>
      </c>
      <c r="J598" s="1867">
        <v>329037.54499080993</v>
      </c>
      <c r="K598" s="1820">
        <v>72525</v>
      </c>
      <c r="L598" s="1820">
        <v>800</v>
      </c>
      <c r="M598" s="1654">
        <v>545000</v>
      </c>
      <c r="N598" s="716">
        <v>545</v>
      </c>
      <c r="O598" s="717">
        <v>0</v>
      </c>
      <c r="P598" s="718">
        <v>0</v>
      </c>
      <c r="Q598" s="719">
        <v>0.6037386146620366</v>
      </c>
      <c r="R598" s="717">
        <v>4</v>
      </c>
      <c r="S598" s="1869">
        <v>0</v>
      </c>
      <c r="T598" s="1869">
        <v>1.4091000716880995</v>
      </c>
      <c r="U598" s="1869">
        <v>0</v>
      </c>
      <c r="V598" s="1869">
        <v>1.0582478954278152</v>
      </c>
      <c r="W598" s="1869">
        <v>0</v>
      </c>
      <c r="X598" s="1625">
        <v>1.0582478954278152</v>
      </c>
      <c r="Y598" s="1870">
        <v>1.1517836195522779E-3</v>
      </c>
      <c r="Z598" s="1871">
        <v>1.2188725913794296E-3</v>
      </c>
      <c r="AA598" s="1638">
        <v>348203.28950325964</v>
      </c>
    </row>
    <row r="599" spans="3:27" ht="14.5" x14ac:dyDescent="0.35">
      <c r="C599" s="1656"/>
      <c r="G599" s="1548">
        <v>585</v>
      </c>
      <c r="H599" s="1865">
        <v>324120.22859543754</v>
      </c>
      <c r="I599" s="1866">
        <v>0</v>
      </c>
      <c r="J599" s="1867">
        <v>324120.22859543754</v>
      </c>
      <c r="K599" s="1820">
        <v>72525</v>
      </c>
      <c r="L599" s="1820">
        <v>900</v>
      </c>
      <c r="M599" s="1654">
        <v>545000</v>
      </c>
      <c r="N599" s="716">
        <v>545</v>
      </c>
      <c r="O599" s="717">
        <v>0</v>
      </c>
      <c r="P599" s="718">
        <v>0</v>
      </c>
      <c r="Q599" s="719">
        <v>0.59471601577144506</v>
      </c>
      <c r="R599" s="717">
        <v>4</v>
      </c>
      <c r="S599" s="1869">
        <v>0</v>
      </c>
      <c r="T599" s="1869">
        <v>1.4125379675743179</v>
      </c>
      <c r="U599" s="1869">
        <v>0</v>
      </c>
      <c r="V599" s="1869">
        <v>1.0613801592553394</v>
      </c>
      <c r="W599" s="1869">
        <v>0</v>
      </c>
      <c r="X599" s="1625">
        <v>1.0613801592553394</v>
      </c>
      <c r="Y599" s="1870">
        <v>1.1345707374281302E-3</v>
      </c>
      <c r="Z599" s="1871">
        <v>1.2042108699779166E-3</v>
      </c>
      <c r="AA599" s="1638">
        <v>344014.77984450251</v>
      </c>
    </row>
    <row r="600" spans="3:27" ht="14.5" x14ac:dyDescent="0.35">
      <c r="C600" s="1656"/>
      <c r="G600" s="1548">
        <v>586</v>
      </c>
      <c r="H600" s="1865">
        <v>311808.15308962861</v>
      </c>
      <c r="I600" s="1866">
        <v>0</v>
      </c>
      <c r="J600" s="1867">
        <v>311808.15308962861</v>
      </c>
      <c r="K600" s="1820">
        <v>72525</v>
      </c>
      <c r="L600" s="1820">
        <v>1000</v>
      </c>
      <c r="M600" s="1654">
        <v>545000</v>
      </c>
      <c r="N600" s="716">
        <v>545</v>
      </c>
      <c r="O600" s="717">
        <v>0</v>
      </c>
      <c r="P600" s="718">
        <v>0</v>
      </c>
      <c r="Q600" s="719">
        <v>0.572125051540603</v>
      </c>
      <c r="R600" s="717">
        <v>4</v>
      </c>
      <c r="S600" s="1869">
        <v>0</v>
      </c>
      <c r="T600" s="1869">
        <v>1.4218906595431227</v>
      </c>
      <c r="U600" s="1869">
        <v>0</v>
      </c>
      <c r="V600" s="1869">
        <v>1.0703247030904102</v>
      </c>
      <c r="W600" s="1869">
        <v>0</v>
      </c>
      <c r="X600" s="1625">
        <v>1.0703247030904102</v>
      </c>
      <c r="Y600" s="1870">
        <v>1.0914727776172592E-3</v>
      </c>
      <c r="Z600" s="1871">
        <v>1.1682302766344583E-3</v>
      </c>
      <c r="AA600" s="1638">
        <v>333735.96887682588</v>
      </c>
    </row>
    <row r="601" spans="3:27" ht="14.5" x14ac:dyDescent="0.35">
      <c r="C601" s="1656"/>
      <c r="G601" s="1548">
        <v>587</v>
      </c>
      <c r="H601" s="1865">
        <v>297637.03227688686</v>
      </c>
      <c r="I601" s="1866">
        <v>0</v>
      </c>
      <c r="J601" s="1867">
        <v>297637.03227688686</v>
      </c>
      <c r="K601" s="1820">
        <v>72525</v>
      </c>
      <c r="L601" s="1820">
        <v>1100</v>
      </c>
      <c r="M601" s="1654">
        <v>545000</v>
      </c>
      <c r="N601" s="716">
        <v>545</v>
      </c>
      <c r="O601" s="717">
        <v>0</v>
      </c>
      <c r="P601" s="718">
        <v>0</v>
      </c>
      <c r="Q601" s="719">
        <v>0.54612299500346217</v>
      </c>
      <c r="R601" s="717">
        <v>4</v>
      </c>
      <c r="S601" s="1869">
        <v>0</v>
      </c>
      <c r="T601" s="1869">
        <v>1.4339732720917144</v>
      </c>
      <c r="U601" s="1869">
        <v>0</v>
      </c>
      <c r="V601" s="1869">
        <v>1.0826135773777885</v>
      </c>
      <c r="W601" s="1869">
        <v>0</v>
      </c>
      <c r="X601" s="1625">
        <v>1.0826135773777885</v>
      </c>
      <c r="Y601" s="1870">
        <v>1.0418672992416284E-3</v>
      </c>
      <c r="Z601" s="1871">
        <v>1.1279396839849142E-3</v>
      </c>
      <c r="AA601" s="1638">
        <v>322225.8922733888</v>
      </c>
    </row>
    <row r="602" spans="3:27" ht="14.5" x14ac:dyDescent="0.35">
      <c r="C602" s="1656"/>
      <c r="G602" s="1548">
        <v>588</v>
      </c>
      <c r="H602" s="1865">
        <v>275275.18472788925</v>
      </c>
      <c r="I602" s="1866">
        <v>0</v>
      </c>
      <c r="J602" s="1867">
        <v>275275.18472788925</v>
      </c>
      <c r="K602" s="1820">
        <v>72525</v>
      </c>
      <c r="L602" s="1820">
        <v>1200</v>
      </c>
      <c r="M602" s="1654">
        <v>545000</v>
      </c>
      <c r="N602" s="716">
        <v>545</v>
      </c>
      <c r="O602" s="717">
        <v>0</v>
      </c>
      <c r="P602" s="718">
        <v>0</v>
      </c>
      <c r="Q602" s="719">
        <v>0.50509208206952161</v>
      </c>
      <c r="R602" s="717">
        <v>4</v>
      </c>
      <c r="S602" s="1869">
        <v>0</v>
      </c>
      <c r="T602" s="1869">
        <v>1.4559078974098854</v>
      </c>
      <c r="U602" s="1869">
        <v>0</v>
      </c>
      <c r="V602" s="1869">
        <v>1.1047528724801658</v>
      </c>
      <c r="W602" s="1869">
        <v>0</v>
      </c>
      <c r="X602" s="1625">
        <v>1.1047528724801658</v>
      </c>
      <c r="Y602" s="1870">
        <v>9.6359048827593732E-4</v>
      </c>
      <c r="Z602" s="1871">
        <v>1.0645293598174072E-3</v>
      </c>
      <c r="AA602" s="1638">
        <v>304111.05105064396</v>
      </c>
    </row>
    <row r="603" spans="3:27" ht="14.5" x14ac:dyDescent="0.35">
      <c r="C603" s="1656"/>
      <c r="G603" s="1548">
        <v>589</v>
      </c>
      <c r="H603" s="1865">
        <v>275519.6915247374</v>
      </c>
      <c r="I603" s="1866">
        <v>0</v>
      </c>
      <c r="J603" s="1867">
        <v>275519.6915247374</v>
      </c>
      <c r="K603" s="1820">
        <v>72525</v>
      </c>
      <c r="L603" s="1820">
        <v>1300</v>
      </c>
      <c r="M603" s="1654">
        <v>545000</v>
      </c>
      <c r="N603" s="716">
        <v>545</v>
      </c>
      <c r="O603" s="717">
        <v>0</v>
      </c>
      <c r="P603" s="718">
        <v>0</v>
      </c>
      <c r="Q603" s="719">
        <v>0.5055407183940136</v>
      </c>
      <c r="R603" s="717">
        <v>4</v>
      </c>
      <c r="S603" s="1869">
        <v>0</v>
      </c>
      <c r="T603" s="1869">
        <v>1.4556490741557795</v>
      </c>
      <c r="U603" s="1869">
        <v>0</v>
      </c>
      <c r="V603" s="1869">
        <v>1.1045108484528363</v>
      </c>
      <c r="W603" s="1869">
        <v>0</v>
      </c>
      <c r="X603" s="1625">
        <v>1.1045108484528363</v>
      </c>
      <c r="Y603" s="1870">
        <v>9.6444637517324185E-4</v>
      </c>
      <c r="Z603" s="1871">
        <v>1.0652414841298599E-3</v>
      </c>
      <c r="AA603" s="1638">
        <v>304314.48825145146</v>
      </c>
    </row>
    <row r="604" spans="3:27" ht="14.5" x14ac:dyDescent="0.35">
      <c r="C604" s="1656"/>
      <c r="G604" s="1548">
        <v>590</v>
      </c>
      <c r="H604" s="1865">
        <v>302116.07608328317</v>
      </c>
      <c r="I604" s="1866">
        <v>0</v>
      </c>
      <c r="J604" s="1867">
        <v>302116.07608328317</v>
      </c>
      <c r="K604" s="1820">
        <v>72525</v>
      </c>
      <c r="L604" s="1820">
        <v>1400</v>
      </c>
      <c r="M604" s="1654">
        <v>545000</v>
      </c>
      <c r="N604" s="716">
        <v>545</v>
      </c>
      <c r="O604" s="717">
        <v>0</v>
      </c>
      <c r="P604" s="718">
        <v>0</v>
      </c>
      <c r="Q604" s="719">
        <v>0.55434142400602415</v>
      </c>
      <c r="R604" s="717">
        <v>4</v>
      </c>
      <c r="S604" s="1869">
        <v>0</v>
      </c>
      <c r="T604" s="1869">
        <v>1.430001916334033</v>
      </c>
      <c r="U604" s="1869">
        <v>0</v>
      </c>
      <c r="V604" s="1869">
        <v>1.0785126906782416</v>
      </c>
      <c r="W604" s="1869">
        <v>0</v>
      </c>
      <c r="X604" s="1625">
        <v>1.0785126906782416</v>
      </c>
      <c r="Y604" s="1870">
        <v>1.057546024560371E-3</v>
      </c>
      <c r="Z604" s="1871">
        <v>1.1405768084646836E-3</v>
      </c>
      <c r="AA604" s="1638">
        <v>325836.0221137341</v>
      </c>
    </row>
    <row r="605" spans="3:27" ht="14.5" x14ac:dyDescent="0.35">
      <c r="C605" s="1656"/>
      <c r="G605" s="1548">
        <v>591</v>
      </c>
      <c r="H605" s="1865">
        <v>385277.15301070642</v>
      </c>
      <c r="I605" s="1866">
        <v>0</v>
      </c>
      <c r="J605" s="1867">
        <v>385277.15301070642</v>
      </c>
      <c r="K605" s="1820">
        <v>72525</v>
      </c>
      <c r="L605" s="1820">
        <v>1500</v>
      </c>
      <c r="M605" s="1654">
        <v>545000</v>
      </c>
      <c r="N605" s="716">
        <v>545</v>
      </c>
      <c r="O605" s="717">
        <v>0</v>
      </c>
      <c r="P605" s="718">
        <v>0</v>
      </c>
      <c r="Q605" s="719">
        <v>0.70693055598294752</v>
      </c>
      <c r="R605" s="717">
        <v>4</v>
      </c>
      <c r="S605" s="1869">
        <v>0</v>
      </c>
      <c r="T605" s="1869">
        <v>0</v>
      </c>
      <c r="U605" s="1869">
        <v>0</v>
      </c>
      <c r="V605" s="1869">
        <v>1.0317091064938957</v>
      </c>
      <c r="W605" s="1869">
        <v>1.2161019678073046</v>
      </c>
      <c r="X605" s="1625">
        <v>1.0317091064938957</v>
      </c>
      <c r="Y605" s="1870">
        <v>1.3486482639476977E-3</v>
      </c>
      <c r="Z605" s="1871">
        <v>1.3914126953720228E-3</v>
      </c>
      <c r="AA605" s="1638">
        <v>397493.94728518784</v>
      </c>
    </row>
    <row r="606" spans="3:27" ht="14.5" x14ac:dyDescent="0.35">
      <c r="C606" s="1656"/>
      <c r="G606" s="1548">
        <v>592</v>
      </c>
      <c r="H606" s="1865">
        <v>454450.98508209863</v>
      </c>
      <c r="I606" s="1866">
        <v>0</v>
      </c>
      <c r="J606" s="1867">
        <v>454450.98508209863</v>
      </c>
      <c r="K606" s="1820">
        <v>72525</v>
      </c>
      <c r="L606" s="1820">
        <v>1600</v>
      </c>
      <c r="M606" s="1654">
        <v>545000</v>
      </c>
      <c r="N606" s="716">
        <v>545</v>
      </c>
      <c r="O606" s="717">
        <v>0</v>
      </c>
      <c r="P606" s="718">
        <v>0</v>
      </c>
      <c r="Q606" s="719">
        <v>0.83385501849926358</v>
      </c>
      <c r="R606" s="717">
        <v>4</v>
      </c>
      <c r="S606" s="1869">
        <v>0</v>
      </c>
      <c r="T606" s="1869">
        <v>0</v>
      </c>
      <c r="U606" s="1869">
        <v>0</v>
      </c>
      <c r="V606" s="1869">
        <v>0.99626645946723968</v>
      </c>
      <c r="W606" s="1869">
        <v>0</v>
      </c>
      <c r="X606" s="1625">
        <v>0.99626645946723968</v>
      </c>
      <c r="Y606" s="1870">
        <v>1.5907886758685162E-3</v>
      </c>
      <c r="Z606" s="1871">
        <v>1.5848494018681049E-3</v>
      </c>
      <c r="AA606" s="1638">
        <v>452754.27390914178</v>
      </c>
    </row>
    <row r="607" spans="3:27" ht="14.5" x14ac:dyDescent="0.35">
      <c r="C607" s="1656"/>
      <c r="G607" s="1548">
        <v>593</v>
      </c>
      <c r="H607" s="1865">
        <v>358541.42398116272</v>
      </c>
      <c r="I607" s="1866">
        <v>0</v>
      </c>
      <c r="J607" s="1867">
        <v>358541.42398116272</v>
      </c>
      <c r="K607" s="1820">
        <v>72525</v>
      </c>
      <c r="L607" s="1820">
        <v>1700</v>
      </c>
      <c r="M607" s="1654">
        <v>545000</v>
      </c>
      <c r="N607" s="716">
        <v>545</v>
      </c>
      <c r="O607" s="717">
        <v>0</v>
      </c>
      <c r="P607" s="718">
        <v>0</v>
      </c>
      <c r="Q607" s="719">
        <v>0.65787417244250035</v>
      </c>
      <c r="R607" s="717">
        <v>4</v>
      </c>
      <c r="S607" s="1869">
        <v>0</v>
      </c>
      <c r="T607" s="1869">
        <v>0</v>
      </c>
      <c r="U607" s="1869">
        <v>0</v>
      </c>
      <c r="V607" s="1869">
        <v>1.0432832440232183</v>
      </c>
      <c r="W607" s="1869">
        <v>1.2336678105346359</v>
      </c>
      <c r="X607" s="1625">
        <v>1.0432832440232183</v>
      </c>
      <c r="Y607" s="1870">
        <v>1.2550608444516129E-3</v>
      </c>
      <c r="Z607" s="1871">
        <v>1.3093839492459985E-3</v>
      </c>
      <c r="AA607" s="1638">
        <v>374060.25992777152</v>
      </c>
    </row>
    <row r="608" spans="3:27" ht="14.5" x14ac:dyDescent="0.35">
      <c r="C608" s="1656"/>
      <c r="G608" s="1548">
        <v>594</v>
      </c>
      <c r="H608" s="1865">
        <v>411014.53230702493</v>
      </c>
      <c r="I608" s="1866">
        <v>0</v>
      </c>
      <c r="J608" s="1867">
        <v>411014.53230702493</v>
      </c>
      <c r="K608" s="1820">
        <v>72525</v>
      </c>
      <c r="L608" s="1820">
        <v>1800</v>
      </c>
      <c r="M608" s="1654">
        <v>545000</v>
      </c>
      <c r="N608" s="716">
        <v>545</v>
      </c>
      <c r="O608" s="717">
        <v>0</v>
      </c>
      <c r="P608" s="718">
        <v>0</v>
      </c>
      <c r="Q608" s="719">
        <v>0.75415510515050443</v>
      </c>
      <c r="R608" s="717">
        <v>4</v>
      </c>
      <c r="S608" s="1869">
        <v>0</v>
      </c>
      <c r="T608" s="1869">
        <v>0</v>
      </c>
      <c r="U608" s="1869">
        <v>0</v>
      </c>
      <c r="V608" s="1869">
        <v>1.0190755727098129</v>
      </c>
      <c r="W608" s="1869">
        <v>1.2025812607003497</v>
      </c>
      <c r="X608" s="1625">
        <v>1.0190755727098129</v>
      </c>
      <c r="Y608" s="1870">
        <v>1.4387409975429824E-3</v>
      </c>
      <c r="Z608" s="1871">
        <v>1.4661858060522023E-3</v>
      </c>
      <c r="AA608" s="1638">
        <v>418854.86990283732</v>
      </c>
    </row>
    <row r="609" spans="3:27" ht="14.5" x14ac:dyDescent="0.35">
      <c r="C609" s="1656"/>
      <c r="G609" s="1548">
        <v>595</v>
      </c>
      <c r="H609" s="1865">
        <v>310002.28933107323</v>
      </c>
      <c r="I609" s="1866">
        <v>0</v>
      </c>
      <c r="J609" s="1867">
        <v>310002.28933107323</v>
      </c>
      <c r="K609" s="1820">
        <v>72525</v>
      </c>
      <c r="L609" s="1820">
        <v>1900</v>
      </c>
      <c r="M609" s="1654">
        <v>545000</v>
      </c>
      <c r="N609" s="716">
        <v>545</v>
      </c>
      <c r="O609" s="717">
        <v>0</v>
      </c>
      <c r="P609" s="718">
        <v>0</v>
      </c>
      <c r="Q609" s="719">
        <v>0.56881154005701506</v>
      </c>
      <c r="R609" s="717">
        <v>4</v>
      </c>
      <c r="S609" s="1869">
        <v>0</v>
      </c>
      <c r="T609" s="1869">
        <v>1.4233519751946244</v>
      </c>
      <c r="U609" s="1869">
        <v>0</v>
      </c>
      <c r="V609" s="1869">
        <v>1.0717747455811271</v>
      </c>
      <c r="W609" s="1869">
        <v>0</v>
      </c>
      <c r="X609" s="1625">
        <v>1.0717747455811271</v>
      </c>
      <c r="Y609" s="1870">
        <v>1.0851514190734941E-3</v>
      </c>
      <c r="Z609" s="1871">
        <v>1.1630378860944931E-3</v>
      </c>
      <c r="AA609" s="1638">
        <v>332252.62477737793</v>
      </c>
    </row>
    <row r="610" spans="3:27" ht="14.5" x14ac:dyDescent="0.35">
      <c r="C610" s="1656"/>
      <c r="G610" s="1548">
        <v>596</v>
      </c>
      <c r="H610" s="1865">
        <v>381789.41632431309</v>
      </c>
      <c r="I610" s="1866">
        <v>0</v>
      </c>
      <c r="J610" s="1867">
        <v>381789.41632431309</v>
      </c>
      <c r="K610" s="1820">
        <v>72525</v>
      </c>
      <c r="L610" s="1820">
        <v>2000</v>
      </c>
      <c r="M610" s="1654">
        <v>545000</v>
      </c>
      <c r="N610" s="716">
        <v>545</v>
      </c>
      <c r="O610" s="717">
        <v>0</v>
      </c>
      <c r="P610" s="718">
        <v>0</v>
      </c>
      <c r="Q610" s="719">
        <v>0.70053103912717996</v>
      </c>
      <c r="R610" s="717">
        <v>4</v>
      </c>
      <c r="S610" s="1869">
        <v>0</v>
      </c>
      <c r="T610" s="1869">
        <v>0</v>
      </c>
      <c r="U610" s="1869">
        <v>0</v>
      </c>
      <c r="V610" s="1869">
        <v>1.0332672473457087</v>
      </c>
      <c r="W610" s="1869">
        <v>1.2181899901807409</v>
      </c>
      <c r="X610" s="1625">
        <v>1.0332672473457087</v>
      </c>
      <c r="Y610" s="1870">
        <v>1.3364395721255787E-3</v>
      </c>
      <c r="Z610" s="1871">
        <v>1.3808992379340736E-3</v>
      </c>
      <c r="AA610" s="1638">
        <v>394490.49927114777</v>
      </c>
    </row>
    <row r="611" spans="3:27" ht="14.5" x14ac:dyDescent="0.35">
      <c r="C611" s="1656"/>
      <c r="G611" s="1548">
        <v>597</v>
      </c>
      <c r="H611" s="1865">
        <v>372431.92769609793</v>
      </c>
      <c r="I611" s="1866">
        <v>0</v>
      </c>
      <c r="J611" s="1867">
        <v>372431.92769609793</v>
      </c>
      <c r="K611" s="1820">
        <v>72525</v>
      </c>
      <c r="L611" s="1820">
        <v>2100</v>
      </c>
      <c r="M611" s="1654">
        <v>545000</v>
      </c>
      <c r="N611" s="716">
        <v>545</v>
      </c>
      <c r="O611" s="717">
        <v>0</v>
      </c>
      <c r="P611" s="718">
        <v>0</v>
      </c>
      <c r="Q611" s="719">
        <v>0.683361335222198</v>
      </c>
      <c r="R611" s="717">
        <v>4</v>
      </c>
      <c r="S611" s="1869">
        <v>0</v>
      </c>
      <c r="T611" s="1869">
        <v>0</v>
      </c>
      <c r="U611" s="1869">
        <v>0</v>
      </c>
      <c r="V611" s="1869">
        <v>1.0373280285178517</v>
      </c>
      <c r="W611" s="1869">
        <v>1.2240937349062952</v>
      </c>
      <c r="X611" s="1625">
        <v>1.0373280285178517</v>
      </c>
      <c r="Y611" s="1870">
        <v>1.3036840331720348E-3</v>
      </c>
      <c r="Z611" s="1871">
        <v>1.3523479879405484E-3</v>
      </c>
      <c r="AA611" s="1638">
        <v>386334.07731409633</v>
      </c>
    </row>
    <row r="612" spans="3:27" ht="14.5" x14ac:dyDescent="0.35">
      <c r="C612" s="1656"/>
      <c r="G612" s="1548">
        <v>598</v>
      </c>
      <c r="H612" s="1865">
        <v>381159.71543911495</v>
      </c>
      <c r="I612" s="1866">
        <v>0</v>
      </c>
      <c r="J612" s="1867">
        <v>381159.71543911495</v>
      </c>
      <c r="K612" s="1820">
        <v>72525</v>
      </c>
      <c r="L612" s="1820">
        <v>2200</v>
      </c>
      <c r="M612" s="1654">
        <v>545000</v>
      </c>
      <c r="N612" s="716">
        <v>545</v>
      </c>
      <c r="O612" s="717">
        <v>0</v>
      </c>
      <c r="P612" s="718">
        <v>0</v>
      </c>
      <c r="Q612" s="719">
        <v>0.69937562465892655</v>
      </c>
      <c r="R612" s="717">
        <v>4</v>
      </c>
      <c r="S612" s="1869">
        <v>0</v>
      </c>
      <c r="T612" s="1869">
        <v>0</v>
      </c>
      <c r="U612" s="1869">
        <v>0</v>
      </c>
      <c r="V612" s="1869">
        <v>1.0335454673734041</v>
      </c>
      <c r="W612" s="1869">
        <v>1.2185734833033217</v>
      </c>
      <c r="X612" s="1625">
        <v>1.0335454673734041</v>
      </c>
      <c r="Y612" s="1870">
        <v>1.3342353277290646E-3</v>
      </c>
      <c r="Z612" s="1871">
        <v>1.3789928753838432E-3</v>
      </c>
      <c r="AA612" s="1638">
        <v>393945.89623743377</v>
      </c>
    </row>
    <row r="613" spans="3:27" ht="14.5" x14ac:dyDescent="0.35">
      <c r="C613" s="1656"/>
      <c r="G613" s="1548">
        <v>599</v>
      </c>
      <c r="H613" s="1865">
        <v>398575.34146352822</v>
      </c>
      <c r="I613" s="1866">
        <v>0</v>
      </c>
      <c r="J613" s="1867">
        <v>398575.34146352822</v>
      </c>
      <c r="K613" s="1820">
        <v>72525</v>
      </c>
      <c r="L613" s="1820">
        <v>2300</v>
      </c>
      <c r="M613" s="1654">
        <v>545000</v>
      </c>
      <c r="N613" s="716">
        <v>545</v>
      </c>
      <c r="O613" s="717">
        <v>0</v>
      </c>
      <c r="P613" s="718">
        <v>0</v>
      </c>
      <c r="Q613" s="719">
        <v>0.73133090176794169</v>
      </c>
      <c r="R613" s="717">
        <v>4</v>
      </c>
      <c r="S613" s="1869">
        <v>0</v>
      </c>
      <c r="T613" s="1869">
        <v>0</v>
      </c>
      <c r="U613" s="1869">
        <v>0</v>
      </c>
      <c r="V613" s="1869">
        <v>1.0254442103509014</v>
      </c>
      <c r="W613" s="1869">
        <v>1.2087008571346549</v>
      </c>
      <c r="X613" s="1625">
        <v>1.0254442103509014</v>
      </c>
      <c r="Y613" s="1870">
        <v>1.3951980752469134E-3</v>
      </c>
      <c r="Z613" s="1871">
        <v>1.4306977885546685E-3</v>
      </c>
      <c r="AA613" s="1638">
        <v>408716.77629240858</v>
      </c>
    </row>
    <row r="614" spans="3:27" ht="14.5" x14ac:dyDescent="0.35">
      <c r="C614" s="1656"/>
      <c r="G614" s="1548">
        <v>600</v>
      </c>
      <c r="H614" s="1865">
        <v>352446.63669042266</v>
      </c>
      <c r="I614" s="1866">
        <v>0</v>
      </c>
      <c r="J614" s="1867">
        <v>352446.63669042266</v>
      </c>
      <c r="K614" s="1820">
        <v>72525</v>
      </c>
      <c r="L614" s="1820">
        <v>2400</v>
      </c>
      <c r="M614" s="1654">
        <v>545000</v>
      </c>
      <c r="N614" s="716">
        <v>545</v>
      </c>
      <c r="O614" s="717">
        <v>0</v>
      </c>
      <c r="P614" s="718">
        <v>0</v>
      </c>
      <c r="Q614" s="719">
        <v>0.6466910764961884</v>
      </c>
      <c r="R614" s="717">
        <v>4</v>
      </c>
      <c r="S614" s="1869">
        <v>0</v>
      </c>
      <c r="T614" s="1869">
        <v>0</v>
      </c>
      <c r="U614" s="1869">
        <v>0</v>
      </c>
      <c r="V614" s="1869">
        <v>1.0459976147331993</v>
      </c>
      <c r="W614" s="1869">
        <v>1.2381743416992608</v>
      </c>
      <c r="X614" s="1625">
        <v>1.0459976147331993</v>
      </c>
      <c r="Y614" s="1870">
        <v>1.2337262694980895E-3</v>
      </c>
      <c r="Z614" s="1871">
        <v>1.2904747351286899E-3</v>
      </c>
      <c r="AA614" s="1638">
        <v>368658.34129892057</v>
      </c>
    </row>
    <row r="615" spans="3:27" ht="14.5" x14ac:dyDescent="0.35">
      <c r="C615" s="1656"/>
      <c r="G615" s="1548">
        <v>601</v>
      </c>
      <c r="H615" s="1865">
        <v>326262.07549551758</v>
      </c>
      <c r="I615" s="1866">
        <v>0</v>
      </c>
      <c r="J615" s="1867">
        <v>326262.07549551758</v>
      </c>
      <c r="K615" s="1820">
        <v>72625</v>
      </c>
      <c r="L615" s="1820">
        <v>100</v>
      </c>
      <c r="M615" s="1654">
        <v>545000</v>
      </c>
      <c r="N615" s="716">
        <v>545</v>
      </c>
      <c r="O615" s="717">
        <v>0</v>
      </c>
      <c r="P615" s="718">
        <v>0</v>
      </c>
      <c r="Q615" s="719">
        <v>0.59864601008351848</v>
      </c>
      <c r="R615" s="717">
        <v>4</v>
      </c>
      <c r="S615" s="1869">
        <v>0</v>
      </c>
      <c r="T615" s="1869">
        <v>1.4110196427908901</v>
      </c>
      <c r="U615" s="1869">
        <v>0</v>
      </c>
      <c r="V615" s="1869">
        <v>1.0599866744936612</v>
      </c>
      <c r="W615" s="1869">
        <v>0</v>
      </c>
      <c r="X615" s="1625">
        <v>1.0599866744936612</v>
      </c>
      <c r="Y615" s="1870">
        <v>1.1420681923923347E-3</v>
      </c>
      <c r="Z615" s="1871">
        <v>1.2105770652989377E-3</v>
      </c>
      <c r="AA615" s="1638">
        <v>345833.45241789351</v>
      </c>
    </row>
    <row r="616" spans="3:27" ht="14.5" x14ac:dyDescent="0.35">
      <c r="C616" s="1656"/>
      <c r="G616" s="1548">
        <v>602</v>
      </c>
      <c r="H616" s="1865">
        <v>373962.88933429791</v>
      </c>
      <c r="I616" s="1866">
        <v>0</v>
      </c>
      <c r="J616" s="1867">
        <v>373962.88933429791</v>
      </c>
      <c r="K616" s="1820">
        <v>72625</v>
      </c>
      <c r="L616" s="1820">
        <v>200</v>
      </c>
      <c r="M616" s="1654">
        <v>545000</v>
      </c>
      <c r="N616" s="716">
        <v>545</v>
      </c>
      <c r="O616" s="717">
        <v>0</v>
      </c>
      <c r="P616" s="718">
        <v>0</v>
      </c>
      <c r="Q616" s="719">
        <v>0.6861704391455008</v>
      </c>
      <c r="R616" s="717">
        <v>4</v>
      </c>
      <c r="S616" s="1869">
        <v>0</v>
      </c>
      <c r="T616" s="1869">
        <v>0</v>
      </c>
      <c r="U616" s="1869">
        <v>0</v>
      </c>
      <c r="V616" s="1869">
        <v>1.0366722063123355</v>
      </c>
      <c r="W616" s="1869">
        <v>1.2230977642579626</v>
      </c>
      <c r="X616" s="1625">
        <v>1.0366722063123355</v>
      </c>
      <c r="Y616" s="1870">
        <v>1.3090431071254066E-3</v>
      </c>
      <c r="Z616" s="1871">
        <v>1.3570486060216502E-3</v>
      </c>
      <c r="AA616" s="1638">
        <v>387676.93356512237</v>
      </c>
    </row>
    <row r="617" spans="3:27" ht="14.5" x14ac:dyDescent="0.35">
      <c r="C617" s="1656"/>
      <c r="G617" s="1548">
        <v>603</v>
      </c>
      <c r="H617" s="1865">
        <v>419850.45337441337</v>
      </c>
      <c r="I617" s="1866">
        <v>0</v>
      </c>
      <c r="J617" s="1867">
        <v>419850.45337441337</v>
      </c>
      <c r="K617" s="1820">
        <v>72625</v>
      </c>
      <c r="L617" s="1820">
        <v>300</v>
      </c>
      <c r="M617" s="1654">
        <v>545000</v>
      </c>
      <c r="N617" s="716">
        <v>545</v>
      </c>
      <c r="O617" s="717">
        <v>0</v>
      </c>
      <c r="P617" s="718">
        <v>0</v>
      </c>
      <c r="Q617" s="719">
        <v>0.77036780435672181</v>
      </c>
      <c r="R617" s="717">
        <v>4</v>
      </c>
      <c r="S617" s="1869">
        <v>0</v>
      </c>
      <c r="T617" s="1869">
        <v>0</v>
      </c>
      <c r="U617" s="1869">
        <v>0</v>
      </c>
      <c r="V617" s="1869">
        <v>1.0143085391990674</v>
      </c>
      <c r="W617" s="1869">
        <v>1.1987060912314609</v>
      </c>
      <c r="X617" s="1625">
        <v>1.0143085391990674</v>
      </c>
      <c r="Y617" s="1870">
        <v>1.4696708087575633E-3</v>
      </c>
      <c r="Z617" s="1871">
        <v>1.490699651134396E-3</v>
      </c>
      <c r="AA617" s="1638">
        <v>425857.90004426736</v>
      </c>
    </row>
    <row r="618" spans="3:27" ht="14.5" x14ac:dyDescent="0.35">
      <c r="C618" s="1656"/>
      <c r="G618" s="1548">
        <v>604</v>
      </c>
      <c r="H618" s="1865">
        <v>354689.5146941705</v>
      </c>
      <c r="I618" s="1866">
        <v>0</v>
      </c>
      <c r="J618" s="1867">
        <v>354689.5146941705</v>
      </c>
      <c r="K618" s="1820">
        <v>72625</v>
      </c>
      <c r="L618" s="1820">
        <v>400</v>
      </c>
      <c r="M618" s="1654">
        <v>545000</v>
      </c>
      <c r="N618" s="716">
        <v>545</v>
      </c>
      <c r="O618" s="717">
        <v>0</v>
      </c>
      <c r="P618" s="718">
        <v>0</v>
      </c>
      <c r="Q618" s="719">
        <v>0.6508064489801294</v>
      </c>
      <c r="R618" s="717">
        <v>4</v>
      </c>
      <c r="S618" s="1869">
        <v>0</v>
      </c>
      <c r="T618" s="1869">
        <v>0</v>
      </c>
      <c r="U618" s="1869">
        <v>0</v>
      </c>
      <c r="V618" s="1869">
        <v>1.0449853250271595</v>
      </c>
      <c r="W618" s="1869">
        <v>1.2364942600417674</v>
      </c>
      <c r="X618" s="1625">
        <v>1.0449853250271595</v>
      </c>
      <c r="Y618" s="1870">
        <v>1.2415773800619099E-3</v>
      </c>
      <c r="Z618" s="1871">
        <v>1.2974301420503639E-3</v>
      </c>
      <c r="AA618" s="1638">
        <v>370645.33779641322</v>
      </c>
    </row>
    <row r="619" spans="3:27" ht="14.5" x14ac:dyDescent="0.35">
      <c r="C619" s="1656"/>
      <c r="G619" s="1548">
        <v>605</v>
      </c>
      <c r="H619" s="1865">
        <v>311366.82547315717</v>
      </c>
      <c r="I619" s="1866">
        <v>0</v>
      </c>
      <c r="J619" s="1867">
        <v>311366.82547315717</v>
      </c>
      <c r="K619" s="1820">
        <v>72625</v>
      </c>
      <c r="L619" s="1820">
        <v>500</v>
      </c>
      <c r="M619" s="1654">
        <v>545000</v>
      </c>
      <c r="N619" s="716">
        <v>545</v>
      </c>
      <c r="O619" s="717">
        <v>0</v>
      </c>
      <c r="P619" s="718">
        <v>0</v>
      </c>
      <c r="Q619" s="719">
        <v>0.57131527609753607</v>
      </c>
      <c r="R619" s="717">
        <v>4</v>
      </c>
      <c r="S619" s="1869">
        <v>0</v>
      </c>
      <c r="T619" s="1869">
        <v>1.4222456700226651</v>
      </c>
      <c r="U619" s="1869">
        <v>0</v>
      </c>
      <c r="V619" s="1869">
        <v>1.0706757995463256</v>
      </c>
      <c r="W619" s="1869">
        <v>0</v>
      </c>
      <c r="X619" s="1625">
        <v>1.0706757995463256</v>
      </c>
      <c r="Y619" s="1870">
        <v>1.089927926802371E-3</v>
      </c>
      <c r="Z619" s="1871">
        <v>1.1669594544769977E-3</v>
      </c>
      <c r="AA619" s="1638">
        <v>333372.92481567379</v>
      </c>
    </row>
    <row r="620" spans="3:27" ht="14.5" x14ac:dyDescent="0.35">
      <c r="C620" s="1656"/>
      <c r="G620" s="1548">
        <v>606</v>
      </c>
      <c r="H620" s="1865">
        <v>372749.08831290476</v>
      </c>
      <c r="I620" s="1866">
        <v>0</v>
      </c>
      <c r="J620" s="1867">
        <v>372749.08831290476</v>
      </c>
      <c r="K620" s="1820">
        <v>72625</v>
      </c>
      <c r="L620" s="1820">
        <v>600</v>
      </c>
      <c r="M620" s="1654">
        <v>545000</v>
      </c>
      <c r="N620" s="716">
        <v>545</v>
      </c>
      <c r="O620" s="717">
        <v>0</v>
      </c>
      <c r="P620" s="718">
        <v>0</v>
      </c>
      <c r="Q620" s="719">
        <v>0.68394328130808213</v>
      </c>
      <c r="R620" s="717">
        <v>4</v>
      </c>
      <c r="S620" s="1869">
        <v>0</v>
      </c>
      <c r="T620" s="1869">
        <v>0</v>
      </c>
      <c r="U620" s="1869">
        <v>0</v>
      </c>
      <c r="V620" s="1869">
        <v>1.037192341814535</v>
      </c>
      <c r="W620" s="1869">
        <v>1.2238864392283</v>
      </c>
      <c r="X620" s="1625">
        <v>1.037192341814535</v>
      </c>
      <c r="Y620" s="1870">
        <v>1.3047942420487009E-3</v>
      </c>
      <c r="Z620" s="1871">
        <v>1.3533225954966133E-3</v>
      </c>
      <c r="AA620" s="1638">
        <v>386612.49981649459</v>
      </c>
    </row>
    <row r="621" spans="3:27" ht="14.5" x14ac:dyDescent="0.35">
      <c r="C621" s="1656"/>
      <c r="G621" s="1548">
        <v>607</v>
      </c>
      <c r="H621" s="1865">
        <v>364095.08537629631</v>
      </c>
      <c r="I621" s="1866">
        <v>0</v>
      </c>
      <c r="J621" s="1867">
        <v>364095.08537629631</v>
      </c>
      <c r="K621" s="1820">
        <v>72625</v>
      </c>
      <c r="L621" s="1820">
        <v>700</v>
      </c>
      <c r="M621" s="1654">
        <v>545000</v>
      </c>
      <c r="N621" s="716">
        <v>545</v>
      </c>
      <c r="O621" s="717">
        <v>0</v>
      </c>
      <c r="P621" s="718">
        <v>0</v>
      </c>
      <c r="Q621" s="719">
        <v>0.66806437683724096</v>
      </c>
      <c r="R621" s="717">
        <v>4</v>
      </c>
      <c r="S621" s="1869">
        <v>0</v>
      </c>
      <c r="T621" s="1869">
        <v>0</v>
      </c>
      <c r="U621" s="1869">
        <v>0</v>
      </c>
      <c r="V621" s="1869">
        <v>1.0408849053777267</v>
      </c>
      <c r="W621" s="1869">
        <v>1.2297237387439022</v>
      </c>
      <c r="X621" s="1625">
        <v>1.0408849053777267</v>
      </c>
      <c r="Y621" s="1870">
        <v>1.2745012284467992E-3</v>
      </c>
      <c r="Z621" s="1871">
        <v>1.326609090575643E-3</v>
      </c>
      <c r="AA621" s="1638">
        <v>378981.0784904015</v>
      </c>
    </row>
    <row r="622" spans="3:27" ht="14.5" x14ac:dyDescent="0.35">
      <c r="C622" s="1656"/>
      <c r="G622" s="1548">
        <v>608</v>
      </c>
      <c r="H622" s="1865">
        <v>382893.95181047329</v>
      </c>
      <c r="I622" s="1866">
        <v>0</v>
      </c>
      <c r="J622" s="1867">
        <v>382893.95181047329</v>
      </c>
      <c r="K622" s="1820">
        <v>72625</v>
      </c>
      <c r="L622" s="1820">
        <v>800</v>
      </c>
      <c r="M622" s="1654">
        <v>545000</v>
      </c>
      <c r="N622" s="716">
        <v>545</v>
      </c>
      <c r="O622" s="717">
        <v>0</v>
      </c>
      <c r="P622" s="718">
        <v>0</v>
      </c>
      <c r="Q622" s="719">
        <v>0.70255770974398768</v>
      </c>
      <c r="R622" s="717">
        <v>4</v>
      </c>
      <c r="S622" s="1869">
        <v>0</v>
      </c>
      <c r="T622" s="1869">
        <v>0</v>
      </c>
      <c r="U622" s="1869">
        <v>0</v>
      </c>
      <c r="V622" s="1869">
        <v>1.0327770331118309</v>
      </c>
      <c r="W622" s="1869">
        <v>1.217522125915262</v>
      </c>
      <c r="X622" s="1625">
        <v>1.0327770331118309</v>
      </c>
      <c r="Y622" s="1870">
        <v>1.3403059572829597E-3</v>
      </c>
      <c r="Z622" s="1871">
        <v>1.3842372100248074E-3</v>
      </c>
      <c r="AA622" s="1638">
        <v>395444.07954728493</v>
      </c>
    </row>
    <row r="623" spans="3:27" ht="14.5" x14ac:dyDescent="0.35">
      <c r="C623" s="1656"/>
      <c r="G623" s="1548">
        <v>609</v>
      </c>
      <c r="H623" s="1865">
        <v>329981.72218227072</v>
      </c>
      <c r="I623" s="1866">
        <v>0</v>
      </c>
      <c r="J623" s="1867">
        <v>329981.72218227072</v>
      </c>
      <c r="K623" s="1820">
        <v>72625</v>
      </c>
      <c r="L623" s="1820">
        <v>900</v>
      </c>
      <c r="M623" s="1654">
        <v>545000</v>
      </c>
      <c r="N623" s="716">
        <v>545</v>
      </c>
      <c r="O623" s="717">
        <v>0</v>
      </c>
      <c r="P623" s="718">
        <v>0</v>
      </c>
      <c r="Q623" s="719">
        <v>0.60547104987572609</v>
      </c>
      <c r="R623" s="717">
        <v>4</v>
      </c>
      <c r="S623" s="1869">
        <v>0</v>
      </c>
      <c r="T623" s="1869">
        <v>1.4084593907422858</v>
      </c>
      <c r="U623" s="1869">
        <v>0</v>
      </c>
      <c r="V623" s="1869">
        <v>1.0576730384015782</v>
      </c>
      <c r="W623" s="1869">
        <v>0</v>
      </c>
      <c r="X623" s="1625">
        <v>1.0576730384015782</v>
      </c>
      <c r="Y623" s="1870">
        <v>1.155088676496797E-3</v>
      </c>
      <c r="Z623" s="1871">
        <v>1.2217061500936249E-3</v>
      </c>
      <c r="AA623" s="1638">
        <v>349012.77071750775</v>
      </c>
    </row>
    <row r="624" spans="3:27" ht="14.5" x14ac:dyDescent="0.35">
      <c r="C624" s="1656"/>
      <c r="G624" s="1548">
        <v>610</v>
      </c>
      <c r="H624" s="1865">
        <v>284869.20354685624</v>
      </c>
      <c r="I624" s="1866">
        <v>0</v>
      </c>
      <c r="J624" s="1867">
        <v>284869.20354685624</v>
      </c>
      <c r="K624" s="1820">
        <v>72625</v>
      </c>
      <c r="L624" s="1820">
        <v>1000</v>
      </c>
      <c r="M624" s="1654">
        <v>545000</v>
      </c>
      <c r="N624" s="716">
        <v>545</v>
      </c>
      <c r="O624" s="717">
        <v>0</v>
      </c>
      <c r="P624" s="718">
        <v>0</v>
      </c>
      <c r="Q624" s="719">
        <v>0.52269578632450686</v>
      </c>
      <c r="R624" s="717">
        <v>4</v>
      </c>
      <c r="S624" s="1869">
        <v>0</v>
      </c>
      <c r="T624" s="1869">
        <v>1.4460670740930319</v>
      </c>
      <c r="U624" s="1869">
        <v>0</v>
      </c>
      <c r="V624" s="1869">
        <v>1.0951085783294339</v>
      </c>
      <c r="W624" s="1869">
        <v>0</v>
      </c>
      <c r="X624" s="1625">
        <v>1.0951085783294339</v>
      </c>
      <c r="Y624" s="1870">
        <v>9.9717399231548723E-4</v>
      </c>
      <c r="Z624" s="1871">
        <v>1.092013793071699E-3</v>
      </c>
      <c r="AA624" s="1638">
        <v>311962.70850603585</v>
      </c>
    </row>
    <row r="625" spans="3:27" ht="14.5" x14ac:dyDescent="0.35">
      <c r="C625" s="1656"/>
      <c r="G625" s="1548">
        <v>611</v>
      </c>
      <c r="H625" s="1865">
        <v>272841.72116094443</v>
      </c>
      <c r="I625" s="1866">
        <v>0</v>
      </c>
      <c r="J625" s="1867">
        <v>272841.72116094443</v>
      </c>
      <c r="K625" s="1820">
        <v>72625</v>
      </c>
      <c r="L625" s="1820">
        <v>1100</v>
      </c>
      <c r="M625" s="1654">
        <v>545000</v>
      </c>
      <c r="N625" s="716">
        <v>545</v>
      </c>
      <c r="O625" s="717">
        <v>0</v>
      </c>
      <c r="P625" s="718">
        <v>0</v>
      </c>
      <c r="Q625" s="719">
        <v>0.50062701130448517</v>
      </c>
      <c r="R625" s="717">
        <v>4</v>
      </c>
      <c r="S625" s="1869">
        <v>0</v>
      </c>
      <c r="T625" s="1869">
        <v>1.4585067273619807</v>
      </c>
      <c r="U625" s="1869">
        <v>0</v>
      </c>
      <c r="V625" s="1869">
        <v>1.1071378383934452</v>
      </c>
      <c r="W625" s="1869">
        <v>0</v>
      </c>
      <c r="X625" s="1625">
        <v>1.1071378383934452</v>
      </c>
      <c r="Y625" s="1870">
        <v>9.5507224007644208E-4</v>
      </c>
      <c r="Z625" s="1871">
        <v>1.0573966153878175E-3</v>
      </c>
      <c r="AA625" s="1638">
        <v>302073.39338967513</v>
      </c>
    </row>
    <row r="626" spans="3:27" ht="14.5" x14ac:dyDescent="0.35">
      <c r="C626" s="1656"/>
      <c r="G626" s="1548">
        <v>612</v>
      </c>
      <c r="H626" s="1865">
        <v>272227.10479148931</v>
      </c>
      <c r="I626" s="1866">
        <v>0</v>
      </c>
      <c r="J626" s="1867">
        <v>272227.10479148931</v>
      </c>
      <c r="K626" s="1820">
        <v>72625</v>
      </c>
      <c r="L626" s="1820">
        <v>1200</v>
      </c>
      <c r="M626" s="1654">
        <v>545000</v>
      </c>
      <c r="N626" s="716">
        <v>545</v>
      </c>
      <c r="O626" s="717">
        <v>0</v>
      </c>
      <c r="P626" s="718">
        <v>0</v>
      </c>
      <c r="Q626" s="719">
        <v>0.49949927484676937</v>
      </c>
      <c r="R626" s="717">
        <v>4</v>
      </c>
      <c r="S626" s="1869">
        <v>0</v>
      </c>
      <c r="T626" s="1869">
        <v>1.4591696878719103</v>
      </c>
      <c r="U626" s="1869">
        <v>0</v>
      </c>
      <c r="V626" s="1869">
        <v>1.1077322065077233</v>
      </c>
      <c r="W626" s="1869">
        <v>0</v>
      </c>
      <c r="X626" s="1625">
        <v>1.1077322065077233</v>
      </c>
      <c r="Y626" s="1870">
        <v>9.5292079846309404E-4</v>
      </c>
      <c r="Z626" s="1871">
        <v>1.0555810587086246E-3</v>
      </c>
      <c r="AA626" s="1638">
        <v>301554.73146188568</v>
      </c>
    </row>
    <row r="627" spans="3:27" ht="14.5" x14ac:dyDescent="0.35">
      <c r="C627" s="1656"/>
      <c r="G627" s="1548">
        <v>613</v>
      </c>
      <c r="H627" s="1865">
        <v>274906.5539511175</v>
      </c>
      <c r="I627" s="1866">
        <v>0</v>
      </c>
      <c r="J627" s="1867">
        <v>274906.5539511175</v>
      </c>
      <c r="K627" s="1820">
        <v>72625</v>
      </c>
      <c r="L627" s="1820">
        <v>1300</v>
      </c>
      <c r="M627" s="1654">
        <v>545000</v>
      </c>
      <c r="N627" s="716">
        <v>545</v>
      </c>
      <c r="O627" s="717">
        <v>0</v>
      </c>
      <c r="P627" s="718">
        <v>0</v>
      </c>
      <c r="Q627" s="719">
        <v>0.50441569532315134</v>
      </c>
      <c r="R627" s="717">
        <v>4</v>
      </c>
      <c r="S627" s="1869">
        <v>0</v>
      </c>
      <c r="T627" s="1869">
        <v>1.4562989059950402</v>
      </c>
      <c r="U627" s="1869">
        <v>0</v>
      </c>
      <c r="V627" s="1869">
        <v>1.1051170206850749</v>
      </c>
      <c r="W627" s="1869">
        <v>0</v>
      </c>
      <c r="X627" s="1625">
        <v>1.1051170206850749</v>
      </c>
      <c r="Y627" s="1870">
        <v>9.6230011002940499E-4</v>
      </c>
      <c r="Z627" s="1871">
        <v>1.0634542306006158E-3</v>
      </c>
      <c r="AA627" s="1638">
        <v>303803.91186925978</v>
      </c>
    </row>
    <row r="628" spans="3:27" ht="14.5" x14ac:dyDescent="0.35">
      <c r="C628" s="1656"/>
      <c r="G628" s="1548">
        <v>614</v>
      </c>
      <c r="H628" s="1865">
        <v>280090.31348163111</v>
      </c>
      <c r="I628" s="1866">
        <v>0</v>
      </c>
      <c r="J628" s="1867">
        <v>280090.31348163111</v>
      </c>
      <c r="K628" s="1820">
        <v>72625</v>
      </c>
      <c r="L628" s="1820">
        <v>1400</v>
      </c>
      <c r="M628" s="1654">
        <v>545000</v>
      </c>
      <c r="N628" s="716">
        <v>545</v>
      </c>
      <c r="O628" s="717">
        <v>0</v>
      </c>
      <c r="P628" s="718">
        <v>0</v>
      </c>
      <c r="Q628" s="719">
        <v>0.51392718070024057</v>
      </c>
      <c r="R628" s="717">
        <v>4</v>
      </c>
      <c r="S628" s="1869">
        <v>0</v>
      </c>
      <c r="T628" s="1869">
        <v>1.4508881052674563</v>
      </c>
      <c r="U628" s="1869">
        <v>0</v>
      </c>
      <c r="V628" s="1869">
        <v>1.0999341421817697</v>
      </c>
      <c r="W628" s="1869">
        <v>0</v>
      </c>
      <c r="X628" s="1625">
        <v>1.0999341421817697</v>
      </c>
      <c r="Y628" s="1870">
        <v>9.8044566638258749E-4</v>
      </c>
      <c r="Z628" s="1871">
        <v>1.0784256630083648E-3</v>
      </c>
      <c r="AA628" s="1638">
        <v>308080.89869284088</v>
      </c>
    </row>
    <row r="629" spans="3:27" ht="14.5" x14ac:dyDescent="0.35">
      <c r="C629" s="1656"/>
      <c r="G629" s="1548">
        <v>615</v>
      </c>
      <c r="H629" s="1865">
        <v>337102.18230877141</v>
      </c>
      <c r="I629" s="1866">
        <v>0</v>
      </c>
      <c r="J629" s="1867">
        <v>337102.18230877141</v>
      </c>
      <c r="K629" s="1820">
        <v>72625</v>
      </c>
      <c r="L629" s="1820">
        <v>1500</v>
      </c>
      <c r="M629" s="1654">
        <v>545000</v>
      </c>
      <c r="N629" s="716">
        <v>545</v>
      </c>
      <c r="O629" s="717">
        <v>0</v>
      </c>
      <c r="P629" s="718">
        <v>0</v>
      </c>
      <c r="Q629" s="719">
        <v>0.61853611432802091</v>
      </c>
      <c r="R629" s="717">
        <v>4</v>
      </c>
      <c r="S629" s="1869">
        <v>0</v>
      </c>
      <c r="T629" s="1869">
        <v>1.4038293549412684</v>
      </c>
      <c r="U629" s="1869">
        <v>0</v>
      </c>
      <c r="V629" s="1869">
        <v>1.0535900414040391</v>
      </c>
      <c r="W629" s="1869">
        <v>1.2503457220454961</v>
      </c>
      <c r="X629" s="1625">
        <v>1.0535900414040391</v>
      </c>
      <c r="Y629" s="1870">
        <v>1.1800135808496049E-3</v>
      </c>
      <c r="Z629" s="1871">
        <v>1.2432505575046637E-3</v>
      </c>
      <c r="AA629" s="1638">
        <v>355167.50221609039</v>
      </c>
    </row>
    <row r="630" spans="3:27" ht="14.5" x14ac:dyDescent="0.35">
      <c r="C630" s="1656"/>
      <c r="G630" s="1548">
        <v>616</v>
      </c>
      <c r="H630" s="1865">
        <v>378903.58538982808</v>
      </c>
      <c r="I630" s="1866">
        <v>0</v>
      </c>
      <c r="J630" s="1867">
        <v>378903.58538982808</v>
      </c>
      <c r="K630" s="1820">
        <v>72625</v>
      </c>
      <c r="L630" s="1820">
        <v>1600</v>
      </c>
      <c r="M630" s="1654">
        <v>545000</v>
      </c>
      <c r="N630" s="716">
        <v>545</v>
      </c>
      <c r="O630" s="717">
        <v>0</v>
      </c>
      <c r="P630" s="718">
        <v>0</v>
      </c>
      <c r="Q630" s="719">
        <v>0.69523593649509741</v>
      </c>
      <c r="R630" s="717">
        <v>4</v>
      </c>
      <c r="S630" s="1869">
        <v>0</v>
      </c>
      <c r="T630" s="1869">
        <v>0</v>
      </c>
      <c r="U630" s="1869">
        <v>0</v>
      </c>
      <c r="V630" s="1869">
        <v>1.0345353808558748</v>
      </c>
      <c r="W630" s="1869">
        <v>1.2199638246562909</v>
      </c>
      <c r="X630" s="1625">
        <v>1.0345353808558748</v>
      </c>
      <c r="Y630" s="1870">
        <v>1.3263378288754888E-3</v>
      </c>
      <c r="Z630" s="1871">
        <v>1.3721434109392578E-3</v>
      </c>
      <c r="AA630" s="1638">
        <v>391989.1650189223</v>
      </c>
    </row>
    <row r="631" spans="3:27" ht="14.5" x14ac:dyDescent="0.35">
      <c r="C631" s="1656"/>
      <c r="G631" s="1548">
        <v>617</v>
      </c>
      <c r="H631" s="1865">
        <v>421286.22604752402</v>
      </c>
      <c r="I631" s="1866">
        <v>0</v>
      </c>
      <c r="J631" s="1867">
        <v>421286.22604752402</v>
      </c>
      <c r="K631" s="1820">
        <v>72625</v>
      </c>
      <c r="L631" s="1820">
        <v>1700</v>
      </c>
      <c r="M631" s="1654">
        <v>545000</v>
      </c>
      <c r="N631" s="716">
        <v>545</v>
      </c>
      <c r="O631" s="717">
        <v>0</v>
      </c>
      <c r="P631" s="718">
        <v>0</v>
      </c>
      <c r="Q631" s="719">
        <v>0.77300224962848441</v>
      </c>
      <c r="R631" s="717">
        <v>4</v>
      </c>
      <c r="S631" s="1869">
        <v>0</v>
      </c>
      <c r="T631" s="1869">
        <v>0</v>
      </c>
      <c r="U631" s="1869">
        <v>0</v>
      </c>
      <c r="V631" s="1869">
        <v>1.0135218424924695</v>
      </c>
      <c r="W631" s="1869">
        <v>1.1981134149105248</v>
      </c>
      <c r="X631" s="1625">
        <v>1.0135218424924695</v>
      </c>
      <c r="Y631" s="1870">
        <v>1.4746966772989051E-3</v>
      </c>
      <c r="Z631" s="1871">
        <v>1.4946372934935088E-3</v>
      </c>
      <c r="AA631" s="1638">
        <v>426982.79204038554</v>
      </c>
    </row>
    <row r="632" spans="3:27" ht="14.5" x14ac:dyDescent="0.35">
      <c r="C632" s="1656"/>
      <c r="G632" s="1548">
        <v>618</v>
      </c>
      <c r="H632" s="1865">
        <v>422627.8763850804</v>
      </c>
      <c r="I632" s="1866">
        <v>0</v>
      </c>
      <c r="J632" s="1867">
        <v>422627.8763850804</v>
      </c>
      <c r="K632" s="1820">
        <v>72625</v>
      </c>
      <c r="L632" s="1820">
        <v>1800</v>
      </c>
      <c r="M632" s="1654">
        <v>545000</v>
      </c>
      <c r="N632" s="716">
        <v>545</v>
      </c>
      <c r="O632" s="717">
        <v>0</v>
      </c>
      <c r="P632" s="718">
        <v>0</v>
      </c>
      <c r="Q632" s="719">
        <v>0.77546399336712002</v>
      </c>
      <c r="R632" s="717">
        <v>4</v>
      </c>
      <c r="S632" s="1869">
        <v>0</v>
      </c>
      <c r="T632" s="1869">
        <v>0</v>
      </c>
      <c r="U632" s="1869">
        <v>0</v>
      </c>
      <c r="V632" s="1869">
        <v>1.0127849067258872</v>
      </c>
      <c r="W632" s="1869">
        <v>1.1975689430164829</v>
      </c>
      <c r="X632" s="1625">
        <v>1.0127849067258872</v>
      </c>
      <c r="Y632" s="1870">
        <v>1.47939307412501E-3</v>
      </c>
      <c r="Z632" s="1871">
        <v>1.4983069765886218E-3</v>
      </c>
      <c r="AA632" s="1638">
        <v>428031.1343644234</v>
      </c>
    </row>
    <row r="633" spans="3:27" ht="14.5" x14ac:dyDescent="0.35">
      <c r="C633" s="1656"/>
      <c r="G633" s="1548">
        <v>619</v>
      </c>
      <c r="H633" s="1865">
        <v>301041.98742863332</v>
      </c>
      <c r="I633" s="1866">
        <v>0</v>
      </c>
      <c r="J633" s="1867">
        <v>301041.98742863332</v>
      </c>
      <c r="K633" s="1820">
        <v>72625</v>
      </c>
      <c r="L633" s="1820">
        <v>1900</v>
      </c>
      <c r="M633" s="1654">
        <v>545000</v>
      </c>
      <c r="N633" s="716">
        <v>545</v>
      </c>
      <c r="O633" s="717">
        <v>0</v>
      </c>
      <c r="P633" s="718">
        <v>0</v>
      </c>
      <c r="Q633" s="719">
        <v>0.55237061913510699</v>
      </c>
      <c r="R633" s="717">
        <v>4</v>
      </c>
      <c r="S633" s="1869">
        <v>0</v>
      </c>
      <c r="T633" s="1869">
        <v>1.430941418744166</v>
      </c>
      <c r="U633" s="1869">
        <v>0</v>
      </c>
      <c r="V633" s="1869">
        <v>1.0794791435578937</v>
      </c>
      <c r="W633" s="1869">
        <v>0</v>
      </c>
      <c r="X633" s="1625">
        <v>1.0794791435578937</v>
      </c>
      <c r="Y633" s="1870">
        <v>1.0537862173979173E-3</v>
      </c>
      <c r="Z633" s="1871">
        <v>1.1375402434498161E-3</v>
      </c>
      <c r="AA633" s="1638">
        <v>324968.54676442727</v>
      </c>
    </row>
    <row r="634" spans="3:27" ht="14.5" x14ac:dyDescent="0.35">
      <c r="C634" s="1656"/>
      <c r="G634" s="1548">
        <v>620</v>
      </c>
      <c r="H634" s="1865">
        <v>350002.01771401754</v>
      </c>
      <c r="I634" s="1866">
        <v>0</v>
      </c>
      <c r="J634" s="1867">
        <v>350002.01771401754</v>
      </c>
      <c r="K634" s="1820">
        <v>72625</v>
      </c>
      <c r="L634" s="1820">
        <v>2000</v>
      </c>
      <c r="M634" s="1654">
        <v>545000</v>
      </c>
      <c r="N634" s="716">
        <v>545</v>
      </c>
      <c r="O634" s="717">
        <v>0</v>
      </c>
      <c r="P634" s="718">
        <v>0</v>
      </c>
      <c r="Q634" s="719">
        <v>0.64220553708994044</v>
      </c>
      <c r="R634" s="717">
        <v>4</v>
      </c>
      <c r="S634" s="1869">
        <v>0</v>
      </c>
      <c r="T634" s="1869">
        <v>1.396348100564174</v>
      </c>
      <c r="U634" s="1869">
        <v>0</v>
      </c>
      <c r="V634" s="1869">
        <v>1.0471229187589763</v>
      </c>
      <c r="W634" s="1869">
        <v>1.2400342996096327</v>
      </c>
      <c r="X634" s="1625">
        <v>1.0471229187589763</v>
      </c>
      <c r="Y634" s="1870">
        <v>1.225168972205014E-3</v>
      </c>
      <c r="Z634" s="1871">
        <v>1.2829025101482494E-3</v>
      </c>
      <c r="AA634" s="1638">
        <v>366495.13436023297</v>
      </c>
    </row>
    <row r="635" spans="3:27" ht="14.5" x14ac:dyDescent="0.35">
      <c r="C635" s="1656"/>
      <c r="G635" s="1548">
        <v>621</v>
      </c>
      <c r="H635" s="1865">
        <v>384313.21783187427</v>
      </c>
      <c r="I635" s="1866">
        <v>0</v>
      </c>
      <c r="J635" s="1867">
        <v>384313.21783187427</v>
      </c>
      <c r="K635" s="1820">
        <v>72625</v>
      </c>
      <c r="L635" s="1820">
        <v>2100</v>
      </c>
      <c r="M635" s="1654">
        <v>545000</v>
      </c>
      <c r="N635" s="716">
        <v>545</v>
      </c>
      <c r="O635" s="717">
        <v>0</v>
      </c>
      <c r="P635" s="718">
        <v>0</v>
      </c>
      <c r="Q635" s="719">
        <v>0.70516186758142063</v>
      </c>
      <c r="R635" s="717">
        <v>4</v>
      </c>
      <c r="S635" s="1869">
        <v>0</v>
      </c>
      <c r="T635" s="1869">
        <v>0</v>
      </c>
      <c r="U635" s="1869">
        <v>0</v>
      </c>
      <c r="V635" s="1869">
        <v>1.0321427978086497</v>
      </c>
      <c r="W635" s="1869">
        <v>1.2166729469530437</v>
      </c>
      <c r="X635" s="1625">
        <v>1.0321427978086497</v>
      </c>
      <c r="Y635" s="1870">
        <v>1.3452740449073747E-3</v>
      </c>
      <c r="Z635" s="1871">
        <v>1.3885149165300569E-3</v>
      </c>
      <c r="AA635" s="1638">
        <v>396666.11988783575</v>
      </c>
    </row>
    <row r="636" spans="3:27" ht="14.5" x14ac:dyDescent="0.35">
      <c r="C636" s="1656"/>
      <c r="G636" s="1548">
        <v>622</v>
      </c>
      <c r="H636" s="1865">
        <v>412252.84834067494</v>
      </c>
      <c r="I636" s="1866">
        <v>0</v>
      </c>
      <c r="J636" s="1867">
        <v>412252.84834067494</v>
      </c>
      <c r="K636" s="1820">
        <v>72625</v>
      </c>
      <c r="L636" s="1820">
        <v>2200</v>
      </c>
      <c r="M636" s="1654">
        <v>545000</v>
      </c>
      <c r="N636" s="716">
        <v>545</v>
      </c>
      <c r="O636" s="717">
        <v>0</v>
      </c>
      <c r="P636" s="718">
        <v>0</v>
      </c>
      <c r="Q636" s="719">
        <v>0.7564272446617889</v>
      </c>
      <c r="R636" s="717">
        <v>4</v>
      </c>
      <c r="S636" s="1869">
        <v>0</v>
      </c>
      <c r="T636" s="1869">
        <v>0</v>
      </c>
      <c r="U636" s="1869">
        <v>0</v>
      </c>
      <c r="V636" s="1869">
        <v>1.0184173673389587</v>
      </c>
      <c r="W636" s="1869">
        <v>1.2020145620303986</v>
      </c>
      <c r="X636" s="1625">
        <v>1.0184173673389587</v>
      </c>
      <c r="Y636" s="1870">
        <v>1.443075676503181E-3</v>
      </c>
      <c r="Z636" s="1871">
        <v>1.4696533313352563E-3</v>
      </c>
      <c r="AA636" s="1638">
        <v>419845.4604850972</v>
      </c>
    </row>
    <row r="637" spans="3:27" ht="14.5" x14ac:dyDescent="0.35">
      <c r="C637" s="1656"/>
      <c r="G637" s="1548">
        <v>623</v>
      </c>
      <c r="H637" s="1865">
        <v>401179.06436823908</v>
      </c>
      <c r="I637" s="1866">
        <v>0</v>
      </c>
      <c r="J637" s="1867">
        <v>401179.06436823908</v>
      </c>
      <c r="K637" s="1820">
        <v>72625</v>
      </c>
      <c r="L637" s="1820">
        <v>2300</v>
      </c>
      <c r="M637" s="1654">
        <v>545000</v>
      </c>
      <c r="N637" s="716">
        <v>545</v>
      </c>
      <c r="O637" s="717">
        <v>0</v>
      </c>
      <c r="P637" s="718">
        <v>0</v>
      </c>
      <c r="Q637" s="719">
        <v>0.73610837498759463</v>
      </c>
      <c r="R637" s="717">
        <v>4</v>
      </c>
      <c r="S637" s="1869">
        <v>0</v>
      </c>
      <c r="T637" s="1869">
        <v>0</v>
      </c>
      <c r="U637" s="1869">
        <v>0</v>
      </c>
      <c r="V637" s="1869">
        <v>1.0241510028642615</v>
      </c>
      <c r="W637" s="1869">
        <v>1.2073556603544766</v>
      </c>
      <c r="X637" s="1625">
        <v>1.0241510028642615</v>
      </c>
      <c r="Y637" s="1870">
        <v>1.4043123098902055E-3</v>
      </c>
      <c r="Z637" s="1871">
        <v>1.4382278605086815E-3</v>
      </c>
      <c r="AA637" s="1638">
        <v>410867.94110087818</v>
      </c>
    </row>
    <row r="638" spans="3:27" ht="14.5" x14ac:dyDescent="0.35">
      <c r="C638" s="1656"/>
      <c r="G638" s="1548">
        <v>624</v>
      </c>
      <c r="H638" s="1865">
        <v>399200.99162729958</v>
      </c>
      <c r="I638" s="1866">
        <v>0</v>
      </c>
      <c r="J638" s="1867">
        <v>399200.99162729958</v>
      </c>
      <c r="K638" s="1820">
        <v>72625</v>
      </c>
      <c r="L638" s="1820">
        <v>2400</v>
      </c>
      <c r="M638" s="1654">
        <v>545000</v>
      </c>
      <c r="N638" s="716">
        <v>545</v>
      </c>
      <c r="O638" s="717">
        <v>0</v>
      </c>
      <c r="P638" s="718">
        <v>0</v>
      </c>
      <c r="Q638" s="719">
        <v>0.73247888371981573</v>
      </c>
      <c r="R638" s="717">
        <v>4</v>
      </c>
      <c r="S638" s="1869">
        <v>0</v>
      </c>
      <c r="T638" s="1869">
        <v>0</v>
      </c>
      <c r="U638" s="1869">
        <v>0</v>
      </c>
      <c r="V638" s="1869">
        <v>1.02513549112901</v>
      </c>
      <c r="W638" s="1869">
        <v>1.2083745132038972</v>
      </c>
      <c r="X638" s="1625">
        <v>1.02513549112901</v>
      </c>
      <c r="Y638" s="1870">
        <v>1.3973881402445784E-3</v>
      </c>
      <c r="Z638" s="1871">
        <v>1.4325121774474798E-3</v>
      </c>
      <c r="AA638" s="1638">
        <v>409235.10461103957</v>
      </c>
    </row>
    <row r="639" spans="3:27" ht="14.5" x14ac:dyDescent="0.35">
      <c r="C639" s="1656"/>
      <c r="G639" s="1548">
        <v>625</v>
      </c>
      <c r="H639" s="1865">
        <v>408950.25224172015</v>
      </c>
      <c r="I639" s="1866">
        <v>0</v>
      </c>
      <c r="J639" s="1867">
        <v>408950.25224172015</v>
      </c>
      <c r="K639" s="1820">
        <v>72725</v>
      </c>
      <c r="L639" s="1820">
        <v>100</v>
      </c>
      <c r="M639" s="1654">
        <v>545000</v>
      </c>
      <c r="N639" s="716">
        <v>545</v>
      </c>
      <c r="O639" s="717">
        <v>0</v>
      </c>
      <c r="P639" s="718">
        <v>0</v>
      </c>
      <c r="Q639" s="719">
        <v>0.75036743530590855</v>
      </c>
      <c r="R639" s="717">
        <v>4</v>
      </c>
      <c r="S639" s="1869">
        <v>0</v>
      </c>
      <c r="T639" s="1869">
        <v>0</v>
      </c>
      <c r="U639" s="1869">
        <v>0</v>
      </c>
      <c r="V639" s="1869">
        <v>1.0201640603767039</v>
      </c>
      <c r="W639" s="1869">
        <v>1.2035430595312777</v>
      </c>
      <c r="X639" s="1625">
        <v>1.0201640603767039</v>
      </c>
      <c r="Y639" s="1870">
        <v>1.431515062382748E-3</v>
      </c>
      <c r="Z639" s="1871">
        <v>1.4603802185307949E-3</v>
      </c>
      <c r="AA639" s="1638">
        <v>417196.34981899051</v>
      </c>
    </row>
    <row r="640" spans="3:27" ht="14.5" x14ac:dyDescent="0.35">
      <c r="C640" s="1656"/>
      <c r="G640" s="1548">
        <v>626</v>
      </c>
      <c r="H640" s="1865">
        <v>416114.3724032935</v>
      </c>
      <c r="I640" s="1866">
        <v>0</v>
      </c>
      <c r="J640" s="1867">
        <v>416114.3724032935</v>
      </c>
      <c r="K640" s="1820">
        <v>72725</v>
      </c>
      <c r="L640" s="1820">
        <v>200</v>
      </c>
      <c r="M640" s="1654">
        <v>545000</v>
      </c>
      <c r="N640" s="716">
        <v>545</v>
      </c>
      <c r="O640" s="717">
        <v>0</v>
      </c>
      <c r="P640" s="718">
        <v>0</v>
      </c>
      <c r="Q640" s="719">
        <v>0.76351260991430003</v>
      </c>
      <c r="R640" s="717">
        <v>4</v>
      </c>
      <c r="S640" s="1869">
        <v>0</v>
      </c>
      <c r="T640" s="1869">
        <v>0</v>
      </c>
      <c r="U640" s="1869">
        <v>0</v>
      </c>
      <c r="V640" s="1869">
        <v>1.0163424250648241</v>
      </c>
      <c r="W640" s="1869">
        <v>1.2002968085221899</v>
      </c>
      <c r="X640" s="1625">
        <v>1.0163424250648241</v>
      </c>
      <c r="Y640" s="1870">
        <v>1.4565927970553515E-3</v>
      </c>
      <c r="Z640" s="1871">
        <v>1.4803970556911911E-3</v>
      </c>
      <c r="AA640" s="1638">
        <v>422914.69035269064</v>
      </c>
    </row>
    <row r="641" spans="3:27" ht="14.5" x14ac:dyDescent="0.35">
      <c r="C641" s="1656"/>
      <c r="G641" s="1548">
        <v>627</v>
      </c>
      <c r="H641" s="1865">
        <v>365388.11022476031</v>
      </c>
      <c r="I641" s="1866">
        <v>0</v>
      </c>
      <c r="J641" s="1867">
        <v>365388.11022476031</v>
      </c>
      <c r="K641" s="1820">
        <v>72725</v>
      </c>
      <c r="L641" s="1820">
        <v>300</v>
      </c>
      <c r="M641" s="1654">
        <v>545000</v>
      </c>
      <c r="N641" s="716">
        <v>545</v>
      </c>
      <c r="O641" s="717">
        <v>0</v>
      </c>
      <c r="P641" s="718">
        <v>0</v>
      </c>
      <c r="Q641" s="719">
        <v>0.67043689949497309</v>
      </c>
      <c r="R641" s="717">
        <v>4</v>
      </c>
      <c r="S641" s="1869">
        <v>0</v>
      </c>
      <c r="T641" s="1869">
        <v>0</v>
      </c>
      <c r="U641" s="1869">
        <v>0</v>
      </c>
      <c r="V641" s="1869">
        <v>1.04033215739857</v>
      </c>
      <c r="W641" s="1869">
        <v>1.2288276816613983</v>
      </c>
      <c r="X641" s="1625">
        <v>1.04033215739857</v>
      </c>
      <c r="Y641" s="1870">
        <v>1.2790274135670307E-3</v>
      </c>
      <c r="Z641" s="1871">
        <v>1.330613348528102E-3</v>
      </c>
      <c r="AA641" s="1638">
        <v>380125.00099791138</v>
      </c>
    </row>
    <row r="642" spans="3:27" ht="14.5" x14ac:dyDescent="0.35">
      <c r="C642" s="1656"/>
      <c r="G642" s="1548">
        <v>628</v>
      </c>
      <c r="H642" s="1865">
        <v>292805.82065301557</v>
      </c>
      <c r="I642" s="1866">
        <v>0</v>
      </c>
      <c r="J642" s="1867">
        <v>292805.82065301557</v>
      </c>
      <c r="K642" s="1820">
        <v>72725</v>
      </c>
      <c r="L642" s="1820">
        <v>400</v>
      </c>
      <c r="M642" s="1654">
        <v>545000</v>
      </c>
      <c r="N642" s="716">
        <v>545</v>
      </c>
      <c r="O642" s="717">
        <v>0</v>
      </c>
      <c r="P642" s="718">
        <v>0</v>
      </c>
      <c r="Q642" s="719">
        <v>0.53725838651929458</v>
      </c>
      <c r="R642" s="717">
        <v>4</v>
      </c>
      <c r="S642" s="1869">
        <v>0</v>
      </c>
      <c r="T642" s="1869">
        <v>1.4384148093306781</v>
      </c>
      <c r="U642" s="1869">
        <v>0</v>
      </c>
      <c r="V642" s="1869">
        <v>1.0872262515875271</v>
      </c>
      <c r="W642" s="1869">
        <v>0</v>
      </c>
      <c r="X642" s="1625">
        <v>1.0872262515875271</v>
      </c>
      <c r="Y642" s="1870">
        <v>1.0249558236496228E-3</v>
      </c>
      <c r="Z642" s="1871">
        <v>1.1143588781893858E-3</v>
      </c>
      <c r="AA642" s="1638">
        <v>318346.17483158782</v>
      </c>
    </row>
    <row r="643" spans="3:27" ht="14.5" x14ac:dyDescent="0.35">
      <c r="C643" s="1656"/>
      <c r="G643" s="1548">
        <v>629</v>
      </c>
      <c r="H643" s="1865">
        <v>327826.60934264405</v>
      </c>
      <c r="I643" s="1866">
        <v>0</v>
      </c>
      <c r="J643" s="1867">
        <v>327826.60934264405</v>
      </c>
      <c r="K643" s="1820">
        <v>72725</v>
      </c>
      <c r="L643" s="1820">
        <v>500</v>
      </c>
      <c r="M643" s="1654">
        <v>545000</v>
      </c>
      <c r="N643" s="716">
        <v>545</v>
      </c>
      <c r="O643" s="717">
        <v>0</v>
      </c>
      <c r="P643" s="718">
        <v>0</v>
      </c>
      <c r="Q643" s="719">
        <v>0.60151671439017251</v>
      </c>
      <c r="R643" s="717">
        <v>4</v>
      </c>
      <c r="S643" s="1869">
        <v>0</v>
      </c>
      <c r="T643" s="1869">
        <v>1.4099309273367489</v>
      </c>
      <c r="U643" s="1869">
        <v>0</v>
      </c>
      <c r="V643" s="1869">
        <v>1.0589974213888702</v>
      </c>
      <c r="W643" s="1869">
        <v>0</v>
      </c>
      <c r="X643" s="1625">
        <v>1.0589974213888702</v>
      </c>
      <c r="Y643" s="1870">
        <v>1.1475447846073833E-3</v>
      </c>
      <c r="Z643" s="1871">
        <v>1.2152469678274654E-3</v>
      </c>
      <c r="AA643" s="1638">
        <v>347167.53395651653</v>
      </c>
    </row>
    <row r="644" spans="3:27" ht="14.5" x14ac:dyDescent="0.35">
      <c r="C644" s="1656"/>
      <c r="G644" s="1548">
        <v>630</v>
      </c>
      <c r="H644" s="1865">
        <v>387014.73795039102</v>
      </c>
      <c r="I644" s="1866">
        <v>0</v>
      </c>
      <c r="J644" s="1867">
        <v>387014.73795039102</v>
      </c>
      <c r="K644" s="1820">
        <v>72725</v>
      </c>
      <c r="L644" s="1820">
        <v>600</v>
      </c>
      <c r="M644" s="1654">
        <v>545000</v>
      </c>
      <c r="N644" s="716">
        <v>545</v>
      </c>
      <c r="O644" s="717">
        <v>0</v>
      </c>
      <c r="P644" s="718">
        <v>0</v>
      </c>
      <c r="Q644" s="719">
        <v>0.71011878523007521</v>
      </c>
      <c r="R644" s="717">
        <v>4</v>
      </c>
      <c r="S644" s="1869">
        <v>0</v>
      </c>
      <c r="T644" s="1869">
        <v>0</v>
      </c>
      <c r="U644" s="1869">
        <v>0</v>
      </c>
      <c r="V644" s="1869">
        <v>1.0309210136136535</v>
      </c>
      <c r="W644" s="1869">
        <v>1.2150845036770044</v>
      </c>
      <c r="X644" s="1625">
        <v>1.0309210136136535</v>
      </c>
      <c r="Y644" s="1870">
        <v>1.3547306150397754E-3</v>
      </c>
      <c r="Z644" s="1871">
        <v>1.3966202588302533E-3</v>
      </c>
      <c r="AA644" s="1638">
        <v>398981.62593123963</v>
      </c>
    </row>
    <row r="645" spans="3:27" ht="14.5" x14ac:dyDescent="0.35">
      <c r="C645" s="1656"/>
      <c r="G645" s="1548">
        <v>631</v>
      </c>
      <c r="H645" s="1865">
        <v>397330.0713689634</v>
      </c>
      <c r="I645" s="1866">
        <v>0</v>
      </c>
      <c r="J645" s="1867">
        <v>397330.0713689634</v>
      </c>
      <c r="K645" s="1820">
        <v>72725</v>
      </c>
      <c r="L645" s="1820">
        <v>700</v>
      </c>
      <c r="M645" s="1654">
        <v>545000</v>
      </c>
      <c r="N645" s="716">
        <v>545</v>
      </c>
      <c r="O645" s="717">
        <v>0</v>
      </c>
      <c r="P645" s="718">
        <v>0</v>
      </c>
      <c r="Q645" s="719">
        <v>0.72904600251185947</v>
      </c>
      <c r="R645" s="717">
        <v>4</v>
      </c>
      <c r="S645" s="1869">
        <v>0</v>
      </c>
      <c r="T645" s="1869">
        <v>0</v>
      </c>
      <c r="U645" s="1869">
        <v>0</v>
      </c>
      <c r="V645" s="1869">
        <v>1.0260548399225975</v>
      </c>
      <c r="W645" s="1869">
        <v>1.209356246339699</v>
      </c>
      <c r="X645" s="1625">
        <v>1.0260548399225975</v>
      </c>
      <c r="Y645" s="1870">
        <v>1.390839053856579E-3</v>
      </c>
      <c r="Z645" s="1871">
        <v>1.427077142762909E-3</v>
      </c>
      <c r="AA645" s="1638">
        <v>407682.44277491595</v>
      </c>
    </row>
    <row r="646" spans="3:27" ht="14.5" x14ac:dyDescent="0.35">
      <c r="C646" s="1656"/>
      <c r="G646" s="1548">
        <v>632</v>
      </c>
      <c r="H646" s="1865">
        <v>342372.15892125195</v>
      </c>
      <c r="I646" s="1866">
        <v>0</v>
      </c>
      <c r="J646" s="1867">
        <v>342372.15892125195</v>
      </c>
      <c r="K646" s="1820">
        <v>72725</v>
      </c>
      <c r="L646" s="1820">
        <v>800</v>
      </c>
      <c r="M646" s="1654">
        <v>545000</v>
      </c>
      <c r="N646" s="716">
        <v>545</v>
      </c>
      <c r="O646" s="717">
        <v>0</v>
      </c>
      <c r="P646" s="718">
        <v>0</v>
      </c>
      <c r="Q646" s="719">
        <v>0.62820579618578343</v>
      </c>
      <c r="R646" s="717">
        <v>4</v>
      </c>
      <c r="S646" s="1869">
        <v>0</v>
      </c>
      <c r="T646" s="1869">
        <v>1.4006318535713245</v>
      </c>
      <c r="U646" s="1869">
        <v>0</v>
      </c>
      <c r="V646" s="1869">
        <v>1.0508232865717737</v>
      </c>
      <c r="W646" s="1869">
        <v>1.2460322840942717</v>
      </c>
      <c r="X646" s="1625">
        <v>1.0508232865717737</v>
      </c>
      <c r="Y646" s="1870">
        <v>1.1984609368735147E-3</v>
      </c>
      <c r="Z646" s="1871">
        <v>1.2593706605133136E-3</v>
      </c>
      <c r="AA646" s="1638">
        <v>359772.6372683036</v>
      </c>
    </row>
    <row r="647" spans="3:27" ht="14.5" x14ac:dyDescent="0.35">
      <c r="C647" s="1656"/>
      <c r="G647" s="1548">
        <v>633</v>
      </c>
      <c r="H647" s="1865">
        <v>294539.16727094603</v>
      </c>
      <c r="I647" s="1866">
        <v>0</v>
      </c>
      <c r="J647" s="1867">
        <v>294539.16727094603</v>
      </c>
      <c r="K647" s="1820">
        <v>72725</v>
      </c>
      <c r="L647" s="1820">
        <v>900</v>
      </c>
      <c r="M647" s="1654">
        <v>545000</v>
      </c>
      <c r="N647" s="716">
        <v>545</v>
      </c>
      <c r="O647" s="717">
        <v>0</v>
      </c>
      <c r="P647" s="718">
        <v>0</v>
      </c>
      <c r="Q647" s="719">
        <v>0.54043883902925871</v>
      </c>
      <c r="R647" s="717">
        <v>4</v>
      </c>
      <c r="S647" s="1869">
        <v>0</v>
      </c>
      <c r="T647" s="1869">
        <v>1.4368024167100473</v>
      </c>
      <c r="U647" s="1869">
        <v>0</v>
      </c>
      <c r="V647" s="1869">
        <v>1.0855510908212587</v>
      </c>
      <c r="W647" s="1869">
        <v>0</v>
      </c>
      <c r="X647" s="1625">
        <v>1.0855510908212587</v>
      </c>
      <c r="Y647" s="1870">
        <v>1.0310233386549223E-3</v>
      </c>
      <c r="Z647" s="1871">
        <v>1.1192285099390269E-3</v>
      </c>
      <c r="AA647" s="1638">
        <v>319737.3143205606</v>
      </c>
    </row>
    <row r="648" spans="3:27" ht="14.5" x14ac:dyDescent="0.35">
      <c r="C648" s="1656"/>
      <c r="G648" s="1548">
        <v>634</v>
      </c>
      <c r="H648" s="1865">
        <v>316473.68686957861</v>
      </c>
      <c r="I648" s="1866">
        <v>0</v>
      </c>
      <c r="J648" s="1867">
        <v>316473.68686957861</v>
      </c>
      <c r="K648" s="1820">
        <v>72725</v>
      </c>
      <c r="L648" s="1820">
        <v>1000</v>
      </c>
      <c r="M648" s="1654">
        <v>545000</v>
      </c>
      <c r="N648" s="716">
        <v>545</v>
      </c>
      <c r="O648" s="717">
        <v>0</v>
      </c>
      <c r="P648" s="718">
        <v>0</v>
      </c>
      <c r="Q648" s="719">
        <v>0.58068566398087818</v>
      </c>
      <c r="R648" s="717">
        <v>4</v>
      </c>
      <c r="S648" s="1869">
        <v>0</v>
      </c>
      <c r="T648" s="1869">
        <v>1.418221292517639</v>
      </c>
      <c r="U648" s="1869">
        <v>0</v>
      </c>
      <c r="V648" s="1869">
        <v>1.0667430916625911</v>
      </c>
      <c r="W648" s="1869">
        <v>0</v>
      </c>
      <c r="X648" s="1625">
        <v>1.0667430916625911</v>
      </c>
      <c r="Y648" s="1870">
        <v>1.1078043041133142E-3</v>
      </c>
      <c r="Z648" s="1871">
        <v>1.181742588326962E-3</v>
      </c>
      <c r="AA648" s="1638">
        <v>337596.11916111305</v>
      </c>
    </row>
    <row r="649" spans="3:27" ht="14.5" x14ac:dyDescent="0.35">
      <c r="C649" s="1656"/>
      <c r="G649" s="1548">
        <v>635</v>
      </c>
      <c r="H649" s="1865">
        <v>407396.00442801375</v>
      </c>
      <c r="I649" s="1866">
        <v>0</v>
      </c>
      <c r="J649" s="1867">
        <v>407396.00442801375</v>
      </c>
      <c r="K649" s="1820">
        <v>72725</v>
      </c>
      <c r="L649" s="1820">
        <v>1100</v>
      </c>
      <c r="M649" s="1654">
        <v>545000</v>
      </c>
      <c r="N649" s="716">
        <v>545</v>
      </c>
      <c r="O649" s="717">
        <v>0</v>
      </c>
      <c r="P649" s="718">
        <v>0</v>
      </c>
      <c r="Q649" s="719">
        <v>0.74751560445507115</v>
      </c>
      <c r="R649" s="717">
        <v>4</v>
      </c>
      <c r="S649" s="1869">
        <v>0</v>
      </c>
      <c r="T649" s="1869">
        <v>0</v>
      </c>
      <c r="U649" s="1869">
        <v>0</v>
      </c>
      <c r="V649" s="1869">
        <v>1.0209759262201494</v>
      </c>
      <c r="W649" s="1869">
        <v>1.2042813357474103</v>
      </c>
      <c r="X649" s="1625">
        <v>1.0209759262201494</v>
      </c>
      <c r="Y649" s="1870">
        <v>1.4260744760429672E-3</v>
      </c>
      <c r="Z649" s="1871">
        <v>1.4559877090368828E-3</v>
      </c>
      <c r="AA649" s="1638">
        <v>415941.51295927941</v>
      </c>
    </row>
    <row r="650" spans="3:27" ht="14.5" x14ac:dyDescent="0.35">
      <c r="C650" s="1656"/>
      <c r="G650" s="1548">
        <v>636</v>
      </c>
      <c r="H650" s="1865">
        <v>358040.46197717584</v>
      </c>
      <c r="I650" s="1866">
        <v>0</v>
      </c>
      <c r="J650" s="1867">
        <v>358040.46197717584</v>
      </c>
      <c r="K650" s="1820">
        <v>72725</v>
      </c>
      <c r="L650" s="1820">
        <v>1200</v>
      </c>
      <c r="M650" s="1654">
        <v>545000</v>
      </c>
      <c r="N650" s="716">
        <v>545</v>
      </c>
      <c r="O650" s="717">
        <v>0</v>
      </c>
      <c r="P650" s="718">
        <v>0</v>
      </c>
      <c r="Q650" s="719">
        <v>0.65695497610490983</v>
      </c>
      <c r="R650" s="717">
        <v>4</v>
      </c>
      <c r="S650" s="1869">
        <v>0</v>
      </c>
      <c r="T650" s="1869">
        <v>0</v>
      </c>
      <c r="U650" s="1869">
        <v>0</v>
      </c>
      <c r="V650" s="1869">
        <v>1.0435024012299614</v>
      </c>
      <c r="W650" s="1869">
        <v>1.2340311930701655</v>
      </c>
      <c r="X650" s="1625">
        <v>1.0435024012299614</v>
      </c>
      <c r="Y650" s="1870">
        <v>1.2533072456936772E-3</v>
      </c>
      <c r="Z650" s="1871">
        <v>1.3078291203602614E-3</v>
      </c>
      <c r="AA650" s="1638">
        <v>373616.0818106677</v>
      </c>
    </row>
    <row r="651" spans="3:27" ht="14.5" x14ac:dyDescent="0.35">
      <c r="C651" s="1656"/>
      <c r="G651" s="1548">
        <v>637</v>
      </c>
      <c r="H651" s="1865">
        <v>278924.63647139451</v>
      </c>
      <c r="I651" s="1866">
        <v>0</v>
      </c>
      <c r="J651" s="1867">
        <v>278924.63647139451</v>
      </c>
      <c r="K651" s="1820">
        <v>72725</v>
      </c>
      <c r="L651" s="1820">
        <v>1300</v>
      </c>
      <c r="M651" s="1654">
        <v>545000</v>
      </c>
      <c r="N651" s="716">
        <v>545</v>
      </c>
      <c r="O651" s="717">
        <v>0</v>
      </c>
      <c r="P651" s="718">
        <v>0</v>
      </c>
      <c r="Q651" s="719">
        <v>0.51178832380072392</v>
      </c>
      <c r="R651" s="717">
        <v>4</v>
      </c>
      <c r="S651" s="1869">
        <v>0</v>
      </c>
      <c r="T651" s="1869">
        <v>1.4520883917636023</v>
      </c>
      <c r="U651" s="1869">
        <v>0</v>
      </c>
      <c r="V651" s="1869">
        <v>1.1011084598153396</v>
      </c>
      <c r="W651" s="1869">
        <v>0</v>
      </c>
      <c r="X651" s="1625">
        <v>1.1011084598153396</v>
      </c>
      <c r="Y651" s="1870">
        <v>9.7636525760699724E-4</v>
      </c>
      <c r="Z651" s="1871">
        <v>1.075084045020848E-3</v>
      </c>
      <c r="AA651" s="1638">
        <v>307126.27686957072</v>
      </c>
    </row>
    <row r="652" spans="3:27" ht="14.5" x14ac:dyDescent="0.35">
      <c r="C652" s="1656"/>
      <c r="G652" s="1548">
        <v>638</v>
      </c>
      <c r="H652" s="1865">
        <v>327191.74790864839</v>
      </c>
      <c r="I652" s="1866">
        <v>0</v>
      </c>
      <c r="J652" s="1867">
        <v>327191.74790864839</v>
      </c>
      <c r="K652" s="1820">
        <v>72725</v>
      </c>
      <c r="L652" s="1820">
        <v>1400</v>
      </c>
      <c r="M652" s="1654">
        <v>545000</v>
      </c>
      <c r="N652" s="716">
        <v>545</v>
      </c>
      <c r="O652" s="717">
        <v>0</v>
      </c>
      <c r="P652" s="718">
        <v>0</v>
      </c>
      <c r="Q652" s="719">
        <v>0.60035183102504297</v>
      </c>
      <c r="R652" s="717">
        <v>4</v>
      </c>
      <c r="S652" s="1869">
        <v>0</v>
      </c>
      <c r="T652" s="1869">
        <v>1.4103706373679277</v>
      </c>
      <c r="U652" s="1869">
        <v>0</v>
      </c>
      <c r="V652" s="1869">
        <v>1.0593959771908494</v>
      </c>
      <c r="W652" s="1869">
        <v>0</v>
      </c>
      <c r="X652" s="1625">
        <v>1.0593959771908494</v>
      </c>
      <c r="Y652" s="1870">
        <v>1.1453224759028187E-3</v>
      </c>
      <c r="Z652" s="1871">
        <v>1.2133500235577098E-3</v>
      </c>
      <c r="AA652" s="1638">
        <v>346625.62150446465</v>
      </c>
    </row>
    <row r="653" spans="3:27" ht="14.5" x14ac:dyDescent="0.35">
      <c r="C653" s="1656"/>
      <c r="G653" s="1548">
        <v>639</v>
      </c>
      <c r="H653" s="1865">
        <v>375833.54104683443</v>
      </c>
      <c r="I653" s="1866">
        <v>0</v>
      </c>
      <c r="J653" s="1867">
        <v>375833.54104683443</v>
      </c>
      <c r="K653" s="1820">
        <v>72725</v>
      </c>
      <c r="L653" s="1820">
        <v>1500</v>
      </c>
      <c r="M653" s="1654">
        <v>545000</v>
      </c>
      <c r="N653" s="716">
        <v>545</v>
      </c>
      <c r="O653" s="717">
        <v>0</v>
      </c>
      <c r="P653" s="718">
        <v>0</v>
      </c>
      <c r="Q653" s="719">
        <v>0.68960282760887048</v>
      </c>
      <c r="R653" s="717">
        <v>4</v>
      </c>
      <c r="S653" s="1869">
        <v>0</v>
      </c>
      <c r="T653" s="1869">
        <v>0</v>
      </c>
      <c r="U653" s="1869">
        <v>0</v>
      </c>
      <c r="V653" s="1869">
        <v>1.0358673700165646</v>
      </c>
      <c r="W653" s="1869">
        <v>1.2218967763160795</v>
      </c>
      <c r="X653" s="1625">
        <v>1.0358673700165646</v>
      </c>
      <c r="Y653" s="1870">
        <v>1.3155912534788788E-3</v>
      </c>
      <c r="Z653" s="1871">
        <v>1.3627780517579617E-3</v>
      </c>
      <c r="AA653" s="1638">
        <v>389313.70172819699</v>
      </c>
    </row>
    <row r="654" spans="3:27" ht="14.5" x14ac:dyDescent="0.35">
      <c r="C654" s="1656"/>
      <c r="G654" s="1548">
        <v>640</v>
      </c>
      <c r="H654" s="1865">
        <v>382350.85678826965</v>
      </c>
      <c r="I654" s="1866">
        <v>0</v>
      </c>
      <c r="J654" s="1867">
        <v>382350.85678826965</v>
      </c>
      <c r="K654" s="1820">
        <v>72725</v>
      </c>
      <c r="L654" s="1820">
        <v>1600</v>
      </c>
      <c r="M654" s="1654">
        <v>545000</v>
      </c>
      <c r="N654" s="716">
        <v>545</v>
      </c>
      <c r="O654" s="717">
        <v>0</v>
      </c>
      <c r="P654" s="718">
        <v>0</v>
      </c>
      <c r="Q654" s="719">
        <v>0.7015612051160911</v>
      </c>
      <c r="R654" s="717">
        <v>4</v>
      </c>
      <c r="S654" s="1869">
        <v>0</v>
      </c>
      <c r="T654" s="1869">
        <v>0</v>
      </c>
      <c r="U654" s="1869">
        <v>0</v>
      </c>
      <c r="V654" s="1869">
        <v>1.0330184266639044</v>
      </c>
      <c r="W654" s="1869">
        <v>1.2178497465034748</v>
      </c>
      <c r="X654" s="1625">
        <v>1.0330184266639044</v>
      </c>
      <c r="Y654" s="1870">
        <v>1.3384048734706184E-3</v>
      </c>
      <c r="Z654" s="1871">
        <v>1.3825968966319202E-3</v>
      </c>
      <c r="AA654" s="1638">
        <v>394975.48051301413</v>
      </c>
    </row>
    <row r="655" spans="3:27" ht="14.5" x14ac:dyDescent="0.35">
      <c r="C655" s="1656"/>
      <c r="G655" s="1548">
        <v>641</v>
      </c>
      <c r="H655" s="1865">
        <v>410783.95070135244</v>
      </c>
      <c r="I655" s="1866">
        <v>0</v>
      </c>
      <c r="J655" s="1867">
        <v>410783.95070135244</v>
      </c>
      <c r="K655" s="1820">
        <v>72725</v>
      </c>
      <c r="L655" s="1820">
        <v>1700</v>
      </c>
      <c r="M655" s="1654">
        <v>545000</v>
      </c>
      <c r="N655" s="716">
        <v>545</v>
      </c>
      <c r="O655" s="717">
        <v>0</v>
      </c>
      <c r="P655" s="718">
        <v>0</v>
      </c>
      <c r="Q655" s="719">
        <v>0.75373201963550907</v>
      </c>
      <c r="R655" s="717">
        <v>4</v>
      </c>
      <c r="S655" s="1869">
        <v>0</v>
      </c>
      <c r="T655" s="1869">
        <v>0</v>
      </c>
      <c r="U655" s="1869">
        <v>0</v>
      </c>
      <c r="V655" s="1869">
        <v>1.0191977113174637</v>
      </c>
      <c r="W655" s="1869">
        <v>1.2026876332570389</v>
      </c>
      <c r="X655" s="1625">
        <v>1.0191977113174637</v>
      </c>
      <c r="Y655" s="1870">
        <v>1.4379338552565572E-3</v>
      </c>
      <c r="Z655" s="1871">
        <v>1.4655388943033802E-3</v>
      </c>
      <c r="AA655" s="1638">
        <v>418670.06240076426</v>
      </c>
    </row>
    <row r="656" spans="3:27" ht="14.5" x14ac:dyDescent="0.35">
      <c r="C656" s="1656"/>
      <c r="G656" s="1548">
        <v>642</v>
      </c>
      <c r="H656" s="1865">
        <v>379341.79311119352</v>
      </c>
      <c r="I656" s="1866">
        <v>0</v>
      </c>
      <c r="J656" s="1867">
        <v>379341.79311119352</v>
      </c>
      <c r="K656" s="1820">
        <v>72725</v>
      </c>
      <c r="L656" s="1820">
        <v>1800</v>
      </c>
      <c r="M656" s="1654">
        <v>545000</v>
      </c>
      <c r="N656" s="716">
        <v>545</v>
      </c>
      <c r="O656" s="717">
        <v>0</v>
      </c>
      <c r="P656" s="718">
        <v>0</v>
      </c>
      <c r="Q656" s="719">
        <v>0.69603998735998807</v>
      </c>
      <c r="R656" s="717">
        <v>4</v>
      </c>
      <c r="S656" s="1869">
        <v>0</v>
      </c>
      <c r="T656" s="1869">
        <v>0</v>
      </c>
      <c r="U656" s="1869">
        <v>0</v>
      </c>
      <c r="V656" s="1869">
        <v>1.0343439112958102</v>
      </c>
      <c r="W656" s="1869">
        <v>1.219691779733723</v>
      </c>
      <c r="X656" s="1625">
        <v>1.0343439112958102</v>
      </c>
      <c r="Y656" s="1870">
        <v>1.3278717586142489E-3</v>
      </c>
      <c r="Z656" s="1871">
        <v>1.3734760685043081E-3</v>
      </c>
      <c r="AA656" s="1638">
        <v>392369.87400459789</v>
      </c>
    </row>
    <row r="657" spans="3:27" ht="14.5" x14ac:dyDescent="0.35">
      <c r="C657" s="1656"/>
      <c r="G657" s="1548">
        <v>643</v>
      </c>
      <c r="H657" s="1865">
        <v>374115.1150997596</v>
      </c>
      <c r="I657" s="1866">
        <v>0</v>
      </c>
      <c r="J657" s="1867">
        <v>374115.1150997596</v>
      </c>
      <c r="K657" s="1820">
        <v>72725</v>
      </c>
      <c r="L657" s="1820">
        <v>1900</v>
      </c>
      <c r="M657" s="1654">
        <v>545000</v>
      </c>
      <c r="N657" s="716">
        <v>545</v>
      </c>
      <c r="O657" s="717">
        <v>0</v>
      </c>
      <c r="P657" s="718">
        <v>0</v>
      </c>
      <c r="Q657" s="719">
        <v>0.6864497524766231</v>
      </c>
      <c r="R657" s="717">
        <v>4</v>
      </c>
      <c r="S657" s="1869">
        <v>0</v>
      </c>
      <c r="T657" s="1869">
        <v>0</v>
      </c>
      <c r="U657" s="1869">
        <v>0</v>
      </c>
      <c r="V657" s="1869">
        <v>1.0366068690213019</v>
      </c>
      <c r="W657" s="1869">
        <v>1.2229993764417595</v>
      </c>
      <c r="X657" s="1625">
        <v>1.0366068690213019</v>
      </c>
      <c r="Y657" s="1870">
        <v>1.3095759677238452E-3</v>
      </c>
      <c r="Z657" s="1871">
        <v>1.3575154436477567E-3</v>
      </c>
      <c r="AA657" s="1638">
        <v>387810.29811710579</v>
      </c>
    </row>
    <row r="658" spans="3:27" ht="14.5" x14ac:dyDescent="0.35">
      <c r="C658" s="1656"/>
      <c r="G658" s="1548">
        <v>644</v>
      </c>
      <c r="H658" s="1865">
        <v>394846.39140996162</v>
      </c>
      <c r="I658" s="1866">
        <v>0</v>
      </c>
      <c r="J658" s="1867">
        <v>394846.39140996162</v>
      </c>
      <c r="K658" s="1820">
        <v>72725</v>
      </c>
      <c r="L658" s="1820">
        <v>2000</v>
      </c>
      <c r="M658" s="1654">
        <v>545000</v>
      </c>
      <c r="N658" s="716">
        <v>545</v>
      </c>
      <c r="O658" s="717">
        <v>0</v>
      </c>
      <c r="P658" s="718">
        <v>0</v>
      </c>
      <c r="Q658" s="719">
        <v>0.72448879157791124</v>
      </c>
      <c r="R658" s="717">
        <v>4</v>
      </c>
      <c r="S658" s="1869">
        <v>0</v>
      </c>
      <c r="T658" s="1869">
        <v>0</v>
      </c>
      <c r="U658" s="1869">
        <v>0</v>
      </c>
      <c r="V658" s="1869">
        <v>1.0272575027488138</v>
      </c>
      <c r="W658" s="1869">
        <v>1.2106866564632963</v>
      </c>
      <c r="X658" s="1625">
        <v>1.0272575027488138</v>
      </c>
      <c r="Y658" s="1870">
        <v>1.3821450250548857E-3</v>
      </c>
      <c r="Z658" s="1871">
        <v>1.4198188468745785E-3</v>
      </c>
      <c r="AA658" s="1638">
        <v>405608.91800917784</v>
      </c>
    </row>
    <row r="659" spans="3:27" ht="14.5" x14ac:dyDescent="0.35">
      <c r="C659" s="1656"/>
      <c r="G659" s="1548">
        <v>645</v>
      </c>
      <c r="H659" s="1865">
        <v>423121.2110106856</v>
      </c>
      <c r="I659" s="1866">
        <v>0</v>
      </c>
      <c r="J659" s="1867">
        <v>423121.2110106856</v>
      </c>
      <c r="K659" s="1820">
        <v>72725</v>
      </c>
      <c r="L659" s="1820">
        <v>2100</v>
      </c>
      <c r="M659" s="1654">
        <v>545000</v>
      </c>
      <c r="N659" s="716">
        <v>545</v>
      </c>
      <c r="O659" s="717">
        <v>0</v>
      </c>
      <c r="P659" s="718">
        <v>0</v>
      </c>
      <c r="Q659" s="719">
        <v>0.7763691945150194</v>
      </c>
      <c r="R659" s="717">
        <v>4</v>
      </c>
      <c r="S659" s="1869">
        <v>0</v>
      </c>
      <c r="T659" s="1869">
        <v>0</v>
      </c>
      <c r="U659" s="1869">
        <v>0</v>
      </c>
      <c r="V659" s="1869">
        <v>1.0125135861744532</v>
      </c>
      <c r="W659" s="1869">
        <v>1.1973710085274847</v>
      </c>
      <c r="X659" s="1625">
        <v>1.0125135861744532</v>
      </c>
      <c r="Y659" s="1870">
        <v>1.4811199735302006E-3</v>
      </c>
      <c r="Z659" s="1871">
        <v>1.4996540959536747E-3</v>
      </c>
      <c r="AA659" s="1638">
        <v>428415.97474690678</v>
      </c>
    </row>
    <row r="660" spans="3:27" ht="14.5" x14ac:dyDescent="0.35">
      <c r="C660" s="1656"/>
      <c r="G660" s="1548">
        <v>646</v>
      </c>
      <c r="H660" s="1865">
        <v>424323.24381399329</v>
      </c>
      <c r="I660" s="1866">
        <v>0</v>
      </c>
      <c r="J660" s="1867">
        <v>424323.24381399329</v>
      </c>
      <c r="K660" s="1820">
        <v>72725</v>
      </c>
      <c r="L660" s="1820">
        <v>2200</v>
      </c>
      <c r="M660" s="1654">
        <v>545000</v>
      </c>
      <c r="N660" s="716">
        <v>545</v>
      </c>
      <c r="O660" s="717">
        <v>0</v>
      </c>
      <c r="P660" s="718">
        <v>0</v>
      </c>
      <c r="Q660" s="719">
        <v>0.77857475929173081</v>
      </c>
      <c r="R660" s="717">
        <v>4</v>
      </c>
      <c r="S660" s="1869">
        <v>0</v>
      </c>
      <c r="T660" s="1869">
        <v>0</v>
      </c>
      <c r="U660" s="1869">
        <v>0</v>
      </c>
      <c r="V660" s="1869">
        <v>1.0118519358688509</v>
      </c>
      <c r="W660" s="1869">
        <v>1.1968938461080776</v>
      </c>
      <c r="X660" s="1625">
        <v>1.0118519358688509</v>
      </c>
      <c r="Y660" s="1870">
        <v>1.4853276443996541E-3</v>
      </c>
      <c r="Z660" s="1871">
        <v>1.5029316523853102E-3</v>
      </c>
      <c r="AA660" s="1638">
        <v>429352.29568733956</v>
      </c>
    </row>
    <row r="661" spans="3:27" ht="14.5" x14ac:dyDescent="0.35">
      <c r="C661" s="1656"/>
      <c r="G661" s="1548">
        <v>647</v>
      </c>
      <c r="H661" s="1865">
        <v>395639.57318273181</v>
      </c>
      <c r="I661" s="1866">
        <v>0</v>
      </c>
      <c r="J661" s="1867">
        <v>395639.57318273181</v>
      </c>
      <c r="K661" s="1820">
        <v>72725</v>
      </c>
      <c r="L661" s="1820">
        <v>2300</v>
      </c>
      <c r="M661" s="1654">
        <v>545000</v>
      </c>
      <c r="N661" s="716">
        <v>545</v>
      </c>
      <c r="O661" s="717">
        <v>0</v>
      </c>
      <c r="P661" s="718">
        <v>0</v>
      </c>
      <c r="Q661" s="719">
        <v>0.72594417097748953</v>
      </c>
      <c r="R661" s="717">
        <v>4</v>
      </c>
      <c r="S661" s="1869">
        <v>0</v>
      </c>
      <c r="T661" s="1869">
        <v>0</v>
      </c>
      <c r="U661" s="1869">
        <v>0</v>
      </c>
      <c r="V661" s="1869">
        <v>1.0268756232091398</v>
      </c>
      <c r="W661" s="1869">
        <v>1.2102584150485765</v>
      </c>
      <c r="X661" s="1625">
        <v>1.0268756232091398</v>
      </c>
      <c r="Y661" s="1870">
        <v>1.3849215281838208E-3</v>
      </c>
      <c r="Z661" s="1871">
        <v>1.4221421573495153E-3</v>
      </c>
      <c r="AA661" s="1638">
        <v>406272.63327821583</v>
      </c>
    </row>
    <row r="662" spans="3:27" ht="14.5" x14ac:dyDescent="0.35">
      <c r="C662" s="1656"/>
      <c r="G662" s="1548">
        <v>648</v>
      </c>
      <c r="H662" s="1865">
        <v>378076.59382465709</v>
      </c>
      <c r="I662" s="1866">
        <v>0</v>
      </c>
      <c r="J662" s="1867">
        <v>378076.59382465709</v>
      </c>
      <c r="K662" s="1820">
        <v>72725</v>
      </c>
      <c r="L662" s="1820">
        <v>2400</v>
      </c>
      <c r="M662" s="1654">
        <v>545000</v>
      </c>
      <c r="N662" s="716">
        <v>545</v>
      </c>
      <c r="O662" s="717">
        <v>0</v>
      </c>
      <c r="P662" s="718">
        <v>0</v>
      </c>
      <c r="Q662" s="719">
        <v>0.69371852077918728</v>
      </c>
      <c r="R662" s="717">
        <v>4</v>
      </c>
      <c r="S662" s="1869">
        <v>0</v>
      </c>
      <c r="T662" s="1869">
        <v>0</v>
      </c>
      <c r="U662" s="1869">
        <v>0</v>
      </c>
      <c r="V662" s="1869">
        <v>1.0348957493481983</v>
      </c>
      <c r="W662" s="1869">
        <v>1.2204798572984221</v>
      </c>
      <c r="X662" s="1625">
        <v>1.0348957493481983</v>
      </c>
      <c r="Y662" s="1870">
        <v>1.323442975832811E-3</v>
      </c>
      <c r="Z662" s="1871">
        <v>1.3696255101941063E-3</v>
      </c>
      <c r="AA662" s="1638">
        <v>391269.85987718287</v>
      </c>
    </row>
    <row r="663" spans="3:27" ht="14.5" x14ac:dyDescent="0.35">
      <c r="C663" s="1656"/>
      <c r="G663" s="1548">
        <v>649</v>
      </c>
      <c r="H663" s="1865">
        <v>358577.07520818262</v>
      </c>
      <c r="I663" s="1866">
        <v>0</v>
      </c>
      <c r="J663" s="1867">
        <v>358577.07520818262</v>
      </c>
      <c r="K663" s="1820">
        <v>72825</v>
      </c>
      <c r="L663" s="1820">
        <v>100</v>
      </c>
      <c r="M663" s="1654">
        <v>545000</v>
      </c>
      <c r="N663" s="716">
        <v>545</v>
      </c>
      <c r="O663" s="717">
        <v>0</v>
      </c>
      <c r="P663" s="718">
        <v>0</v>
      </c>
      <c r="Q663" s="719">
        <v>0.65793958753794979</v>
      </c>
      <c r="R663" s="717">
        <v>4</v>
      </c>
      <c r="S663" s="1869">
        <v>0</v>
      </c>
      <c r="T663" s="1869">
        <v>0</v>
      </c>
      <c r="U663" s="1869">
        <v>0</v>
      </c>
      <c r="V663" s="1869">
        <v>1.0432676696441838</v>
      </c>
      <c r="W663" s="1869">
        <v>1.2336419982336013</v>
      </c>
      <c r="X663" s="1625">
        <v>1.0432676696441838</v>
      </c>
      <c r="Y663" s="1870">
        <v>1.2551856402383663E-3</v>
      </c>
      <c r="Z663" s="1871">
        <v>1.3094945978623233E-3</v>
      </c>
      <c r="AA663" s="1638">
        <v>374091.86964026792</v>
      </c>
    </row>
    <row r="664" spans="3:27" ht="14.5" x14ac:dyDescent="0.35">
      <c r="C664" s="1656"/>
      <c r="G664" s="1548">
        <v>650</v>
      </c>
      <c r="H664" s="1865">
        <v>403160.08833556308</v>
      </c>
      <c r="I664" s="1866">
        <v>0</v>
      </c>
      <c r="J664" s="1867">
        <v>403160.08833556308</v>
      </c>
      <c r="K664" s="1820">
        <v>72825</v>
      </c>
      <c r="L664" s="1820">
        <v>200</v>
      </c>
      <c r="M664" s="1654">
        <v>545000</v>
      </c>
      <c r="N664" s="716">
        <v>545</v>
      </c>
      <c r="O664" s="717">
        <v>0</v>
      </c>
      <c r="P664" s="718">
        <v>0</v>
      </c>
      <c r="Q664" s="719">
        <v>0.73974328134965706</v>
      </c>
      <c r="R664" s="717">
        <v>4</v>
      </c>
      <c r="S664" s="1869">
        <v>0</v>
      </c>
      <c r="T664" s="1869">
        <v>0</v>
      </c>
      <c r="U664" s="1869">
        <v>0</v>
      </c>
      <c r="V664" s="1869">
        <v>1.0231523517794763</v>
      </c>
      <c r="W664" s="1869">
        <v>1.2063549699955609</v>
      </c>
      <c r="X664" s="1625">
        <v>1.0231523517794763</v>
      </c>
      <c r="Y664" s="1870">
        <v>1.4112468101934094E-3</v>
      </c>
      <c r="Z664" s="1871">
        <v>1.4439204927906711E-3</v>
      </c>
      <c r="AA664" s="1638">
        <v>412494.19252415275</v>
      </c>
    </row>
    <row r="665" spans="3:27" ht="14.5" x14ac:dyDescent="0.35">
      <c r="C665" s="1656"/>
      <c r="G665" s="1548">
        <v>651</v>
      </c>
      <c r="H665" s="1865">
        <v>392529.65916746593</v>
      </c>
      <c r="I665" s="1866">
        <v>0</v>
      </c>
      <c r="J665" s="1867">
        <v>392529.65916746593</v>
      </c>
      <c r="K665" s="1820">
        <v>72825</v>
      </c>
      <c r="L665" s="1820">
        <v>300</v>
      </c>
      <c r="M665" s="1654">
        <v>545000</v>
      </c>
      <c r="N665" s="716">
        <v>545</v>
      </c>
      <c r="O665" s="717">
        <v>0</v>
      </c>
      <c r="P665" s="718">
        <v>0</v>
      </c>
      <c r="Q665" s="719">
        <v>0.72023790672929533</v>
      </c>
      <c r="R665" s="717">
        <v>4</v>
      </c>
      <c r="S665" s="1869">
        <v>0</v>
      </c>
      <c r="T665" s="1869">
        <v>0</v>
      </c>
      <c r="U665" s="1869">
        <v>0</v>
      </c>
      <c r="V665" s="1869">
        <v>1.0283612005717551</v>
      </c>
      <c r="W665" s="1869">
        <v>1.2119555486473421</v>
      </c>
      <c r="X665" s="1625">
        <v>1.0283612005717551</v>
      </c>
      <c r="Y665" s="1870">
        <v>1.3740353904906305E-3</v>
      </c>
      <c r="Z665" s="1871">
        <v>1.4130046837930251E-3</v>
      </c>
      <c r="AA665" s="1638">
        <v>403662.2715614771</v>
      </c>
    </row>
    <row r="666" spans="3:27" ht="14.5" x14ac:dyDescent="0.35">
      <c r="C666" s="1656"/>
      <c r="G666" s="1548">
        <v>652</v>
      </c>
      <c r="H666" s="1865">
        <v>375562.23938015843</v>
      </c>
      <c r="I666" s="1866">
        <v>0</v>
      </c>
      <c r="J666" s="1867">
        <v>375562.23938015843</v>
      </c>
      <c r="K666" s="1820">
        <v>72825</v>
      </c>
      <c r="L666" s="1820">
        <v>400</v>
      </c>
      <c r="M666" s="1654">
        <v>545000</v>
      </c>
      <c r="N666" s="716">
        <v>545</v>
      </c>
      <c r="O666" s="717">
        <v>0</v>
      </c>
      <c r="P666" s="718">
        <v>0</v>
      </c>
      <c r="Q666" s="719">
        <v>0.68910502638561177</v>
      </c>
      <c r="R666" s="717">
        <v>4</v>
      </c>
      <c r="S666" s="1869">
        <v>0</v>
      </c>
      <c r="T666" s="1869">
        <v>0</v>
      </c>
      <c r="U666" s="1869">
        <v>0</v>
      </c>
      <c r="V666" s="1869">
        <v>1.0359843741843697</v>
      </c>
      <c r="W666" s="1869">
        <v>1.2220698673596719</v>
      </c>
      <c r="X666" s="1625">
        <v>1.0359843741843697</v>
      </c>
      <c r="Y666" s="1870">
        <v>1.3146415721419255E-3</v>
      </c>
      <c r="Z666" s="1871">
        <v>1.3619481263922085E-3</v>
      </c>
      <c r="AA666" s="1638">
        <v>389076.61153153388</v>
      </c>
    </row>
    <row r="667" spans="3:27" ht="14.5" x14ac:dyDescent="0.35">
      <c r="C667" s="1656"/>
      <c r="G667" s="1548">
        <v>653</v>
      </c>
      <c r="H667" s="1865">
        <v>400891.50433143612</v>
      </c>
      <c r="I667" s="1866">
        <v>0</v>
      </c>
      <c r="J667" s="1867">
        <v>400891.50433143612</v>
      </c>
      <c r="K667" s="1820">
        <v>72825</v>
      </c>
      <c r="L667" s="1820">
        <v>500</v>
      </c>
      <c r="M667" s="1654">
        <v>545000</v>
      </c>
      <c r="N667" s="716">
        <v>545</v>
      </c>
      <c r="O667" s="717">
        <v>0</v>
      </c>
      <c r="P667" s="718">
        <v>0</v>
      </c>
      <c r="Q667" s="719">
        <v>0.7355807418925433</v>
      </c>
      <c r="R667" s="717">
        <v>4</v>
      </c>
      <c r="S667" s="1869">
        <v>0</v>
      </c>
      <c r="T667" s="1869">
        <v>0</v>
      </c>
      <c r="U667" s="1869">
        <v>0</v>
      </c>
      <c r="V667" s="1869">
        <v>1.0242949139385935</v>
      </c>
      <c r="W667" s="1869">
        <v>1.2075025549553058</v>
      </c>
      <c r="X667" s="1625">
        <v>1.0242949139385935</v>
      </c>
      <c r="Y667" s="1870">
        <v>1.4033057167367198E-3</v>
      </c>
      <c r="Z667" s="1871">
        <v>1.4373989083543747E-3</v>
      </c>
      <c r="AA667" s="1638">
        <v>410631.12892788165</v>
      </c>
    </row>
    <row r="668" spans="3:27" ht="14.5" x14ac:dyDescent="0.35">
      <c r="C668" s="1656"/>
      <c r="G668" s="1548">
        <v>654</v>
      </c>
      <c r="H668" s="1865">
        <v>439180.37572114088</v>
      </c>
      <c r="I668" s="1866">
        <v>0</v>
      </c>
      <c r="J668" s="1867">
        <v>439180.37572114088</v>
      </c>
      <c r="K668" s="1820">
        <v>72825</v>
      </c>
      <c r="L668" s="1820">
        <v>600</v>
      </c>
      <c r="M668" s="1654">
        <v>545000</v>
      </c>
      <c r="N668" s="716">
        <v>545</v>
      </c>
      <c r="O668" s="717">
        <v>0</v>
      </c>
      <c r="P668" s="718">
        <v>0</v>
      </c>
      <c r="Q668" s="719">
        <v>0.80583555178190991</v>
      </c>
      <c r="R668" s="717">
        <v>4</v>
      </c>
      <c r="S668" s="1869">
        <v>0</v>
      </c>
      <c r="T668" s="1869">
        <v>0</v>
      </c>
      <c r="U668" s="1869">
        <v>0</v>
      </c>
      <c r="V668" s="1869">
        <v>1.0037602295179973</v>
      </c>
      <c r="W668" s="1869">
        <v>1.1915948781579306</v>
      </c>
      <c r="X668" s="1625">
        <v>1.0037602295179973</v>
      </c>
      <c r="Y668" s="1870">
        <v>1.537334478953012E-3</v>
      </c>
      <c r="Z668" s="1871">
        <v>1.5431152094398061E-3</v>
      </c>
      <c r="AA668" s="1638">
        <v>440831.79473365267</v>
      </c>
    </row>
    <row r="669" spans="3:27" ht="14.5" x14ac:dyDescent="0.35">
      <c r="C669" s="1656"/>
      <c r="G669" s="1548">
        <v>655</v>
      </c>
      <c r="H669" s="1865">
        <v>442591.55070803215</v>
      </c>
      <c r="I669" s="1866">
        <v>0</v>
      </c>
      <c r="J669" s="1867">
        <v>442591.55070803215</v>
      </c>
      <c r="K669" s="1820">
        <v>72825</v>
      </c>
      <c r="L669" s="1820">
        <v>700</v>
      </c>
      <c r="M669" s="1654">
        <v>545000</v>
      </c>
      <c r="N669" s="716">
        <v>545</v>
      </c>
      <c r="O669" s="717">
        <v>0</v>
      </c>
      <c r="P669" s="718">
        <v>0</v>
      </c>
      <c r="Q669" s="719">
        <v>0.81209458845510485</v>
      </c>
      <c r="R669" s="717">
        <v>4</v>
      </c>
      <c r="S669" s="1869">
        <v>0</v>
      </c>
      <c r="T669" s="1869">
        <v>0</v>
      </c>
      <c r="U669" s="1869">
        <v>0</v>
      </c>
      <c r="V669" s="1869">
        <v>1.0019775600211069</v>
      </c>
      <c r="W669" s="1869">
        <v>1.1905346294326473</v>
      </c>
      <c r="X669" s="1625">
        <v>1.0019775600211069</v>
      </c>
      <c r="Y669" s="1870">
        <v>1.5492751694095907E-3</v>
      </c>
      <c r="Z669" s="1871">
        <v>1.5523389540463086E-3</v>
      </c>
      <c r="AA669" s="1638">
        <v>443466.80206439208</v>
      </c>
    </row>
    <row r="670" spans="3:27" ht="14.5" x14ac:dyDescent="0.35">
      <c r="C670" s="1656"/>
      <c r="G670" s="1548">
        <v>656</v>
      </c>
      <c r="H670" s="1865">
        <v>457297.81662278244</v>
      </c>
      <c r="I670" s="1866">
        <v>0</v>
      </c>
      <c r="J670" s="1867">
        <v>457297.81662278244</v>
      </c>
      <c r="K670" s="1820">
        <v>72825</v>
      </c>
      <c r="L670" s="1820">
        <v>800</v>
      </c>
      <c r="M670" s="1654">
        <v>545000</v>
      </c>
      <c r="N670" s="716">
        <v>545</v>
      </c>
      <c r="O670" s="717">
        <v>0</v>
      </c>
      <c r="P670" s="718">
        <v>0</v>
      </c>
      <c r="Q670" s="719">
        <v>0.83907856261060998</v>
      </c>
      <c r="R670" s="717">
        <v>4</v>
      </c>
      <c r="S670" s="1869">
        <v>0</v>
      </c>
      <c r="T670" s="1869">
        <v>0</v>
      </c>
      <c r="U670" s="1869">
        <v>0</v>
      </c>
      <c r="V670" s="1869">
        <v>0.99504814359638161</v>
      </c>
      <c r="W670" s="1869">
        <v>0</v>
      </c>
      <c r="X670" s="1625">
        <v>0.99504814359638161</v>
      </c>
      <c r="Y670" s="1870">
        <v>1.6007539031992633E-3</v>
      </c>
      <c r="Z670" s="1871">
        <v>1.592827199733089E-3</v>
      </c>
      <c r="AA670" s="1638">
        <v>455033.3435011782</v>
      </c>
    </row>
    <row r="671" spans="3:27" ht="14.5" x14ac:dyDescent="0.35">
      <c r="C671" s="1656"/>
      <c r="G671" s="1548">
        <v>657</v>
      </c>
      <c r="H671" s="1865">
        <v>448467.22218965559</v>
      </c>
      <c r="I671" s="1866">
        <v>0</v>
      </c>
      <c r="J671" s="1867">
        <v>448467.22218965559</v>
      </c>
      <c r="K671" s="1820">
        <v>72825</v>
      </c>
      <c r="L671" s="1820">
        <v>900</v>
      </c>
      <c r="M671" s="1654">
        <v>545000</v>
      </c>
      <c r="N671" s="716">
        <v>545</v>
      </c>
      <c r="O671" s="717">
        <v>0</v>
      </c>
      <c r="P671" s="718">
        <v>0</v>
      </c>
      <c r="Q671" s="719">
        <v>0.82287563704523958</v>
      </c>
      <c r="R671" s="717">
        <v>4</v>
      </c>
      <c r="S671" s="1869">
        <v>0</v>
      </c>
      <c r="T671" s="1869">
        <v>0</v>
      </c>
      <c r="U671" s="1869">
        <v>0</v>
      </c>
      <c r="V671" s="1869">
        <v>0.99903646458678352</v>
      </c>
      <c r="W671" s="1869">
        <v>0</v>
      </c>
      <c r="X671" s="1625">
        <v>0.99903646458678352</v>
      </c>
      <c r="Y671" s="1870">
        <v>1.569842737668688E-3</v>
      </c>
      <c r="Z671" s="1871">
        <v>1.5683301385977634E-3</v>
      </c>
      <c r="AA671" s="1638">
        <v>448035.10813940904</v>
      </c>
    </row>
    <row r="672" spans="3:27" ht="14.5" x14ac:dyDescent="0.35">
      <c r="C672" s="1656"/>
      <c r="G672" s="1548">
        <v>658</v>
      </c>
      <c r="H672" s="1865">
        <v>410133.10131587158</v>
      </c>
      <c r="I672" s="1866">
        <v>0</v>
      </c>
      <c r="J672" s="1867">
        <v>410133.10131587158</v>
      </c>
      <c r="K672" s="1820">
        <v>72825</v>
      </c>
      <c r="L672" s="1820">
        <v>1000</v>
      </c>
      <c r="M672" s="1654">
        <v>545000</v>
      </c>
      <c r="N672" s="716">
        <v>545</v>
      </c>
      <c r="O672" s="717">
        <v>0</v>
      </c>
      <c r="P672" s="718">
        <v>0</v>
      </c>
      <c r="Q672" s="719">
        <v>0.75253780057958086</v>
      </c>
      <c r="R672" s="717">
        <v>4</v>
      </c>
      <c r="S672" s="1869">
        <v>0</v>
      </c>
      <c r="T672" s="1869">
        <v>0</v>
      </c>
      <c r="U672" s="1869">
        <v>0</v>
      </c>
      <c r="V672" s="1869">
        <v>1.0195417255752268</v>
      </c>
      <c r="W672" s="1869">
        <v>1.202989324608724</v>
      </c>
      <c r="X672" s="1625">
        <v>1.0195417255752268</v>
      </c>
      <c r="Y672" s="1870">
        <v>1.4356555813258012E-3</v>
      </c>
      <c r="Z672" s="1871">
        <v>1.4637107687166127E-3</v>
      </c>
      <c r="AA672" s="1638">
        <v>418147.80983110302</v>
      </c>
    </row>
    <row r="673" spans="3:27" ht="14.5" x14ac:dyDescent="0.35">
      <c r="C673" s="1656"/>
      <c r="G673" s="1548">
        <v>659</v>
      </c>
      <c r="H673" s="1865">
        <v>311237.05278583796</v>
      </c>
      <c r="I673" s="1866">
        <v>0</v>
      </c>
      <c r="J673" s="1867">
        <v>311237.05278583796</v>
      </c>
      <c r="K673" s="1820">
        <v>72825</v>
      </c>
      <c r="L673" s="1820">
        <v>1100</v>
      </c>
      <c r="M673" s="1654">
        <v>545000</v>
      </c>
      <c r="N673" s="716">
        <v>545</v>
      </c>
      <c r="O673" s="717">
        <v>0</v>
      </c>
      <c r="P673" s="718">
        <v>0</v>
      </c>
      <c r="Q673" s="719">
        <v>0.571077161074932</v>
      </c>
      <c r="R673" s="717">
        <v>4</v>
      </c>
      <c r="S673" s="1869">
        <v>0</v>
      </c>
      <c r="T673" s="1869">
        <v>1.4223503213196673</v>
      </c>
      <c r="U673" s="1869">
        <v>0</v>
      </c>
      <c r="V673" s="1869">
        <v>1.070779443203822</v>
      </c>
      <c r="W673" s="1869">
        <v>0</v>
      </c>
      <c r="X673" s="1625">
        <v>1.070779443203822</v>
      </c>
      <c r="Y673" s="1870">
        <v>1.0894736623641786E-3</v>
      </c>
      <c r="Z673" s="1871">
        <v>1.1665860015715439E-3</v>
      </c>
      <c r="AA673" s="1638">
        <v>333266.23808641813</v>
      </c>
    </row>
    <row r="674" spans="3:27" ht="14.5" x14ac:dyDescent="0.35">
      <c r="C674" s="1656"/>
      <c r="G674" s="1548">
        <v>660</v>
      </c>
      <c r="H674" s="1865">
        <v>276980.18700425309</v>
      </c>
      <c r="I674" s="1866">
        <v>0</v>
      </c>
      <c r="J674" s="1867">
        <v>276980.18700425309</v>
      </c>
      <c r="K674" s="1820">
        <v>72825</v>
      </c>
      <c r="L674" s="1820">
        <v>1200</v>
      </c>
      <c r="M674" s="1654">
        <v>545000</v>
      </c>
      <c r="N674" s="716">
        <v>545</v>
      </c>
      <c r="O674" s="717">
        <v>0</v>
      </c>
      <c r="P674" s="718">
        <v>0</v>
      </c>
      <c r="Q674" s="719">
        <v>0.50822052661330841</v>
      </c>
      <c r="R674" s="717">
        <v>4</v>
      </c>
      <c r="S674" s="1869">
        <v>0</v>
      </c>
      <c r="T674" s="1869">
        <v>1.4541118064649541</v>
      </c>
      <c r="U674" s="1869">
        <v>0</v>
      </c>
      <c r="V674" s="1869">
        <v>1.1030579466667128</v>
      </c>
      <c r="W674" s="1869">
        <v>0</v>
      </c>
      <c r="X674" s="1625">
        <v>1.1030579466667128</v>
      </c>
      <c r="Y674" s="1870">
        <v>9.6955878497372017E-4</v>
      </c>
      <c r="Z674" s="1871">
        <v>1.0694795225257847E-3</v>
      </c>
      <c r="AA674" s="1638">
        <v>305525.19634427351</v>
      </c>
    </row>
    <row r="675" spans="3:27" ht="14.5" x14ac:dyDescent="0.35">
      <c r="C675" s="1656"/>
      <c r="G675" s="1548">
        <v>661</v>
      </c>
      <c r="H675" s="1865">
        <v>318039.80583592859</v>
      </c>
      <c r="I675" s="1866">
        <v>0</v>
      </c>
      <c r="J675" s="1867">
        <v>318039.80583592859</v>
      </c>
      <c r="K675" s="1820">
        <v>72825</v>
      </c>
      <c r="L675" s="1820">
        <v>1300</v>
      </c>
      <c r="M675" s="1654">
        <v>545000</v>
      </c>
      <c r="N675" s="716">
        <v>545</v>
      </c>
      <c r="O675" s="717">
        <v>0</v>
      </c>
      <c r="P675" s="718">
        <v>0</v>
      </c>
      <c r="Q675" s="719">
        <v>0.58355927676317176</v>
      </c>
      <c r="R675" s="717">
        <v>4</v>
      </c>
      <c r="S675" s="1869">
        <v>0</v>
      </c>
      <c r="T675" s="1869">
        <v>1.4170238323486928</v>
      </c>
      <c r="U675" s="1869">
        <v>0</v>
      </c>
      <c r="V675" s="1869">
        <v>1.065593960156253</v>
      </c>
      <c r="W675" s="1869">
        <v>0</v>
      </c>
      <c r="X675" s="1625">
        <v>1.065593960156253</v>
      </c>
      <c r="Y675" s="1870">
        <v>1.1132864449789179E-3</v>
      </c>
      <c r="Z675" s="1871">
        <v>1.1863113116933614E-3</v>
      </c>
      <c r="AA675" s="1638">
        <v>338901.29618803289</v>
      </c>
    </row>
    <row r="676" spans="3:27" ht="14.5" x14ac:dyDescent="0.35">
      <c r="C676" s="1656"/>
      <c r="G676" s="1548">
        <v>662</v>
      </c>
      <c r="H676" s="1865">
        <v>433050.30139148899</v>
      </c>
      <c r="I676" s="1866">
        <v>0</v>
      </c>
      <c r="J676" s="1867">
        <v>433050.30139148899</v>
      </c>
      <c r="K676" s="1820">
        <v>72825</v>
      </c>
      <c r="L676" s="1820">
        <v>1400</v>
      </c>
      <c r="M676" s="1654">
        <v>545000</v>
      </c>
      <c r="N676" s="716">
        <v>545</v>
      </c>
      <c r="O676" s="717">
        <v>0</v>
      </c>
      <c r="P676" s="718">
        <v>0</v>
      </c>
      <c r="Q676" s="719">
        <v>0.79458770897520914</v>
      </c>
      <c r="R676" s="717">
        <v>4</v>
      </c>
      <c r="S676" s="1869">
        <v>0</v>
      </c>
      <c r="T676" s="1869">
        <v>0</v>
      </c>
      <c r="U676" s="1869">
        <v>0</v>
      </c>
      <c r="V676" s="1869">
        <v>1.0070576177170274</v>
      </c>
      <c r="W676" s="1869">
        <v>1.1936469852309806</v>
      </c>
      <c r="X676" s="1625">
        <v>1.0070576177170274</v>
      </c>
      <c r="Y676" s="1870">
        <v>1.5158763830395861E-3</v>
      </c>
      <c r="Z676" s="1871">
        <v>1.5265748590573497E-3</v>
      </c>
      <c r="AA676" s="1638">
        <v>436106.6048709536</v>
      </c>
    </row>
    <row r="677" spans="3:27" ht="14.5" x14ac:dyDescent="0.35">
      <c r="C677" s="1656"/>
      <c r="G677" s="1548">
        <v>663</v>
      </c>
      <c r="H677" s="1865">
        <v>419618.87255794863</v>
      </c>
      <c r="I677" s="1866">
        <v>0</v>
      </c>
      <c r="J677" s="1867">
        <v>419618.87255794863</v>
      </c>
      <c r="K677" s="1820">
        <v>72825</v>
      </c>
      <c r="L677" s="1820">
        <v>1500</v>
      </c>
      <c r="M677" s="1654">
        <v>545000</v>
      </c>
      <c r="N677" s="716">
        <v>545</v>
      </c>
      <c r="O677" s="717">
        <v>0</v>
      </c>
      <c r="P677" s="718">
        <v>0</v>
      </c>
      <c r="Q677" s="719">
        <v>0.76994288542742872</v>
      </c>
      <c r="R677" s="717">
        <v>4</v>
      </c>
      <c r="S677" s="1869">
        <v>0</v>
      </c>
      <c r="T677" s="1869">
        <v>0</v>
      </c>
      <c r="U677" s="1869">
        <v>0</v>
      </c>
      <c r="V677" s="1869">
        <v>1.0144352041152054</v>
      </c>
      <c r="W677" s="1869">
        <v>1.1988026550829771</v>
      </c>
      <c r="X677" s="1625">
        <v>1.0144352041152054</v>
      </c>
      <c r="Y677" s="1870">
        <v>1.4688601687711323E-3</v>
      </c>
      <c r="Z677" s="1871">
        <v>1.4900634651240385E-3</v>
      </c>
      <c r="AA677" s="1638">
        <v>425676.15663391497</v>
      </c>
    </row>
    <row r="678" spans="3:27" ht="14.5" x14ac:dyDescent="0.35">
      <c r="C678" s="1656"/>
      <c r="G678" s="1548">
        <v>664</v>
      </c>
      <c r="H678" s="1865">
        <v>408508.08856990084</v>
      </c>
      <c r="I678" s="1866">
        <v>0</v>
      </c>
      <c r="J678" s="1867">
        <v>408508.08856990084</v>
      </c>
      <c r="K678" s="1820">
        <v>72825</v>
      </c>
      <c r="L678" s="1820">
        <v>1600</v>
      </c>
      <c r="M678" s="1654">
        <v>545000</v>
      </c>
      <c r="N678" s="716">
        <v>545</v>
      </c>
      <c r="O678" s="717">
        <v>0</v>
      </c>
      <c r="P678" s="718">
        <v>0</v>
      </c>
      <c r="Q678" s="719">
        <v>0.7495561258163318</v>
      </c>
      <c r="R678" s="717">
        <v>4</v>
      </c>
      <c r="S678" s="1869">
        <v>0</v>
      </c>
      <c r="T678" s="1869">
        <v>0</v>
      </c>
      <c r="U678" s="1869">
        <v>0</v>
      </c>
      <c r="V678" s="1869">
        <v>1.0203957172549174</v>
      </c>
      <c r="W678" s="1869">
        <v>1.2037518556893645</v>
      </c>
      <c r="X678" s="1625">
        <v>1.0203957172549174</v>
      </c>
      <c r="Y678" s="1870">
        <v>1.4299672849873847E-3</v>
      </c>
      <c r="Z678" s="1871">
        <v>1.4591324934157693E-3</v>
      </c>
      <c r="AA678" s="1638">
        <v>416839.90404071927</v>
      </c>
    </row>
    <row r="679" spans="3:27" ht="14.5" x14ac:dyDescent="0.35">
      <c r="C679" s="1656"/>
      <c r="G679" s="1548">
        <v>665</v>
      </c>
      <c r="H679" s="1865">
        <v>417779.06789241621</v>
      </c>
      <c r="I679" s="1866">
        <v>0</v>
      </c>
      <c r="J679" s="1867">
        <v>417779.06789241621</v>
      </c>
      <c r="K679" s="1820">
        <v>72825</v>
      </c>
      <c r="L679" s="1820">
        <v>1700</v>
      </c>
      <c r="M679" s="1654">
        <v>545000</v>
      </c>
      <c r="N679" s="716">
        <v>545</v>
      </c>
      <c r="O679" s="717">
        <v>0</v>
      </c>
      <c r="P679" s="718">
        <v>0</v>
      </c>
      <c r="Q679" s="719">
        <v>0.76656709705030501</v>
      </c>
      <c r="R679" s="717">
        <v>4</v>
      </c>
      <c r="S679" s="1869">
        <v>0</v>
      </c>
      <c r="T679" s="1869">
        <v>0</v>
      </c>
      <c r="U679" s="1869">
        <v>0</v>
      </c>
      <c r="V679" s="1869">
        <v>1.0154388871118165</v>
      </c>
      <c r="W679" s="1869">
        <v>1.1995793749014207</v>
      </c>
      <c r="X679" s="1625">
        <v>1.0154388871118165</v>
      </c>
      <c r="Y679" s="1870">
        <v>1.4624200013519544E-3</v>
      </c>
      <c r="Z679" s="1871">
        <v>1.4849981386628897E-3</v>
      </c>
      <c r="AA679" s="1638">
        <v>424229.11175928713</v>
      </c>
    </row>
    <row r="680" spans="3:27" ht="14.5" x14ac:dyDescent="0.35">
      <c r="C680" s="1656"/>
      <c r="G680" s="1548">
        <v>666</v>
      </c>
      <c r="H680" s="1865">
        <v>414496.96222861746</v>
      </c>
      <c r="I680" s="1866">
        <v>0</v>
      </c>
      <c r="J680" s="1867">
        <v>414496.96222861746</v>
      </c>
      <c r="K680" s="1820">
        <v>72825</v>
      </c>
      <c r="L680" s="1820">
        <v>1800</v>
      </c>
      <c r="M680" s="1654">
        <v>545000</v>
      </c>
      <c r="N680" s="716">
        <v>545</v>
      </c>
      <c r="O680" s="717">
        <v>0</v>
      </c>
      <c r="P680" s="718">
        <v>0</v>
      </c>
      <c r="Q680" s="719">
        <v>0.7605448848231513</v>
      </c>
      <c r="R680" s="717">
        <v>4</v>
      </c>
      <c r="S680" s="1869">
        <v>0</v>
      </c>
      <c r="T680" s="1869">
        <v>0</v>
      </c>
      <c r="U680" s="1869">
        <v>0</v>
      </c>
      <c r="V680" s="1869">
        <v>1.0172153737567733</v>
      </c>
      <c r="W680" s="1869">
        <v>1.2010071855868123</v>
      </c>
      <c r="X680" s="1625">
        <v>1.0172153737567733</v>
      </c>
      <c r="Y680" s="1870">
        <v>1.4509311132334002E-3</v>
      </c>
      <c r="Z680" s="1871">
        <v>1.4759094346430443E-3</v>
      </c>
      <c r="AA680" s="1638">
        <v>421632.68235443026</v>
      </c>
    </row>
    <row r="681" spans="3:27" ht="14.5" x14ac:dyDescent="0.35">
      <c r="C681" s="1656"/>
      <c r="G681" s="1548">
        <v>667</v>
      </c>
      <c r="H681" s="1865">
        <v>361178.92907825491</v>
      </c>
      <c r="I681" s="1866">
        <v>0</v>
      </c>
      <c r="J681" s="1867">
        <v>361178.92907825491</v>
      </c>
      <c r="K681" s="1820">
        <v>72825</v>
      </c>
      <c r="L681" s="1820">
        <v>1900</v>
      </c>
      <c r="M681" s="1654">
        <v>545000</v>
      </c>
      <c r="N681" s="716">
        <v>545</v>
      </c>
      <c r="O681" s="717">
        <v>0</v>
      </c>
      <c r="P681" s="718">
        <v>0</v>
      </c>
      <c r="Q681" s="719">
        <v>0.6627136313362475</v>
      </c>
      <c r="R681" s="717">
        <v>4</v>
      </c>
      <c r="S681" s="1869">
        <v>0</v>
      </c>
      <c r="T681" s="1869">
        <v>0</v>
      </c>
      <c r="U681" s="1869">
        <v>0</v>
      </c>
      <c r="V681" s="1869">
        <v>1.042138069710564</v>
      </c>
      <c r="W681" s="1869">
        <v>1.2317754182863512</v>
      </c>
      <c r="X681" s="1625">
        <v>1.042138069710564</v>
      </c>
      <c r="Y681" s="1870">
        <v>1.2642933323958117E-3</v>
      </c>
      <c r="Z681" s="1871">
        <v>1.3175682129709077E-3</v>
      </c>
      <c r="AA681" s="1638">
        <v>376398.31196974125</v>
      </c>
    </row>
    <row r="682" spans="3:27" ht="14.5" x14ac:dyDescent="0.35">
      <c r="C682" s="1656"/>
      <c r="G682" s="1548">
        <v>668</v>
      </c>
      <c r="H682" s="1865">
        <v>406625.37401936052</v>
      </c>
      <c r="I682" s="1866">
        <v>0</v>
      </c>
      <c r="J682" s="1867">
        <v>406625.37401936052</v>
      </c>
      <c r="K682" s="1820">
        <v>72825</v>
      </c>
      <c r="L682" s="1820">
        <v>2000</v>
      </c>
      <c r="M682" s="1654">
        <v>545000</v>
      </c>
      <c r="N682" s="716">
        <v>545</v>
      </c>
      <c r="O682" s="717">
        <v>0</v>
      </c>
      <c r="P682" s="718">
        <v>0</v>
      </c>
      <c r="Q682" s="719">
        <v>0.74610160370524869</v>
      </c>
      <c r="R682" s="717">
        <v>4</v>
      </c>
      <c r="S682" s="1869">
        <v>0</v>
      </c>
      <c r="T682" s="1869">
        <v>0</v>
      </c>
      <c r="U682" s="1869">
        <v>0</v>
      </c>
      <c r="V682" s="1869">
        <v>1.0213758994957125</v>
      </c>
      <c r="W682" s="1869">
        <v>1.2046518855784218</v>
      </c>
      <c r="X682" s="1625">
        <v>1.0213758994957125</v>
      </c>
      <c r="Y682" s="1870">
        <v>1.4233769131206555E-3</v>
      </c>
      <c r="Z682" s="1871">
        <v>1.4538028749600401E-3</v>
      </c>
      <c r="AA682" s="1638">
        <v>415317.35714680486</v>
      </c>
    </row>
    <row r="683" spans="3:27" ht="14.5" x14ac:dyDescent="0.35">
      <c r="C683" s="1656"/>
      <c r="G683" s="1548">
        <v>669</v>
      </c>
      <c r="H683" s="1865">
        <v>433443.94919369329</v>
      </c>
      <c r="I683" s="1866">
        <v>0</v>
      </c>
      <c r="J683" s="1867">
        <v>433443.94919369329</v>
      </c>
      <c r="K683" s="1820">
        <v>72825</v>
      </c>
      <c r="L683" s="1820">
        <v>2100</v>
      </c>
      <c r="M683" s="1654">
        <v>545000</v>
      </c>
      <c r="N683" s="716">
        <v>545</v>
      </c>
      <c r="O683" s="717">
        <v>0</v>
      </c>
      <c r="P683" s="718">
        <v>0</v>
      </c>
      <c r="Q683" s="719">
        <v>0.79530999852053819</v>
      </c>
      <c r="R683" s="717">
        <v>4</v>
      </c>
      <c r="S683" s="1869">
        <v>0</v>
      </c>
      <c r="T683" s="1869">
        <v>0</v>
      </c>
      <c r="U683" s="1869">
        <v>0</v>
      </c>
      <c r="V683" s="1869">
        <v>1.0068432312856608</v>
      </c>
      <c r="W683" s="1869">
        <v>1.1935095405736706</v>
      </c>
      <c r="X683" s="1625">
        <v>1.0068432312856608</v>
      </c>
      <c r="Y683" s="1870">
        <v>1.5172543324479563E-3</v>
      </c>
      <c r="Z683" s="1871">
        <v>1.5276372547640684E-3</v>
      </c>
      <c r="AA683" s="1638">
        <v>436410.10638739594</v>
      </c>
    </row>
    <row r="684" spans="3:27" ht="14.5" x14ac:dyDescent="0.35">
      <c r="C684" s="1656"/>
      <c r="G684" s="1548">
        <v>670</v>
      </c>
      <c r="H684" s="1865">
        <v>394629.75445199735</v>
      </c>
      <c r="I684" s="1866">
        <v>0</v>
      </c>
      <c r="J684" s="1867">
        <v>394629.75445199735</v>
      </c>
      <c r="K684" s="1820">
        <v>72825</v>
      </c>
      <c r="L684" s="1820">
        <v>2200</v>
      </c>
      <c r="M684" s="1654">
        <v>545000</v>
      </c>
      <c r="N684" s="716">
        <v>545</v>
      </c>
      <c r="O684" s="717">
        <v>0</v>
      </c>
      <c r="P684" s="718">
        <v>0</v>
      </c>
      <c r="Q684" s="719">
        <v>0.72409129257247218</v>
      </c>
      <c r="R684" s="717">
        <v>4</v>
      </c>
      <c r="S684" s="1869">
        <v>0</v>
      </c>
      <c r="T684" s="1869">
        <v>0</v>
      </c>
      <c r="U684" s="1869">
        <v>0</v>
      </c>
      <c r="V684" s="1869">
        <v>1.0273614459390394</v>
      </c>
      <c r="W684" s="1869">
        <v>1.2108041684603723</v>
      </c>
      <c r="X684" s="1625">
        <v>1.0273614459390394</v>
      </c>
      <c r="Y684" s="1870">
        <v>1.3813866954862043E-3</v>
      </c>
      <c r="Z684" s="1871">
        <v>1.4191834328756584E-3</v>
      </c>
      <c r="AA684" s="1638">
        <v>405427.39514437207</v>
      </c>
    </row>
    <row r="685" spans="3:27" ht="14.5" x14ac:dyDescent="0.35">
      <c r="C685" s="1656"/>
      <c r="G685" s="1548">
        <v>671</v>
      </c>
      <c r="H685" s="1865">
        <v>385546.98511022504</v>
      </c>
      <c r="I685" s="1866">
        <v>0</v>
      </c>
      <c r="J685" s="1867">
        <v>385546.98511022504</v>
      </c>
      <c r="K685" s="1820">
        <v>72825</v>
      </c>
      <c r="L685" s="1820">
        <v>2300</v>
      </c>
      <c r="M685" s="1654">
        <v>545000</v>
      </c>
      <c r="N685" s="716">
        <v>545</v>
      </c>
      <c r="O685" s="717">
        <v>0</v>
      </c>
      <c r="P685" s="718">
        <v>0</v>
      </c>
      <c r="Q685" s="719">
        <v>0.70742566075270652</v>
      </c>
      <c r="R685" s="717">
        <v>4</v>
      </c>
      <c r="S685" s="1869">
        <v>0</v>
      </c>
      <c r="T685" s="1869">
        <v>0</v>
      </c>
      <c r="U685" s="1869">
        <v>0</v>
      </c>
      <c r="V685" s="1869">
        <v>1.0315872638369576</v>
      </c>
      <c r="W685" s="1869">
        <v>1.2159429704180196</v>
      </c>
      <c r="X685" s="1625">
        <v>1.0315872638369576</v>
      </c>
      <c r="Y685" s="1870">
        <v>1.3495928011197811E-3</v>
      </c>
      <c r="Z685" s="1871">
        <v>1.3922227450012103E-3</v>
      </c>
      <c r="AA685" s="1638">
        <v>397725.35945044528</v>
      </c>
    </row>
    <row r="686" spans="3:27" ht="14.5" x14ac:dyDescent="0.35">
      <c r="C686" s="1656"/>
      <c r="G686" s="1548">
        <v>672</v>
      </c>
      <c r="H686" s="1865">
        <v>416265.30556793761</v>
      </c>
      <c r="I686" s="1866">
        <v>0</v>
      </c>
      <c r="J686" s="1867">
        <v>416265.30556793761</v>
      </c>
      <c r="K686" s="1820">
        <v>72825</v>
      </c>
      <c r="L686" s="1820">
        <v>2400</v>
      </c>
      <c r="M686" s="1654">
        <v>545000</v>
      </c>
      <c r="N686" s="716">
        <v>545</v>
      </c>
      <c r="O686" s="717">
        <v>0</v>
      </c>
      <c r="P686" s="718">
        <v>0</v>
      </c>
      <c r="Q686" s="719">
        <v>0.76378955150080297</v>
      </c>
      <c r="R686" s="717">
        <v>4</v>
      </c>
      <c r="S686" s="1869">
        <v>0</v>
      </c>
      <c r="T686" s="1869">
        <v>0</v>
      </c>
      <c r="U686" s="1869">
        <v>0</v>
      </c>
      <c r="V686" s="1869">
        <v>1.0162607054955863</v>
      </c>
      <c r="W686" s="1869">
        <v>1.2002311874988276</v>
      </c>
      <c r="X686" s="1625">
        <v>1.0162607054955863</v>
      </c>
      <c r="Y686" s="1870">
        <v>1.4571211329529742E-3</v>
      </c>
      <c r="Z686" s="1871">
        <v>1.4808149505673176E-3</v>
      </c>
      <c r="AA686" s="1638">
        <v>423034.07310980809</v>
      </c>
    </row>
    <row r="687" spans="3:27" ht="14.5" x14ac:dyDescent="0.35">
      <c r="C687" s="1656"/>
      <c r="G687" s="1548">
        <v>673</v>
      </c>
      <c r="H687" s="1865">
        <v>402058.8977693193</v>
      </c>
      <c r="I687" s="1866">
        <v>0</v>
      </c>
      <c r="J687" s="1867">
        <v>402058.8977693193</v>
      </c>
      <c r="K687" s="1820">
        <v>72925</v>
      </c>
      <c r="L687" s="1820">
        <v>100</v>
      </c>
      <c r="M687" s="1654">
        <v>545000</v>
      </c>
      <c r="N687" s="716">
        <v>545</v>
      </c>
      <c r="O687" s="717">
        <v>0</v>
      </c>
      <c r="P687" s="718">
        <v>0</v>
      </c>
      <c r="Q687" s="719">
        <v>0.73772274820058592</v>
      </c>
      <c r="R687" s="717">
        <v>4</v>
      </c>
      <c r="S687" s="1869">
        <v>0</v>
      </c>
      <c r="T687" s="1869">
        <v>0</v>
      </c>
      <c r="U687" s="1869">
        <v>0</v>
      </c>
      <c r="V687" s="1869">
        <v>1.0237090246483724</v>
      </c>
      <c r="W687" s="1869">
        <v>1.2069087917096049</v>
      </c>
      <c r="X687" s="1625">
        <v>1.0237090246483724</v>
      </c>
      <c r="Y687" s="1870">
        <v>1.407392133803089E-3</v>
      </c>
      <c r="Z687" s="1871">
        <v>1.440760028593352E-3</v>
      </c>
      <c r="AA687" s="1638">
        <v>411591.32208662952</v>
      </c>
    </row>
    <row r="688" spans="3:27" ht="14.5" x14ac:dyDescent="0.35">
      <c r="C688" s="1656"/>
      <c r="G688" s="1548">
        <v>674</v>
      </c>
      <c r="H688" s="1865">
        <v>391365.58778467576</v>
      </c>
      <c r="I688" s="1866">
        <v>0</v>
      </c>
      <c r="J688" s="1867">
        <v>391365.58778467576</v>
      </c>
      <c r="K688" s="1820">
        <v>72925</v>
      </c>
      <c r="L688" s="1820">
        <v>200</v>
      </c>
      <c r="M688" s="1654">
        <v>545000</v>
      </c>
      <c r="N688" s="716">
        <v>545</v>
      </c>
      <c r="O688" s="717">
        <v>0</v>
      </c>
      <c r="P688" s="718">
        <v>0</v>
      </c>
      <c r="Q688" s="719">
        <v>0.71810199593518487</v>
      </c>
      <c r="R688" s="717">
        <v>4</v>
      </c>
      <c r="S688" s="1869">
        <v>0</v>
      </c>
      <c r="T688" s="1869">
        <v>0</v>
      </c>
      <c r="U688" s="1869">
        <v>0</v>
      </c>
      <c r="V688" s="1869">
        <v>1.0289092842140981</v>
      </c>
      <c r="W688" s="1869">
        <v>1.2126032880231148</v>
      </c>
      <c r="X688" s="1625">
        <v>1.0289092842140981</v>
      </c>
      <c r="Y688" s="1870">
        <v>1.3699606021538625E-3</v>
      </c>
      <c r="Z688" s="1871">
        <v>1.4095651825636454E-3</v>
      </c>
      <c r="AA688" s="1638">
        <v>402679.68679356051</v>
      </c>
    </row>
    <row r="689" spans="3:27" ht="14.5" x14ac:dyDescent="0.35">
      <c r="C689" s="1656"/>
      <c r="G689" s="1548">
        <v>675</v>
      </c>
      <c r="H689" s="1865">
        <v>432830.68200499308</v>
      </c>
      <c r="I689" s="1866">
        <v>0</v>
      </c>
      <c r="J689" s="1867">
        <v>432830.68200499308</v>
      </c>
      <c r="K689" s="1820">
        <v>72925</v>
      </c>
      <c r="L689" s="1820">
        <v>300</v>
      </c>
      <c r="M689" s="1654">
        <v>545000</v>
      </c>
      <c r="N689" s="716">
        <v>545</v>
      </c>
      <c r="O689" s="717">
        <v>0</v>
      </c>
      <c r="P689" s="718">
        <v>0</v>
      </c>
      <c r="Q689" s="719">
        <v>0.79418473762384056</v>
      </c>
      <c r="R689" s="717">
        <v>4</v>
      </c>
      <c r="S689" s="1869">
        <v>0</v>
      </c>
      <c r="T689" s="1869">
        <v>0</v>
      </c>
      <c r="U689" s="1869">
        <v>0</v>
      </c>
      <c r="V689" s="1869">
        <v>1.007177344263642</v>
      </c>
      <c r="W689" s="1869">
        <v>1.1937240047497726</v>
      </c>
      <c r="X689" s="1625">
        <v>1.007177344263642</v>
      </c>
      <c r="Y689" s="1870">
        <v>1.5151076135913788E-3</v>
      </c>
      <c r="Z689" s="1871">
        <v>1.5259820625305892E-3</v>
      </c>
      <c r="AA689" s="1638">
        <v>435937.25681760989</v>
      </c>
    </row>
    <row r="690" spans="3:27" ht="14.5" x14ac:dyDescent="0.35">
      <c r="C690" s="1656"/>
      <c r="G690" s="1548">
        <v>676</v>
      </c>
      <c r="H690" s="1865">
        <v>381281.60971443157</v>
      </c>
      <c r="I690" s="1866">
        <v>0</v>
      </c>
      <c r="J690" s="1867">
        <v>381281.60971443157</v>
      </c>
      <c r="K690" s="1820">
        <v>72925</v>
      </c>
      <c r="L690" s="1820">
        <v>400</v>
      </c>
      <c r="M690" s="1654">
        <v>545000</v>
      </c>
      <c r="N690" s="716">
        <v>545</v>
      </c>
      <c r="O690" s="717">
        <v>0</v>
      </c>
      <c r="P690" s="718">
        <v>0</v>
      </c>
      <c r="Q690" s="719">
        <v>0.69959928387969095</v>
      </c>
      <c r="R690" s="717">
        <v>4</v>
      </c>
      <c r="S690" s="1869">
        <v>0</v>
      </c>
      <c r="T690" s="1869">
        <v>0</v>
      </c>
      <c r="U690" s="1869">
        <v>0</v>
      </c>
      <c r="V690" s="1869">
        <v>1.0334916799173932</v>
      </c>
      <c r="W690" s="1869">
        <v>1.2184990933287825</v>
      </c>
      <c r="X690" s="1625">
        <v>1.0334916799173932</v>
      </c>
      <c r="Y690" s="1870">
        <v>1.3346620140807111E-3</v>
      </c>
      <c r="Z690" s="1871">
        <v>1.3793620870542057E-3</v>
      </c>
      <c r="AA690" s="1638">
        <v>394051.37134537578</v>
      </c>
    </row>
    <row r="691" spans="3:27" ht="14.5" x14ac:dyDescent="0.35">
      <c r="C691" s="1656"/>
      <c r="G691" s="1548">
        <v>677</v>
      </c>
      <c r="H691" s="1865">
        <v>366048.25660773594</v>
      </c>
      <c r="I691" s="1866">
        <v>0</v>
      </c>
      <c r="J691" s="1867">
        <v>366048.25660773594</v>
      </c>
      <c r="K691" s="1820">
        <v>72925</v>
      </c>
      <c r="L691" s="1820">
        <v>500</v>
      </c>
      <c r="M691" s="1654">
        <v>545000</v>
      </c>
      <c r="N691" s="716">
        <v>545</v>
      </c>
      <c r="O691" s="717">
        <v>0</v>
      </c>
      <c r="P691" s="718">
        <v>0</v>
      </c>
      <c r="Q691" s="719">
        <v>0.67164817726190085</v>
      </c>
      <c r="R691" s="717">
        <v>4</v>
      </c>
      <c r="S691" s="1869">
        <v>0</v>
      </c>
      <c r="T691" s="1869">
        <v>0</v>
      </c>
      <c r="U691" s="1869">
        <v>0</v>
      </c>
      <c r="V691" s="1869">
        <v>1.0400504045885732</v>
      </c>
      <c r="W691" s="1869">
        <v>1.2283734406479185</v>
      </c>
      <c r="X691" s="1625">
        <v>1.0400504045885732</v>
      </c>
      <c r="Y691" s="1870">
        <v>1.2813382312897902E-3</v>
      </c>
      <c r="Z691" s="1871">
        <v>1.332656345867753E-3</v>
      </c>
      <c r="AA691" s="1638">
        <v>380708.63738381764</v>
      </c>
    </row>
    <row r="692" spans="3:27" ht="14.5" x14ac:dyDescent="0.35">
      <c r="C692" s="1656"/>
      <c r="G692" s="1548">
        <v>678</v>
      </c>
      <c r="H692" s="1865">
        <v>391173.61708274006</v>
      </c>
      <c r="I692" s="1866">
        <v>0</v>
      </c>
      <c r="J692" s="1867">
        <v>391173.61708274006</v>
      </c>
      <c r="K692" s="1820">
        <v>72925</v>
      </c>
      <c r="L692" s="1820">
        <v>600</v>
      </c>
      <c r="M692" s="1654">
        <v>545000</v>
      </c>
      <c r="N692" s="716">
        <v>545</v>
      </c>
      <c r="O692" s="717">
        <v>0</v>
      </c>
      <c r="P692" s="718">
        <v>0</v>
      </c>
      <c r="Q692" s="719">
        <v>0.71774975611511938</v>
      </c>
      <c r="R692" s="717">
        <v>4</v>
      </c>
      <c r="S692" s="1869">
        <v>0</v>
      </c>
      <c r="T692" s="1869">
        <v>0</v>
      </c>
      <c r="U692" s="1869">
        <v>0</v>
      </c>
      <c r="V692" s="1869">
        <v>1.0289992606754943</v>
      </c>
      <c r="W692" s="1869">
        <v>1.2127107620646946</v>
      </c>
      <c r="X692" s="1625">
        <v>1.0289992606754943</v>
      </c>
      <c r="Y692" s="1870">
        <v>1.3692886158918399E-3</v>
      </c>
      <c r="Z692" s="1871">
        <v>1.4089969734040742E-3</v>
      </c>
      <c r="AA692" s="1638">
        <v>402517.36277389841</v>
      </c>
    </row>
    <row r="693" spans="3:27" ht="14.5" x14ac:dyDescent="0.35">
      <c r="C693" s="1656"/>
      <c r="G693" s="1548">
        <v>679</v>
      </c>
      <c r="H693" s="1865">
        <v>431956.85486487346</v>
      </c>
      <c r="I693" s="1866">
        <v>0</v>
      </c>
      <c r="J693" s="1867">
        <v>431956.85486487346</v>
      </c>
      <c r="K693" s="1820">
        <v>72925</v>
      </c>
      <c r="L693" s="1820">
        <v>700</v>
      </c>
      <c r="M693" s="1654">
        <v>545000</v>
      </c>
      <c r="N693" s="716">
        <v>545</v>
      </c>
      <c r="O693" s="717">
        <v>0</v>
      </c>
      <c r="P693" s="718">
        <v>0</v>
      </c>
      <c r="Q693" s="719">
        <v>0.79258138507316234</v>
      </c>
      <c r="R693" s="717">
        <v>4</v>
      </c>
      <c r="S693" s="1869">
        <v>0</v>
      </c>
      <c r="T693" s="1869">
        <v>0</v>
      </c>
      <c r="U693" s="1869">
        <v>0</v>
      </c>
      <c r="V693" s="1869">
        <v>1.0076544937827698</v>
      </c>
      <c r="W693" s="1869">
        <v>1.1940328497847053</v>
      </c>
      <c r="X693" s="1625">
        <v>1.0076544937827698</v>
      </c>
      <c r="Y693" s="1870">
        <v>1.5120488143703411E-3</v>
      </c>
      <c r="Z693" s="1871">
        <v>1.5236227826191833E-3</v>
      </c>
      <c r="AA693" s="1638">
        <v>435263.26592486142</v>
      </c>
    </row>
    <row r="694" spans="3:27" ht="14.5" x14ac:dyDescent="0.35">
      <c r="C694" s="1656"/>
      <c r="G694" s="1548">
        <v>680</v>
      </c>
      <c r="H694" s="1865">
        <v>447286.96929228673</v>
      </c>
      <c r="I694" s="1866">
        <v>0</v>
      </c>
      <c r="J694" s="1867">
        <v>447286.96929228673</v>
      </c>
      <c r="K694" s="1820">
        <v>72925</v>
      </c>
      <c r="L694" s="1820">
        <v>800</v>
      </c>
      <c r="M694" s="1654">
        <v>545000</v>
      </c>
      <c r="N694" s="716">
        <v>545</v>
      </c>
      <c r="O694" s="717">
        <v>0</v>
      </c>
      <c r="P694" s="718">
        <v>0</v>
      </c>
      <c r="Q694" s="719">
        <v>0.82071003539869125</v>
      </c>
      <c r="R694" s="717">
        <v>4</v>
      </c>
      <c r="S694" s="1869">
        <v>0</v>
      </c>
      <c r="T694" s="1869">
        <v>0</v>
      </c>
      <c r="U694" s="1869">
        <v>0</v>
      </c>
      <c r="V694" s="1869">
        <v>0.99961176633373228</v>
      </c>
      <c r="W694" s="1869">
        <v>0</v>
      </c>
      <c r="X694" s="1625">
        <v>0.99961176633373228</v>
      </c>
      <c r="Y694" s="1870">
        <v>1.5657113065453596E-3</v>
      </c>
      <c r="Z694" s="1871">
        <v>1.5651034447045028E-3</v>
      </c>
      <c r="AA694" s="1638">
        <v>447113.31743232458</v>
      </c>
    </row>
    <row r="695" spans="3:27" ht="14.5" x14ac:dyDescent="0.35">
      <c r="C695" s="1656"/>
      <c r="G695" s="1548">
        <v>681</v>
      </c>
      <c r="H695" s="1865">
        <v>389126.38169813459</v>
      </c>
      <c r="I695" s="1866">
        <v>0</v>
      </c>
      <c r="J695" s="1867">
        <v>389126.38169813459</v>
      </c>
      <c r="K695" s="1820">
        <v>72925</v>
      </c>
      <c r="L695" s="1820">
        <v>900</v>
      </c>
      <c r="M695" s="1654">
        <v>545000</v>
      </c>
      <c r="N695" s="716">
        <v>545</v>
      </c>
      <c r="O695" s="717">
        <v>0</v>
      </c>
      <c r="P695" s="718">
        <v>0</v>
      </c>
      <c r="Q695" s="719">
        <v>0.71399336091400845</v>
      </c>
      <c r="R695" s="717">
        <v>4</v>
      </c>
      <c r="S695" s="1869">
        <v>0</v>
      </c>
      <c r="T695" s="1869">
        <v>0</v>
      </c>
      <c r="U695" s="1869">
        <v>0</v>
      </c>
      <c r="V695" s="1869">
        <v>1.0299517230257784</v>
      </c>
      <c r="W695" s="1869">
        <v>1.2138684029814593</v>
      </c>
      <c r="X695" s="1625">
        <v>1.0299517230257784</v>
      </c>
      <c r="Y695" s="1870">
        <v>1.3621223449988868E-3</v>
      </c>
      <c r="Z695" s="1871">
        <v>1.4029202562035172E-3</v>
      </c>
      <c r="AA695" s="1638">
        <v>400781.38730478042</v>
      </c>
    </row>
    <row r="696" spans="3:27" ht="14.5" x14ac:dyDescent="0.35">
      <c r="C696" s="1656"/>
      <c r="G696" s="1548">
        <v>682</v>
      </c>
      <c r="H696" s="1865">
        <v>396625.58991535334</v>
      </c>
      <c r="I696" s="1866">
        <v>0</v>
      </c>
      <c r="J696" s="1867">
        <v>396625.58991535334</v>
      </c>
      <c r="K696" s="1820">
        <v>72925</v>
      </c>
      <c r="L696" s="1820">
        <v>1000</v>
      </c>
      <c r="M696" s="1654">
        <v>545000</v>
      </c>
      <c r="N696" s="716">
        <v>545</v>
      </c>
      <c r="O696" s="717">
        <v>0</v>
      </c>
      <c r="P696" s="718">
        <v>0</v>
      </c>
      <c r="Q696" s="719">
        <v>0.72775337599147405</v>
      </c>
      <c r="R696" s="717">
        <v>4</v>
      </c>
      <c r="S696" s="1869">
        <v>0</v>
      </c>
      <c r="T696" s="1869">
        <v>0</v>
      </c>
      <c r="U696" s="1869">
        <v>0</v>
      </c>
      <c r="V696" s="1869">
        <v>1.0263980271845021</v>
      </c>
      <c r="W696" s="1869">
        <v>1.2097304639707394</v>
      </c>
      <c r="X696" s="1625">
        <v>1.0263980271845021</v>
      </c>
      <c r="Y696" s="1870">
        <v>1.3883730428772875E-3</v>
      </c>
      <c r="Z696" s="1871">
        <v>1.4250233522053921E-3</v>
      </c>
      <c r="AA696" s="1638">
        <v>407095.72302000801</v>
      </c>
    </row>
    <row r="697" spans="3:27" ht="14.5" x14ac:dyDescent="0.35">
      <c r="C697" s="1656"/>
      <c r="G697" s="1548">
        <v>683</v>
      </c>
      <c r="H697" s="1865">
        <v>412055.9870242647</v>
      </c>
      <c r="I697" s="1866">
        <v>0</v>
      </c>
      <c r="J697" s="1867">
        <v>412055.9870242647</v>
      </c>
      <c r="K697" s="1820">
        <v>72925</v>
      </c>
      <c r="L697" s="1820">
        <v>1100</v>
      </c>
      <c r="M697" s="1654">
        <v>545000</v>
      </c>
      <c r="N697" s="716">
        <v>545</v>
      </c>
      <c r="O697" s="717">
        <v>0</v>
      </c>
      <c r="P697" s="718">
        <v>0</v>
      </c>
      <c r="Q697" s="719">
        <v>0.75606603123718297</v>
      </c>
      <c r="R697" s="717">
        <v>4</v>
      </c>
      <c r="S697" s="1869">
        <v>0</v>
      </c>
      <c r="T697" s="1869">
        <v>0</v>
      </c>
      <c r="U697" s="1869">
        <v>0</v>
      </c>
      <c r="V697" s="1869">
        <v>1.0185222565620968</v>
      </c>
      <c r="W697" s="1869">
        <v>1.2021041384489199</v>
      </c>
      <c r="X697" s="1625">
        <v>1.0185222565620968</v>
      </c>
      <c r="Y697" s="1870">
        <v>1.4423865708281093E-3</v>
      </c>
      <c r="Z697" s="1871">
        <v>1.4691028249547106E-3</v>
      </c>
      <c r="AA697" s="1638">
        <v>419688.19373387616</v>
      </c>
    </row>
    <row r="698" spans="3:27" ht="14.5" x14ac:dyDescent="0.35">
      <c r="C698" s="1656"/>
      <c r="G698" s="1548">
        <v>684</v>
      </c>
      <c r="H698" s="1865">
        <v>429787.37593511399</v>
      </c>
      <c r="I698" s="1866">
        <v>0</v>
      </c>
      <c r="J698" s="1867">
        <v>429787.37593511399</v>
      </c>
      <c r="K698" s="1820">
        <v>72925</v>
      </c>
      <c r="L698" s="1820">
        <v>1200</v>
      </c>
      <c r="M698" s="1654">
        <v>545000</v>
      </c>
      <c r="N698" s="716">
        <v>545</v>
      </c>
      <c r="O698" s="717">
        <v>0</v>
      </c>
      <c r="P698" s="718">
        <v>0</v>
      </c>
      <c r="Q698" s="719">
        <v>0.78860068978919995</v>
      </c>
      <c r="R698" s="717">
        <v>4</v>
      </c>
      <c r="S698" s="1869">
        <v>0</v>
      </c>
      <c r="T698" s="1869">
        <v>0</v>
      </c>
      <c r="U698" s="1869">
        <v>0</v>
      </c>
      <c r="V698" s="1869">
        <v>1.0088435759878855</v>
      </c>
      <c r="W698" s="1869">
        <v>1.1948161983954304</v>
      </c>
      <c r="X698" s="1625">
        <v>1.0088435759878855</v>
      </c>
      <c r="Y698" s="1870">
        <v>1.5044546345197392E-3</v>
      </c>
      <c r="Z698" s="1871">
        <v>1.5177593934004412E-3</v>
      </c>
      <c r="AA698" s="1638">
        <v>433588.2332528301</v>
      </c>
    </row>
    <row r="699" spans="3:27" ht="14.5" x14ac:dyDescent="0.35">
      <c r="C699" s="1656"/>
      <c r="G699" s="1548">
        <v>685</v>
      </c>
      <c r="H699" s="1865">
        <v>424579.25944558601</v>
      </c>
      <c r="I699" s="1866">
        <v>0</v>
      </c>
      <c r="J699" s="1867">
        <v>424579.25944558601</v>
      </c>
      <c r="K699" s="1820">
        <v>72925</v>
      </c>
      <c r="L699" s="1820">
        <v>1300</v>
      </c>
      <c r="M699" s="1654">
        <v>545000</v>
      </c>
      <c r="N699" s="716">
        <v>545</v>
      </c>
      <c r="O699" s="717">
        <v>0</v>
      </c>
      <c r="P699" s="718">
        <v>0</v>
      </c>
      <c r="Q699" s="719">
        <v>0.77904451274419451</v>
      </c>
      <c r="R699" s="717">
        <v>4</v>
      </c>
      <c r="S699" s="1869">
        <v>0</v>
      </c>
      <c r="T699" s="1869">
        <v>0</v>
      </c>
      <c r="U699" s="1869">
        <v>0</v>
      </c>
      <c r="V699" s="1869">
        <v>1.0117109356819363</v>
      </c>
      <c r="W699" s="1869">
        <v>1.1967931541762149</v>
      </c>
      <c r="X699" s="1625">
        <v>1.0117109356819363</v>
      </c>
      <c r="Y699" s="1870">
        <v>1.4862238175425277E-3</v>
      </c>
      <c r="Z699" s="1871">
        <v>1.50362888907873E-3</v>
      </c>
      <c r="AA699" s="1638">
        <v>429551.47984483739</v>
      </c>
    </row>
    <row r="700" spans="3:27" ht="14.5" x14ac:dyDescent="0.35">
      <c r="C700" s="1656"/>
      <c r="G700" s="1548">
        <v>686</v>
      </c>
      <c r="H700" s="1865">
        <v>418307.59772529284</v>
      </c>
      <c r="I700" s="1866">
        <v>0</v>
      </c>
      <c r="J700" s="1867">
        <v>418307.59772529284</v>
      </c>
      <c r="K700" s="1820">
        <v>72925</v>
      </c>
      <c r="L700" s="1820">
        <v>1400</v>
      </c>
      <c r="M700" s="1654">
        <v>545000</v>
      </c>
      <c r="N700" s="716">
        <v>545</v>
      </c>
      <c r="O700" s="717">
        <v>0</v>
      </c>
      <c r="P700" s="718">
        <v>0</v>
      </c>
      <c r="Q700" s="719">
        <v>0.76753687656017033</v>
      </c>
      <c r="R700" s="717">
        <v>4</v>
      </c>
      <c r="S700" s="1869">
        <v>0</v>
      </c>
      <c r="T700" s="1869">
        <v>0</v>
      </c>
      <c r="U700" s="1869">
        <v>0</v>
      </c>
      <c r="V700" s="1869">
        <v>1.0151510602041078</v>
      </c>
      <c r="W700" s="1869">
        <v>1.1993545034973014</v>
      </c>
      <c r="X700" s="1625">
        <v>1.0151510602041078</v>
      </c>
      <c r="Y700" s="1870">
        <v>1.4642701002638247E-3</v>
      </c>
      <c r="Z700" s="1871">
        <v>1.486455344707997E-3</v>
      </c>
      <c r="AA700" s="1638">
        <v>424645.40132226446</v>
      </c>
    </row>
    <row r="701" spans="3:27" ht="14.5" x14ac:dyDescent="0.35">
      <c r="C701" s="1656"/>
      <c r="G701" s="1548">
        <v>687</v>
      </c>
      <c r="H701" s="1865">
        <v>451507.59585869859</v>
      </c>
      <c r="I701" s="1866">
        <v>0</v>
      </c>
      <c r="J701" s="1867">
        <v>451507.59585869859</v>
      </c>
      <c r="K701" s="1820">
        <v>72925</v>
      </c>
      <c r="L701" s="1820">
        <v>1500</v>
      </c>
      <c r="M701" s="1654">
        <v>545000</v>
      </c>
      <c r="N701" s="716">
        <v>545</v>
      </c>
      <c r="O701" s="717">
        <v>0</v>
      </c>
      <c r="P701" s="718">
        <v>0</v>
      </c>
      <c r="Q701" s="719">
        <v>0.82845430432788736</v>
      </c>
      <c r="R701" s="717">
        <v>4</v>
      </c>
      <c r="S701" s="1869">
        <v>0</v>
      </c>
      <c r="T701" s="1869">
        <v>0</v>
      </c>
      <c r="U701" s="1869">
        <v>0</v>
      </c>
      <c r="V701" s="1869">
        <v>0.99759636314987077</v>
      </c>
      <c r="W701" s="1869">
        <v>0</v>
      </c>
      <c r="X701" s="1625">
        <v>0.99759636314987077</v>
      </c>
      <c r="Y701" s="1870">
        <v>1.5804854519808787E-3</v>
      </c>
      <c r="Z701" s="1871">
        <v>1.5766865389074043E-3</v>
      </c>
      <c r="AA701" s="1638">
        <v>450422.3355631794</v>
      </c>
    </row>
    <row r="702" spans="3:27" ht="14.5" x14ac:dyDescent="0.35">
      <c r="C702" s="1656"/>
      <c r="G702" s="1548">
        <v>688</v>
      </c>
      <c r="H702" s="1865">
        <v>386248.63985167112</v>
      </c>
      <c r="I702" s="1866">
        <v>0</v>
      </c>
      <c r="J702" s="1867">
        <v>386248.63985167112</v>
      </c>
      <c r="K702" s="1820">
        <v>72925</v>
      </c>
      <c r="L702" s="1820">
        <v>1600</v>
      </c>
      <c r="M702" s="1654">
        <v>545000</v>
      </c>
      <c r="N702" s="716">
        <v>545</v>
      </c>
      <c r="O702" s="717">
        <v>0</v>
      </c>
      <c r="P702" s="718">
        <v>0</v>
      </c>
      <c r="Q702" s="719">
        <v>0.70871310064526816</v>
      </c>
      <c r="R702" s="717">
        <v>4</v>
      </c>
      <c r="S702" s="1869">
        <v>0</v>
      </c>
      <c r="T702" s="1869">
        <v>0</v>
      </c>
      <c r="U702" s="1869">
        <v>0</v>
      </c>
      <c r="V702" s="1869">
        <v>1.0312695080116789</v>
      </c>
      <c r="W702" s="1869">
        <v>1.2155312340506501</v>
      </c>
      <c r="X702" s="1625">
        <v>1.0312695080116789</v>
      </c>
      <c r="Y702" s="1870">
        <v>1.3520489172988675E-3</v>
      </c>
      <c r="Z702" s="1871">
        <v>1.3943268217505263E-3</v>
      </c>
      <c r="AA702" s="1638">
        <v>398326.44479001302</v>
      </c>
    </row>
    <row r="703" spans="3:27" ht="14.5" x14ac:dyDescent="0.35">
      <c r="C703" s="1656"/>
      <c r="G703" s="1548">
        <v>689</v>
      </c>
      <c r="H703" s="1865">
        <v>427321.33622368088</v>
      </c>
      <c r="I703" s="1866">
        <v>0</v>
      </c>
      <c r="J703" s="1867">
        <v>427321.33622368088</v>
      </c>
      <c r="K703" s="1820">
        <v>72925</v>
      </c>
      <c r="L703" s="1820">
        <v>1700</v>
      </c>
      <c r="M703" s="1654">
        <v>545000</v>
      </c>
      <c r="N703" s="716">
        <v>545</v>
      </c>
      <c r="O703" s="717">
        <v>0</v>
      </c>
      <c r="P703" s="718">
        <v>0</v>
      </c>
      <c r="Q703" s="719">
        <v>0.78407584628198324</v>
      </c>
      <c r="R703" s="717">
        <v>4</v>
      </c>
      <c r="S703" s="1869">
        <v>0</v>
      </c>
      <c r="T703" s="1869">
        <v>0</v>
      </c>
      <c r="U703" s="1869">
        <v>0</v>
      </c>
      <c r="V703" s="1869">
        <v>1.0102002632282456</v>
      </c>
      <c r="W703" s="1869">
        <v>1.1957353158753417</v>
      </c>
      <c r="X703" s="1625">
        <v>1.0102002632282456</v>
      </c>
      <c r="Y703" s="1870">
        <v>1.4958223547448782E-3</v>
      </c>
      <c r="Z703" s="1871">
        <v>1.5110801365059701E-3</v>
      </c>
      <c r="AA703" s="1638">
        <v>431680.12633620808</v>
      </c>
    </row>
    <row r="704" spans="3:27" ht="14.5" x14ac:dyDescent="0.35">
      <c r="C704" s="1656"/>
      <c r="G704" s="1548">
        <v>690</v>
      </c>
      <c r="H704" s="1865">
        <v>430977.92944588914</v>
      </c>
      <c r="I704" s="1866">
        <v>0</v>
      </c>
      <c r="J704" s="1867">
        <v>430977.92944588914</v>
      </c>
      <c r="K704" s="1820">
        <v>72925</v>
      </c>
      <c r="L704" s="1820">
        <v>1800</v>
      </c>
      <c r="M704" s="1654">
        <v>545000</v>
      </c>
      <c r="N704" s="716">
        <v>545</v>
      </c>
      <c r="O704" s="717">
        <v>0</v>
      </c>
      <c r="P704" s="718">
        <v>0</v>
      </c>
      <c r="Q704" s="719">
        <v>0.79078519164383332</v>
      </c>
      <c r="R704" s="717">
        <v>4</v>
      </c>
      <c r="S704" s="1869">
        <v>0</v>
      </c>
      <c r="T704" s="1869">
        <v>0</v>
      </c>
      <c r="U704" s="1869">
        <v>0</v>
      </c>
      <c r="V704" s="1869">
        <v>1.0081903459314852</v>
      </c>
      <c r="W704" s="1869">
        <v>1.1943833922965656</v>
      </c>
      <c r="X704" s="1625">
        <v>1.0081903459314852</v>
      </c>
      <c r="Y704" s="1870">
        <v>1.5086221225550319E-3</v>
      </c>
      <c r="Z704" s="1871">
        <v>1.5209782596186489E-3</v>
      </c>
      <c r="AA704" s="1638">
        <v>434507.78777688619</v>
      </c>
    </row>
    <row r="705" spans="3:27" ht="14.5" x14ac:dyDescent="0.35">
      <c r="C705" s="1656"/>
      <c r="G705" s="1548">
        <v>691</v>
      </c>
      <c r="H705" s="1865">
        <v>485750.51368231414</v>
      </c>
      <c r="I705" s="1866">
        <v>0</v>
      </c>
      <c r="J705" s="1867">
        <v>485750.51368231414</v>
      </c>
      <c r="K705" s="1820">
        <v>72925</v>
      </c>
      <c r="L705" s="1820">
        <v>1900</v>
      </c>
      <c r="M705" s="1654">
        <v>545000</v>
      </c>
      <c r="N705" s="716">
        <v>545</v>
      </c>
      <c r="O705" s="717">
        <v>0</v>
      </c>
      <c r="P705" s="718">
        <v>0</v>
      </c>
      <c r="Q705" s="719">
        <v>0.89128534620608102</v>
      </c>
      <c r="R705" s="717">
        <v>4</v>
      </c>
      <c r="S705" s="1869">
        <v>0</v>
      </c>
      <c r="T705" s="1869">
        <v>0</v>
      </c>
      <c r="U705" s="1869">
        <v>0</v>
      </c>
      <c r="V705" s="1869">
        <v>0.98807090767933303</v>
      </c>
      <c r="W705" s="1869">
        <v>0</v>
      </c>
      <c r="X705" s="1625">
        <v>0.98807090767933303</v>
      </c>
      <c r="Y705" s="1870">
        <v>1.7003515050661481E-3</v>
      </c>
      <c r="Z705" s="1871">
        <v>1.680067854984629E-3</v>
      </c>
      <c r="AA705" s="1638">
        <v>479955.95095978642</v>
      </c>
    </row>
    <row r="706" spans="3:27" ht="14.5" x14ac:dyDescent="0.35">
      <c r="C706" s="1656"/>
      <c r="G706" s="1548">
        <v>692</v>
      </c>
      <c r="H706" s="1865">
        <v>543385.05959743564</v>
      </c>
      <c r="I706" s="1866">
        <v>0</v>
      </c>
      <c r="J706" s="1867">
        <v>543385.05959743564</v>
      </c>
      <c r="K706" s="1820">
        <v>72925</v>
      </c>
      <c r="L706" s="1820">
        <v>2000</v>
      </c>
      <c r="M706" s="1654">
        <v>545000</v>
      </c>
      <c r="N706" s="716">
        <v>545</v>
      </c>
      <c r="O706" s="717">
        <v>0</v>
      </c>
      <c r="P706" s="718">
        <v>0</v>
      </c>
      <c r="Q706" s="719">
        <v>0.9970368066007993</v>
      </c>
      <c r="R706" s="717">
        <v>4</v>
      </c>
      <c r="S706" s="1869">
        <v>0</v>
      </c>
      <c r="T706" s="1869">
        <v>0</v>
      </c>
      <c r="U706" s="1869">
        <v>0</v>
      </c>
      <c r="V706" s="1869">
        <v>1.0064667380553551</v>
      </c>
      <c r="W706" s="1869">
        <v>0</v>
      </c>
      <c r="X706" s="1625">
        <v>1.0064667380553551</v>
      </c>
      <c r="Y706" s="1870">
        <v>1.9020990773902264E-3</v>
      </c>
      <c r="Z706" s="1871">
        <v>1.9143994538790416E-3</v>
      </c>
      <c r="AA706" s="1638">
        <v>546898.98844104575</v>
      </c>
    </row>
    <row r="707" spans="3:27" ht="14.5" x14ac:dyDescent="0.35">
      <c r="C707" s="1656"/>
      <c r="G707" s="1548">
        <v>693</v>
      </c>
      <c r="H707" s="1865">
        <v>519272.14578781056</v>
      </c>
      <c r="I707" s="1866">
        <v>0</v>
      </c>
      <c r="J707" s="1867">
        <v>519272.14578781056</v>
      </c>
      <c r="K707" s="1820">
        <v>72925</v>
      </c>
      <c r="L707" s="1820">
        <v>2100</v>
      </c>
      <c r="M707" s="1654">
        <v>545000</v>
      </c>
      <c r="N707" s="716">
        <v>545</v>
      </c>
      <c r="O707" s="717">
        <v>0</v>
      </c>
      <c r="P707" s="718">
        <v>0</v>
      </c>
      <c r="Q707" s="719">
        <v>0.95279292805102855</v>
      </c>
      <c r="R707" s="717">
        <v>4</v>
      </c>
      <c r="S707" s="1869">
        <v>0</v>
      </c>
      <c r="T707" s="1869">
        <v>0</v>
      </c>
      <c r="U707" s="1869">
        <v>0</v>
      </c>
      <c r="V707" s="1869">
        <v>0.99552335774383849</v>
      </c>
      <c r="W707" s="1869">
        <v>0</v>
      </c>
      <c r="X707" s="1625">
        <v>0.99552335774383849</v>
      </c>
      <c r="Y707" s="1870">
        <v>1.8176927244727265E-3</v>
      </c>
      <c r="Z707" s="1871">
        <v>1.8095555644136346E-3</v>
      </c>
      <c r="AA707" s="1638">
        <v>516947.55015752919</v>
      </c>
    </row>
    <row r="708" spans="3:27" ht="14.5" x14ac:dyDescent="0.35">
      <c r="C708" s="1656"/>
      <c r="G708" s="1548">
        <v>694</v>
      </c>
      <c r="H708" s="1865">
        <v>405207.55934218387</v>
      </c>
      <c r="I708" s="1866">
        <v>0</v>
      </c>
      <c r="J708" s="1867">
        <v>405207.55934218387</v>
      </c>
      <c r="K708" s="1820">
        <v>72925</v>
      </c>
      <c r="L708" s="1820">
        <v>2200</v>
      </c>
      <c r="M708" s="1654">
        <v>545000</v>
      </c>
      <c r="N708" s="716">
        <v>545</v>
      </c>
      <c r="O708" s="717">
        <v>0</v>
      </c>
      <c r="P708" s="718">
        <v>0</v>
      </c>
      <c r="Q708" s="719">
        <v>0.74350010888474105</v>
      </c>
      <c r="R708" s="717">
        <v>4</v>
      </c>
      <c r="S708" s="1869">
        <v>0</v>
      </c>
      <c r="T708" s="1869">
        <v>0</v>
      </c>
      <c r="U708" s="1869">
        <v>0</v>
      </c>
      <c r="V708" s="1869">
        <v>1.0221071740513032</v>
      </c>
      <c r="W708" s="1869">
        <v>1.2053414140788501</v>
      </c>
      <c r="X708" s="1625">
        <v>1.0221071740513032</v>
      </c>
      <c r="Y708" s="1870">
        <v>1.4184139058724145E-3</v>
      </c>
      <c r="Z708" s="1871">
        <v>1.4497710289663249E-3</v>
      </c>
      <c r="AA708" s="1638">
        <v>414165.55338346533</v>
      </c>
    </row>
    <row r="709" spans="3:27" ht="14.5" x14ac:dyDescent="0.35">
      <c r="C709" s="1656"/>
      <c r="G709" s="1548">
        <v>695</v>
      </c>
      <c r="H709" s="1865">
        <v>288365.06126990961</v>
      </c>
      <c r="I709" s="1866">
        <v>0</v>
      </c>
      <c r="J709" s="1867">
        <v>288365.06126990961</v>
      </c>
      <c r="K709" s="1820">
        <v>72925</v>
      </c>
      <c r="L709" s="1820">
        <v>2300</v>
      </c>
      <c r="M709" s="1654">
        <v>545000</v>
      </c>
      <c r="N709" s="716">
        <v>545</v>
      </c>
      <c r="O709" s="717">
        <v>0</v>
      </c>
      <c r="P709" s="718">
        <v>0</v>
      </c>
      <c r="Q709" s="719">
        <v>0.52911020416497179</v>
      </c>
      <c r="R709" s="717">
        <v>4</v>
      </c>
      <c r="S709" s="1869">
        <v>0</v>
      </c>
      <c r="T709" s="1869">
        <v>1.4426419575685447</v>
      </c>
      <c r="U709" s="1869">
        <v>0</v>
      </c>
      <c r="V709" s="1869">
        <v>1.0916023385753597</v>
      </c>
      <c r="W709" s="1869">
        <v>0</v>
      </c>
      <c r="X709" s="1625">
        <v>1.0916023385753597</v>
      </c>
      <c r="Y709" s="1870">
        <v>1.009411111522691E-3</v>
      </c>
      <c r="Z709" s="1871">
        <v>1.1018755299221227E-3</v>
      </c>
      <c r="AA709" s="1638">
        <v>314779.97524566023</v>
      </c>
    </row>
    <row r="710" spans="3:27" ht="14.5" x14ac:dyDescent="0.35">
      <c r="C710" s="1656"/>
      <c r="G710" s="1548">
        <v>696</v>
      </c>
      <c r="H710" s="1865">
        <v>284603.29740660137</v>
      </c>
      <c r="I710" s="1866">
        <v>0</v>
      </c>
      <c r="J710" s="1867">
        <v>284603.29740660137</v>
      </c>
      <c r="K710" s="1820">
        <v>72925</v>
      </c>
      <c r="L710" s="1820">
        <v>2400</v>
      </c>
      <c r="M710" s="1654">
        <v>545000</v>
      </c>
      <c r="N710" s="716">
        <v>545</v>
      </c>
      <c r="O710" s="717">
        <v>0</v>
      </c>
      <c r="P710" s="718">
        <v>0</v>
      </c>
      <c r="Q710" s="719">
        <v>0.52220788514972727</v>
      </c>
      <c r="R710" s="717">
        <v>4</v>
      </c>
      <c r="S710" s="1869">
        <v>0</v>
      </c>
      <c r="T710" s="1869">
        <v>1.4463311115527688</v>
      </c>
      <c r="U710" s="1869">
        <v>0</v>
      </c>
      <c r="V710" s="1869">
        <v>1.0953766400388254</v>
      </c>
      <c r="W710" s="1869">
        <v>0</v>
      </c>
      <c r="X710" s="1625">
        <v>1.0953766400388254</v>
      </c>
      <c r="Y710" s="1870">
        <v>9.9624319781696741E-4</v>
      </c>
      <c r="Z710" s="1871">
        <v>1.0912615266862847E-3</v>
      </c>
      <c r="AA710" s="1638">
        <v>311747.80365721358</v>
      </c>
    </row>
    <row r="711" spans="3:27" ht="14.5" x14ac:dyDescent="0.35">
      <c r="C711" s="1656"/>
      <c r="G711" s="1548">
        <v>697</v>
      </c>
      <c r="H711" s="1865">
        <v>336880.11467774806</v>
      </c>
      <c r="I711" s="1866">
        <v>0</v>
      </c>
      <c r="J711" s="1867">
        <v>336880.11467774806</v>
      </c>
      <c r="K711" s="1820">
        <v>73025</v>
      </c>
      <c r="L711" s="1820">
        <v>100</v>
      </c>
      <c r="M711" s="1654">
        <v>545000</v>
      </c>
      <c r="N711" s="716">
        <v>545</v>
      </c>
      <c r="O711" s="717">
        <v>0</v>
      </c>
      <c r="P711" s="718">
        <v>0</v>
      </c>
      <c r="Q711" s="719">
        <v>0.61812865078485879</v>
      </c>
      <c r="R711" s="717">
        <v>4</v>
      </c>
      <c r="S711" s="1869">
        <v>0</v>
      </c>
      <c r="T711" s="1869">
        <v>1.4039683742967992</v>
      </c>
      <c r="U711" s="1869">
        <v>0</v>
      </c>
      <c r="V711" s="1869">
        <v>1.0537110719112839</v>
      </c>
      <c r="W711" s="1869">
        <v>1.2505305434683007</v>
      </c>
      <c r="X711" s="1625">
        <v>1.0537110719112839</v>
      </c>
      <c r="Y711" s="1870">
        <v>1.1792362414129987E-3</v>
      </c>
      <c r="Z711" s="1871">
        <v>1.2425742839759244E-3</v>
      </c>
      <c r="AA711" s="1638">
        <v>354974.30674268614</v>
      </c>
    </row>
    <row r="712" spans="3:27" ht="14.5" x14ac:dyDescent="0.35">
      <c r="C712" s="1656"/>
      <c r="G712" s="1548">
        <v>698</v>
      </c>
      <c r="H712" s="1865">
        <v>339024.87857526774</v>
      </c>
      <c r="I712" s="1866">
        <v>0</v>
      </c>
      <c r="J712" s="1867">
        <v>339024.87857526774</v>
      </c>
      <c r="K712" s="1820">
        <v>73025</v>
      </c>
      <c r="L712" s="1820">
        <v>200</v>
      </c>
      <c r="M712" s="1654">
        <v>545000</v>
      </c>
      <c r="N712" s="716">
        <v>545</v>
      </c>
      <c r="O712" s="717">
        <v>0</v>
      </c>
      <c r="P712" s="718">
        <v>0</v>
      </c>
      <c r="Q712" s="719">
        <v>0.62206399738581231</v>
      </c>
      <c r="R712" s="717">
        <v>4</v>
      </c>
      <c r="S712" s="1869">
        <v>0</v>
      </c>
      <c r="T712" s="1869">
        <v>1.4026401826696855</v>
      </c>
      <c r="U712" s="1869">
        <v>0</v>
      </c>
      <c r="V712" s="1869">
        <v>1.0525577182112791</v>
      </c>
      <c r="W712" s="1869">
        <v>1.2487558579907851</v>
      </c>
      <c r="X712" s="1625">
        <v>1.0525577182112791</v>
      </c>
      <c r="Y712" s="1870">
        <v>1.1867439072176388E-3</v>
      </c>
      <c r="Z712" s="1871">
        <v>1.2491164590821358E-3</v>
      </c>
      <c r="AA712" s="1638">
        <v>356843.25261003978</v>
      </c>
    </row>
    <row r="713" spans="3:27" ht="14.5" x14ac:dyDescent="0.35">
      <c r="C713" s="1656"/>
      <c r="G713" s="1548">
        <v>699</v>
      </c>
      <c r="H713" s="1865">
        <v>302300.34557798534</v>
      </c>
      <c r="I713" s="1866">
        <v>0</v>
      </c>
      <c r="J713" s="1867">
        <v>302300.34557798534</v>
      </c>
      <c r="K713" s="1820">
        <v>73025</v>
      </c>
      <c r="L713" s="1820">
        <v>300</v>
      </c>
      <c r="M713" s="1654">
        <v>545000</v>
      </c>
      <c r="N713" s="716">
        <v>545</v>
      </c>
      <c r="O713" s="717">
        <v>0</v>
      </c>
      <c r="P713" s="718">
        <v>0</v>
      </c>
      <c r="Q713" s="719">
        <v>0.55467953317061525</v>
      </c>
      <c r="R713" s="717">
        <v>4</v>
      </c>
      <c r="S713" s="1869">
        <v>0</v>
      </c>
      <c r="T713" s="1869">
        <v>1.4298415504662532</v>
      </c>
      <c r="U713" s="1869">
        <v>0</v>
      </c>
      <c r="V713" s="1869">
        <v>1.0783480072979508</v>
      </c>
      <c r="W713" s="1869">
        <v>0</v>
      </c>
      <c r="X713" s="1625">
        <v>1.0783480072979508</v>
      </c>
      <c r="Y713" s="1870">
        <v>1.0581910530345138E-3</v>
      </c>
      <c r="Z713" s="1871">
        <v>1.1410982133802882E-3</v>
      </c>
      <c r="AA713" s="1638">
        <v>325984.97525950236</v>
      </c>
    </row>
    <row r="714" spans="3:27" ht="14.5" x14ac:dyDescent="0.35">
      <c r="C714" s="1656"/>
      <c r="G714" s="1548">
        <v>700</v>
      </c>
      <c r="H714" s="1865">
        <v>370697.02669357043</v>
      </c>
      <c r="I714" s="1866">
        <v>0</v>
      </c>
      <c r="J714" s="1867">
        <v>370697.02669357043</v>
      </c>
      <c r="K714" s="1820">
        <v>73025</v>
      </c>
      <c r="L714" s="1820">
        <v>400</v>
      </c>
      <c r="M714" s="1654">
        <v>545000</v>
      </c>
      <c r="N714" s="716">
        <v>545</v>
      </c>
      <c r="O714" s="717">
        <v>0</v>
      </c>
      <c r="P714" s="718">
        <v>0</v>
      </c>
      <c r="Q714" s="719">
        <v>0.6801780306304045</v>
      </c>
      <c r="R714" s="717">
        <v>4</v>
      </c>
      <c r="S714" s="1869">
        <v>0</v>
      </c>
      <c r="T714" s="1869">
        <v>0</v>
      </c>
      <c r="U714" s="1869">
        <v>0</v>
      </c>
      <c r="V714" s="1869">
        <v>1.0380689810831321</v>
      </c>
      <c r="W714" s="1869">
        <v>1.2252365977797131</v>
      </c>
      <c r="X714" s="1625">
        <v>1.0380689810831321</v>
      </c>
      <c r="Y714" s="1870">
        <v>1.2976110771015907E-3</v>
      </c>
      <c r="Z714" s="1871">
        <v>1.3470098086490337E-3</v>
      </c>
      <c r="AA714" s="1638">
        <v>384809.08479034127</v>
      </c>
    </row>
    <row r="715" spans="3:27" ht="14.5" x14ac:dyDescent="0.35">
      <c r="C715" s="1656"/>
      <c r="G715" s="1548">
        <v>701</v>
      </c>
      <c r="H715" s="1865">
        <v>420279.50361530198</v>
      </c>
      <c r="I715" s="1866">
        <v>0</v>
      </c>
      <c r="J715" s="1867">
        <v>420279.50361530198</v>
      </c>
      <c r="K715" s="1820">
        <v>73025</v>
      </c>
      <c r="L715" s="1820">
        <v>500</v>
      </c>
      <c r="M715" s="1654">
        <v>545000</v>
      </c>
      <c r="N715" s="716">
        <v>545</v>
      </c>
      <c r="O715" s="717">
        <v>0</v>
      </c>
      <c r="P715" s="718">
        <v>0</v>
      </c>
      <c r="Q715" s="719">
        <v>0.77115505250514127</v>
      </c>
      <c r="R715" s="717">
        <v>4</v>
      </c>
      <c r="S715" s="1869">
        <v>0</v>
      </c>
      <c r="T715" s="1869">
        <v>0</v>
      </c>
      <c r="U715" s="1869">
        <v>0</v>
      </c>
      <c r="V715" s="1869">
        <v>1.0140736935492676</v>
      </c>
      <c r="W715" s="1869">
        <v>1.1985278985085648</v>
      </c>
      <c r="X715" s="1625">
        <v>1.0140736935492676</v>
      </c>
      <c r="Y715" s="1870">
        <v>1.471172683078423E-3</v>
      </c>
      <c r="Z715" s="1871">
        <v>1.4918775165781225E-3</v>
      </c>
      <c r="AA715" s="1638">
        <v>426194.38855422201</v>
      </c>
    </row>
    <row r="716" spans="3:27" ht="14.5" x14ac:dyDescent="0.35">
      <c r="C716" s="1656"/>
      <c r="G716" s="1548">
        <v>702</v>
      </c>
      <c r="H716" s="1865">
        <v>444916.95167933131</v>
      </c>
      <c r="I716" s="1866">
        <v>0</v>
      </c>
      <c r="J716" s="1867">
        <v>444916.95167933131</v>
      </c>
      <c r="K716" s="1820">
        <v>73025</v>
      </c>
      <c r="L716" s="1820">
        <v>600</v>
      </c>
      <c r="M716" s="1654">
        <v>545000</v>
      </c>
      <c r="N716" s="716">
        <v>545</v>
      </c>
      <c r="O716" s="717">
        <v>0</v>
      </c>
      <c r="P716" s="718">
        <v>0</v>
      </c>
      <c r="Q716" s="719">
        <v>0.81636137922813079</v>
      </c>
      <c r="R716" s="717">
        <v>4</v>
      </c>
      <c r="S716" s="1869">
        <v>0</v>
      </c>
      <c r="T716" s="1869">
        <v>0</v>
      </c>
      <c r="U716" s="1869">
        <v>0</v>
      </c>
      <c r="V716" s="1869">
        <v>1.000791534182742</v>
      </c>
      <c r="W716" s="1869">
        <v>0</v>
      </c>
      <c r="X716" s="1625">
        <v>1.000791534182742</v>
      </c>
      <c r="Y716" s="1870">
        <v>1.5574151485347938E-3</v>
      </c>
      <c r="Z716" s="1871">
        <v>1.5586478958615794E-3</v>
      </c>
      <c r="AA716" s="1638">
        <v>445269.11865506688</v>
      </c>
    </row>
    <row r="717" spans="3:27" ht="14.5" x14ac:dyDescent="0.35">
      <c r="C717" s="1656"/>
      <c r="G717" s="1548">
        <v>703</v>
      </c>
      <c r="H717" s="1865">
        <v>433589.75725228799</v>
      </c>
      <c r="I717" s="1866">
        <v>0</v>
      </c>
      <c r="J717" s="1867">
        <v>433589.75725228799</v>
      </c>
      <c r="K717" s="1820">
        <v>73025</v>
      </c>
      <c r="L717" s="1820">
        <v>700</v>
      </c>
      <c r="M717" s="1654">
        <v>545000</v>
      </c>
      <c r="N717" s="716">
        <v>545</v>
      </c>
      <c r="O717" s="717">
        <v>0</v>
      </c>
      <c r="P717" s="718">
        <v>0</v>
      </c>
      <c r="Q717" s="719">
        <v>0.79557753624273031</v>
      </c>
      <c r="R717" s="717">
        <v>4</v>
      </c>
      <c r="S717" s="1869">
        <v>0</v>
      </c>
      <c r="T717" s="1869">
        <v>0</v>
      </c>
      <c r="U717" s="1869">
        <v>0</v>
      </c>
      <c r="V717" s="1869">
        <v>1.0067638939548722</v>
      </c>
      <c r="W717" s="1869">
        <v>1.1934588281478877</v>
      </c>
      <c r="X717" s="1625">
        <v>1.0067638939548722</v>
      </c>
      <c r="Y717" s="1870">
        <v>1.5177647281035427E-3</v>
      </c>
      <c r="Z717" s="1871">
        <v>1.5280307277728805E-3</v>
      </c>
      <c r="AA717" s="1638">
        <v>436522.51239026122</v>
      </c>
    </row>
    <row r="718" spans="3:27" ht="14.5" x14ac:dyDescent="0.35">
      <c r="C718" s="1656"/>
      <c r="G718" s="1548">
        <v>704</v>
      </c>
      <c r="H718" s="1865">
        <v>448200.20109492535</v>
      </c>
      <c r="I718" s="1866">
        <v>0</v>
      </c>
      <c r="J718" s="1867">
        <v>448200.20109492535</v>
      </c>
      <c r="K718" s="1820">
        <v>73025</v>
      </c>
      <c r="L718" s="1820">
        <v>800</v>
      </c>
      <c r="M718" s="1654">
        <v>545000</v>
      </c>
      <c r="N718" s="716">
        <v>545</v>
      </c>
      <c r="O718" s="717">
        <v>0</v>
      </c>
      <c r="P718" s="718">
        <v>0</v>
      </c>
      <c r="Q718" s="719">
        <v>0.82238569008243179</v>
      </c>
      <c r="R718" s="717">
        <v>4</v>
      </c>
      <c r="S718" s="1869">
        <v>0</v>
      </c>
      <c r="T718" s="1869">
        <v>0</v>
      </c>
      <c r="U718" s="1869">
        <v>0</v>
      </c>
      <c r="V718" s="1869">
        <v>0.99916586801022689</v>
      </c>
      <c r="W718" s="1869">
        <v>0</v>
      </c>
      <c r="X718" s="1625">
        <v>0.99916586801022689</v>
      </c>
      <c r="Y718" s="1870">
        <v>1.5689080403137289E-3</v>
      </c>
      <c r="Z718" s="1871">
        <v>1.567599363928291E-3</v>
      </c>
      <c r="AA718" s="1638">
        <v>447826.34296936932</v>
      </c>
    </row>
    <row r="719" spans="3:27" ht="14.5" x14ac:dyDescent="0.35">
      <c r="C719" s="1656"/>
      <c r="G719" s="1548">
        <v>705</v>
      </c>
      <c r="H719" s="1865">
        <v>417472.31763196114</v>
      </c>
      <c r="I719" s="1866">
        <v>0</v>
      </c>
      <c r="J719" s="1867">
        <v>417472.31763196114</v>
      </c>
      <c r="K719" s="1820">
        <v>73025</v>
      </c>
      <c r="L719" s="1820">
        <v>900</v>
      </c>
      <c r="M719" s="1654">
        <v>545000</v>
      </c>
      <c r="N719" s="716">
        <v>545</v>
      </c>
      <c r="O719" s="717">
        <v>0</v>
      </c>
      <c r="P719" s="718">
        <v>0</v>
      </c>
      <c r="Q719" s="719">
        <v>0.76600425253570847</v>
      </c>
      <c r="R719" s="717">
        <v>4</v>
      </c>
      <c r="S719" s="1869">
        <v>0</v>
      </c>
      <c r="T719" s="1869">
        <v>0</v>
      </c>
      <c r="U719" s="1869">
        <v>0</v>
      </c>
      <c r="V719" s="1869">
        <v>1.0156057345938798</v>
      </c>
      <c r="W719" s="1869">
        <v>1.1997105296709258</v>
      </c>
      <c r="X719" s="1625">
        <v>1.0156057345938798</v>
      </c>
      <c r="Y719" s="1870">
        <v>1.4613462335383287E-3</v>
      </c>
      <c r="Z719" s="1871">
        <v>1.4841516150086939E-3</v>
      </c>
      <c r="AA719" s="1638">
        <v>423987.27982121741</v>
      </c>
    </row>
    <row r="720" spans="3:27" ht="14.5" x14ac:dyDescent="0.35">
      <c r="C720" s="1656"/>
      <c r="G720" s="1548">
        <v>706</v>
      </c>
      <c r="H720" s="1865">
        <v>369199.59440722055</v>
      </c>
      <c r="I720" s="1866">
        <v>0</v>
      </c>
      <c r="J720" s="1867">
        <v>369199.59440722055</v>
      </c>
      <c r="K720" s="1820">
        <v>73025</v>
      </c>
      <c r="L720" s="1820">
        <v>1000</v>
      </c>
      <c r="M720" s="1654">
        <v>545000</v>
      </c>
      <c r="N720" s="716">
        <v>545</v>
      </c>
      <c r="O720" s="717">
        <v>0</v>
      </c>
      <c r="P720" s="718">
        <v>0</v>
      </c>
      <c r="Q720" s="719">
        <v>0.67743044845361566</v>
      </c>
      <c r="R720" s="717">
        <v>4</v>
      </c>
      <c r="S720" s="1869">
        <v>0</v>
      </c>
      <c r="T720" s="1869">
        <v>0</v>
      </c>
      <c r="U720" s="1869">
        <v>0</v>
      </c>
      <c r="V720" s="1869">
        <v>1.0387073455400646</v>
      </c>
      <c r="W720" s="1869">
        <v>1.2262351753084837</v>
      </c>
      <c r="X720" s="1625">
        <v>1.0387073455400646</v>
      </c>
      <c r="Y720" s="1870">
        <v>1.2923693713903027E-3</v>
      </c>
      <c r="Z720" s="1871">
        <v>1.3423935592141031E-3</v>
      </c>
      <c r="AA720" s="1638">
        <v>383490.33068119251</v>
      </c>
    </row>
    <row r="721" spans="3:27" ht="14.5" x14ac:dyDescent="0.35">
      <c r="C721" s="1656"/>
      <c r="G721" s="1548">
        <v>707</v>
      </c>
      <c r="H721" s="1865">
        <v>313862.55294764292</v>
      </c>
      <c r="I721" s="1866">
        <v>0</v>
      </c>
      <c r="J721" s="1867">
        <v>313862.55294764292</v>
      </c>
      <c r="K721" s="1820">
        <v>73025</v>
      </c>
      <c r="L721" s="1820">
        <v>1100</v>
      </c>
      <c r="M721" s="1654">
        <v>545000</v>
      </c>
      <c r="N721" s="716">
        <v>545</v>
      </c>
      <c r="O721" s="717">
        <v>0</v>
      </c>
      <c r="P721" s="718">
        <v>0</v>
      </c>
      <c r="Q721" s="719">
        <v>0.57589459256448239</v>
      </c>
      <c r="R721" s="717">
        <v>4</v>
      </c>
      <c r="S721" s="1869">
        <v>0</v>
      </c>
      <c r="T721" s="1869">
        <v>1.4202560722884576</v>
      </c>
      <c r="U721" s="1869">
        <v>0</v>
      </c>
      <c r="V721" s="1869">
        <v>1.0687183059133822</v>
      </c>
      <c r="W721" s="1869">
        <v>0</v>
      </c>
      <c r="X721" s="1625">
        <v>1.0687183059133822</v>
      </c>
      <c r="Y721" s="1870">
        <v>1.0986641274814139E-3</v>
      </c>
      <c r="Z721" s="1871">
        <v>1.1741624650897409E-3</v>
      </c>
      <c r="AA721" s="1638">
        <v>335430.65587585419</v>
      </c>
    </row>
    <row r="722" spans="3:27" ht="14.5" x14ac:dyDescent="0.35">
      <c r="C722" s="1656"/>
      <c r="G722" s="1548">
        <v>708</v>
      </c>
      <c r="H722" s="1865">
        <v>310219.83700581524</v>
      </c>
      <c r="I722" s="1866">
        <v>0</v>
      </c>
      <c r="J722" s="1867">
        <v>310219.83700581524</v>
      </c>
      <c r="K722" s="1820">
        <v>73025</v>
      </c>
      <c r="L722" s="1820">
        <v>1200</v>
      </c>
      <c r="M722" s="1654">
        <v>545000</v>
      </c>
      <c r="N722" s="716">
        <v>545</v>
      </c>
      <c r="O722" s="717">
        <v>0</v>
      </c>
      <c r="P722" s="718">
        <v>0</v>
      </c>
      <c r="Q722" s="719">
        <v>0.56921071010241331</v>
      </c>
      <c r="R722" s="717">
        <v>4</v>
      </c>
      <c r="S722" s="1869">
        <v>0</v>
      </c>
      <c r="T722" s="1869">
        <v>1.4231747211033157</v>
      </c>
      <c r="U722" s="1869">
        <v>0</v>
      </c>
      <c r="V722" s="1869">
        <v>1.0715981875853977</v>
      </c>
      <c r="W722" s="1869">
        <v>0</v>
      </c>
      <c r="X722" s="1625">
        <v>1.0715981875853977</v>
      </c>
      <c r="Y722" s="1870">
        <v>1.0859129365721934E-3</v>
      </c>
      <c r="Z722" s="1871">
        <v>1.1636623347062993E-3</v>
      </c>
      <c r="AA722" s="1638">
        <v>332431.01508846908</v>
      </c>
    </row>
    <row r="723" spans="3:27" ht="14.5" x14ac:dyDescent="0.35">
      <c r="C723" s="1656"/>
      <c r="G723" s="1548">
        <v>709</v>
      </c>
      <c r="H723" s="1865">
        <v>310183.17418317014</v>
      </c>
      <c r="I723" s="1866">
        <v>0</v>
      </c>
      <c r="J723" s="1867">
        <v>310183.17418317014</v>
      </c>
      <c r="K723" s="1820">
        <v>73025</v>
      </c>
      <c r="L723" s="1820">
        <v>1300</v>
      </c>
      <c r="M723" s="1654">
        <v>545000</v>
      </c>
      <c r="N723" s="716">
        <v>545</v>
      </c>
      <c r="O723" s="717">
        <v>0</v>
      </c>
      <c r="P723" s="718">
        <v>0</v>
      </c>
      <c r="Q723" s="719">
        <v>0.56914343886820207</v>
      </c>
      <c r="R723" s="717">
        <v>4</v>
      </c>
      <c r="S723" s="1869">
        <v>0</v>
      </c>
      <c r="T723" s="1869">
        <v>1.4232045700534603</v>
      </c>
      <c r="U723" s="1869">
        <v>0</v>
      </c>
      <c r="V723" s="1869">
        <v>1.0716279066121679</v>
      </c>
      <c r="W723" s="1869">
        <v>0</v>
      </c>
      <c r="X723" s="1625">
        <v>1.0716279066121679</v>
      </c>
      <c r="Y723" s="1870">
        <v>1.0857845997327899E-3</v>
      </c>
      <c r="Z723" s="1871">
        <v>1.1635570776433802E-3</v>
      </c>
      <c r="AA723" s="1638">
        <v>332400.94561622804</v>
      </c>
    </row>
    <row r="724" spans="3:27" ht="14.5" x14ac:dyDescent="0.35">
      <c r="C724" s="1656"/>
      <c r="G724" s="1548">
        <v>710</v>
      </c>
      <c r="H724" s="1865">
        <v>338299.59743112396</v>
      </c>
      <c r="I724" s="1866">
        <v>0</v>
      </c>
      <c r="J724" s="1867">
        <v>338299.59743112396</v>
      </c>
      <c r="K724" s="1820">
        <v>73025</v>
      </c>
      <c r="L724" s="1820">
        <v>1400</v>
      </c>
      <c r="M724" s="1654">
        <v>545000</v>
      </c>
      <c r="N724" s="716">
        <v>545</v>
      </c>
      <c r="O724" s="717">
        <v>0</v>
      </c>
      <c r="P724" s="718">
        <v>0</v>
      </c>
      <c r="Q724" s="719">
        <v>0.62073320629564033</v>
      </c>
      <c r="R724" s="717">
        <v>4</v>
      </c>
      <c r="S724" s="1869">
        <v>0</v>
      </c>
      <c r="T724" s="1869">
        <v>1.403085713955283</v>
      </c>
      <c r="U724" s="1869">
        <v>0</v>
      </c>
      <c r="V724" s="1869">
        <v>1.05294389971694</v>
      </c>
      <c r="W724" s="1869">
        <v>1.2493534084278948</v>
      </c>
      <c r="X724" s="1625">
        <v>1.05294389971694</v>
      </c>
      <c r="Y724" s="1870">
        <v>1.1842050876995857E-3</v>
      </c>
      <c r="Z724" s="1871">
        <v>1.2469015231070426E-3</v>
      </c>
      <c r="AA724" s="1638">
        <v>356210.49739179859</v>
      </c>
    </row>
    <row r="725" spans="3:27" ht="14.5" x14ac:dyDescent="0.35">
      <c r="C725" s="1656"/>
      <c r="G725" s="1548">
        <v>711</v>
      </c>
      <c r="H725" s="1865">
        <v>403230.80222427117</v>
      </c>
      <c r="I725" s="1866">
        <v>0</v>
      </c>
      <c r="J725" s="1867">
        <v>403230.80222427117</v>
      </c>
      <c r="K725" s="1820">
        <v>73025</v>
      </c>
      <c r="L725" s="1820">
        <v>1500</v>
      </c>
      <c r="M725" s="1654">
        <v>545000</v>
      </c>
      <c r="N725" s="716">
        <v>545</v>
      </c>
      <c r="O725" s="717">
        <v>0</v>
      </c>
      <c r="P725" s="718">
        <v>0</v>
      </c>
      <c r="Q725" s="719">
        <v>0.73987303160416729</v>
      </c>
      <c r="R725" s="717">
        <v>4</v>
      </c>
      <c r="S725" s="1869">
        <v>0</v>
      </c>
      <c r="T725" s="1869">
        <v>0</v>
      </c>
      <c r="U725" s="1869">
        <v>0</v>
      </c>
      <c r="V725" s="1869">
        <v>1.023116472848006</v>
      </c>
      <c r="W725" s="1869">
        <v>1.2063196138296666</v>
      </c>
      <c r="X725" s="1625">
        <v>1.023116472848006</v>
      </c>
      <c r="Y725" s="1870">
        <v>1.4114943415159857E-3</v>
      </c>
      <c r="Z725" s="1871">
        <v>1.4441231121367542E-3</v>
      </c>
      <c r="AA725" s="1638">
        <v>412552.07611536823</v>
      </c>
    </row>
    <row r="726" spans="3:27" ht="14.5" x14ac:dyDescent="0.35">
      <c r="C726" s="1656"/>
      <c r="G726" s="1548">
        <v>712</v>
      </c>
      <c r="H726" s="1865">
        <v>393937.21648500219</v>
      </c>
      <c r="I726" s="1866">
        <v>0</v>
      </c>
      <c r="J726" s="1867">
        <v>393937.21648500219</v>
      </c>
      <c r="K726" s="1820">
        <v>73025</v>
      </c>
      <c r="L726" s="1820">
        <v>1600</v>
      </c>
      <c r="M726" s="1654">
        <v>545000</v>
      </c>
      <c r="N726" s="716">
        <v>545</v>
      </c>
      <c r="O726" s="717">
        <v>0</v>
      </c>
      <c r="P726" s="718">
        <v>0</v>
      </c>
      <c r="Q726" s="719">
        <v>0.72282058070642607</v>
      </c>
      <c r="R726" s="717">
        <v>4</v>
      </c>
      <c r="S726" s="1869">
        <v>0</v>
      </c>
      <c r="T726" s="1869">
        <v>0</v>
      </c>
      <c r="U726" s="1869">
        <v>0</v>
      </c>
      <c r="V726" s="1869">
        <v>1.0276927040994117</v>
      </c>
      <c r="W726" s="1869">
        <v>1.2111814070932563</v>
      </c>
      <c r="X726" s="1625">
        <v>1.0276927040994117</v>
      </c>
      <c r="Y726" s="1870">
        <v>1.3789624922350969E-3</v>
      </c>
      <c r="Z726" s="1871">
        <v>1.4171496924967508E-3</v>
      </c>
      <c r="AA726" s="1638">
        <v>404846.40325486724</v>
      </c>
    </row>
    <row r="727" spans="3:27" ht="14.5" x14ac:dyDescent="0.35">
      <c r="C727" s="1656"/>
      <c r="G727" s="1548">
        <v>713</v>
      </c>
      <c r="H727" s="1865">
        <v>417860.56906799943</v>
      </c>
      <c r="I727" s="1866">
        <v>0</v>
      </c>
      <c r="J727" s="1867">
        <v>417860.56906799943</v>
      </c>
      <c r="K727" s="1820">
        <v>73025</v>
      </c>
      <c r="L727" s="1820">
        <v>1700</v>
      </c>
      <c r="M727" s="1654">
        <v>545000</v>
      </c>
      <c r="N727" s="716">
        <v>545</v>
      </c>
      <c r="O727" s="717">
        <v>0</v>
      </c>
      <c r="P727" s="718">
        <v>0</v>
      </c>
      <c r="Q727" s="719">
        <v>0.76671664049174204</v>
      </c>
      <c r="R727" s="717">
        <v>4</v>
      </c>
      <c r="S727" s="1869">
        <v>0</v>
      </c>
      <c r="T727" s="1869">
        <v>0</v>
      </c>
      <c r="U727" s="1869">
        <v>0</v>
      </c>
      <c r="V727" s="1869">
        <v>1.0153945316052564</v>
      </c>
      <c r="W727" s="1869">
        <v>1.1995446075015535</v>
      </c>
      <c r="X727" s="1625">
        <v>1.0153945316052564</v>
      </c>
      <c r="Y727" s="1870">
        <v>1.46270529316877E-3</v>
      </c>
      <c r="Z727" s="1871">
        <v>1.4852229560336325E-3</v>
      </c>
      <c r="AA727" s="1638">
        <v>424293.33680510719</v>
      </c>
    </row>
    <row r="728" spans="3:27" ht="14.5" x14ac:dyDescent="0.35">
      <c r="C728" s="1656"/>
      <c r="G728" s="1548">
        <v>714</v>
      </c>
      <c r="H728" s="1865">
        <v>454746.9251261488</v>
      </c>
      <c r="I728" s="1866">
        <v>0</v>
      </c>
      <c r="J728" s="1867">
        <v>454746.9251261488</v>
      </c>
      <c r="K728" s="1820">
        <v>73025</v>
      </c>
      <c r="L728" s="1820">
        <v>1800</v>
      </c>
      <c r="M728" s="1654">
        <v>545000</v>
      </c>
      <c r="N728" s="716">
        <v>545</v>
      </c>
      <c r="O728" s="717">
        <v>0</v>
      </c>
      <c r="P728" s="718">
        <v>0</v>
      </c>
      <c r="Q728" s="719">
        <v>0.83439802775440142</v>
      </c>
      <c r="R728" s="717">
        <v>4</v>
      </c>
      <c r="S728" s="1869">
        <v>0</v>
      </c>
      <c r="T728" s="1869">
        <v>0</v>
      </c>
      <c r="U728" s="1869">
        <v>0</v>
      </c>
      <c r="V728" s="1869">
        <v>0.99613656674513962</v>
      </c>
      <c r="W728" s="1869">
        <v>0</v>
      </c>
      <c r="X728" s="1625">
        <v>0.99613656674513962</v>
      </c>
      <c r="Y728" s="1870">
        <v>1.591824602923941E-3</v>
      </c>
      <c r="Z728" s="1871">
        <v>1.5856746948170997E-3</v>
      </c>
      <c r="AA728" s="1638">
        <v>452990.04073307093</v>
      </c>
    </row>
    <row r="729" spans="3:27" ht="14.5" x14ac:dyDescent="0.35">
      <c r="C729" s="1656"/>
      <c r="G729" s="1548">
        <v>715</v>
      </c>
      <c r="H729" s="1865">
        <v>402002.39085299801</v>
      </c>
      <c r="I729" s="1866">
        <v>0</v>
      </c>
      <c r="J729" s="1867">
        <v>402002.39085299801</v>
      </c>
      <c r="K729" s="1820">
        <v>73025</v>
      </c>
      <c r="L729" s="1820">
        <v>1900</v>
      </c>
      <c r="M729" s="1654">
        <v>545000</v>
      </c>
      <c r="N729" s="716">
        <v>545</v>
      </c>
      <c r="O729" s="717">
        <v>0</v>
      </c>
      <c r="P729" s="718">
        <v>0</v>
      </c>
      <c r="Q729" s="719">
        <v>0.73761906578531744</v>
      </c>
      <c r="R729" s="717">
        <v>4</v>
      </c>
      <c r="S729" s="1869">
        <v>0</v>
      </c>
      <c r="T729" s="1869">
        <v>0</v>
      </c>
      <c r="U729" s="1869">
        <v>0</v>
      </c>
      <c r="V729" s="1869">
        <v>1.0237374854352375</v>
      </c>
      <c r="W729" s="1869">
        <v>1.2069373748998118</v>
      </c>
      <c r="X729" s="1625">
        <v>1.0237374854352375</v>
      </c>
      <c r="Y729" s="1870">
        <v>1.4071943334559823E-3</v>
      </c>
      <c r="Z729" s="1871">
        <v>1.4405975884509423E-3</v>
      </c>
      <c r="AA729" s="1638">
        <v>411544.91675080167</v>
      </c>
    </row>
    <row r="730" spans="3:27" ht="14.5" x14ac:dyDescent="0.35">
      <c r="C730" s="1656"/>
      <c r="G730" s="1548">
        <v>716</v>
      </c>
      <c r="H730" s="1865">
        <v>445909.89311293024</v>
      </c>
      <c r="I730" s="1866">
        <v>0</v>
      </c>
      <c r="J730" s="1867">
        <v>445909.89311293024</v>
      </c>
      <c r="K730" s="1820">
        <v>73025</v>
      </c>
      <c r="L730" s="1820">
        <v>2000</v>
      </c>
      <c r="M730" s="1654">
        <v>545000</v>
      </c>
      <c r="N730" s="716">
        <v>545</v>
      </c>
      <c r="O730" s="717">
        <v>0</v>
      </c>
      <c r="P730" s="718">
        <v>0</v>
      </c>
      <c r="Q730" s="719">
        <v>0.81818329011546831</v>
      </c>
      <c r="R730" s="717">
        <v>4</v>
      </c>
      <c r="S730" s="1869">
        <v>0</v>
      </c>
      <c r="T730" s="1869">
        <v>0</v>
      </c>
      <c r="U730" s="1869">
        <v>0</v>
      </c>
      <c r="V730" s="1869">
        <v>1.0002934575459399</v>
      </c>
      <c r="W730" s="1869">
        <v>0</v>
      </c>
      <c r="X730" s="1625">
        <v>1.0002934575459399</v>
      </c>
      <c r="Y730" s="1870">
        <v>1.5608909028850336E-3</v>
      </c>
      <c r="Z730" s="1871">
        <v>1.5613489580988741E-3</v>
      </c>
      <c r="AA730" s="1638">
        <v>446040.74873587349</v>
      </c>
    </row>
    <row r="731" spans="3:27" ht="14.5" x14ac:dyDescent="0.35">
      <c r="C731" s="1656"/>
      <c r="G731" s="1548">
        <v>717</v>
      </c>
      <c r="H731" s="1865">
        <v>415330.03248724114</v>
      </c>
      <c r="I731" s="1866">
        <v>0</v>
      </c>
      <c r="J731" s="1867">
        <v>415330.03248724114</v>
      </c>
      <c r="K731" s="1820">
        <v>73025</v>
      </c>
      <c r="L731" s="1820">
        <v>2100</v>
      </c>
      <c r="M731" s="1654">
        <v>545000</v>
      </c>
      <c r="N731" s="716">
        <v>545</v>
      </c>
      <c r="O731" s="717">
        <v>0</v>
      </c>
      <c r="P731" s="718">
        <v>0</v>
      </c>
      <c r="Q731" s="719">
        <v>0.76207345410502958</v>
      </c>
      <c r="R731" s="717">
        <v>4</v>
      </c>
      <c r="S731" s="1869">
        <v>0</v>
      </c>
      <c r="T731" s="1869">
        <v>0</v>
      </c>
      <c r="U731" s="1869">
        <v>0</v>
      </c>
      <c r="V731" s="1869">
        <v>1.0167663955777364</v>
      </c>
      <c r="W731" s="1869">
        <v>1.2006396559451431</v>
      </c>
      <c r="X731" s="1625">
        <v>1.0167663955777364</v>
      </c>
      <c r="Y731" s="1870">
        <v>1.4538472445151532E-3</v>
      </c>
      <c r="Z731" s="1871">
        <v>1.4782230225262962E-3</v>
      </c>
      <c r="AA731" s="1638">
        <v>422293.62010723632</v>
      </c>
    </row>
    <row r="732" spans="3:27" ht="14.5" x14ac:dyDescent="0.35">
      <c r="C732" s="1656"/>
      <c r="G732" s="1548">
        <v>718</v>
      </c>
      <c r="H732" s="1865">
        <v>440533.80209637363</v>
      </c>
      <c r="I732" s="1866">
        <v>0</v>
      </c>
      <c r="J732" s="1867">
        <v>440533.80209637363</v>
      </c>
      <c r="K732" s="1820">
        <v>73025</v>
      </c>
      <c r="L732" s="1820">
        <v>2200</v>
      </c>
      <c r="M732" s="1654">
        <v>545000</v>
      </c>
      <c r="N732" s="716">
        <v>545</v>
      </c>
      <c r="O732" s="717">
        <v>0</v>
      </c>
      <c r="P732" s="718">
        <v>0</v>
      </c>
      <c r="Q732" s="719">
        <v>0.80831890292912589</v>
      </c>
      <c r="R732" s="717">
        <v>4</v>
      </c>
      <c r="S732" s="1869">
        <v>0</v>
      </c>
      <c r="T732" s="1869">
        <v>0</v>
      </c>
      <c r="U732" s="1869">
        <v>0</v>
      </c>
      <c r="V732" s="1869">
        <v>1.0030474495948916</v>
      </c>
      <c r="W732" s="1869">
        <v>1.1911672220710599</v>
      </c>
      <c r="X732" s="1625">
        <v>1.0030474495948916</v>
      </c>
      <c r="Y732" s="1870">
        <v>1.5420720973585548E-3</v>
      </c>
      <c r="Z732" s="1871">
        <v>1.5467714843469438E-3</v>
      </c>
      <c r="AA732" s="1638">
        <v>441876.30665310827</v>
      </c>
    </row>
    <row r="733" spans="3:27" ht="14.5" x14ac:dyDescent="0.35">
      <c r="C733" s="1656"/>
      <c r="G733" s="1548">
        <v>719</v>
      </c>
      <c r="H733" s="1865">
        <v>443345.12787318573</v>
      </c>
      <c r="I733" s="1866">
        <v>0</v>
      </c>
      <c r="J733" s="1867">
        <v>443345.12787318573</v>
      </c>
      <c r="K733" s="1820">
        <v>73025</v>
      </c>
      <c r="L733" s="1820">
        <v>2300</v>
      </c>
      <c r="M733" s="1654">
        <v>545000</v>
      </c>
      <c r="N733" s="716">
        <v>545</v>
      </c>
      <c r="O733" s="717">
        <v>0</v>
      </c>
      <c r="P733" s="718">
        <v>0</v>
      </c>
      <c r="Q733" s="719">
        <v>0.81347729884988207</v>
      </c>
      <c r="R733" s="717">
        <v>4</v>
      </c>
      <c r="S733" s="1869">
        <v>0</v>
      </c>
      <c r="T733" s="1869">
        <v>0</v>
      </c>
      <c r="U733" s="1869">
        <v>0</v>
      </c>
      <c r="V733" s="1869">
        <v>1.0015903665996184</v>
      </c>
      <c r="W733" s="1869">
        <v>1.1903082815175245</v>
      </c>
      <c r="X733" s="1625">
        <v>1.0015903665996184</v>
      </c>
      <c r="Y733" s="1870">
        <v>1.5519130380908584E-3</v>
      </c>
      <c r="Z733" s="1871">
        <v>1.5543811487521504E-3</v>
      </c>
      <c r="AA733" s="1638">
        <v>444050.20915665879</v>
      </c>
    </row>
    <row r="734" spans="3:27" ht="14.5" x14ac:dyDescent="0.35">
      <c r="C734" s="1656"/>
      <c r="G734" s="1548">
        <v>720</v>
      </c>
      <c r="H734" s="1865">
        <v>422236.71987735952</v>
      </c>
      <c r="I734" s="1866">
        <v>0</v>
      </c>
      <c r="J734" s="1867">
        <v>422236.71987735952</v>
      </c>
      <c r="K734" s="1820">
        <v>73025</v>
      </c>
      <c r="L734" s="1820">
        <v>2400</v>
      </c>
      <c r="M734" s="1654">
        <v>545000</v>
      </c>
      <c r="N734" s="716">
        <v>545</v>
      </c>
      <c r="O734" s="717">
        <v>0</v>
      </c>
      <c r="P734" s="718">
        <v>0</v>
      </c>
      <c r="Q734" s="719">
        <v>0.77474627500432935</v>
      </c>
      <c r="R734" s="717">
        <v>4</v>
      </c>
      <c r="S734" s="1869">
        <v>0</v>
      </c>
      <c r="T734" s="1869">
        <v>0</v>
      </c>
      <c r="U734" s="1869">
        <v>0</v>
      </c>
      <c r="V734" s="1869">
        <v>1.0129999115842345</v>
      </c>
      <c r="W734" s="1869">
        <v>1.1977267500969464</v>
      </c>
      <c r="X734" s="1625">
        <v>1.0129999115842345</v>
      </c>
      <c r="Y734" s="1870">
        <v>1.4780238453997994E-3</v>
      </c>
      <c r="Z734" s="1871">
        <v>1.497238024709387E-3</v>
      </c>
      <c r="AA734" s="1638">
        <v>427725.75990338239</v>
      </c>
    </row>
    <row r="735" spans="3:27" ht="14.5" x14ac:dyDescent="0.35">
      <c r="C735" s="1656"/>
      <c r="G735" s="1548">
        <v>721</v>
      </c>
      <c r="H735" s="1865">
        <v>416706.90684746328</v>
      </c>
      <c r="I735" s="1866">
        <v>0</v>
      </c>
      <c r="J735" s="1867">
        <v>416706.90684746328</v>
      </c>
      <c r="K735" s="1820">
        <v>73125</v>
      </c>
      <c r="L735" s="1820">
        <v>100</v>
      </c>
      <c r="M735" s="1654">
        <v>545000</v>
      </c>
      <c r="N735" s="716">
        <v>545</v>
      </c>
      <c r="O735" s="717">
        <v>0</v>
      </c>
      <c r="P735" s="718">
        <v>0</v>
      </c>
      <c r="Q735" s="719">
        <v>0.76459982907791424</v>
      </c>
      <c r="R735" s="717">
        <v>4</v>
      </c>
      <c r="S735" s="1869">
        <v>0</v>
      </c>
      <c r="T735" s="1869">
        <v>0</v>
      </c>
      <c r="U735" s="1869">
        <v>0</v>
      </c>
      <c r="V735" s="1869">
        <v>1.0160213715449977</v>
      </c>
      <c r="W735" s="1869">
        <v>1.2000398497220393</v>
      </c>
      <c r="X735" s="1625">
        <v>1.0160213715449977</v>
      </c>
      <c r="Y735" s="1870">
        <v>1.4586669417151481E-3</v>
      </c>
      <c r="Z735" s="1871">
        <v>1.482036786748772E-3</v>
      </c>
      <c r="AA735" s="1638">
        <v>423383.12302743323</v>
      </c>
    </row>
    <row r="736" spans="3:27" ht="14.5" x14ac:dyDescent="0.35">
      <c r="C736" s="1656"/>
      <c r="G736" s="1548">
        <v>722</v>
      </c>
      <c r="H736" s="1865">
        <v>444073.23078333872</v>
      </c>
      <c r="I736" s="1866">
        <v>0</v>
      </c>
      <c r="J736" s="1867">
        <v>444073.23078333872</v>
      </c>
      <c r="K736" s="1820">
        <v>73125</v>
      </c>
      <c r="L736" s="1820">
        <v>200</v>
      </c>
      <c r="M736" s="1654">
        <v>545000</v>
      </c>
      <c r="N736" s="716">
        <v>545</v>
      </c>
      <c r="O736" s="717">
        <v>0</v>
      </c>
      <c r="P736" s="718">
        <v>0</v>
      </c>
      <c r="Q736" s="719">
        <v>0.8148132674923646</v>
      </c>
      <c r="R736" s="717">
        <v>4</v>
      </c>
      <c r="S736" s="1869">
        <v>0</v>
      </c>
      <c r="T736" s="1869">
        <v>0</v>
      </c>
      <c r="U736" s="1869">
        <v>0</v>
      </c>
      <c r="V736" s="1869">
        <v>1.0012188071599617</v>
      </c>
      <c r="W736" s="1869">
        <v>1.1900922925121344</v>
      </c>
      <c r="X736" s="1625">
        <v>1.0012188071599617</v>
      </c>
      <c r="Y736" s="1870">
        <v>1.554461735095287E-3</v>
      </c>
      <c r="Z736" s="1871">
        <v>1.5563563241879077E-3</v>
      </c>
      <c r="AA736" s="1638">
        <v>444614.47041656479</v>
      </c>
    </row>
    <row r="737" spans="3:27" ht="14.5" x14ac:dyDescent="0.35">
      <c r="C737" s="1656"/>
      <c r="G737" s="1548">
        <v>723</v>
      </c>
      <c r="H737" s="1865">
        <v>386710.18291314802</v>
      </c>
      <c r="I737" s="1866">
        <v>0</v>
      </c>
      <c r="J737" s="1867">
        <v>386710.18291314802</v>
      </c>
      <c r="K737" s="1820">
        <v>73125</v>
      </c>
      <c r="L737" s="1820">
        <v>300</v>
      </c>
      <c r="M737" s="1654">
        <v>545000</v>
      </c>
      <c r="N737" s="716">
        <v>545</v>
      </c>
      <c r="O737" s="717">
        <v>0</v>
      </c>
      <c r="P737" s="718">
        <v>0</v>
      </c>
      <c r="Q737" s="719">
        <v>0.70955996864797799</v>
      </c>
      <c r="R737" s="717">
        <v>4</v>
      </c>
      <c r="S737" s="1869">
        <v>0</v>
      </c>
      <c r="T737" s="1869">
        <v>0</v>
      </c>
      <c r="U737" s="1869">
        <v>0</v>
      </c>
      <c r="V737" s="1869">
        <v>1.0310597510519308</v>
      </c>
      <c r="W737" s="1869">
        <v>1.2152617443464653</v>
      </c>
      <c r="X737" s="1625">
        <v>1.0310597510519308</v>
      </c>
      <c r="Y737" s="1870">
        <v>1.3536645315228976E-3</v>
      </c>
      <c r="Z737" s="1871">
        <v>1.3957090148798274E-3</v>
      </c>
      <c r="AA737" s="1638">
        <v>398721.304923677</v>
      </c>
    </row>
    <row r="738" spans="3:27" ht="14.5" x14ac:dyDescent="0.35">
      <c r="C738" s="1656"/>
      <c r="G738" s="1548">
        <v>724</v>
      </c>
      <c r="H738" s="1865">
        <v>403524.88065985026</v>
      </c>
      <c r="I738" s="1866">
        <v>0</v>
      </c>
      <c r="J738" s="1867">
        <v>403524.88065985026</v>
      </c>
      <c r="K738" s="1820">
        <v>73125</v>
      </c>
      <c r="L738" s="1820">
        <v>400</v>
      </c>
      <c r="M738" s="1654">
        <v>545000</v>
      </c>
      <c r="N738" s="716">
        <v>545</v>
      </c>
      <c r="O738" s="717">
        <v>0</v>
      </c>
      <c r="P738" s="718">
        <v>0</v>
      </c>
      <c r="Q738" s="719">
        <v>0.74041262506394545</v>
      </c>
      <c r="R738" s="717">
        <v>4</v>
      </c>
      <c r="S738" s="1869">
        <v>0</v>
      </c>
      <c r="T738" s="1869">
        <v>0</v>
      </c>
      <c r="U738" s="1869">
        <v>0</v>
      </c>
      <c r="V738" s="1869">
        <v>1.0229670935300881</v>
      </c>
      <c r="W738" s="1869">
        <v>1.2061728470679827</v>
      </c>
      <c r="X738" s="1625">
        <v>1.0229670935300881</v>
      </c>
      <c r="Y738" s="1870">
        <v>1.4125237520805855E-3</v>
      </c>
      <c r="Z738" s="1871">
        <v>1.4449653172080913E-3</v>
      </c>
      <c r="AA738" s="1638">
        <v>412792.67433568265</v>
      </c>
    </row>
    <row r="739" spans="3:27" ht="14.5" x14ac:dyDescent="0.35">
      <c r="C739" s="1656"/>
      <c r="G739" s="1548">
        <v>725</v>
      </c>
      <c r="H739" s="1865">
        <v>376509.52884663385</v>
      </c>
      <c r="I739" s="1866">
        <v>0</v>
      </c>
      <c r="J739" s="1867">
        <v>376509.52884663385</v>
      </c>
      <c r="K739" s="1820">
        <v>73125</v>
      </c>
      <c r="L739" s="1820">
        <v>500</v>
      </c>
      <c r="M739" s="1654">
        <v>545000</v>
      </c>
      <c r="N739" s="716">
        <v>545</v>
      </c>
      <c r="O739" s="717">
        <v>0</v>
      </c>
      <c r="P739" s="718">
        <v>0</v>
      </c>
      <c r="Q739" s="719">
        <v>0.69084317219565849</v>
      </c>
      <c r="R739" s="717">
        <v>4</v>
      </c>
      <c r="S739" s="1869">
        <v>0</v>
      </c>
      <c r="T739" s="1869">
        <v>0</v>
      </c>
      <c r="U739" s="1869">
        <v>0</v>
      </c>
      <c r="V739" s="1869">
        <v>1.0355753804247634</v>
      </c>
      <c r="W739" s="1869">
        <v>1.2214671016616925</v>
      </c>
      <c r="X739" s="1625">
        <v>1.0355753804247634</v>
      </c>
      <c r="Y739" s="1870">
        <v>1.3179575234887279E-3</v>
      </c>
      <c r="Z739" s="1871">
        <v>1.3648443637705183E-3</v>
      </c>
      <c r="AA739" s="1638">
        <v>389903.99856890127</v>
      </c>
    </row>
    <row r="740" spans="3:27" ht="14.5" x14ac:dyDescent="0.35">
      <c r="C740" s="1656"/>
      <c r="G740" s="1548">
        <v>726</v>
      </c>
      <c r="H740" s="1865">
        <v>428677.50734729966</v>
      </c>
      <c r="I740" s="1866">
        <v>0</v>
      </c>
      <c r="J740" s="1867">
        <v>428677.50734729966</v>
      </c>
      <c r="K740" s="1820">
        <v>73125</v>
      </c>
      <c r="L740" s="1820">
        <v>600</v>
      </c>
      <c r="M740" s="1654">
        <v>545000</v>
      </c>
      <c r="N740" s="716">
        <v>545</v>
      </c>
      <c r="O740" s="717">
        <v>0</v>
      </c>
      <c r="P740" s="718">
        <v>0</v>
      </c>
      <c r="Q740" s="719">
        <v>0.78656423366477002</v>
      </c>
      <c r="R740" s="717">
        <v>4</v>
      </c>
      <c r="S740" s="1869">
        <v>0</v>
      </c>
      <c r="T740" s="1869">
        <v>0</v>
      </c>
      <c r="U740" s="1869">
        <v>0</v>
      </c>
      <c r="V740" s="1869">
        <v>1.009453703615879</v>
      </c>
      <c r="W740" s="1869">
        <v>1.1952260801270296</v>
      </c>
      <c r="X740" s="1625">
        <v>1.009453703615879</v>
      </c>
      <c r="Y740" s="1870">
        <v>1.5005695810394871E-3</v>
      </c>
      <c r="Z740" s="1871">
        <v>1.5147555211136381E-3</v>
      </c>
      <c r="AA740" s="1638">
        <v>432730.09744855482</v>
      </c>
    </row>
    <row r="741" spans="3:27" ht="14.5" x14ac:dyDescent="0.35">
      <c r="C741" s="1656"/>
      <c r="G741" s="1548">
        <v>727</v>
      </c>
      <c r="H741" s="1865">
        <v>454850.98348557705</v>
      </c>
      <c r="I741" s="1866">
        <v>0</v>
      </c>
      <c r="J741" s="1867">
        <v>454850.98348557705</v>
      </c>
      <c r="K741" s="1820">
        <v>73125</v>
      </c>
      <c r="L741" s="1820">
        <v>700</v>
      </c>
      <c r="M741" s="1654">
        <v>545000</v>
      </c>
      <c r="N741" s="716">
        <v>545</v>
      </c>
      <c r="O741" s="717">
        <v>0</v>
      </c>
      <c r="P741" s="718">
        <v>0</v>
      </c>
      <c r="Q741" s="719">
        <v>0.83458896052399456</v>
      </c>
      <c r="R741" s="717">
        <v>4</v>
      </c>
      <c r="S741" s="1869">
        <v>0</v>
      </c>
      <c r="T741" s="1869">
        <v>0</v>
      </c>
      <c r="U741" s="1869">
        <v>0</v>
      </c>
      <c r="V741" s="1869">
        <v>0.99609106728586383</v>
      </c>
      <c r="W741" s="1869">
        <v>0</v>
      </c>
      <c r="X741" s="1625">
        <v>0.99609106728586383</v>
      </c>
      <c r="Y741" s="1870">
        <v>1.5921888553191207E-3</v>
      </c>
      <c r="Z741" s="1871">
        <v>1.5859650962154808E-3</v>
      </c>
      <c r="AA741" s="1638">
        <v>453073.00159617327</v>
      </c>
    </row>
    <row r="742" spans="3:27" ht="14.5" x14ac:dyDescent="0.35">
      <c r="C742" s="1656"/>
      <c r="G742" s="1548">
        <v>728</v>
      </c>
      <c r="H742" s="1865">
        <v>440971.78103712929</v>
      </c>
      <c r="I742" s="1866">
        <v>0</v>
      </c>
      <c r="J742" s="1867">
        <v>440971.78103712929</v>
      </c>
      <c r="K742" s="1820">
        <v>73125</v>
      </c>
      <c r="L742" s="1820">
        <v>800</v>
      </c>
      <c r="M742" s="1654">
        <v>545000</v>
      </c>
      <c r="N742" s="716">
        <v>545</v>
      </c>
      <c r="O742" s="717">
        <v>0</v>
      </c>
      <c r="P742" s="718">
        <v>0</v>
      </c>
      <c r="Q742" s="719">
        <v>0.80912253401308121</v>
      </c>
      <c r="R742" s="717">
        <v>4</v>
      </c>
      <c r="S742" s="1869">
        <v>0</v>
      </c>
      <c r="T742" s="1869">
        <v>0</v>
      </c>
      <c r="U742" s="1869">
        <v>0</v>
      </c>
      <c r="V742" s="1869">
        <v>1.00281826990987</v>
      </c>
      <c r="W742" s="1869">
        <v>1.1910307983390009</v>
      </c>
      <c r="X742" s="1625">
        <v>1.00281826990987</v>
      </c>
      <c r="Y742" s="1870">
        <v>1.5436052262593474E-3</v>
      </c>
      <c r="Z742" s="1871">
        <v>1.5479555224212321E-3</v>
      </c>
      <c r="AA742" s="1638">
        <v>442214.55853872799</v>
      </c>
    </row>
    <row r="743" spans="3:27" ht="14.5" x14ac:dyDescent="0.35">
      <c r="C743" s="1656"/>
      <c r="G743" s="1548">
        <v>729</v>
      </c>
      <c r="H743" s="1865">
        <v>405095.03297500935</v>
      </c>
      <c r="I743" s="1866">
        <v>0</v>
      </c>
      <c r="J743" s="1867">
        <v>405095.03297500935</v>
      </c>
      <c r="K743" s="1820">
        <v>73125</v>
      </c>
      <c r="L743" s="1820">
        <v>900</v>
      </c>
      <c r="M743" s="1654">
        <v>545000</v>
      </c>
      <c r="N743" s="716">
        <v>545</v>
      </c>
      <c r="O743" s="717">
        <v>0</v>
      </c>
      <c r="P743" s="718">
        <v>0</v>
      </c>
      <c r="Q743" s="719">
        <v>0.74329363848625574</v>
      </c>
      <c r="R743" s="717">
        <v>4</v>
      </c>
      <c r="S743" s="1869">
        <v>0</v>
      </c>
      <c r="T743" s="1869">
        <v>0</v>
      </c>
      <c r="U743" s="1869">
        <v>0</v>
      </c>
      <c r="V743" s="1869">
        <v>1.0221649523670528</v>
      </c>
      <c r="W743" s="1869">
        <v>1.2053965713947414</v>
      </c>
      <c r="X743" s="1625">
        <v>1.0221649523670528</v>
      </c>
      <c r="Y743" s="1870">
        <v>1.4180200115328401E-3</v>
      </c>
      <c r="Z743" s="1871">
        <v>1.4494503575439932E-3</v>
      </c>
      <c r="AA743" s="1638">
        <v>414073.94508503017</v>
      </c>
    </row>
    <row r="744" spans="3:27" ht="14.5" x14ac:dyDescent="0.35">
      <c r="C744" s="1656"/>
      <c r="G744" s="1548">
        <v>730</v>
      </c>
      <c r="H744" s="1865">
        <v>339567.19485586608</v>
      </c>
      <c r="I744" s="1866">
        <v>0</v>
      </c>
      <c r="J744" s="1867">
        <v>339567.19485586608</v>
      </c>
      <c r="K744" s="1820">
        <v>73125</v>
      </c>
      <c r="L744" s="1820">
        <v>1000</v>
      </c>
      <c r="M744" s="1654">
        <v>545000</v>
      </c>
      <c r="N744" s="716">
        <v>545</v>
      </c>
      <c r="O744" s="717">
        <v>0</v>
      </c>
      <c r="P744" s="718">
        <v>0</v>
      </c>
      <c r="Q744" s="719">
        <v>0.62305907313002951</v>
      </c>
      <c r="R744" s="717">
        <v>4</v>
      </c>
      <c r="S744" s="1869">
        <v>0</v>
      </c>
      <c r="T744" s="1869">
        <v>1.4023094581512401</v>
      </c>
      <c r="U744" s="1869">
        <v>0</v>
      </c>
      <c r="V744" s="1869">
        <v>1.0522714490506537</v>
      </c>
      <c r="W744" s="1869">
        <v>1.2483107752745917</v>
      </c>
      <c r="X744" s="1625">
        <v>1.0522714490506537</v>
      </c>
      <c r="Y744" s="1870">
        <v>1.1886422650741173E-3</v>
      </c>
      <c r="Z744" s="1871">
        <v>1.2507743186723928E-3</v>
      </c>
      <c r="AA744" s="1638">
        <v>357316.86418104789</v>
      </c>
    </row>
    <row r="745" spans="3:27" ht="14.5" x14ac:dyDescent="0.35">
      <c r="C745" s="1656"/>
      <c r="G745" s="1548">
        <v>731</v>
      </c>
      <c r="H745" s="1865">
        <v>325125.45063467789</v>
      </c>
      <c r="I745" s="1866">
        <v>0</v>
      </c>
      <c r="J745" s="1867">
        <v>325125.45063467789</v>
      </c>
      <c r="K745" s="1820">
        <v>73125</v>
      </c>
      <c r="L745" s="1820">
        <v>1100</v>
      </c>
      <c r="M745" s="1654">
        <v>545000</v>
      </c>
      <c r="N745" s="716">
        <v>545</v>
      </c>
      <c r="O745" s="717">
        <v>0</v>
      </c>
      <c r="P745" s="718">
        <v>0</v>
      </c>
      <c r="Q745" s="719">
        <v>0.59656045988014295</v>
      </c>
      <c r="R745" s="717">
        <v>4</v>
      </c>
      <c r="S745" s="1869">
        <v>0</v>
      </c>
      <c r="T745" s="1869">
        <v>1.4118213682742264</v>
      </c>
      <c r="U745" s="1869">
        <v>0</v>
      </c>
      <c r="V745" s="1869">
        <v>1.0607204417461737</v>
      </c>
      <c r="W745" s="1869">
        <v>0</v>
      </c>
      <c r="X745" s="1625">
        <v>1.0607204417461737</v>
      </c>
      <c r="Y745" s="1870">
        <v>1.1380894795790975E-3</v>
      </c>
      <c r="Z745" s="1871">
        <v>1.2071947755258132E-3</v>
      </c>
      <c r="AA745" s="1638">
        <v>344867.21162013937</v>
      </c>
    </row>
    <row r="746" spans="3:27" ht="14.5" x14ac:dyDescent="0.35">
      <c r="C746" s="1656"/>
      <c r="G746" s="1548">
        <v>732</v>
      </c>
      <c r="H746" s="1865">
        <v>332992.5781355662</v>
      </c>
      <c r="I746" s="1866">
        <v>0</v>
      </c>
      <c r="J746" s="1867">
        <v>332992.5781355662</v>
      </c>
      <c r="K746" s="1820">
        <v>73125</v>
      </c>
      <c r="L746" s="1820">
        <v>1200</v>
      </c>
      <c r="M746" s="1654">
        <v>545000</v>
      </c>
      <c r="N746" s="716">
        <v>545</v>
      </c>
      <c r="O746" s="717">
        <v>0</v>
      </c>
      <c r="P746" s="718">
        <v>0</v>
      </c>
      <c r="Q746" s="719">
        <v>0.61099555621204804</v>
      </c>
      <c r="R746" s="717">
        <v>4</v>
      </c>
      <c r="S746" s="1869">
        <v>0</v>
      </c>
      <c r="T746" s="1869">
        <v>1.4064581550252369</v>
      </c>
      <c r="U746" s="1869">
        <v>0</v>
      </c>
      <c r="V746" s="1869">
        <v>1.0558938776450084</v>
      </c>
      <c r="W746" s="1869">
        <v>0</v>
      </c>
      <c r="X746" s="1625">
        <v>1.0558938776450084</v>
      </c>
      <c r="Y746" s="1870">
        <v>1.1656280651490376E-3</v>
      </c>
      <c r="Z746" s="1871">
        <v>1.2307795376020657E-3</v>
      </c>
      <c r="AA746" s="1638">
        <v>351604.82455457147</v>
      </c>
    </row>
    <row r="747" spans="3:27" ht="14.5" x14ac:dyDescent="0.35">
      <c r="C747" s="1656"/>
      <c r="G747" s="1548">
        <v>733</v>
      </c>
      <c r="H747" s="1865">
        <v>350140.83903346874</v>
      </c>
      <c r="I747" s="1866">
        <v>0</v>
      </c>
      <c r="J747" s="1867">
        <v>350140.83903346874</v>
      </c>
      <c r="K747" s="1820">
        <v>73125</v>
      </c>
      <c r="L747" s="1820">
        <v>1300</v>
      </c>
      <c r="M747" s="1654">
        <v>545000</v>
      </c>
      <c r="N747" s="716">
        <v>545</v>
      </c>
      <c r="O747" s="717">
        <v>0</v>
      </c>
      <c r="P747" s="718">
        <v>0</v>
      </c>
      <c r="Q747" s="719">
        <v>0.64246025510728211</v>
      </c>
      <c r="R747" s="717">
        <v>4</v>
      </c>
      <c r="S747" s="1869">
        <v>0</v>
      </c>
      <c r="T747" s="1869">
        <v>1.3962739465339862</v>
      </c>
      <c r="U747" s="1869">
        <v>0</v>
      </c>
      <c r="V747" s="1869">
        <v>1.0470583404102634</v>
      </c>
      <c r="W747" s="1869">
        <v>1.2399278758446242</v>
      </c>
      <c r="X747" s="1625">
        <v>1.0470583404102634</v>
      </c>
      <c r="Y747" s="1870">
        <v>1.225654911041547E-3</v>
      </c>
      <c r="Z747" s="1871">
        <v>1.283332197070851E-3</v>
      </c>
      <c r="AA747" s="1638">
        <v>366617.88582824095</v>
      </c>
    </row>
    <row r="748" spans="3:27" ht="14.5" x14ac:dyDescent="0.35">
      <c r="C748" s="1656"/>
      <c r="G748" s="1548">
        <v>734</v>
      </c>
      <c r="H748" s="1865">
        <v>346951.32896531885</v>
      </c>
      <c r="I748" s="1866">
        <v>0</v>
      </c>
      <c r="J748" s="1867">
        <v>346951.32896531885</v>
      </c>
      <c r="K748" s="1820">
        <v>73125</v>
      </c>
      <c r="L748" s="1820">
        <v>1400</v>
      </c>
      <c r="M748" s="1654">
        <v>545000</v>
      </c>
      <c r="N748" s="716">
        <v>545</v>
      </c>
      <c r="O748" s="717">
        <v>0</v>
      </c>
      <c r="P748" s="718">
        <v>0</v>
      </c>
      <c r="Q748" s="719">
        <v>0.63660794305563095</v>
      </c>
      <c r="R748" s="717">
        <v>4</v>
      </c>
      <c r="S748" s="1869">
        <v>0</v>
      </c>
      <c r="T748" s="1869">
        <v>1.398011847810722</v>
      </c>
      <c r="U748" s="1869">
        <v>0</v>
      </c>
      <c r="V748" s="1869">
        <v>1.0485649418748615</v>
      </c>
      <c r="W748" s="1869">
        <v>1.2423974494958834</v>
      </c>
      <c r="X748" s="1625">
        <v>1.0485649418748615</v>
      </c>
      <c r="Y748" s="1870">
        <v>1.2144901503422939E-3</v>
      </c>
      <c r="Z748" s="1871">
        <v>1.2734717939012592E-3</v>
      </c>
      <c r="AA748" s="1638">
        <v>363801.00008992554</v>
      </c>
    </row>
    <row r="749" spans="3:27" ht="14.5" x14ac:dyDescent="0.35">
      <c r="C749" s="1656"/>
      <c r="G749" s="1548">
        <v>735</v>
      </c>
      <c r="H749" s="1865">
        <v>360317.13070314546</v>
      </c>
      <c r="I749" s="1866">
        <v>0</v>
      </c>
      <c r="J749" s="1867">
        <v>360317.13070314546</v>
      </c>
      <c r="K749" s="1820">
        <v>73125</v>
      </c>
      <c r="L749" s="1820">
        <v>1500</v>
      </c>
      <c r="M749" s="1654">
        <v>545000</v>
      </c>
      <c r="N749" s="716">
        <v>545</v>
      </c>
      <c r="O749" s="717">
        <v>0</v>
      </c>
      <c r="P749" s="718">
        <v>0</v>
      </c>
      <c r="Q749" s="719">
        <v>0.66113234991402836</v>
      </c>
      <c r="R749" s="717">
        <v>4</v>
      </c>
      <c r="S749" s="1869">
        <v>0</v>
      </c>
      <c r="T749" s="1869">
        <v>0</v>
      </c>
      <c r="U749" s="1869">
        <v>0</v>
      </c>
      <c r="V749" s="1869">
        <v>1.0425107933500506</v>
      </c>
      <c r="W749" s="1869">
        <v>1.2323899124785063</v>
      </c>
      <c r="X749" s="1625">
        <v>1.0425107933500506</v>
      </c>
      <c r="Y749" s="1870">
        <v>1.2612766394167916E-3</v>
      </c>
      <c r="Z749" s="1871">
        <v>1.3148945099922852E-3</v>
      </c>
      <c r="AA749" s="1638">
        <v>375634.49778695003</v>
      </c>
    </row>
    <row r="750" spans="3:27" ht="14.5" x14ac:dyDescent="0.35">
      <c r="C750" s="1656"/>
      <c r="G750" s="1548">
        <v>736</v>
      </c>
      <c r="H750" s="1865">
        <v>372855.76810618018</v>
      </c>
      <c r="I750" s="1866">
        <v>0</v>
      </c>
      <c r="J750" s="1867">
        <v>372855.76810618018</v>
      </c>
      <c r="K750" s="1820">
        <v>73125</v>
      </c>
      <c r="L750" s="1820">
        <v>1600</v>
      </c>
      <c r="M750" s="1654">
        <v>545000</v>
      </c>
      <c r="N750" s="716">
        <v>545</v>
      </c>
      <c r="O750" s="717">
        <v>0</v>
      </c>
      <c r="P750" s="718">
        <v>0</v>
      </c>
      <c r="Q750" s="719">
        <v>0.68413902404803706</v>
      </c>
      <c r="R750" s="717">
        <v>4</v>
      </c>
      <c r="S750" s="1869">
        <v>0</v>
      </c>
      <c r="T750" s="1869">
        <v>0</v>
      </c>
      <c r="U750" s="1869">
        <v>0</v>
      </c>
      <c r="V750" s="1869">
        <v>1.0371466832182428</v>
      </c>
      <c r="W750" s="1869">
        <v>1.2238168269539436</v>
      </c>
      <c r="X750" s="1625">
        <v>1.0371466832182428</v>
      </c>
      <c r="Y750" s="1870">
        <v>1.3051676706750154E-3</v>
      </c>
      <c r="Z750" s="1871">
        <v>1.353650320684272E-3</v>
      </c>
      <c r="AA750" s="1638">
        <v>386706.12321011507</v>
      </c>
    </row>
    <row r="751" spans="3:27" ht="14.5" x14ac:dyDescent="0.35">
      <c r="C751" s="1656"/>
      <c r="G751" s="1548">
        <v>737</v>
      </c>
      <c r="H751" s="1865">
        <v>378998.71676711267</v>
      </c>
      <c r="I751" s="1866">
        <v>0</v>
      </c>
      <c r="J751" s="1867">
        <v>378998.71676711267</v>
      </c>
      <c r="K751" s="1820">
        <v>73125</v>
      </c>
      <c r="L751" s="1820">
        <v>1700</v>
      </c>
      <c r="M751" s="1654">
        <v>545000</v>
      </c>
      <c r="N751" s="716">
        <v>545</v>
      </c>
      <c r="O751" s="717">
        <v>0</v>
      </c>
      <c r="P751" s="718">
        <v>0</v>
      </c>
      <c r="Q751" s="719">
        <v>0.69541048948094064</v>
      </c>
      <c r="R751" s="717">
        <v>4</v>
      </c>
      <c r="S751" s="1869">
        <v>0</v>
      </c>
      <c r="T751" s="1869">
        <v>0</v>
      </c>
      <c r="U751" s="1869">
        <v>0</v>
      </c>
      <c r="V751" s="1869">
        <v>1.034493845514465</v>
      </c>
      <c r="W751" s="1869">
        <v>1.2199046839831569</v>
      </c>
      <c r="X751" s="1625">
        <v>1.034493845514465</v>
      </c>
      <c r="Y751" s="1870">
        <v>1.3266708327035622E-3</v>
      </c>
      <c r="Z751" s="1871">
        <v>1.3724328114553856E-3</v>
      </c>
      <c r="AA751" s="1638">
        <v>392071.83995345794</v>
      </c>
    </row>
    <row r="752" spans="3:27" ht="14.5" x14ac:dyDescent="0.35">
      <c r="C752" s="1656"/>
      <c r="G752" s="1548">
        <v>738</v>
      </c>
      <c r="H752" s="1865">
        <v>436593.00095715956</v>
      </c>
      <c r="I752" s="1866">
        <v>0</v>
      </c>
      <c r="J752" s="1867">
        <v>436593.00095715956</v>
      </c>
      <c r="K752" s="1820">
        <v>73125</v>
      </c>
      <c r="L752" s="1820">
        <v>1800</v>
      </c>
      <c r="M752" s="1654">
        <v>545000</v>
      </c>
      <c r="N752" s="716">
        <v>545</v>
      </c>
      <c r="O752" s="717">
        <v>0</v>
      </c>
      <c r="P752" s="718">
        <v>0</v>
      </c>
      <c r="Q752" s="719">
        <v>0.80108807515075153</v>
      </c>
      <c r="R752" s="717">
        <v>4</v>
      </c>
      <c r="S752" s="1869">
        <v>0</v>
      </c>
      <c r="T752" s="1869">
        <v>0</v>
      </c>
      <c r="U752" s="1869">
        <v>0</v>
      </c>
      <c r="V752" s="1869">
        <v>1.0051399247272634</v>
      </c>
      <c r="W752" s="1869">
        <v>1.1924380258701244</v>
      </c>
      <c r="X752" s="1625">
        <v>1.0051399247272634</v>
      </c>
      <c r="Y752" s="1870">
        <v>1.5282774703648892E-3</v>
      </c>
      <c r="Z752" s="1871">
        <v>1.5361327015249373E-3</v>
      </c>
      <c r="AA752" s="1638">
        <v>438837.05611852941</v>
      </c>
    </row>
    <row r="753" spans="3:28" ht="14.5" x14ac:dyDescent="0.35">
      <c r="C753" s="1656"/>
      <c r="G753" s="1548">
        <v>739</v>
      </c>
      <c r="H753" s="1865">
        <v>393532.05369528686</v>
      </c>
      <c r="I753" s="1866">
        <v>0</v>
      </c>
      <c r="J753" s="1867">
        <v>393532.05369528686</v>
      </c>
      <c r="K753" s="1820">
        <v>73125</v>
      </c>
      <c r="L753" s="1820">
        <v>1900</v>
      </c>
      <c r="M753" s="1654">
        <v>545000</v>
      </c>
      <c r="N753" s="716">
        <v>545</v>
      </c>
      <c r="O753" s="717">
        <v>0</v>
      </c>
      <c r="P753" s="718">
        <v>0</v>
      </c>
      <c r="Q753" s="719">
        <v>0.72207716274364564</v>
      </c>
      <c r="R753" s="717">
        <v>4</v>
      </c>
      <c r="S753" s="1869">
        <v>0</v>
      </c>
      <c r="T753" s="1869">
        <v>0</v>
      </c>
      <c r="U753" s="1869">
        <v>0</v>
      </c>
      <c r="V753" s="1869">
        <v>1.0278857829506656</v>
      </c>
      <c r="W753" s="1869">
        <v>1.2114032231061276</v>
      </c>
      <c r="X753" s="1625">
        <v>1.0278857829506656</v>
      </c>
      <c r="Y753" s="1870">
        <v>1.377544235043629E-3</v>
      </c>
      <c r="Z753" s="1871">
        <v>1.4159581345869962E-3</v>
      </c>
      <c r="AA753" s="1638">
        <v>404506.00312876329</v>
      </c>
    </row>
    <row r="754" spans="3:28" ht="14.5" x14ac:dyDescent="0.35">
      <c r="C754" s="1656"/>
      <c r="G754" s="1548">
        <v>740</v>
      </c>
      <c r="H754" s="1865">
        <v>415908.72267739801</v>
      </c>
      <c r="I754" s="1866">
        <v>0</v>
      </c>
      <c r="J754" s="1867">
        <v>415908.72267739801</v>
      </c>
      <c r="K754" s="1820">
        <v>73125</v>
      </c>
      <c r="L754" s="1820">
        <v>2000</v>
      </c>
      <c r="M754" s="1654">
        <v>545000</v>
      </c>
      <c r="N754" s="716">
        <v>545</v>
      </c>
      <c r="O754" s="717">
        <v>0</v>
      </c>
      <c r="P754" s="718">
        <v>0</v>
      </c>
      <c r="Q754" s="719">
        <v>0.76313527096770273</v>
      </c>
      <c r="R754" s="717">
        <v>4</v>
      </c>
      <c r="S754" s="1869">
        <v>0</v>
      </c>
      <c r="T754" s="1869">
        <v>0</v>
      </c>
      <c r="U754" s="1869">
        <v>0</v>
      </c>
      <c r="V754" s="1869">
        <v>1.0164537014789126</v>
      </c>
      <c r="W754" s="1869">
        <v>1.2003864026249769</v>
      </c>
      <c r="X754" s="1625">
        <v>1.0164537014789126</v>
      </c>
      <c r="Y754" s="1870">
        <v>1.4558729278815814E-3</v>
      </c>
      <c r="Z754" s="1871">
        <v>1.4798274264281753E-3</v>
      </c>
      <c r="AA754" s="1638">
        <v>422751.96064280777</v>
      </c>
    </row>
    <row r="755" spans="3:28" ht="14.5" x14ac:dyDescent="0.35">
      <c r="C755" s="1656"/>
      <c r="G755" s="1548">
        <v>741</v>
      </c>
      <c r="H755" s="1865">
        <v>435267.7165905718</v>
      </c>
      <c r="I755" s="1866">
        <v>0</v>
      </c>
      <c r="J755" s="1867">
        <v>435267.7165905718</v>
      </c>
      <c r="K755" s="1820">
        <v>73125</v>
      </c>
      <c r="L755" s="1820">
        <v>2100</v>
      </c>
      <c r="M755" s="1654">
        <v>545000</v>
      </c>
      <c r="N755" s="716">
        <v>545</v>
      </c>
      <c r="O755" s="717">
        <v>0</v>
      </c>
      <c r="P755" s="718">
        <v>0</v>
      </c>
      <c r="Q755" s="719">
        <v>0.79865636071664547</v>
      </c>
      <c r="R755" s="717">
        <v>4</v>
      </c>
      <c r="S755" s="1869">
        <v>0</v>
      </c>
      <c r="T755" s="1869">
        <v>0</v>
      </c>
      <c r="U755" s="1869">
        <v>0</v>
      </c>
      <c r="V755" s="1869">
        <v>1.0058539823209465</v>
      </c>
      <c r="W755" s="1869">
        <v>1.192882909235633</v>
      </c>
      <c r="X755" s="1625">
        <v>1.0058539823209465</v>
      </c>
      <c r="Y755" s="1870">
        <v>1.5236383620080385E-3</v>
      </c>
      <c r="Z755" s="1871">
        <v>1.5325577140427493E-3</v>
      </c>
      <c r="AA755" s="1638">
        <v>437815.76610837172</v>
      </c>
    </row>
    <row r="756" spans="3:28" ht="14.5" x14ac:dyDescent="0.35">
      <c r="C756" s="1656"/>
      <c r="G756" s="1548">
        <v>742</v>
      </c>
      <c r="H756" s="1865">
        <v>378906.74727741245</v>
      </c>
      <c r="I756" s="1866">
        <v>0</v>
      </c>
      <c r="J756" s="1867">
        <v>378906.74727741245</v>
      </c>
      <c r="K756" s="1820">
        <v>73125</v>
      </c>
      <c r="L756" s="1820">
        <v>2200</v>
      </c>
      <c r="M756" s="1654">
        <v>545000</v>
      </c>
      <c r="N756" s="716">
        <v>545</v>
      </c>
      <c r="O756" s="717">
        <v>0</v>
      </c>
      <c r="P756" s="718">
        <v>0</v>
      </c>
      <c r="Q756" s="719">
        <v>0.69524173812369261</v>
      </c>
      <c r="R756" s="717">
        <v>4</v>
      </c>
      <c r="S756" s="1869">
        <v>0</v>
      </c>
      <c r="T756" s="1869">
        <v>0</v>
      </c>
      <c r="U756" s="1869">
        <v>0</v>
      </c>
      <c r="V756" s="1869">
        <v>1.0345340006176009</v>
      </c>
      <c r="W756" s="1869">
        <v>1.2199618582642386</v>
      </c>
      <c r="X756" s="1625">
        <v>1.0345340006176009</v>
      </c>
      <c r="Y756" s="1870">
        <v>1.3263488969447166E-3</v>
      </c>
      <c r="Z756" s="1871">
        <v>1.3721530305709597E-3</v>
      </c>
      <c r="AA756" s="1638">
        <v>391991.91312190378</v>
      </c>
    </row>
    <row r="757" spans="3:28" ht="14.5" x14ac:dyDescent="0.35">
      <c r="C757" s="1656"/>
      <c r="G757" s="1548">
        <v>743</v>
      </c>
      <c r="H757" s="1865">
        <v>326301.02961621102</v>
      </c>
      <c r="I757" s="1866">
        <v>0</v>
      </c>
      <c r="J757" s="1867">
        <v>326301.02961621102</v>
      </c>
      <c r="K757" s="1820">
        <v>73125</v>
      </c>
      <c r="L757" s="1820">
        <v>2300</v>
      </c>
      <c r="M757" s="1654">
        <v>545000</v>
      </c>
      <c r="N757" s="716">
        <v>545</v>
      </c>
      <c r="O757" s="717">
        <v>0</v>
      </c>
      <c r="P757" s="718">
        <v>0</v>
      </c>
      <c r="Q757" s="719">
        <v>0.59871748553433213</v>
      </c>
      <c r="R757" s="717">
        <v>4</v>
      </c>
      <c r="S757" s="1869">
        <v>0</v>
      </c>
      <c r="T757" s="1869">
        <v>1.4109923270456981</v>
      </c>
      <c r="U757" s="1869">
        <v>0</v>
      </c>
      <c r="V757" s="1869">
        <v>1.0599617537882473</v>
      </c>
      <c r="W757" s="1869">
        <v>0</v>
      </c>
      <c r="X757" s="1625">
        <v>1.0599617537882473</v>
      </c>
      <c r="Y757" s="1870">
        <v>1.1422045498348571E-3</v>
      </c>
      <c r="Z757" s="1871">
        <v>1.2106931378278705E-3</v>
      </c>
      <c r="AA757" s="1638">
        <v>345866.61161490984</v>
      </c>
    </row>
    <row r="758" spans="3:28" ht="14.5" x14ac:dyDescent="0.35">
      <c r="C758" s="1656"/>
      <c r="G758" s="1548">
        <v>744</v>
      </c>
      <c r="H758" s="1865">
        <v>305235.84747403464</v>
      </c>
      <c r="I758" s="1866">
        <v>0</v>
      </c>
      <c r="J758" s="1867">
        <v>305235.84747403464</v>
      </c>
      <c r="K758" s="1820">
        <v>73125</v>
      </c>
      <c r="L758" s="1820">
        <v>2400</v>
      </c>
      <c r="M758" s="1654">
        <v>545000</v>
      </c>
      <c r="N758" s="716">
        <v>545</v>
      </c>
      <c r="O758" s="717">
        <v>0</v>
      </c>
      <c r="P758" s="718">
        <v>0</v>
      </c>
      <c r="Q758" s="719">
        <v>0.56006577518171496</v>
      </c>
      <c r="R758" s="717">
        <v>4</v>
      </c>
      <c r="S758" s="1869">
        <v>0</v>
      </c>
      <c r="T758" s="1869">
        <v>1.4273190003375686</v>
      </c>
      <c r="U758" s="1869">
        <v>0</v>
      </c>
      <c r="V758" s="1869">
        <v>1.0757701001772269</v>
      </c>
      <c r="W758" s="1869">
        <v>0</v>
      </c>
      <c r="X758" s="1625">
        <v>1.0757701001772269</v>
      </c>
      <c r="Y758" s="1870">
        <v>1.0684666676277624E-3</v>
      </c>
      <c r="Z758" s="1871">
        <v>1.1494244940699458E-3</v>
      </c>
      <c r="AA758" s="1638">
        <v>328363.598214823</v>
      </c>
    </row>
    <row r="759" spans="3:28" x14ac:dyDescent="0.25">
      <c r="C759" s="1656"/>
      <c r="G759" s="2596"/>
      <c r="H759" s="2597"/>
      <c r="I759" s="2598"/>
      <c r="J759" s="2598"/>
      <c r="K759" s="2599"/>
      <c r="L759" s="2599"/>
      <c r="M759" s="1654"/>
      <c r="N759" s="2600"/>
      <c r="O759" s="2601"/>
      <c r="P759" s="2601"/>
      <c r="Q759" s="731"/>
      <c r="R759" s="2602"/>
      <c r="S759" s="1872"/>
      <c r="T759" s="1872"/>
      <c r="U759" s="1872"/>
      <c r="V759" s="1872"/>
      <c r="W759" s="1872"/>
      <c r="X759" s="1625"/>
      <c r="Y759" s="1870"/>
      <c r="Z759" s="1872"/>
      <c r="AA759" s="1638"/>
    </row>
    <row r="760" spans="3:28" ht="13" x14ac:dyDescent="0.3">
      <c r="G760" s="1548" t="s">
        <v>910</v>
      </c>
      <c r="H760" s="1638">
        <v>285676527.60916466</v>
      </c>
      <c r="I760" s="1654">
        <v>23072.193493741564</v>
      </c>
      <c r="J760" s="1638">
        <v>285653455.41567093</v>
      </c>
      <c r="K760" s="1548"/>
      <c r="L760" s="1548" t="s">
        <v>626</v>
      </c>
      <c r="M760" s="1654">
        <v>405480000</v>
      </c>
      <c r="N760" s="1675">
        <v>405480</v>
      </c>
      <c r="O760" s="1873">
        <v>0</v>
      </c>
      <c r="P760" s="1874">
        <v>0</v>
      </c>
      <c r="Q760" s="1875"/>
      <c r="S760" s="1548"/>
      <c r="T760" s="1548"/>
      <c r="U760" s="1548"/>
      <c r="V760" s="1548"/>
      <c r="Z760" s="1876">
        <v>1.0305772261995485</v>
      </c>
      <c r="AA760" s="1638">
        <v>294411723.41377127</v>
      </c>
      <c r="AB760" s="1626">
        <v>1.0305772261995472</v>
      </c>
    </row>
    <row r="761" spans="3:28" ht="13.5" x14ac:dyDescent="0.35">
      <c r="H761" s="702"/>
      <c r="I761" s="702"/>
      <c r="J761" s="702"/>
      <c r="N761" s="1856" t="s">
        <v>911</v>
      </c>
      <c r="O761" s="1856" t="s">
        <v>698</v>
      </c>
      <c r="P761" s="1856" t="s">
        <v>702</v>
      </c>
      <c r="Z761" s="1797"/>
    </row>
    <row r="762" spans="3:28" ht="13.5" x14ac:dyDescent="0.35">
      <c r="J762" s="1564"/>
      <c r="N762" s="738"/>
      <c r="O762" s="738"/>
      <c r="P762" s="738"/>
      <c r="Z762" s="1877"/>
      <c r="AB762" s="1626">
        <v>0</v>
      </c>
    </row>
    <row r="763" spans="3:28" x14ac:dyDescent="0.25">
      <c r="Z763" s="1877">
        <v>1.0305772261995485</v>
      </c>
    </row>
    <row r="765" spans="3:28" ht="13" thickBot="1" x14ac:dyDescent="0.3"/>
    <row r="766" spans="3:28" x14ac:dyDescent="0.25">
      <c r="U766" s="1878"/>
      <c r="V766" s="1643"/>
      <c r="W766" s="1643"/>
      <c r="X766" s="1643"/>
      <c r="Y766" s="1643"/>
      <c r="Z766" s="1643"/>
      <c r="AA766" s="1879"/>
      <c r="AB766" s="1793"/>
    </row>
    <row r="767" spans="3:28" x14ac:dyDescent="0.25">
      <c r="U767" s="1844"/>
      <c r="AB767" s="1880"/>
    </row>
    <row r="768" spans="3:28" x14ac:dyDescent="0.25">
      <c r="U768" s="1844"/>
      <c r="AB768" s="1880"/>
    </row>
    <row r="769" spans="21:28" x14ac:dyDescent="0.25">
      <c r="U769" s="1844"/>
      <c r="AB769" s="1880"/>
    </row>
    <row r="770" spans="21:28" x14ac:dyDescent="0.25">
      <c r="U770" s="1844"/>
      <c r="AB770" s="1880"/>
    </row>
    <row r="771" spans="21:28" x14ac:dyDescent="0.25">
      <c r="U771" s="1844"/>
      <c r="AB771" s="1880"/>
    </row>
    <row r="772" spans="21:28" x14ac:dyDescent="0.25">
      <c r="U772" s="1844"/>
      <c r="AB772" s="1880"/>
    </row>
    <row r="773" spans="21:28" x14ac:dyDescent="0.25">
      <c r="U773" s="1844"/>
      <c r="AB773" s="1880"/>
    </row>
    <row r="774" spans="21:28" x14ac:dyDescent="0.25">
      <c r="U774" s="1844"/>
      <c r="AB774" s="1880"/>
    </row>
    <row r="775" spans="21:28" x14ac:dyDescent="0.25">
      <c r="U775" s="1844"/>
      <c r="AB775" s="1880"/>
    </row>
    <row r="776" spans="21:28" x14ac:dyDescent="0.25">
      <c r="U776" s="1844"/>
      <c r="AB776" s="1880"/>
    </row>
    <row r="777" spans="21:28" x14ac:dyDescent="0.25">
      <c r="U777" s="1844"/>
      <c r="AB777" s="1880"/>
    </row>
    <row r="778" spans="21:28" x14ac:dyDescent="0.25">
      <c r="U778" s="1844"/>
      <c r="AB778" s="1880"/>
    </row>
    <row r="779" spans="21:28" x14ac:dyDescent="0.25">
      <c r="U779" s="1844"/>
      <c r="AB779" s="1880"/>
    </row>
    <row r="780" spans="21:28" x14ac:dyDescent="0.25">
      <c r="U780" s="1844"/>
      <c r="AB780" s="1880"/>
    </row>
    <row r="781" spans="21:28" x14ac:dyDescent="0.25">
      <c r="U781" s="1844"/>
      <c r="AB781" s="1880"/>
    </row>
    <row r="782" spans="21:28" x14ac:dyDescent="0.25">
      <c r="U782" s="1844"/>
      <c r="AB782" s="1880"/>
    </row>
    <row r="783" spans="21:28" x14ac:dyDescent="0.25">
      <c r="U783" s="1844"/>
      <c r="AB783" s="1880"/>
    </row>
    <row r="784" spans="21:28" x14ac:dyDescent="0.25">
      <c r="U784" s="1844"/>
      <c r="AB784" s="1880"/>
    </row>
    <row r="785" spans="21:28" x14ac:dyDescent="0.25">
      <c r="U785" s="1844"/>
      <c r="AB785" s="1880"/>
    </row>
    <row r="786" spans="21:28" x14ac:dyDescent="0.25">
      <c r="U786" s="1844"/>
      <c r="AB786" s="1880"/>
    </row>
    <row r="787" spans="21:28" x14ac:dyDescent="0.25">
      <c r="U787" s="1844"/>
      <c r="AB787" s="1880"/>
    </row>
    <row r="788" spans="21:28" x14ac:dyDescent="0.25">
      <c r="U788" s="1844"/>
      <c r="AB788" s="1880"/>
    </row>
    <row r="789" spans="21:28" x14ac:dyDescent="0.25">
      <c r="U789" s="1844"/>
      <c r="AB789" s="1880"/>
    </row>
    <row r="790" spans="21:28" x14ac:dyDescent="0.25">
      <c r="U790" s="1844"/>
      <c r="AB790" s="1880"/>
    </row>
    <row r="791" spans="21:28" x14ac:dyDescent="0.25">
      <c r="U791" s="1844"/>
      <c r="AB791" s="1880"/>
    </row>
    <row r="792" spans="21:28" x14ac:dyDescent="0.25">
      <c r="U792" s="1844"/>
      <c r="AB792" s="1880"/>
    </row>
    <row r="793" spans="21:28" x14ac:dyDescent="0.25">
      <c r="U793" s="1844"/>
      <c r="AB793" s="1880"/>
    </row>
    <row r="794" spans="21:28" x14ac:dyDescent="0.25">
      <c r="U794" s="1844"/>
      <c r="AB794" s="1880"/>
    </row>
    <row r="795" spans="21:28" x14ac:dyDescent="0.25">
      <c r="U795" s="1844"/>
      <c r="AB795" s="1880"/>
    </row>
    <row r="796" spans="21:28" x14ac:dyDescent="0.25">
      <c r="U796" s="1844"/>
      <c r="AB796" s="1880"/>
    </row>
    <row r="797" spans="21:28" x14ac:dyDescent="0.25">
      <c r="U797" s="1844"/>
      <c r="AB797" s="1880"/>
    </row>
    <row r="798" spans="21:28" x14ac:dyDescent="0.25">
      <c r="U798" s="1844"/>
      <c r="AB798" s="1880"/>
    </row>
    <row r="799" spans="21:28" x14ac:dyDescent="0.25">
      <c r="U799" s="1844"/>
      <c r="AB799" s="1880"/>
    </row>
    <row r="800" spans="21:28" x14ac:dyDescent="0.25">
      <c r="U800" s="1844"/>
      <c r="AB800" s="1880"/>
    </row>
    <row r="801" spans="20:29" x14ac:dyDescent="0.25">
      <c r="U801" s="1844"/>
      <c r="AB801" s="1880"/>
    </row>
    <row r="802" spans="20:29" x14ac:dyDescent="0.25">
      <c r="U802" s="1844"/>
      <c r="AB802" s="1880"/>
    </row>
    <row r="803" spans="20:29" x14ac:dyDescent="0.25">
      <c r="U803" s="1844"/>
      <c r="AB803" s="1880"/>
    </row>
    <row r="804" spans="20:29" x14ac:dyDescent="0.25">
      <c r="U804" s="1844"/>
      <c r="AB804" s="1880"/>
    </row>
    <row r="805" spans="20:29" x14ac:dyDescent="0.25">
      <c r="U805" s="1844"/>
      <c r="AB805" s="1880"/>
    </row>
    <row r="806" spans="20:29" x14ac:dyDescent="0.25">
      <c r="U806" s="1844"/>
      <c r="AB806" s="1880"/>
    </row>
    <row r="807" spans="20:29" x14ac:dyDescent="0.25">
      <c r="U807" s="1844"/>
      <c r="AB807" s="1880"/>
    </row>
    <row r="808" spans="20:29" x14ac:dyDescent="0.25">
      <c r="U808" s="1844"/>
      <c r="AB808" s="1880"/>
    </row>
    <row r="809" spans="20:29" x14ac:dyDescent="0.25">
      <c r="U809" s="1844"/>
      <c r="AB809" s="1880"/>
    </row>
    <row r="810" spans="20:29" x14ac:dyDescent="0.25">
      <c r="U810" s="1844"/>
      <c r="AB810" s="1880"/>
    </row>
    <row r="811" spans="20:29" ht="13" thickBot="1" x14ac:dyDescent="0.3">
      <c r="U811" s="1846"/>
      <c r="V811" s="1649"/>
      <c r="W811" s="1649"/>
      <c r="X811" s="1649"/>
      <c r="Y811" s="1649"/>
      <c r="Z811" s="1649"/>
      <c r="AA811" s="1881"/>
      <c r="AB811" s="1882"/>
    </row>
    <row r="812" spans="20:29" ht="13" thickBot="1" x14ac:dyDescent="0.3">
      <c r="T812" s="1649"/>
      <c r="U812" s="1649"/>
      <c r="V812" s="1649"/>
      <c r="W812" s="1649"/>
      <c r="X812" s="1649"/>
      <c r="Y812" s="1649"/>
      <c r="Z812" s="1649"/>
      <c r="AA812" s="1881"/>
      <c r="AB812" s="1743"/>
      <c r="AC812" s="1649"/>
    </row>
    <row r="813" spans="20:29" ht="13" thickBot="1" x14ac:dyDescent="0.3"/>
    <row r="814" spans="20:29" x14ac:dyDescent="0.25">
      <c r="T814" s="1878"/>
      <c r="U814" s="1643"/>
      <c r="V814" s="1643"/>
      <c r="W814" s="1643"/>
      <c r="X814" s="1643"/>
      <c r="Y814" s="1643"/>
      <c r="Z814" s="1643"/>
      <c r="AA814" s="1879"/>
      <c r="AB814" s="1792"/>
      <c r="AC814" s="1644"/>
    </row>
    <row r="815" spans="20:29" x14ac:dyDescent="0.25">
      <c r="T815" s="1844"/>
      <c r="AC815" s="1648"/>
    </row>
    <row r="816" spans="20:29" x14ac:dyDescent="0.25">
      <c r="T816" s="1844"/>
      <c r="AC816" s="1648"/>
    </row>
    <row r="817" spans="20:29" x14ac:dyDescent="0.25">
      <c r="T817" s="1844"/>
      <c r="AC817" s="1648"/>
    </row>
    <row r="818" spans="20:29" x14ac:dyDescent="0.25">
      <c r="T818" s="1844"/>
      <c r="AC818" s="1648"/>
    </row>
    <row r="819" spans="20:29" x14ac:dyDescent="0.25">
      <c r="T819" s="1844"/>
      <c r="AC819" s="1648"/>
    </row>
    <row r="820" spans="20:29" x14ac:dyDescent="0.25">
      <c r="T820" s="1844"/>
      <c r="AC820" s="1648"/>
    </row>
    <row r="821" spans="20:29" x14ac:dyDescent="0.25">
      <c r="T821" s="1844"/>
      <c r="AC821" s="1648"/>
    </row>
    <row r="822" spans="20:29" x14ac:dyDescent="0.25">
      <c r="T822" s="1844"/>
      <c r="AC822" s="1648"/>
    </row>
    <row r="823" spans="20:29" x14ac:dyDescent="0.25">
      <c r="T823" s="1844"/>
      <c r="AC823" s="1648"/>
    </row>
    <row r="824" spans="20:29" x14ac:dyDescent="0.25">
      <c r="T824" s="1844"/>
      <c r="AC824" s="1648"/>
    </row>
    <row r="825" spans="20:29" x14ac:dyDescent="0.25">
      <c r="T825" s="1844"/>
      <c r="AC825" s="1648"/>
    </row>
    <row r="826" spans="20:29" x14ac:dyDescent="0.25">
      <c r="T826" s="1844"/>
      <c r="AC826" s="1648"/>
    </row>
    <row r="827" spans="20:29" x14ac:dyDescent="0.25">
      <c r="T827" s="1844"/>
      <c r="AC827" s="1648"/>
    </row>
    <row r="828" spans="20:29" x14ac:dyDescent="0.25">
      <c r="T828" s="1844"/>
      <c r="AC828" s="1648"/>
    </row>
    <row r="829" spans="20:29" x14ac:dyDescent="0.25">
      <c r="T829" s="1844"/>
      <c r="AC829" s="1648"/>
    </row>
    <row r="830" spans="20:29" x14ac:dyDescent="0.25">
      <c r="T830" s="1844"/>
      <c r="AC830" s="1648"/>
    </row>
    <row r="831" spans="20:29" x14ac:dyDescent="0.25">
      <c r="T831" s="1844"/>
      <c r="AC831" s="1648"/>
    </row>
    <row r="832" spans="20:29" x14ac:dyDescent="0.25">
      <c r="T832" s="1844"/>
      <c r="AC832" s="1648"/>
    </row>
    <row r="833" spans="20:29" x14ac:dyDescent="0.25">
      <c r="T833" s="1844"/>
      <c r="AC833" s="1648"/>
    </row>
    <row r="834" spans="20:29" x14ac:dyDescent="0.25">
      <c r="T834" s="1844"/>
      <c r="AC834" s="1648"/>
    </row>
    <row r="835" spans="20:29" x14ac:dyDescent="0.25">
      <c r="T835" s="1844"/>
      <c r="AC835" s="1648"/>
    </row>
    <row r="836" spans="20:29" x14ac:dyDescent="0.25">
      <c r="T836" s="1844"/>
      <c r="AC836" s="1648"/>
    </row>
    <row r="837" spans="20:29" x14ac:dyDescent="0.25">
      <c r="T837" s="1844"/>
      <c r="AC837" s="1648"/>
    </row>
    <row r="838" spans="20:29" x14ac:dyDescent="0.25">
      <c r="T838" s="1844"/>
      <c r="AC838" s="1648"/>
    </row>
    <row r="839" spans="20:29" x14ac:dyDescent="0.25">
      <c r="T839" s="1844"/>
      <c r="AC839" s="1648"/>
    </row>
    <row r="840" spans="20:29" x14ac:dyDescent="0.25">
      <c r="T840" s="1844"/>
      <c r="AC840" s="1648"/>
    </row>
    <row r="841" spans="20:29" x14ac:dyDescent="0.25">
      <c r="T841" s="1844"/>
      <c r="AC841" s="1648"/>
    </row>
    <row r="842" spans="20:29" x14ac:dyDescent="0.25">
      <c r="T842" s="1844"/>
      <c r="AC842" s="1648"/>
    </row>
    <row r="843" spans="20:29" x14ac:dyDescent="0.25">
      <c r="T843" s="1844"/>
      <c r="AC843" s="1648"/>
    </row>
    <row r="844" spans="20:29" x14ac:dyDescent="0.25">
      <c r="T844" s="1844"/>
      <c r="AC844" s="1648"/>
    </row>
    <row r="845" spans="20:29" x14ac:dyDescent="0.25">
      <c r="T845" s="1844"/>
      <c r="AC845" s="1648"/>
    </row>
    <row r="846" spans="20:29" x14ac:dyDescent="0.25">
      <c r="T846" s="1844"/>
      <c r="AC846" s="1648"/>
    </row>
    <row r="847" spans="20:29" x14ac:dyDescent="0.25">
      <c r="T847" s="1844"/>
      <c r="AC847" s="1648"/>
    </row>
    <row r="848" spans="20:29" x14ac:dyDescent="0.25">
      <c r="T848" s="1844"/>
      <c r="AC848" s="1648"/>
    </row>
    <row r="849" spans="20:29" x14ac:dyDescent="0.25">
      <c r="T849" s="1844"/>
      <c r="AC849" s="1648"/>
    </row>
    <row r="850" spans="20:29" x14ac:dyDescent="0.25">
      <c r="T850" s="1844"/>
      <c r="AC850" s="1648"/>
    </row>
    <row r="851" spans="20:29" x14ac:dyDescent="0.25">
      <c r="T851" s="1844"/>
      <c r="AC851" s="1648"/>
    </row>
    <row r="852" spans="20:29" x14ac:dyDescent="0.25">
      <c r="T852" s="1844"/>
      <c r="AC852" s="1648"/>
    </row>
    <row r="853" spans="20:29" x14ac:dyDescent="0.25">
      <c r="T853" s="1844"/>
      <c r="AC853" s="1648"/>
    </row>
    <row r="854" spans="20:29" x14ac:dyDescent="0.25">
      <c r="T854" s="1844"/>
      <c r="AC854" s="1648"/>
    </row>
    <row r="855" spans="20:29" x14ac:dyDescent="0.25">
      <c r="T855" s="1844"/>
      <c r="AC855" s="1648"/>
    </row>
    <row r="856" spans="20:29" x14ac:dyDescent="0.25">
      <c r="T856" s="1844"/>
      <c r="AC856" s="1648"/>
    </row>
    <row r="857" spans="20:29" x14ac:dyDescent="0.25">
      <c r="T857" s="1844"/>
      <c r="AC857" s="1648"/>
    </row>
    <row r="858" spans="20:29" x14ac:dyDescent="0.25">
      <c r="T858" s="1844"/>
      <c r="AC858" s="1648"/>
    </row>
    <row r="859" spans="20:29" x14ac:dyDescent="0.25">
      <c r="T859" s="1844"/>
      <c r="AC859" s="1648"/>
    </row>
    <row r="860" spans="20:29" x14ac:dyDescent="0.25">
      <c r="T860" s="1844"/>
      <c r="AC860" s="1648"/>
    </row>
    <row r="861" spans="20:29" x14ac:dyDescent="0.25">
      <c r="T861" s="1844"/>
      <c r="AC861" s="1648"/>
    </row>
    <row r="862" spans="20:29" x14ac:dyDescent="0.25">
      <c r="T862" s="1844"/>
      <c r="AC862" s="1648"/>
    </row>
    <row r="863" spans="20:29" x14ac:dyDescent="0.25">
      <c r="T863" s="1844"/>
      <c r="AC863" s="1648"/>
    </row>
    <row r="864" spans="20:29" x14ac:dyDescent="0.25">
      <c r="T864" s="1844"/>
      <c r="AC864" s="1648"/>
    </row>
    <row r="865" spans="20:29" x14ac:dyDescent="0.25">
      <c r="T865" s="1844"/>
      <c r="AC865" s="1648"/>
    </row>
    <row r="866" spans="20:29" x14ac:dyDescent="0.25">
      <c r="T866" s="1844"/>
      <c r="AC866" s="1648"/>
    </row>
    <row r="867" spans="20:29" x14ac:dyDescent="0.25">
      <c r="T867" s="1844"/>
      <c r="AC867" s="1648"/>
    </row>
    <row r="868" spans="20:29" x14ac:dyDescent="0.25">
      <c r="T868" s="1844"/>
      <c r="AC868" s="1648"/>
    </row>
    <row r="869" spans="20:29" x14ac:dyDescent="0.25">
      <c r="T869" s="1844"/>
      <c r="AC869" s="1648"/>
    </row>
    <row r="870" spans="20:29" x14ac:dyDescent="0.25">
      <c r="T870" s="1844"/>
      <c r="AC870" s="1648"/>
    </row>
    <row r="871" spans="20:29" x14ac:dyDescent="0.25">
      <c r="T871" s="1844"/>
      <c r="AC871" s="1648"/>
    </row>
    <row r="872" spans="20:29" x14ac:dyDescent="0.25">
      <c r="T872" s="1844"/>
      <c r="AC872" s="1648"/>
    </row>
    <row r="873" spans="20:29" x14ac:dyDescent="0.25">
      <c r="T873" s="1844"/>
      <c r="AC873" s="1648"/>
    </row>
    <row r="874" spans="20:29" x14ac:dyDescent="0.25">
      <c r="T874" s="1844"/>
      <c r="AC874" s="1648"/>
    </row>
    <row r="875" spans="20:29" x14ac:dyDescent="0.25">
      <c r="T875" s="1844"/>
      <c r="AC875" s="1648"/>
    </row>
    <row r="876" spans="20:29" x14ac:dyDescent="0.25">
      <c r="T876" s="1844"/>
      <c r="AC876" s="1648"/>
    </row>
    <row r="877" spans="20:29" x14ac:dyDescent="0.25">
      <c r="T877" s="1844"/>
      <c r="AC877" s="1648"/>
    </row>
    <row r="878" spans="20:29" x14ac:dyDescent="0.25">
      <c r="T878" s="1844"/>
      <c r="AC878" s="1648"/>
    </row>
    <row r="879" spans="20:29" x14ac:dyDescent="0.25">
      <c r="T879" s="1844"/>
      <c r="AC879" s="1648"/>
    </row>
    <row r="880" spans="20:29" x14ac:dyDescent="0.25">
      <c r="T880" s="1844"/>
      <c r="AC880" s="1648"/>
    </row>
    <row r="881" spans="20:29" x14ac:dyDescent="0.25">
      <c r="T881" s="1844"/>
      <c r="AC881" s="1648"/>
    </row>
    <row r="882" spans="20:29" x14ac:dyDescent="0.25">
      <c r="T882" s="1844"/>
      <c r="AC882" s="1648"/>
    </row>
    <row r="883" spans="20:29" x14ac:dyDescent="0.25">
      <c r="T883" s="1844"/>
      <c r="AC883" s="1648"/>
    </row>
    <row r="884" spans="20:29" x14ac:dyDescent="0.25">
      <c r="T884" s="1844"/>
      <c r="AC884" s="1648"/>
    </row>
    <row r="885" spans="20:29" x14ac:dyDescent="0.25">
      <c r="T885" s="1844"/>
      <c r="AC885" s="1648"/>
    </row>
    <row r="886" spans="20:29" x14ac:dyDescent="0.25">
      <c r="T886" s="1844"/>
      <c r="AC886" s="1648"/>
    </row>
    <row r="887" spans="20:29" x14ac:dyDescent="0.25">
      <c r="T887" s="1844"/>
      <c r="AC887" s="1648"/>
    </row>
    <row r="888" spans="20:29" x14ac:dyDescent="0.25">
      <c r="T888" s="1844"/>
      <c r="AC888" s="1648"/>
    </row>
    <row r="889" spans="20:29" x14ac:dyDescent="0.25">
      <c r="T889" s="1844"/>
      <c r="AC889" s="1648"/>
    </row>
    <row r="890" spans="20:29" x14ac:dyDescent="0.25">
      <c r="T890" s="1844"/>
      <c r="AC890" s="1648"/>
    </row>
    <row r="891" spans="20:29" x14ac:dyDescent="0.25">
      <c r="T891" s="1844"/>
      <c r="AC891" s="1648"/>
    </row>
    <row r="892" spans="20:29" x14ac:dyDescent="0.25">
      <c r="T892" s="1844"/>
      <c r="AC892" s="1648"/>
    </row>
    <row r="893" spans="20:29" x14ac:dyDescent="0.25">
      <c r="T893" s="1844"/>
      <c r="AC893" s="1648"/>
    </row>
    <row r="894" spans="20:29" x14ac:dyDescent="0.25">
      <c r="T894" s="1844"/>
      <c r="AC894" s="1648"/>
    </row>
    <row r="895" spans="20:29" x14ac:dyDescent="0.25">
      <c r="T895" s="1844"/>
      <c r="AC895" s="1648"/>
    </row>
    <row r="896" spans="20:29" x14ac:dyDescent="0.25">
      <c r="T896" s="1844"/>
      <c r="AC896" s="1648"/>
    </row>
    <row r="897" spans="20:31" x14ac:dyDescent="0.25">
      <c r="T897" s="1844"/>
      <c r="AC897" s="1648"/>
    </row>
    <row r="898" spans="20:31" x14ac:dyDescent="0.25">
      <c r="T898" s="1844"/>
      <c r="AC898" s="1648"/>
    </row>
    <row r="899" spans="20:31" ht="13" thickBot="1" x14ac:dyDescent="0.3">
      <c r="T899" s="1846"/>
      <c r="U899" s="1649"/>
      <c r="V899" s="1649"/>
      <c r="W899" s="1649"/>
      <c r="X899" s="1649"/>
      <c r="Y899" s="1649"/>
      <c r="Z899" s="1649"/>
      <c r="AA899" s="1881"/>
      <c r="AB899" s="1743"/>
      <c r="AC899" s="1650"/>
    </row>
    <row r="900" spans="20:31" ht="13" thickBot="1" x14ac:dyDescent="0.3">
      <c r="T900" s="1649"/>
      <c r="U900" s="1649"/>
      <c r="V900" s="1649"/>
      <c r="W900" s="1649"/>
      <c r="X900" s="1649"/>
      <c r="Y900" s="1649"/>
      <c r="Z900" s="1649"/>
      <c r="AA900" s="1881"/>
      <c r="AB900" s="1743"/>
      <c r="AC900" s="1649"/>
      <c r="AD900" s="1649"/>
      <c r="AE900" s="1649"/>
    </row>
  </sheetData>
  <autoFilter ref="G6:AA734" xr:uid="{00000000-0001-0000-0100-000000000000}"/>
  <mergeCells count="1">
    <mergeCell ref="V12:W12"/>
  </mergeCell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DE6A99-1D23-4D01-924E-FA31EAEC9A3A}">
  <sheetPr>
    <tabColor rgb="FFC00000"/>
  </sheetPr>
  <dimension ref="B3:AY65"/>
  <sheetViews>
    <sheetView topLeftCell="N1" zoomScale="90" zoomScaleNormal="90" workbookViewId="0">
      <selection activeCell="N1" sqref="A1:XFD1048576"/>
    </sheetView>
  </sheetViews>
  <sheetFormatPr defaultColWidth="8.8984375" defaultRowHeight="12.5" x14ac:dyDescent="0.25"/>
  <cols>
    <col min="1" max="2" width="8.8984375" style="1535"/>
    <col min="3" max="3" width="20.69921875" style="1535" customWidth="1"/>
    <col min="4" max="14" width="8.8984375" style="1535"/>
    <col min="15" max="15" width="16.69921875" style="1535" customWidth="1"/>
    <col min="16" max="16" width="19.3984375" style="1535" customWidth="1"/>
    <col min="17" max="17" width="22" style="1535" bestFit="1" customWidth="1"/>
    <col min="18" max="18" width="16.69921875" style="1535" customWidth="1"/>
    <col min="19" max="19" width="20.296875" style="1535" bestFit="1" customWidth="1"/>
    <col min="20" max="20" width="22" style="1535" bestFit="1" customWidth="1"/>
    <col min="21" max="23" width="16.69921875" style="1535" customWidth="1"/>
    <col min="24" max="24" width="17.69921875" style="1535" bestFit="1" customWidth="1"/>
    <col min="25" max="25" width="16.69921875" style="1535" customWidth="1"/>
    <col min="26" max="26" width="22.59765625" style="1535" bestFit="1" customWidth="1"/>
    <col min="27" max="27" width="16.69921875" style="1535" customWidth="1"/>
    <col min="28" max="28" width="18.296875" style="1535" bestFit="1" customWidth="1"/>
    <col min="29" max="30" width="16.69921875" style="1535" customWidth="1"/>
    <col min="31" max="31" width="10.69921875" style="1535" customWidth="1"/>
    <col min="32" max="35" width="16.69921875" style="1535" customWidth="1"/>
    <col min="36" max="16384" width="8.8984375" style="1535"/>
  </cols>
  <sheetData>
    <row r="3" spans="2:34" ht="18" x14ac:dyDescent="0.4">
      <c r="B3" s="1855" t="s">
        <v>912</v>
      </c>
      <c r="X3" s="1660"/>
      <c r="Y3" s="1660"/>
    </row>
    <row r="4" spans="2:34" x14ac:dyDescent="0.25">
      <c r="X4" s="1548"/>
      <c r="Y4" s="1548"/>
    </row>
    <row r="5" spans="2:34" ht="13" x14ac:dyDescent="0.3">
      <c r="O5" s="1555"/>
      <c r="P5" s="1660"/>
      <c r="Q5" s="1555"/>
      <c r="R5" s="1555"/>
      <c r="S5" s="1555"/>
      <c r="T5" s="1555"/>
      <c r="X5" s="1548"/>
      <c r="Y5" s="1548"/>
      <c r="AC5" s="1555"/>
    </row>
    <row r="6" spans="2:34" ht="13" x14ac:dyDescent="0.3">
      <c r="B6" s="2828" t="s">
        <v>847</v>
      </c>
      <c r="C6" s="2827" t="s">
        <v>913</v>
      </c>
      <c r="D6" s="2828"/>
      <c r="E6" s="2828" t="s">
        <v>848</v>
      </c>
      <c r="F6" s="2828"/>
      <c r="G6" s="2828"/>
      <c r="H6" s="2825"/>
      <c r="I6" s="2825"/>
      <c r="J6" s="2825"/>
      <c r="P6" s="1591"/>
      <c r="X6" s="1548"/>
      <c r="Y6" s="1548"/>
    </row>
    <row r="7" spans="2:34" x14ac:dyDescent="0.25">
      <c r="B7" s="1535" t="s">
        <v>852</v>
      </c>
      <c r="C7" s="1591">
        <v>545000</v>
      </c>
      <c r="E7" s="1535" t="s">
        <v>749</v>
      </c>
      <c r="P7" s="1883"/>
      <c r="X7" s="1548"/>
      <c r="Y7" s="1548"/>
    </row>
    <row r="8" spans="2:34" x14ac:dyDescent="0.25">
      <c r="B8" s="1578" t="s">
        <v>914</v>
      </c>
      <c r="C8" s="1591">
        <v>545000</v>
      </c>
      <c r="E8" s="1578" t="s">
        <v>915</v>
      </c>
      <c r="P8" s="1883"/>
      <c r="X8" s="1548"/>
      <c r="Y8" s="1548"/>
    </row>
    <row r="9" spans="2:34" ht="13.5" x14ac:dyDescent="0.35">
      <c r="B9" s="1535" t="s">
        <v>916</v>
      </c>
      <c r="C9" s="753">
        <v>17479156.108150002</v>
      </c>
      <c r="E9" s="1535" t="s">
        <v>917</v>
      </c>
      <c r="P9" s="754"/>
      <c r="X9" s="1548"/>
      <c r="Y9" s="1548"/>
    </row>
    <row r="10" spans="2:34" ht="25" x14ac:dyDescent="0.25">
      <c r="B10" s="1535" t="s">
        <v>918</v>
      </c>
      <c r="C10" s="1805">
        <v>32.071846069999999</v>
      </c>
      <c r="E10" s="1535" t="s">
        <v>745</v>
      </c>
      <c r="P10" s="1884"/>
      <c r="X10" s="2840" t="s">
        <v>919</v>
      </c>
      <c r="Y10" s="2840" t="s">
        <v>919</v>
      </c>
      <c r="Z10" s="2840" t="s">
        <v>919</v>
      </c>
      <c r="AA10" s="2840" t="s">
        <v>919</v>
      </c>
      <c r="AB10" s="2840" t="s">
        <v>919</v>
      </c>
      <c r="AC10" s="2840" t="s">
        <v>919</v>
      </c>
      <c r="AD10" s="2840" t="s">
        <v>919</v>
      </c>
    </row>
    <row r="11" spans="2:34" x14ac:dyDescent="0.25">
      <c r="B11" s="1535" t="s">
        <v>920</v>
      </c>
      <c r="C11" s="1568">
        <v>22.494399999999999</v>
      </c>
      <c r="E11" s="1535" t="s">
        <v>921</v>
      </c>
      <c r="P11" s="1820"/>
      <c r="AF11" s="3185"/>
      <c r="AG11" s="3185"/>
    </row>
    <row r="12" spans="2:34" ht="27" customHeight="1" x14ac:dyDescent="0.3">
      <c r="B12" s="1535" t="s">
        <v>922</v>
      </c>
      <c r="C12" s="1568">
        <v>15.35</v>
      </c>
      <c r="E12" s="1535" t="s">
        <v>923</v>
      </c>
      <c r="O12" s="2827" t="s">
        <v>31</v>
      </c>
      <c r="P12" s="2827" t="s">
        <v>924</v>
      </c>
      <c r="Q12" s="2827" t="s">
        <v>925</v>
      </c>
      <c r="R12" s="2827" t="s">
        <v>926</v>
      </c>
      <c r="S12" s="2827" t="s">
        <v>927</v>
      </c>
      <c r="T12" s="2827" t="s">
        <v>928</v>
      </c>
      <c r="U12" s="2841" t="s">
        <v>929</v>
      </c>
      <c r="V12" s="2827" t="s">
        <v>922</v>
      </c>
      <c r="W12" s="2841" t="s">
        <v>930</v>
      </c>
      <c r="X12" s="2835" t="s">
        <v>931</v>
      </c>
      <c r="Y12" s="2827" t="s">
        <v>932</v>
      </c>
      <c r="Z12" s="2835" t="s">
        <v>933</v>
      </c>
      <c r="AA12" s="2835" t="s">
        <v>934</v>
      </c>
      <c r="AB12" s="2827" t="s">
        <v>935</v>
      </c>
      <c r="AC12" s="2827" t="s">
        <v>936</v>
      </c>
      <c r="AD12" s="2827" t="s">
        <v>937</v>
      </c>
      <c r="AE12" s="1885"/>
      <c r="AF12" s="1885"/>
      <c r="AG12" s="1885"/>
      <c r="AH12" s="1885"/>
    </row>
    <row r="13" spans="2:34" ht="13.5" x14ac:dyDescent="0.35">
      <c r="B13" s="1535" t="s">
        <v>938</v>
      </c>
      <c r="C13" s="1568">
        <v>17.7515</v>
      </c>
      <c r="E13" s="1535" t="s">
        <v>939</v>
      </c>
      <c r="O13" s="1837">
        <v>45869</v>
      </c>
      <c r="P13" s="1638">
        <v>17479156.108150002</v>
      </c>
      <c r="Q13" s="1535">
        <v>32.071846069999999</v>
      </c>
      <c r="R13" s="1654">
        <v>545000</v>
      </c>
      <c r="S13" s="1548">
        <v>22.494399999999999</v>
      </c>
      <c r="T13" s="1548">
        <v>17.7515</v>
      </c>
      <c r="U13" s="1886">
        <v>1.1261624192640001</v>
      </c>
      <c r="V13" s="1625">
        <v>15.35</v>
      </c>
      <c r="W13" s="1886">
        <v>1.2492245996226039</v>
      </c>
      <c r="X13" s="1625">
        <v>1</v>
      </c>
      <c r="Y13" s="1654">
        <v>744</v>
      </c>
      <c r="Z13" s="1638">
        <v>0</v>
      </c>
      <c r="AA13" s="1638">
        <v>0</v>
      </c>
      <c r="AB13" s="760">
        <v>0.95199999999999996</v>
      </c>
      <c r="AC13" s="761">
        <v>1.3</v>
      </c>
      <c r="AD13" s="762">
        <v>0.28999999999999998</v>
      </c>
      <c r="AE13" s="762"/>
      <c r="AF13" s="1887"/>
      <c r="AG13" s="1887"/>
      <c r="AH13" s="1821"/>
    </row>
    <row r="14" spans="2:34" ht="13.5" x14ac:dyDescent="0.35">
      <c r="B14" s="1535" t="s">
        <v>929</v>
      </c>
      <c r="C14" s="1568">
        <v>1.1040808032</v>
      </c>
      <c r="E14" s="1535" t="s">
        <v>940</v>
      </c>
      <c r="P14" s="1654"/>
      <c r="R14" s="1654"/>
      <c r="S14" s="1548"/>
      <c r="T14" s="1548"/>
      <c r="U14" s="1625"/>
      <c r="V14" s="1625"/>
      <c r="W14" s="1625"/>
      <c r="X14" s="1625"/>
      <c r="Y14" s="1548"/>
      <c r="Z14" s="1638"/>
      <c r="AA14" s="1638"/>
      <c r="AB14" s="760"/>
      <c r="AC14" s="764" t="s">
        <v>941</v>
      </c>
      <c r="AD14" s="764" t="s">
        <v>941</v>
      </c>
      <c r="AE14" s="765"/>
    </row>
    <row r="15" spans="2:34" x14ac:dyDescent="0.25">
      <c r="B15" s="1535" t="s">
        <v>930</v>
      </c>
      <c r="C15" s="1568">
        <v>1.2134340562881267</v>
      </c>
      <c r="E15" s="1535" t="s">
        <v>942</v>
      </c>
      <c r="AB15" s="766"/>
      <c r="AC15" s="765" t="s">
        <v>943</v>
      </c>
      <c r="AD15" s="764"/>
    </row>
    <row r="16" spans="2:34" ht="13.5" x14ac:dyDescent="0.35">
      <c r="AB16" s="766"/>
      <c r="AC16" s="762"/>
      <c r="AD16" s="762"/>
    </row>
    <row r="17" spans="22:33" ht="26" x14ac:dyDescent="0.35">
      <c r="W17" s="2827" t="s">
        <v>944</v>
      </c>
      <c r="X17" s="2840" t="s">
        <v>945</v>
      </c>
      <c r="AB17" s="766"/>
      <c r="AC17" s="762"/>
      <c r="AD17" s="762"/>
    </row>
    <row r="18" spans="22:33" ht="13.5" x14ac:dyDescent="0.35">
      <c r="V18" s="1548" t="s">
        <v>946</v>
      </c>
      <c r="W18" s="1625"/>
      <c r="X18" s="1888">
        <v>251.10683333333338</v>
      </c>
      <c r="AB18" s="766"/>
      <c r="AC18" s="768"/>
      <c r="AD18" s="768"/>
      <c r="AG18" s="1887"/>
    </row>
    <row r="19" spans="22:33" ht="13.5" x14ac:dyDescent="0.35">
      <c r="V19" s="1548" t="s">
        <v>947</v>
      </c>
      <c r="W19" s="1625">
        <v>1</v>
      </c>
      <c r="X19" s="1888">
        <v>255.65741666666668</v>
      </c>
      <c r="AB19" s="766"/>
      <c r="AC19" s="768"/>
      <c r="AD19" s="768"/>
    </row>
    <row r="20" spans="22:33" ht="13.5" x14ac:dyDescent="0.35">
      <c r="V20" s="1548" t="s">
        <v>948</v>
      </c>
      <c r="W20" s="1625">
        <v>1.0181221007526011</v>
      </c>
      <c r="X20" s="1888">
        <v>258.81116666666668</v>
      </c>
      <c r="AB20" s="766"/>
      <c r="AC20" s="768"/>
      <c r="AD20" s="768"/>
    </row>
    <row r="21" spans="22:33" ht="13.5" x14ac:dyDescent="0.35">
      <c r="V21" s="1548" t="s">
        <v>949</v>
      </c>
      <c r="W21" s="1625">
        <v>1.0306814961228321</v>
      </c>
      <c r="X21" s="1888">
        <v>270.96975000000003</v>
      </c>
      <c r="AB21" s="766"/>
      <c r="AC21" s="768"/>
      <c r="AD21" s="768"/>
    </row>
    <row r="22" spans="22:33" ht="13.5" x14ac:dyDescent="0.35">
      <c r="V22" s="1548" t="s">
        <v>950</v>
      </c>
      <c r="W22" s="1625">
        <v>1.079101458144309</v>
      </c>
      <c r="X22" s="1888">
        <v>292.65491666666668</v>
      </c>
      <c r="Y22" s="769"/>
      <c r="AB22" s="766"/>
      <c r="AC22" s="768"/>
      <c r="AD22" s="768"/>
    </row>
    <row r="23" spans="22:33" ht="13.5" x14ac:dyDescent="0.35">
      <c r="V23" s="1548" t="s">
        <v>951</v>
      </c>
      <c r="W23" s="1625">
        <v>1.1654597876999231</v>
      </c>
      <c r="X23" s="1888">
        <v>304.7015833333333</v>
      </c>
      <c r="AB23" s="766"/>
      <c r="AC23" s="768"/>
      <c r="AD23" s="768"/>
    </row>
    <row r="24" spans="22:33" ht="13.5" x14ac:dyDescent="0.35">
      <c r="V24" s="1548" t="s">
        <v>952</v>
      </c>
      <c r="W24" s="1625">
        <v>1.2134340562881267</v>
      </c>
      <c r="X24" s="1888">
        <v>313.68883333333332</v>
      </c>
      <c r="AB24" s="766"/>
      <c r="AC24" s="768"/>
      <c r="AD24" s="768"/>
    </row>
    <row r="25" spans="22:33" ht="13.5" x14ac:dyDescent="0.35">
      <c r="V25" s="1548" t="s">
        <v>953</v>
      </c>
      <c r="W25" s="1625">
        <v>1.2492245996226039</v>
      </c>
      <c r="X25" s="1888"/>
      <c r="AB25" s="766"/>
      <c r="AC25" s="768"/>
      <c r="AD25" s="768"/>
    </row>
    <row r="26" spans="22:33" ht="13.5" x14ac:dyDescent="0.35">
      <c r="V26" s="1548"/>
      <c r="W26" s="1625"/>
      <c r="X26" s="1888"/>
      <c r="AB26" s="766"/>
      <c r="AC26" s="768"/>
      <c r="AD26" s="768"/>
    </row>
    <row r="27" spans="22:33" ht="13.5" x14ac:dyDescent="0.35">
      <c r="AB27" s="766"/>
      <c r="AC27" s="768"/>
      <c r="AD27" s="768"/>
    </row>
    <row r="28" spans="22:33" ht="13" x14ac:dyDescent="0.3">
      <c r="W28" s="2827" t="s">
        <v>954</v>
      </c>
      <c r="X28" s="2842"/>
      <c r="AB28" s="766"/>
    </row>
    <row r="29" spans="22:33" x14ac:dyDescent="0.25">
      <c r="V29" s="1548" t="s">
        <v>946</v>
      </c>
      <c r="W29" s="1625"/>
      <c r="X29" s="1888"/>
      <c r="AB29" s="766"/>
    </row>
    <row r="30" spans="22:33" x14ac:dyDescent="0.25">
      <c r="V30" s="1548" t="s">
        <v>947</v>
      </c>
      <c r="W30" s="1625">
        <v>1</v>
      </c>
      <c r="X30" s="1888"/>
      <c r="AB30" s="766"/>
    </row>
    <row r="31" spans="22:33" x14ac:dyDescent="0.25">
      <c r="V31" s="1548" t="s">
        <v>948</v>
      </c>
      <c r="W31" s="1625">
        <v>1.02</v>
      </c>
      <c r="X31" s="1888"/>
      <c r="AB31" s="766"/>
    </row>
    <row r="32" spans="22:33" x14ac:dyDescent="0.25">
      <c r="V32" s="1548" t="s">
        <v>949</v>
      </c>
      <c r="W32" s="1625">
        <v>1.0404</v>
      </c>
      <c r="X32" s="1888"/>
      <c r="AB32" s="766"/>
    </row>
    <row r="33" spans="22:51" x14ac:dyDescent="0.25">
      <c r="V33" s="1548" t="s">
        <v>950</v>
      </c>
      <c r="W33" s="1625">
        <v>1.0612079999999999</v>
      </c>
      <c r="X33" s="1889"/>
      <c r="AB33" s="766"/>
    </row>
    <row r="34" spans="22:51" x14ac:dyDescent="0.25">
      <c r="V34" s="1548" t="s">
        <v>951</v>
      </c>
      <c r="W34" s="1625">
        <v>1.08243216</v>
      </c>
      <c r="Y34" s="1805"/>
      <c r="AB34" s="766"/>
    </row>
    <row r="35" spans="22:51" x14ac:dyDescent="0.25">
      <c r="V35" s="1548" t="s">
        <v>951</v>
      </c>
      <c r="W35" s="1625">
        <v>1.1040808032</v>
      </c>
      <c r="AB35" s="766"/>
    </row>
    <row r="36" spans="22:51" x14ac:dyDescent="0.25">
      <c r="V36" s="1548" t="s">
        <v>952</v>
      </c>
      <c r="W36" s="1625">
        <v>1.1261624192640001</v>
      </c>
      <c r="AB36" s="766"/>
    </row>
    <row r="37" spans="22:51" x14ac:dyDescent="0.25">
      <c r="V37" s="1548"/>
      <c r="W37" s="1625"/>
      <c r="AB37" s="766"/>
    </row>
    <row r="38" spans="22:51" x14ac:dyDescent="0.25">
      <c r="AB38" s="766"/>
    </row>
    <row r="40" spans="22:51" ht="14" x14ac:dyDescent="0.25">
      <c r="V40" s="3175" t="s">
        <v>568</v>
      </c>
      <c r="W40" s="3176"/>
      <c r="X40" s="3176"/>
      <c r="Y40" s="3176"/>
      <c r="Z40" s="3176"/>
      <c r="AA40" s="3176"/>
      <c r="AB40" s="3176"/>
      <c r="AC40" s="3176"/>
      <c r="AD40" s="3176"/>
      <c r="AE40" s="3176"/>
      <c r="AF40" s="3176"/>
      <c r="AG40" s="3176"/>
      <c r="AH40" s="3176"/>
    </row>
    <row r="41" spans="22:51" ht="14.5" thickBot="1" x14ac:dyDescent="0.3">
      <c r="V41" s="3177" t="s">
        <v>569</v>
      </c>
      <c r="W41" s="3178"/>
      <c r="X41" s="3178"/>
      <c r="Y41" s="3178"/>
      <c r="Z41" s="3178"/>
      <c r="AA41" s="3178"/>
      <c r="AB41" s="3178"/>
      <c r="AC41" s="3178"/>
      <c r="AD41" s="3178"/>
      <c r="AE41" s="3178"/>
      <c r="AF41" s="3178"/>
      <c r="AG41" s="3178"/>
      <c r="AH41" s="3178"/>
    </row>
    <row r="42" spans="22:51" ht="13" thickBot="1" x14ac:dyDescent="0.3">
      <c r="V42" s="1609" t="s">
        <v>570</v>
      </c>
      <c r="W42" s="3179" t="s">
        <v>571</v>
      </c>
      <c r="X42" s="3180"/>
      <c r="Y42" s="3180"/>
      <c r="Z42" s="3180"/>
      <c r="AA42" s="3180"/>
      <c r="AB42" s="3180"/>
      <c r="AC42" s="3180"/>
      <c r="AD42" s="3180"/>
      <c r="AE42" s="3180"/>
      <c r="AF42" s="3180"/>
      <c r="AG42" s="3180"/>
      <c r="AH42" s="3181"/>
      <c r="AL42" s="1890"/>
      <c r="AM42" s="3196"/>
      <c r="AN42" s="3196"/>
      <c r="AO42" s="3196"/>
      <c r="AP42" s="3196"/>
      <c r="AQ42" s="3196"/>
      <c r="AR42" s="3196"/>
      <c r="AS42" s="3196"/>
      <c r="AT42" s="3196"/>
      <c r="AU42" s="3196"/>
      <c r="AV42" s="3196"/>
      <c r="AW42" s="3196"/>
      <c r="AX42" s="3196"/>
    </row>
    <row r="43" spans="22:51" ht="28.15" customHeight="1" thickBot="1" x14ac:dyDescent="0.3">
      <c r="V43" s="1610" t="s">
        <v>572</v>
      </c>
      <c r="W43" s="1611" t="s">
        <v>573</v>
      </c>
      <c r="X43" s="1611" t="s">
        <v>574</v>
      </c>
      <c r="Y43" s="1611" t="s">
        <v>575</v>
      </c>
      <c r="Z43" s="1611" t="s">
        <v>576</v>
      </c>
      <c r="AA43" s="1611" t="s">
        <v>577</v>
      </c>
      <c r="AB43" s="1611" t="s">
        <v>578</v>
      </c>
      <c r="AC43" s="1611" t="s">
        <v>579</v>
      </c>
      <c r="AD43" s="1611" t="s">
        <v>580</v>
      </c>
      <c r="AE43" s="1611" t="s">
        <v>581</v>
      </c>
      <c r="AF43" s="1611" t="s">
        <v>582</v>
      </c>
      <c r="AG43" s="1611" t="s">
        <v>583</v>
      </c>
      <c r="AH43" s="1612" t="s">
        <v>584</v>
      </c>
      <c r="AI43" s="2612" t="s">
        <v>955</v>
      </c>
      <c r="AL43" s="1890"/>
      <c r="AM43" s="1891"/>
      <c r="AN43" s="1891"/>
      <c r="AO43" s="1891"/>
      <c r="AP43" s="1891"/>
      <c r="AQ43" s="1891"/>
      <c r="AR43" s="1891"/>
      <c r="AS43" s="1891"/>
      <c r="AT43" s="1891"/>
      <c r="AU43" s="1891"/>
      <c r="AV43" s="1891"/>
      <c r="AW43" s="1891"/>
      <c r="AX43" s="1891"/>
      <c r="AY43" s="1891"/>
    </row>
    <row r="44" spans="22:51" ht="25.5" thickBot="1" x14ac:dyDescent="0.3">
      <c r="V44" s="1613" t="s">
        <v>585</v>
      </c>
      <c r="W44" s="3182"/>
      <c r="X44" s="3183"/>
      <c r="Y44" s="3183"/>
      <c r="Z44" s="3183"/>
      <c r="AA44" s="3183"/>
      <c r="AB44" s="3183"/>
      <c r="AC44" s="3183"/>
      <c r="AD44" s="3183"/>
      <c r="AE44" s="3183"/>
      <c r="AF44" s="3183"/>
      <c r="AG44" s="3183"/>
      <c r="AH44" s="3183"/>
      <c r="AI44" s="2563"/>
      <c r="AL44" s="1622"/>
      <c r="AM44" s="3197"/>
      <c r="AN44" s="3197"/>
      <c r="AO44" s="3197"/>
      <c r="AP44" s="3197"/>
      <c r="AQ44" s="3197"/>
      <c r="AR44" s="3197"/>
      <c r="AS44" s="3197"/>
      <c r="AT44" s="3197"/>
      <c r="AU44" s="3197"/>
      <c r="AV44" s="3197"/>
      <c r="AW44" s="3197"/>
      <c r="AX44" s="3197"/>
    </row>
    <row r="45" spans="22:51" ht="14" thickBot="1" x14ac:dyDescent="0.4">
      <c r="V45" s="1892">
        <v>2010</v>
      </c>
      <c r="W45" s="1614">
        <v>216.68700000000001</v>
      </c>
      <c r="X45" s="1614">
        <v>216.74100000000001</v>
      </c>
      <c r="Y45" s="1614">
        <v>217.631</v>
      </c>
      <c r="Z45" s="1614">
        <v>218.00899999999999</v>
      </c>
      <c r="AA45" s="1614">
        <v>218.178</v>
      </c>
      <c r="AB45" s="1614">
        <v>217.965</v>
      </c>
      <c r="AC45" s="1614">
        <v>218.011</v>
      </c>
      <c r="AD45" s="1614">
        <v>218.31200000000001</v>
      </c>
      <c r="AE45" s="1614">
        <v>218.43899999999999</v>
      </c>
      <c r="AF45" s="1614">
        <v>218.71100000000001</v>
      </c>
      <c r="AG45" s="1614">
        <v>218.803</v>
      </c>
      <c r="AH45" s="1615">
        <v>219.179</v>
      </c>
      <c r="AI45" s="2613">
        <v>218.05550000000002</v>
      </c>
      <c r="AK45" s="769"/>
      <c r="AL45" s="1622"/>
      <c r="AM45" s="1893"/>
      <c r="AN45" s="1893"/>
      <c r="AO45" s="1893"/>
      <c r="AP45" s="1893"/>
      <c r="AQ45" s="1893"/>
      <c r="AR45" s="1893"/>
      <c r="AS45" s="1893"/>
      <c r="AT45" s="1893"/>
      <c r="AU45" s="1893"/>
      <c r="AV45" s="1893"/>
      <c r="AW45" s="1893"/>
      <c r="AX45" s="1893"/>
      <c r="AY45" s="1675"/>
    </row>
    <row r="46" spans="22:51" ht="14" thickBot="1" x14ac:dyDescent="0.4">
      <c r="V46" s="1892">
        <v>2011</v>
      </c>
      <c r="W46" s="1616">
        <v>220.22300000000001</v>
      </c>
      <c r="X46" s="1616">
        <v>221.309</v>
      </c>
      <c r="Y46" s="1616">
        <v>223.46700000000001</v>
      </c>
      <c r="Z46" s="1616">
        <v>224.90600000000001</v>
      </c>
      <c r="AA46" s="1616">
        <v>225.964</v>
      </c>
      <c r="AB46" s="1616">
        <v>225.72200000000001</v>
      </c>
      <c r="AC46" s="1616">
        <v>225.922</v>
      </c>
      <c r="AD46" s="1616">
        <v>226.54499999999999</v>
      </c>
      <c r="AE46" s="1616">
        <v>226.88900000000001</v>
      </c>
      <c r="AF46" s="1616">
        <v>226.42099999999999</v>
      </c>
      <c r="AG46" s="1616">
        <v>226.23</v>
      </c>
      <c r="AH46" s="1617">
        <v>225.672</v>
      </c>
      <c r="AI46" s="2613">
        <v>224.93916666666667</v>
      </c>
      <c r="AK46" s="769"/>
      <c r="AL46" s="1622"/>
      <c r="AM46" s="1893"/>
      <c r="AN46" s="1893"/>
      <c r="AO46" s="1893"/>
      <c r="AP46" s="1893"/>
      <c r="AQ46" s="1893"/>
      <c r="AR46" s="1893"/>
      <c r="AS46" s="1893"/>
      <c r="AT46" s="1893"/>
      <c r="AU46" s="1893"/>
      <c r="AV46" s="1893"/>
      <c r="AW46" s="1893"/>
      <c r="AX46" s="1893"/>
      <c r="AY46" s="1675"/>
    </row>
    <row r="47" spans="22:51" ht="14" thickBot="1" x14ac:dyDescent="0.4">
      <c r="V47" s="1892">
        <v>2012</v>
      </c>
      <c r="W47" s="1614">
        <v>226.66499999999999</v>
      </c>
      <c r="X47" s="1614">
        <v>227.66300000000001</v>
      </c>
      <c r="Y47" s="1614">
        <v>229.392</v>
      </c>
      <c r="Z47" s="1614">
        <v>230.08500000000001</v>
      </c>
      <c r="AA47" s="1614">
        <v>229.815</v>
      </c>
      <c r="AB47" s="1614">
        <v>229.47800000000001</v>
      </c>
      <c r="AC47" s="1614">
        <v>229.10400000000001</v>
      </c>
      <c r="AD47" s="1614">
        <v>230.37899999999999</v>
      </c>
      <c r="AE47" s="1614">
        <v>231.40700000000001</v>
      </c>
      <c r="AF47" s="1614">
        <v>231.31700000000001</v>
      </c>
      <c r="AG47" s="1614">
        <v>230.221</v>
      </c>
      <c r="AH47" s="1615">
        <v>229.601</v>
      </c>
      <c r="AI47" s="2613">
        <v>229.5939166666667</v>
      </c>
      <c r="AK47" s="769"/>
      <c r="AL47" s="1622"/>
      <c r="AM47" s="1893"/>
      <c r="AN47" s="1893"/>
      <c r="AO47" s="1893"/>
      <c r="AP47" s="1893"/>
      <c r="AQ47" s="1893"/>
      <c r="AR47" s="1893"/>
      <c r="AS47" s="1893"/>
      <c r="AT47" s="1893"/>
      <c r="AU47" s="1893"/>
      <c r="AV47" s="1893"/>
      <c r="AW47" s="1893"/>
      <c r="AX47" s="1893"/>
      <c r="AY47" s="1675"/>
    </row>
    <row r="48" spans="22:51" ht="14" thickBot="1" x14ac:dyDescent="0.4">
      <c r="V48" s="1892">
        <v>2013</v>
      </c>
      <c r="W48" s="1616">
        <v>230.28</v>
      </c>
      <c r="X48" s="1616">
        <v>232.166</v>
      </c>
      <c r="Y48" s="1616">
        <v>232.773</v>
      </c>
      <c r="Z48" s="1616">
        <v>232.53100000000001</v>
      </c>
      <c r="AA48" s="1616">
        <v>232.94499999999999</v>
      </c>
      <c r="AB48" s="1616">
        <v>233.50399999999999</v>
      </c>
      <c r="AC48" s="1616">
        <v>233.596</v>
      </c>
      <c r="AD48" s="1616">
        <v>233.87700000000001</v>
      </c>
      <c r="AE48" s="1616">
        <v>234.149</v>
      </c>
      <c r="AF48" s="1616">
        <v>233.54599999999999</v>
      </c>
      <c r="AG48" s="1616">
        <v>233.06899999999999</v>
      </c>
      <c r="AH48" s="1617">
        <v>233.04900000000001</v>
      </c>
      <c r="AI48" s="2613">
        <v>232.95708333333332</v>
      </c>
      <c r="AK48" s="769"/>
      <c r="AL48" s="1622"/>
      <c r="AM48" s="1893"/>
      <c r="AN48" s="1893"/>
      <c r="AO48" s="1893"/>
      <c r="AP48" s="1893"/>
      <c r="AQ48" s="1893"/>
      <c r="AR48" s="1893"/>
      <c r="AS48" s="1893"/>
      <c r="AT48" s="1893"/>
      <c r="AU48" s="1893"/>
      <c r="AV48" s="1893"/>
      <c r="AW48" s="1893"/>
      <c r="AX48" s="1893"/>
      <c r="AY48" s="1675"/>
    </row>
    <row r="49" spans="22:51" ht="14" thickBot="1" x14ac:dyDescent="0.4">
      <c r="V49" s="1892">
        <v>2014</v>
      </c>
      <c r="W49" s="1614">
        <v>233.916</v>
      </c>
      <c r="X49" s="1614">
        <v>234.78100000000001</v>
      </c>
      <c r="Y49" s="1614">
        <v>236.29300000000001</v>
      </c>
      <c r="Z49" s="1614">
        <v>237.072</v>
      </c>
      <c r="AA49" s="1614">
        <v>237.9</v>
      </c>
      <c r="AB49" s="1614">
        <v>238.34299999999999</v>
      </c>
      <c r="AC49" s="1614">
        <v>238.25</v>
      </c>
      <c r="AD49" s="1614">
        <v>237.852</v>
      </c>
      <c r="AE49" s="1614">
        <v>238.03100000000001</v>
      </c>
      <c r="AF49" s="1614">
        <v>237.43299999999999</v>
      </c>
      <c r="AG49" s="1614">
        <v>236.15100000000001</v>
      </c>
      <c r="AH49" s="1615">
        <v>234.81200000000001</v>
      </c>
      <c r="AI49" s="2613">
        <v>236.73616666666666</v>
      </c>
      <c r="AK49" s="769"/>
      <c r="AL49" s="1622"/>
      <c r="AM49" s="1893"/>
      <c r="AN49" s="1893"/>
      <c r="AO49" s="1893"/>
      <c r="AP49" s="1893"/>
      <c r="AQ49" s="1893"/>
      <c r="AR49" s="1893"/>
      <c r="AS49" s="1893"/>
      <c r="AT49" s="1893"/>
      <c r="AU49" s="1893"/>
      <c r="AV49" s="1893"/>
      <c r="AW49" s="1893"/>
      <c r="AX49" s="1893"/>
      <c r="AY49" s="1675"/>
    </row>
    <row r="50" spans="22:51" ht="14" thickBot="1" x14ac:dyDescent="0.4">
      <c r="V50" s="1892">
        <v>2015</v>
      </c>
      <c r="W50" s="1616">
        <v>233.70699999999999</v>
      </c>
      <c r="X50" s="1616">
        <v>234.72200000000001</v>
      </c>
      <c r="Y50" s="1616">
        <v>236.119</v>
      </c>
      <c r="Z50" s="1616">
        <v>236.59899999999999</v>
      </c>
      <c r="AA50" s="1616">
        <v>237.80500000000001</v>
      </c>
      <c r="AB50" s="1616">
        <v>238.63800000000001</v>
      </c>
      <c r="AC50" s="1616">
        <v>238.654</v>
      </c>
      <c r="AD50" s="1616">
        <v>238.316</v>
      </c>
      <c r="AE50" s="1616">
        <v>237.94499999999999</v>
      </c>
      <c r="AF50" s="1616">
        <v>237.83799999999999</v>
      </c>
      <c r="AG50" s="1616">
        <v>237.33600000000001</v>
      </c>
      <c r="AH50" s="1617">
        <v>236.52500000000001</v>
      </c>
      <c r="AI50" s="2613">
        <v>237.01700000000002</v>
      </c>
      <c r="AK50" s="769"/>
      <c r="AL50" s="1622"/>
      <c r="AM50" s="1893"/>
      <c r="AN50" s="1893"/>
      <c r="AO50" s="1893"/>
      <c r="AP50" s="1893"/>
      <c r="AQ50" s="1893"/>
      <c r="AR50" s="1893"/>
      <c r="AS50" s="1893"/>
      <c r="AT50" s="1893"/>
      <c r="AU50" s="1893"/>
      <c r="AV50" s="1893"/>
      <c r="AW50" s="1893"/>
      <c r="AX50" s="1893"/>
      <c r="AY50" s="1675"/>
    </row>
    <row r="51" spans="22:51" ht="14" thickBot="1" x14ac:dyDescent="0.4">
      <c r="V51" s="1892">
        <v>2016</v>
      </c>
      <c r="W51" s="1614">
        <v>236.916</v>
      </c>
      <c r="X51" s="1614">
        <v>237.11099999999999</v>
      </c>
      <c r="Y51" s="1614">
        <v>238.13200000000001</v>
      </c>
      <c r="Z51" s="1614">
        <v>239.261</v>
      </c>
      <c r="AA51" s="1614">
        <v>240.22900000000001</v>
      </c>
      <c r="AB51" s="1614">
        <v>241.018</v>
      </c>
      <c r="AC51" s="1614">
        <v>240.62799999999999</v>
      </c>
      <c r="AD51" s="1614">
        <v>240.84899999999999</v>
      </c>
      <c r="AE51" s="1614">
        <v>241.428</v>
      </c>
      <c r="AF51" s="1614">
        <v>241.72900000000001</v>
      </c>
      <c r="AG51" s="1614">
        <v>241.35300000000001</v>
      </c>
      <c r="AH51" s="1615">
        <v>241.43199999999999</v>
      </c>
      <c r="AI51" s="2613">
        <v>240.00716666666662</v>
      </c>
      <c r="AK51" s="769"/>
      <c r="AL51" s="1622"/>
      <c r="AM51" s="1893"/>
      <c r="AN51" s="1893"/>
      <c r="AO51" s="1893"/>
      <c r="AP51" s="1893"/>
      <c r="AQ51" s="1893"/>
      <c r="AR51" s="1893"/>
      <c r="AS51" s="1893"/>
      <c r="AT51" s="1893"/>
      <c r="AU51" s="1893"/>
      <c r="AV51" s="1893"/>
      <c r="AW51" s="1893"/>
      <c r="AX51" s="1893"/>
      <c r="AY51" s="1675"/>
    </row>
    <row r="52" spans="22:51" ht="14" thickBot="1" x14ac:dyDescent="0.4">
      <c r="V52" s="1892">
        <v>2017</v>
      </c>
      <c r="W52" s="1616">
        <v>242.839</v>
      </c>
      <c r="X52" s="1616">
        <v>243.60300000000001</v>
      </c>
      <c r="Y52" s="1616">
        <v>243.80099999999999</v>
      </c>
      <c r="Z52" s="1616">
        <v>244.524</v>
      </c>
      <c r="AA52" s="1616">
        <v>244.733</v>
      </c>
      <c r="AB52" s="1616">
        <v>244.95500000000001</v>
      </c>
      <c r="AC52" s="1616">
        <v>244.786</v>
      </c>
      <c r="AD52" s="1616">
        <v>245.51900000000001</v>
      </c>
      <c r="AE52" s="1616">
        <v>246.81899999999999</v>
      </c>
      <c r="AF52" s="1616">
        <v>246.66300000000001</v>
      </c>
      <c r="AG52" s="1616">
        <v>246.66900000000001</v>
      </c>
      <c r="AH52" s="1617">
        <v>246.524</v>
      </c>
      <c r="AI52" s="2613">
        <v>245.11958333333334</v>
      </c>
      <c r="AK52" s="769"/>
      <c r="AL52" s="1622"/>
      <c r="AM52" s="1893"/>
      <c r="AN52" s="1893"/>
      <c r="AO52" s="1893"/>
      <c r="AP52" s="1893"/>
      <c r="AQ52" s="1893"/>
      <c r="AR52" s="1893"/>
      <c r="AS52" s="1893"/>
      <c r="AT52" s="1893"/>
      <c r="AU52" s="1893"/>
      <c r="AV52" s="1893"/>
      <c r="AW52" s="1893"/>
      <c r="AX52" s="1893"/>
      <c r="AY52" s="1675"/>
    </row>
    <row r="53" spans="22:51" ht="14" thickBot="1" x14ac:dyDescent="0.4">
      <c r="V53" s="1892">
        <v>2018</v>
      </c>
      <c r="W53" s="1614">
        <v>247.86699999999999</v>
      </c>
      <c r="X53" s="1614">
        <v>248.99100000000001</v>
      </c>
      <c r="Y53" s="1614">
        <v>249.554</v>
      </c>
      <c r="Z53" s="1614">
        <v>250.54599999999999</v>
      </c>
      <c r="AA53" s="1614">
        <v>251.58799999999999</v>
      </c>
      <c r="AB53" s="1614">
        <v>251.989</v>
      </c>
      <c r="AC53" s="1614">
        <v>252.006</v>
      </c>
      <c r="AD53" s="1614">
        <v>252.14599999999999</v>
      </c>
      <c r="AE53" s="1614">
        <v>252.43899999999999</v>
      </c>
      <c r="AF53" s="1614">
        <v>252.88499999999999</v>
      </c>
      <c r="AG53" s="1614">
        <v>252.03800000000001</v>
      </c>
      <c r="AH53" s="1615">
        <v>251.233</v>
      </c>
      <c r="AI53" s="2613">
        <v>251.10683333333338</v>
      </c>
      <c r="AK53" s="769"/>
      <c r="AL53" s="1622"/>
      <c r="AM53" s="1893"/>
      <c r="AN53" s="1893"/>
      <c r="AO53" s="1893"/>
      <c r="AP53" s="1893"/>
      <c r="AQ53" s="1893"/>
      <c r="AR53" s="1893"/>
      <c r="AS53" s="1893"/>
      <c r="AT53" s="1893"/>
      <c r="AU53" s="1893"/>
      <c r="AV53" s="1893"/>
      <c r="AW53" s="1893"/>
      <c r="AX53" s="1893"/>
      <c r="AY53" s="1675"/>
    </row>
    <row r="54" spans="22:51" ht="13.5" x14ac:dyDescent="0.35">
      <c r="V54" s="1894">
        <v>2019</v>
      </c>
      <c r="W54" s="1620">
        <v>251.71199999999999</v>
      </c>
      <c r="X54" s="1620">
        <v>252.77600000000001</v>
      </c>
      <c r="Y54" s="1620">
        <v>254.202</v>
      </c>
      <c r="Z54" s="1620">
        <v>255.548</v>
      </c>
      <c r="AA54" s="1620">
        <v>256.09199999999998</v>
      </c>
      <c r="AB54" s="1620">
        <v>256.14299999999997</v>
      </c>
      <c r="AC54" s="1620">
        <v>256.57100000000003</v>
      </c>
      <c r="AD54" s="1620">
        <v>256.55799999999999</v>
      </c>
      <c r="AE54" s="1620">
        <v>256.75900000000001</v>
      </c>
      <c r="AF54" s="1620">
        <v>257.346</v>
      </c>
      <c r="AG54" s="1620">
        <v>257.20800000000003</v>
      </c>
      <c r="AH54" s="1621">
        <v>256.97399999999999</v>
      </c>
      <c r="AI54" s="2576">
        <v>255.65741666666668</v>
      </c>
      <c r="AK54" s="769"/>
      <c r="AL54" s="1622"/>
      <c r="AM54" s="1893"/>
      <c r="AN54" s="1893"/>
      <c r="AO54" s="1893"/>
      <c r="AP54" s="1893"/>
      <c r="AQ54" s="1893"/>
      <c r="AR54" s="1893"/>
      <c r="AS54" s="1893"/>
      <c r="AT54" s="1893"/>
      <c r="AU54" s="1893"/>
      <c r="AV54" s="1893"/>
      <c r="AW54" s="1893"/>
      <c r="AX54" s="1893"/>
      <c r="AY54" s="1675"/>
    </row>
    <row r="55" spans="22:51" ht="13.5" x14ac:dyDescent="0.35">
      <c r="V55" s="2614">
        <v>2020</v>
      </c>
      <c r="W55" s="2550">
        <v>257.971</v>
      </c>
      <c r="X55" s="2550">
        <v>258.678</v>
      </c>
      <c r="Y55" s="2550">
        <v>258.11500000000001</v>
      </c>
      <c r="Z55" s="2550">
        <v>256.38900000000001</v>
      </c>
      <c r="AA55" s="2550">
        <v>256.39400000000001</v>
      </c>
      <c r="AB55" s="2550">
        <v>257.79700000000003</v>
      </c>
      <c r="AC55" s="2550">
        <v>259.101</v>
      </c>
      <c r="AD55" s="2550">
        <v>259.91800000000001</v>
      </c>
      <c r="AE55" s="2550">
        <v>260.27999999999997</v>
      </c>
      <c r="AF55" s="2550">
        <v>260.38799999999998</v>
      </c>
      <c r="AG55" s="2550">
        <v>260.22899999999998</v>
      </c>
      <c r="AH55" s="2550">
        <v>260.47399999999999</v>
      </c>
      <c r="AI55" s="2613">
        <v>258.81116666666668</v>
      </c>
      <c r="AK55" s="769"/>
      <c r="AL55" s="1622"/>
      <c r="AM55" s="1893"/>
      <c r="AN55" s="1893"/>
      <c r="AO55" s="1893"/>
      <c r="AP55" s="1893"/>
      <c r="AQ55" s="1893"/>
      <c r="AR55" s="1893"/>
      <c r="AS55" s="1893"/>
      <c r="AT55" s="1893"/>
      <c r="AU55" s="1893"/>
      <c r="AV55" s="1893"/>
      <c r="AW55" s="1893"/>
      <c r="AX55" s="1893"/>
      <c r="AY55" s="1675"/>
    </row>
    <row r="56" spans="22:51" ht="13.5" x14ac:dyDescent="0.35">
      <c r="V56" s="2615">
        <v>2021</v>
      </c>
      <c r="W56" s="2552">
        <v>261.58199999999999</v>
      </c>
      <c r="X56" s="2552">
        <v>263.01400000000001</v>
      </c>
      <c r="Y56" s="2552">
        <v>264.87700000000001</v>
      </c>
      <c r="Z56" s="2552">
        <v>267.05399999999997</v>
      </c>
      <c r="AA56" s="2552">
        <v>269.19499999999999</v>
      </c>
      <c r="AB56" s="2552">
        <v>271.69600000000003</v>
      </c>
      <c r="AC56" s="2552">
        <v>273.00299999999999</v>
      </c>
      <c r="AD56" s="2552">
        <v>273.56700000000001</v>
      </c>
      <c r="AE56" s="2552">
        <v>274.31</v>
      </c>
      <c r="AF56" s="2552">
        <v>276.589</v>
      </c>
      <c r="AG56" s="2552">
        <v>277.94799999999998</v>
      </c>
      <c r="AH56" s="2552">
        <v>278.80200000000002</v>
      </c>
      <c r="AI56" s="2613">
        <v>270.96975000000003</v>
      </c>
      <c r="AK56" s="769"/>
    </row>
    <row r="57" spans="22:51" ht="13.5" x14ac:dyDescent="0.35">
      <c r="V57" s="2615">
        <v>2022</v>
      </c>
      <c r="W57" s="2552">
        <v>281.14800000000002</v>
      </c>
      <c r="X57" s="2552">
        <v>283.71600000000001</v>
      </c>
      <c r="Y57" s="2552">
        <v>287.50400000000002</v>
      </c>
      <c r="Z57" s="2552">
        <v>289.10899999999998</v>
      </c>
      <c r="AA57" s="2552">
        <v>292.29599999999999</v>
      </c>
      <c r="AB57" s="2552">
        <v>296.31099999999998</v>
      </c>
      <c r="AC57" s="2552">
        <v>296.27600000000001</v>
      </c>
      <c r="AD57" s="2552">
        <v>296.17099999999999</v>
      </c>
      <c r="AE57" s="2552">
        <v>296.80799999999999</v>
      </c>
      <c r="AF57" s="2552">
        <v>298.012</v>
      </c>
      <c r="AG57" s="2552">
        <v>297.71100000000001</v>
      </c>
      <c r="AH57" s="2552">
        <v>296.79700000000003</v>
      </c>
      <c r="AI57" s="2613">
        <v>292.65491666666668</v>
      </c>
      <c r="AK57" s="769"/>
    </row>
    <row r="58" spans="22:51" x14ac:dyDescent="0.25">
      <c r="V58" s="2615">
        <v>2023</v>
      </c>
      <c r="W58" s="2552">
        <v>299.17</v>
      </c>
      <c r="X58" s="2552">
        <v>300.83999999999997</v>
      </c>
      <c r="Y58" s="2552">
        <v>301.83600000000001</v>
      </c>
      <c r="Z58" s="2552">
        <v>303.363</v>
      </c>
      <c r="AA58" s="2552">
        <v>304.12700000000001</v>
      </c>
      <c r="AB58" s="2552">
        <v>305.10899999999998</v>
      </c>
      <c r="AC58" s="2552">
        <v>305.69099999999997</v>
      </c>
      <c r="AD58" s="2552">
        <v>307.02600000000001</v>
      </c>
      <c r="AE58" s="2552">
        <v>307.78899999999999</v>
      </c>
      <c r="AF58" s="2552">
        <v>307.67099999999999</v>
      </c>
      <c r="AG58" s="2552">
        <v>307.05099999999999</v>
      </c>
      <c r="AH58" s="2552">
        <v>306.74599999999998</v>
      </c>
      <c r="AI58" s="2613">
        <v>304.7015833333333</v>
      </c>
    </row>
    <row r="59" spans="22:51" ht="13.5" x14ac:dyDescent="0.35">
      <c r="V59" s="2616">
        <v>2024</v>
      </c>
      <c r="W59" s="2616">
        <v>308.41699999999997</v>
      </c>
      <c r="X59" s="2616">
        <v>310.32600000000002</v>
      </c>
      <c r="Y59" s="2616">
        <v>312.33199999999999</v>
      </c>
      <c r="Z59" s="2616">
        <v>313.548</v>
      </c>
      <c r="AA59" s="2616">
        <v>314.06900000000002</v>
      </c>
      <c r="AB59" s="2616">
        <v>314.17500000000001</v>
      </c>
      <c r="AC59" s="2616">
        <v>314.54000000000002</v>
      </c>
      <c r="AD59" s="2616">
        <v>314.79599999999999</v>
      </c>
      <c r="AE59" s="2616">
        <v>315.30099999999999</v>
      </c>
      <c r="AF59" s="2616">
        <v>315.66399999999999</v>
      </c>
      <c r="AG59" s="2616">
        <v>315.49299999999999</v>
      </c>
      <c r="AH59" s="2616">
        <v>315.60500000000002</v>
      </c>
      <c r="AI59" s="2617">
        <v>313.68883333333332</v>
      </c>
      <c r="AK59" s="769"/>
    </row>
    <row r="60" spans="22:51" ht="13.5" x14ac:dyDescent="0.35">
      <c r="AK60" s="769"/>
    </row>
    <row r="61" spans="22:51" x14ac:dyDescent="0.25">
      <c r="V61" s="788"/>
      <c r="W61" s="1548"/>
    </row>
    <row r="64" spans="22:51" x14ac:dyDescent="0.25">
      <c r="V64" s="1535" t="s">
        <v>586</v>
      </c>
    </row>
    <row r="65" spans="22:25" x14ac:dyDescent="0.25">
      <c r="V65" s="3184" t="s">
        <v>587</v>
      </c>
      <c r="W65" s="3185"/>
      <c r="Y65" s="789" t="s">
        <v>588</v>
      </c>
    </row>
  </sheetData>
  <mergeCells count="8">
    <mergeCell ref="AM42:AX42"/>
    <mergeCell ref="W44:AH44"/>
    <mergeCell ref="AM44:AX44"/>
    <mergeCell ref="V65:W65"/>
    <mergeCell ref="AF11:AG11"/>
    <mergeCell ref="V40:AH40"/>
    <mergeCell ref="V41:AH41"/>
    <mergeCell ref="W42:AH42"/>
  </mergeCells>
  <hyperlinks>
    <hyperlink ref="V65" r:id="rId1" xr:uid="{55621AF4-C570-4A43-A0B6-678833D15444}"/>
    <hyperlink ref="Y65" r:id="rId2" display="https://www.bls.gov/regions/mid-atlantic/data/consumerpriceindexhistorical_us_table.htm" xr:uid="{8D089F2A-2888-4E62-ABFD-502CB8E59A94}"/>
  </hyperlinks>
  <pageMargins left="0.7" right="0.7" top="0.75" bottom="0.75" header="0.3" footer="0.3"/>
  <pageSetup orientation="portrait" horizontalDpi="1200" verticalDpi="1200" r:id="rId3"/>
  <drawing r:id="rId4"/>
  <legacyDrawing r:id="rId5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13ADDF-A78D-479A-A845-B660529EAE5E}">
  <sheetPr>
    <tabColor rgb="FFC00000"/>
    <pageSetUpPr fitToPage="1"/>
  </sheetPr>
  <dimension ref="B3:X35"/>
  <sheetViews>
    <sheetView zoomScale="70" zoomScaleNormal="70" workbookViewId="0">
      <selection sqref="A1:XFD1048576"/>
    </sheetView>
  </sheetViews>
  <sheetFormatPr defaultColWidth="8.8984375" defaultRowHeight="12.5" x14ac:dyDescent="0.25"/>
  <cols>
    <col min="1" max="16384" width="8.8984375" style="1535"/>
  </cols>
  <sheetData>
    <row r="3" spans="2:2" ht="18" x14ac:dyDescent="0.4">
      <c r="B3" s="1855" t="s">
        <v>956</v>
      </c>
    </row>
    <row r="35" spans="23:24" x14ac:dyDescent="0.25">
      <c r="W35" s="1535" t="s">
        <v>957</v>
      </c>
      <c r="X35" s="1535" t="s">
        <v>958</v>
      </c>
    </row>
  </sheetData>
  <pageMargins left="0.7" right="0.7" top="0.75" bottom="0.75" header="0.3" footer="0.3"/>
  <pageSetup scale="5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A7A7DD-D913-4807-B196-1207356968D9}">
  <sheetPr>
    <tabColor rgb="FFC00000"/>
  </sheetPr>
  <dimension ref="A3:AG100"/>
  <sheetViews>
    <sheetView topLeftCell="A8" zoomScale="80" zoomScaleNormal="80" workbookViewId="0">
      <pane ySplit="14" topLeftCell="A96" activePane="bottomLeft" state="frozen"/>
      <selection activeCell="D69" sqref="D69"/>
      <selection pane="bottomLeft" activeCell="K116" sqref="K116"/>
    </sheetView>
  </sheetViews>
  <sheetFormatPr defaultColWidth="8.8984375" defaultRowHeight="12.5" x14ac:dyDescent="0.25"/>
  <cols>
    <col min="1" max="1" width="10.3984375" style="1535" bestFit="1" customWidth="1"/>
    <col min="2" max="2" width="16.69921875" style="1535" customWidth="1"/>
    <col min="3" max="11" width="12.69921875" style="1535" customWidth="1"/>
    <col min="12" max="12" width="15.296875" style="1535" customWidth="1"/>
    <col min="13" max="22" width="12.69921875" style="1535" customWidth="1"/>
    <col min="23" max="23" width="20.69921875" style="1535" customWidth="1"/>
    <col min="24" max="30" width="12.69921875" style="1535" customWidth="1"/>
    <col min="31" max="31" width="32.69921875" style="1535" customWidth="1"/>
    <col min="32" max="16384" width="8.8984375" style="1535"/>
  </cols>
  <sheetData>
    <row r="3" spans="2:24" ht="18" x14ac:dyDescent="0.4">
      <c r="B3" s="1855" t="s">
        <v>959</v>
      </c>
    </row>
    <row r="6" spans="2:24" ht="26" x14ac:dyDescent="0.3">
      <c r="B6" s="2828" t="s">
        <v>847</v>
      </c>
      <c r="C6" s="2835" t="s">
        <v>960</v>
      </c>
      <c r="D6" s="2828"/>
      <c r="E6" s="2828" t="s">
        <v>848</v>
      </c>
      <c r="F6" s="2828"/>
      <c r="G6" s="2828"/>
      <c r="H6" s="1555"/>
      <c r="I6" s="1555"/>
      <c r="J6" s="1555"/>
      <c r="K6" s="1555"/>
      <c r="L6" s="1555"/>
      <c r="M6" s="1555"/>
      <c r="N6" s="1555"/>
      <c r="O6" s="1555"/>
      <c r="P6" s="1555"/>
      <c r="Q6" s="1555"/>
      <c r="R6" s="1555"/>
      <c r="S6" s="1555"/>
      <c r="T6" s="1555"/>
      <c r="U6" s="1555"/>
      <c r="V6" s="1555"/>
      <c r="W6" s="1555"/>
      <c r="X6" s="1555"/>
    </row>
    <row r="7" spans="2:24" ht="13" x14ac:dyDescent="0.3">
      <c r="B7" s="1535" t="s">
        <v>31</v>
      </c>
      <c r="C7" s="1837">
        <v>45869</v>
      </c>
      <c r="F7" s="1555"/>
      <c r="G7" s="1555"/>
      <c r="H7" s="1555"/>
      <c r="I7" s="1555"/>
      <c r="J7" s="1555"/>
      <c r="K7" s="1555"/>
      <c r="L7" s="1555"/>
      <c r="M7" s="1555"/>
      <c r="N7" s="1555"/>
      <c r="O7" s="1555"/>
      <c r="P7" s="1555"/>
      <c r="Q7" s="1555"/>
      <c r="R7" s="1555"/>
      <c r="S7" s="1555"/>
      <c r="T7" s="1555"/>
      <c r="U7" s="1555"/>
      <c r="V7" s="1555"/>
      <c r="W7" s="1555"/>
      <c r="X7" s="1555"/>
    </row>
    <row r="8" spans="2:24" ht="13" x14ac:dyDescent="0.3">
      <c r="B8" s="1535" t="s">
        <v>932</v>
      </c>
      <c r="C8" s="1624">
        <v>744</v>
      </c>
      <c r="E8" s="1535" t="s">
        <v>961</v>
      </c>
      <c r="F8" s="1555"/>
      <c r="G8" s="1555"/>
      <c r="H8" s="1555"/>
      <c r="I8" s="1555"/>
      <c r="J8" s="1555"/>
      <c r="K8" s="1555"/>
      <c r="L8" s="1555"/>
      <c r="M8" s="1555"/>
      <c r="N8" s="1555"/>
      <c r="O8" s="1555"/>
      <c r="P8" s="1555"/>
      <c r="Q8" s="1555"/>
      <c r="R8" s="1555"/>
      <c r="S8" s="1555"/>
      <c r="T8" s="1555"/>
      <c r="U8" s="1555"/>
      <c r="V8" s="1555"/>
      <c r="W8" s="1555"/>
      <c r="X8" s="1555"/>
    </row>
    <row r="9" spans="2:24" x14ac:dyDescent="0.25">
      <c r="B9" s="1535" t="s">
        <v>639</v>
      </c>
      <c r="C9" s="791">
        <v>744</v>
      </c>
      <c r="E9" s="1535" t="s">
        <v>962</v>
      </c>
    </row>
    <row r="10" spans="2:24" x14ac:dyDescent="0.25">
      <c r="B10" s="1535" t="s">
        <v>702</v>
      </c>
      <c r="C10" s="792">
        <v>0</v>
      </c>
      <c r="E10" s="1535" t="s">
        <v>963</v>
      </c>
    </row>
    <row r="11" spans="2:24" x14ac:dyDescent="0.25">
      <c r="B11" s="1535" t="s">
        <v>698</v>
      </c>
      <c r="C11" s="792">
        <v>0</v>
      </c>
      <c r="E11" s="1535" t="s">
        <v>964</v>
      </c>
    </row>
    <row r="12" spans="2:24" x14ac:dyDescent="0.25">
      <c r="B12" s="1535" t="s">
        <v>965</v>
      </c>
      <c r="C12" s="1895">
        <v>1</v>
      </c>
      <c r="E12" s="1535" t="s">
        <v>966</v>
      </c>
    </row>
    <row r="13" spans="2:24" x14ac:dyDescent="0.25">
      <c r="B13" s="1535" t="s">
        <v>967</v>
      </c>
      <c r="C13" s="792">
        <v>0</v>
      </c>
      <c r="E13" s="1535" t="s">
        <v>968</v>
      </c>
    </row>
    <row r="14" spans="2:24" x14ac:dyDescent="0.25">
      <c r="B14" s="1535" t="s">
        <v>969</v>
      </c>
      <c r="C14" s="792">
        <v>0</v>
      </c>
      <c r="E14" s="1535" t="s">
        <v>970</v>
      </c>
    </row>
    <row r="15" spans="2:24" ht="13" x14ac:dyDescent="0.3">
      <c r="B15" s="1555" t="s">
        <v>935</v>
      </c>
      <c r="C15" s="794">
        <v>0.95199999999999996</v>
      </c>
      <c r="E15" s="1535" t="s">
        <v>971</v>
      </c>
    </row>
    <row r="16" spans="2:24" x14ac:dyDescent="0.25">
      <c r="B16" s="1535" t="s">
        <v>936</v>
      </c>
      <c r="C16" s="1896">
        <v>1.3</v>
      </c>
      <c r="E16" s="1535" t="s">
        <v>972</v>
      </c>
      <c r="I16" s="796"/>
    </row>
    <row r="17" spans="1:30" x14ac:dyDescent="0.25">
      <c r="B17" s="1535" t="s">
        <v>937</v>
      </c>
      <c r="C17" s="1896">
        <v>0.28999999999999998</v>
      </c>
      <c r="E17" s="1535" t="s">
        <v>973</v>
      </c>
      <c r="I17" s="796"/>
    </row>
    <row r="18" spans="1:30" ht="13" x14ac:dyDescent="0.3">
      <c r="B18" s="1897"/>
      <c r="C18" s="799"/>
      <c r="D18" s="800"/>
      <c r="AA18" s="1885"/>
      <c r="AB18" s="1885"/>
      <c r="AC18" s="1885"/>
      <c r="AD18" s="1885"/>
    </row>
    <row r="19" spans="1:30" x14ac:dyDescent="0.25">
      <c r="B19" s="1898" t="s">
        <v>974</v>
      </c>
      <c r="C19" s="1898"/>
      <c r="D19" s="1898"/>
      <c r="E19" s="1898"/>
      <c r="F19" s="1898"/>
    </row>
    <row r="20" spans="1:30" x14ac:dyDescent="0.25">
      <c r="AC20" s="765" t="s">
        <v>943</v>
      </c>
    </row>
    <row r="21" spans="1:30" ht="40.15" customHeight="1" x14ac:dyDescent="0.3">
      <c r="B21" s="2835" t="s">
        <v>31</v>
      </c>
      <c r="C21" s="2835" t="s">
        <v>975</v>
      </c>
      <c r="D21" s="2835" t="s">
        <v>976</v>
      </c>
      <c r="E21" s="2835" t="s">
        <v>977</v>
      </c>
      <c r="F21" s="2835" t="s">
        <v>978</v>
      </c>
      <c r="G21" s="2835" t="s">
        <v>979</v>
      </c>
      <c r="H21" s="2835" t="s">
        <v>980</v>
      </c>
      <c r="I21" s="2835" t="s">
        <v>706</v>
      </c>
      <c r="J21" s="2835" t="s">
        <v>981</v>
      </c>
      <c r="K21" s="2835" t="s">
        <v>982</v>
      </c>
      <c r="L21" s="2835" t="s">
        <v>983</v>
      </c>
      <c r="M21" s="2835" t="s">
        <v>984</v>
      </c>
      <c r="N21" s="2835" t="s">
        <v>985</v>
      </c>
      <c r="O21" s="2835" t="s">
        <v>986</v>
      </c>
      <c r="P21" s="2835" t="s">
        <v>987</v>
      </c>
      <c r="Q21" s="2835" t="s">
        <v>988</v>
      </c>
      <c r="R21" s="2835" t="s">
        <v>989</v>
      </c>
      <c r="S21" s="2835" t="s">
        <v>965</v>
      </c>
      <c r="T21" s="2835" t="s">
        <v>989</v>
      </c>
      <c r="U21" s="2835" t="s">
        <v>852</v>
      </c>
      <c r="V21" s="2835" t="s">
        <v>914</v>
      </c>
      <c r="W21" s="2835" t="s">
        <v>990</v>
      </c>
      <c r="X21" s="2835" t="s">
        <v>934</v>
      </c>
      <c r="Y21" s="2835" t="s">
        <v>991</v>
      </c>
      <c r="Z21" s="2835" t="s">
        <v>992</v>
      </c>
      <c r="AA21" s="2835" t="s">
        <v>993</v>
      </c>
      <c r="AB21" s="2835" t="s">
        <v>994</v>
      </c>
      <c r="AC21" s="2843" t="s">
        <v>995</v>
      </c>
      <c r="AD21" s="2843" t="s">
        <v>996</v>
      </c>
    </row>
    <row r="22" spans="1:30" ht="13.5" x14ac:dyDescent="0.35">
      <c r="A22" s="1594"/>
      <c r="B22" s="1837">
        <v>43466</v>
      </c>
      <c r="C22" s="1888">
        <v>2.9</v>
      </c>
      <c r="D22" s="1888">
        <v>0</v>
      </c>
      <c r="E22" s="1686">
        <v>2.9</v>
      </c>
      <c r="F22" s="1624">
        <v>744</v>
      </c>
      <c r="G22" s="1888">
        <v>0</v>
      </c>
      <c r="H22" s="1888">
        <v>0</v>
      </c>
      <c r="I22" s="1888">
        <v>0</v>
      </c>
      <c r="J22" s="1625">
        <v>1</v>
      </c>
      <c r="K22" s="1656">
        <v>0</v>
      </c>
      <c r="L22" s="1625">
        <v>1</v>
      </c>
      <c r="M22" s="1686">
        <v>0</v>
      </c>
      <c r="N22" s="1686">
        <v>0</v>
      </c>
      <c r="O22" s="1686">
        <v>0</v>
      </c>
      <c r="P22" s="1686">
        <v>0</v>
      </c>
      <c r="Q22" s="1686">
        <v>0</v>
      </c>
      <c r="R22" s="1686">
        <v>0</v>
      </c>
      <c r="S22" s="1625">
        <v>1</v>
      </c>
      <c r="T22" s="1652">
        <v>0</v>
      </c>
      <c r="U22" s="1822">
        <v>530000</v>
      </c>
      <c r="V22" s="1822">
        <v>530000</v>
      </c>
      <c r="W22" s="1686">
        <v>0</v>
      </c>
      <c r="X22" s="1686">
        <v>0</v>
      </c>
      <c r="Y22" s="636">
        <v>0.9961021505376344</v>
      </c>
      <c r="Z22" s="808">
        <v>0.89200000000000002</v>
      </c>
      <c r="AA22" s="638">
        <v>0</v>
      </c>
      <c r="AB22" s="638">
        <v>0.96249999999999991</v>
      </c>
      <c r="AC22" s="1563"/>
      <c r="AD22" s="1563"/>
    </row>
    <row r="23" spans="1:30" ht="13.5" x14ac:dyDescent="0.35">
      <c r="A23" s="1594"/>
      <c r="B23" s="1837">
        <v>43497</v>
      </c>
      <c r="C23" s="1888">
        <v>79.3</v>
      </c>
      <c r="D23" s="1888">
        <v>0</v>
      </c>
      <c r="E23" s="1686">
        <v>79.3</v>
      </c>
      <c r="F23" s="1624">
        <v>672</v>
      </c>
      <c r="G23" s="1888">
        <v>0</v>
      </c>
      <c r="H23" s="1686">
        <v>0</v>
      </c>
      <c r="I23" s="1888">
        <v>0</v>
      </c>
      <c r="J23" s="1625">
        <v>1</v>
      </c>
      <c r="K23" s="1656">
        <v>0</v>
      </c>
      <c r="L23" s="1625">
        <v>1</v>
      </c>
      <c r="M23" s="1686">
        <v>0</v>
      </c>
      <c r="N23" s="1686">
        <v>0</v>
      </c>
      <c r="O23" s="1686">
        <v>0</v>
      </c>
      <c r="P23" s="1686">
        <v>0</v>
      </c>
      <c r="Q23" s="1686">
        <v>0</v>
      </c>
      <c r="R23" s="1686">
        <v>0</v>
      </c>
      <c r="S23" s="1625">
        <v>1</v>
      </c>
      <c r="T23" s="1652">
        <v>0</v>
      </c>
      <c r="U23" s="1822">
        <v>530000</v>
      </c>
      <c r="V23" s="1822">
        <v>530000</v>
      </c>
      <c r="W23" s="1686">
        <v>0</v>
      </c>
      <c r="X23" s="1686">
        <v>0</v>
      </c>
      <c r="Y23" s="636">
        <v>0.88199404761904765</v>
      </c>
      <c r="Z23" s="808">
        <v>0.92</v>
      </c>
      <c r="AA23" s="638">
        <v>0</v>
      </c>
      <c r="AB23" s="638">
        <v>0.99750000000000005</v>
      </c>
      <c r="AC23" s="1563"/>
      <c r="AD23" s="1563"/>
    </row>
    <row r="24" spans="1:30" ht="13.5" x14ac:dyDescent="0.35">
      <c r="A24" s="1594"/>
      <c r="B24" s="1837">
        <v>43525</v>
      </c>
      <c r="C24" s="1888">
        <v>144.19999999999999</v>
      </c>
      <c r="D24" s="1888">
        <v>0</v>
      </c>
      <c r="E24" s="1686">
        <v>144.19999999999999</v>
      </c>
      <c r="F24" s="1624">
        <v>744</v>
      </c>
      <c r="G24" s="1888">
        <v>0</v>
      </c>
      <c r="H24" s="1686">
        <v>0</v>
      </c>
      <c r="I24" s="1888">
        <v>0</v>
      </c>
      <c r="J24" s="1625">
        <v>1</v>
      </c>
      <c r="K24" s="1656">
        <v>0</v>
      </c>
      <c r="L24" s="1625">
        <v>1</v>
      </c>
      <c r="M24" s="1686">
        <v>0</v>
      </c>
      <c r="N24" s="1686">
        <v>0</v>
      </c>
      <c r="O24" s="1686">
        <v>0</v>
      </c>
      <c r="P24" s="1686">
        <v>0</v>
      </c>
      <c r="Q24" s="1686">
        <v>0</v>
      </c>
      <c r="R24" s="1686">
        <v>0</v>
      </c>
      <c r="S24" s="1625">
        <v>1</v>
      </c>
      <c r="T24" s="1652">
        <v>0</v>
      </c>
      <c r="U24" s="1822">
        <v>530000</v>
      </c>
      <c r="V24" s="1822">
        <v>530000</v>
      </c>
      <c r="W24" s="1686">
        <v>0</v>
      </c>
      <c r="X24" s="1686">
        <v>0</v>
      </c>
      <c r="Y24" s="636">
        <v>0.8061827956989247</v>
      </c>
      <c r="Z24" s="808">
        <v>0.90600000000000003</v>
      </c>
      <c r="AA24" s="638">
        <v>0</v>
      </c>
      <c r="AB24" s="638">
        <v>0.98</v>
      </c>
      <c r="AC24" s="1563"/>
      <c r="AD24" s="1563"/>
    </row>
    <row r="25" spans="1:30" ht="13.5" x14ac:dyDescent="0.35">
      <c r="A25" s="1594"/>
      <c r="B25" s="1837">
        <v>43556</v>
      </c>
      <c r="C25" s="1888">
        <v>0</v>
      </c>
      <c r="D25" s="1888">
        <v>0</v>
      </c>
      <c r="E25" s="1686">
        <v>0</v>
      </c>
      <c r="F25" s="1624">
        <v>720</v>
      </c>
      <c r="G25" s="1888">
        <v>0</v>
      </c>
      <c r="H25" s="1686">
        <v>0</v>
      </c>
      <c r="I25" s="1888">
        <v>0</v>
      </c>
      <c r="J25" s="1625">
        <v>1</v>
      </c>
      <c r="K25" s="1656">
        <v>0</v>
      </c>
      <c r="L25" s="1625">
        <v>1</v>
      </c>
      <c r="M25" s="1686">
        <v>0</v>
      </c>
      <c r="N25" s="1686">
        <v>0</v>
      </c>
      <c r="O25" s="1686">
        <v>0</v>
      </c>
      <c r="P25" s="1686">
        <v>0</v>
      </c>
      <c r="Q25" s="1686">
        <v>0</v>
      </c>
      <c r="R25" s="1686">
        <v>0</v>
      </c>
      <c r="S25" s="1625">
        <v>1</v>
      </c>
      <c r="T25" s="1652">
        <v>0</v>
      </c>
      <c r="U25" s="1822">
        <v>530000</v>
      </c>
      <c r="V25" s="1822">
        <v>530000</v>
      </c>
      <c r="W25" s="1686">
        <v>0</v>
      </c>
      <c r="X25" s="1686">
        <v>0</v>
      </c>
      <c r="Y25" s="636">
        <v>1</v>
      </c>
      <c r="Z25" s="808">
        <v>0.91</v>
      </c>
      <c r="AA25" s="638">
        <v>0</v>
      </c>
      <c r="AB25" s="638">
        <v>0.98499999999999999</v>
      </c>
      <c r="AC25" s="1563"/>
      <c r="AD25" s="1563"/>
    </row>
    <row r="26" spans="1:30" ht="13.5" x14ac:dyDescent="0.35">
      <c r="A26" s="1594"/>
      <c r="B26" s="1837">
        <v>43586</v>
      </c>
      <c r="C26" s="1888">
        <v>0</v>
      </c>
      <c r="D26" s="1888">
        <v>0</v>
      </c>
      <c r="E26" s="1686">
        <v>0</v>
      </c>
      <c r="F26" s="1624">
        <v>744</v>
      </c>
      <c r="G26" s="1888">
        <v>0</v>
      </c>
      <c r="H26" s="1686">
        <v>0</v>
      </c>
      <c r="I26" s="1888">
        <v>0</v>
      </c>
      <c r="J26" s="1625">
        <v>1</v>
      </c>
      <c r="K26" s="1656">
        <v>0</v>
      </c>
      <c r="L26" s="1625">
        <v>1</v>
      </c>
      <c r="M26" s="1686">
        <v>0</v>
      </c>
      <c r="N26" s="1686">
        <v>0</v>
      </c>
      <c r="O26" s="1686">
        <v>0</v>
      </c>
      <c r="P26" s="1686">
        <v>0</v>
      </c>
      <c r="Q26" s="1686">
        <v>0</v>
      </c>
      <c r="R26" s="1686">
        <v>0</v>
      </c>
      <c r="S26" s="1625">
        <v>1</v>
      </c>
      <c r="T26" s="1652">
        <v>0</v>
      </c>
      <c r="U26" s="1822">
        <v>530000</v>
      </c>
      <c r="V26" s="1822">
        <v>530000</v>
      </c>
      <c r="W26" s="1686">
        <v>0</v>
      </c>
      <c r="X26" s="1686">
        <v>0</v>
      </c>
      <c r="Y26" s="636">
        <v>1</v>
      </c>
      <c r="Z26" s="808">
        <v>0.91</v>
      </c>
      <c r="AA26" s="638">
        <v>0</v>
      </c>
      <c r="AB26" s="638">
        <v>0.98499999999999999</v>
      </c>
      <c r="AC26" s="1563"/>
      <c r="AD26" s="1563"/>
    </row>
    <row r="27" spans="1:30" ht="13.5" x14ac:dyDescent="0.35">
      <c r="A27" s="1594"/>
      <c r="B27" s="1837">
        <v>43617</v>
      </c>
      <c r="C27" s="1888">
        <v>0</v>
      </c>
      <c r="D27" s="1888">
        <v>0</v>
      </c>
      <c r="E27" s="1686">
        <v>0</v>
      </c>
      <c r="F27" s="1624">
        <v>720</v>
      </c>
      <c r="G27" s="1888">
        <v>0</v>
      </c>
      <c r="H27" s="1686">
        <v>0</v>
      </c>
      <c r="I27" s="1888">
        <v>0</v>
      </c>
      <c r="J27" s="1625">
        <v>1</v>
      </c>
      <c r="K27" s="1656">
        <v>0</v>
      </c>
      <c r="L27" s="1625">
        <v>1</v>
      </c>
      <c r="M27" s="1686">
        <v>0</v>
      </c>
      <c r="N27" s="1686">
        <v>0</v>
      </c>
      <c r="O27" s="1686">
        <v>0</v>
      </c>
      <c r="P27" s="1686">
        <v>0</v>
      </c>
      <c r="Q27" s="1686">
        <v>0</v>
      </c>
      <c r="R27" s="1686">
        <v>0</v>
      </c>
      <c r="S27" s="1625">
        <v>1</v>
      </c>
      <c r="T27" s="1652">
        <v>0</v>
      </c>
      <c r="U27" s="1822">
        <v>530000</v>
      </c>
      <c r="V27" s="1822">
        <v>530000</v>
      </c>
      <c r="W27" s="1686">
        <v>0</v>
      </c>
      <c r="X27" s="1686">
        <v>0</v>
      </c>
      <c r="Y27" s="636">
        <v>1</v>
      </c>
      <c r="Z27" s="808">
        <v>0.91</v>
      </c>
      <c r="AA27" s="638">
        <v>0</v>
      </c>
      <c r="AB27" s="638">
        <v>0.98499999999999999</v>
      </c>
      <c r="AC27" s="1563"/>
      <c r="AD27" s="1563"/>
    </row>
    <row r="28" spans="1:30" ht="13.5" x14ac:dyDescent="0.35">
      <c r="A28" s="1594"/>
      <c r="B28" s="1837">
        <v>43647</v>
      </c>
      <c r="C28" s="1888">
        <v>20.100000000000001</v>
      </c>
      <c r="D28" s="1888">
        <v>0</v>
      </c>
      <c r="E28" s="1686">
        <v>20.100000000000001</v>
      </c>
      <c r="F28" s="1624">
        <v>744</v>
      </c>
      <c r="G28" s="1888">
        <v>0</v>
      </c>
      <c r="H28" s="1686">
        <v>0</v>
      </c>
      <c r="I28" s="1888">
        <v>0</v>
      </c>
      <c r="J28" s="1625">
        <v>1</v>
      </c>
      <c r="K28" s="1656">
        <v>0</v>
      </c>
      <c r="L28" s="1625">
        <v>1</v>
      </c>
      <c r="M28" s="1686">
        <v>0</v>
      </c>
      <c r="N28" s="1686">
        <v>0</v>
      </c>
      <c r="O28" s="1686">
        <v>0</v>
      </c>
      <c r="P28" s="1686">
        <v>0</v>
      </c>
      <c r="Q28" s="1686">
        <v>0</v>
      </c>
      <c r="R28" s="1686">
        <v>0</v>
      </c>
      <c r="S28" s="1625">
        <v>1</v>
      </c>
      <c r="T28" s="1652">
        <v>0</v>
      </c>
      <c r="U28" s="1822">
        <v>530000</v>
      </c>
      <c r="V28" s="1822">
        <v>530000</v>
      </c>
      <c r="W28" s="1686">
        <v>0</v>
      </c>
      <c r="X28" s="1686">
        <v>0</v>
      </c>
      <c r="Y28" s="636">
        <v>0.97298387096774186</v>
      </c>
      <c r="Z28" s="808">
        <v>0.90800000000000003</v>
      </c>
      <c r="AA28" s="638">
        <v>0</v>
      </c>
      <c r="AB28" s="638">
        <v>0.98249999999999993</v>
      </c>
      <c r="AC28" s="1563"/>
      <c r="AD28" s="1563"/>
    </row>
    <row r="29" spans="1:30" ht="13.5" x14ac:dyDescent="0.35">
      <c r="A29" s="1594"/>
      <c r="B29" s="1837">
        <v>43678</v>
      </c>
      <c r="C29" s="1888">
        <v>0</v>
      </c>
      <c r="D29" s="1888">
        <v>0</v>
      </c>
      <c r="E29" s="1686">
        <v>0</v>
      </c>
      <c r="F29" s="1624">
        <v>744</v>
      </c>
      <c r="G29" s="1888">
        <v>0</v>
      </c>
      <c r="H29" s="1686">
        <v>0</v>
      </c>
      <c r="I29" s="1888">
        <v>0</v>
      </c>
      <c r="J29" s="1625">
        <v>1</v>
      </c>
      <c r="K29" s="1656">
        <v>0</v>
      </c>
      <c r="L29" s="1625">
        <v>1</v>
      </c>
      <c r="M29" s="1686">
        <v>0</v>
      </c>
      <c r="N29" s="1686">
        <v>0</v>
      </c>
      <c r="O29" s="1686">
        <v>0</v>
      </c>
      <c r="P29" s="1686">
        <v>0</v>
      </c>
      <c r="Q29" s="1686">
        <v>0</v>
      </c>
      <c r="R29" s="1686">
        <v>0</v>
      </c>
      <c r="S29" s="1625">
        <v>1</v>
      </c>
      <c r="T29" s="1652">
        <v>0</v>
      </c>
      <c r="U29" s="1822">
        <v>530000</v>
      </c>
      <c r="V29" s="1822">
        <v>530000</v>
      </c>
      <c r="W29" s="1686">
        <v>0</v>
      </c>
      <c r="X29" s="1686">
        <v>0</v>
      </c>
      <c r="Y29" s="636">
        <v>1</v>
      </c>
      <c r="Z29" s="808">
        <v>0.93799999999999994</v>
      </c>
      <c r="AA29" s="638">
        <v>0.11599999999999848</v>
      </c>
      <c r="AB29" s="638">
        <v>1.01</v>
      </c>
      <c r="AC29" s="1563"/>
      <c r="AD29" s="1563"/>
    </row>
    <row r="30" spans="1:30" ht="13.5" x14ac:dyDescent="0.35">
      <c r="A30" s="1594"/>
      <c r="B30" s="1837">
        <v>43709</v>
      </c>
      <c r="C30" s="1888">
        <v>39.200000000000003</v>
      </c>
      <c r="D30" s="1888">
        <v>3</v>
      </c>
      <c r="E30" s="1686">
        <v>42.2</v>
      </c>
      <c r="F30" s="1624">
        <v>720</v>
      </c>
      <c r="G30" s="1888">
        <v>0</v>
      </c>
      <c r="H30" s="1686">
        <v>0</v>
      </c>
      <c r="I30" s="1888">
        <v>0</v>
      </c>
      <c r="J30" s="1625">
        <v>1</v>
      </c>
      <c r="K30" s="1656">
        <v>0</v>
      </c>
      <c r="L30" s="1625">
        <v>1</v>
      </c>
      <c r="M30" s="1686">
        <v>0</v>
      </c>
      <c r="N30" s="1686">
        <v>0</v>
      </c>
      <c r="O30" s="1686">
        <v>0</v>
      </c>
      <c r="P30" s="1686">
        <v>0</v>
      </c>
      <c r="Q30" s="1686">
        <v>0</v>
      </c>
      <c r="R30" s="1686">
        <v>0</v>
      </c>
      <c r="S30" s="1625">
        <v>1</v>
      </c>
      <c r="T30" s="1652">
        <v>0</v>
      </c>
      <c r="U30" s="1822">
        <v>530000</v>
      </c>
      <c r="V30" s="1822">
        <v>530000</v>
      </c>
      <c r="W30" s="1686">
        <v>0</v>
      </c>
      <c r="X30" s="1686">
        <v>0</v>
      </c>
      <c r="Y30" s="636">
        <v>0.94138888888888883</v>
      </c>
      <c r="Z30" s="808">
        <v>0.93300000000000005</v>
      </c>
      <c r="AA30" s="638">
        <v>4.3500000000000039E-2</v>
      </c>
      <c r="AB30" s="638">
        <v>1.01</v>
      </c>
      <c r="AC30" s="1563"/>
      <c r="AD30" s="1563"/>
    </row>
    <row r="31" spans="1:30" ht="13.5" x14ac:dyDescent="0.35">
      <c r="A31" s="1594"/>
      <c r="B31" s="1837">
        <v>43739</v>
      </c>
      <c r="C31" s="1888">
        <v>0</v>
      </c>
      <c r="D31" s="1888">
        <v>0</v>
      </c>
      <c r="E31" s="1686">
        <v>0</v>
      </c>
      <c r="F31" s="1624">
        <v>744</v>
      </c>
      <c r="G31" s="1888">
        <v>0</v>
      </c>
      <c r="H31" s="1686">
        <v>0</v>
      </c>
      <c r="I31" s="1888">
        <v>0</v>
      </c>
      <c r="J31" s="1625">
        <v>1</v>
      </c>
      <c r="K31" s="1656">
        <v>0</v>
      </c>
      <c r="L31" s="1625">
        <v>1</v>
      </c>
      <c r="M31" s="1686">
        <v>0</v>
      </c>
      <c r="N31" s="1686">
        <v>0</v>
      </c>
      <c r="O31" s="1686">
        <v>0</v>
      </c>
      <c r="P31" s="1686">
        <v>0</v>
      </c>
      <c r="Q31" s="1686">
        <v>0</v>
      </c>
      <c r="R31" s="1686">
        <v>0</v>
      </c>
      <c r="S31" s="1625">
        <v>1</v>
      </c>
      <c r="T31" s="1652">
        <v>0</v>
      </c>
      <c r="U31" s="1822">
        <v>530000</v>
      </c>
      <c r="V31" s="1822">
        <v>530000</v>
      </c>
      <c r="W31" s="1686">
        <v>0</v>
      </c>
      <c r="X31" s="1686">
        <v>0</v>
      </c>
      <c r="Y31" s="636">
        <v>1</v>
      </c>
      <c r="Z31" s="808">
        <v>0.93300000000000005</v>
      </c>
      <c r="AA31" s="638">
        <v>4.3500000000000039E-2</v>
      </c>
      <c r="AB31" s="638">
        <v>1.01</v>
      </c>
      <c r="AC31" s="1563"/>
      <c r="AD31" s="1563"/>
    </row>
    <row r="32" spans="1:30" ht="13.5" x14ac:dyDescent="0.35">
      <c r="A32" s="1594"/>
      <c r="B32" s="1837">
        <v>43770</v>
      </c>
      <c r="C32" s="1888">
        <v>0</v>
      </c>
      <c r="D32" s="1888">
        <v>0</v>
      </c>
      <c r="E32" s="1686">
        <v>0</v>
      </c>
      <c r="F32" s="1624">
        <v>720</v>
      </c>
      <c r="G32" s="1888">
        <v>0</v>
      </c>
      <c r="H32" s="1686">
        <v>0</v>
      </c>
      <c r="I32" s="1888">
        <v>0</v>
      </c>
      <c r="J32" s="1625">
        <v>1</v>
      </c>
      <c r="K32" s="1656">
        <v>0</v>
      </c>
      <c r="L32" s="1625">
        <v>1</v>
      </c>
      <c r="M32" s="1686">
        <v>0</v>
      </c>
      <c r="N32" s="1686">
        <v>0</v>
      </c>
      <c r="O32" s="1686">
        <v>0</v>
      </c>
      <c r="P32" s="1686">
        <v>0</v>
      </c>
      <c r="Q32" s="1686">
        <v>0</v>
      </c>
      <c r="R32" s="1686">
        <v>0</v>
      </c>
      <c r="S32" s="1625">
        <v>1</v>
      </c>
      <c r="T32" s="1652">
        <v>0</v>
      </c>
      <c r="U32" s="1822">
        <v>530000</v>
      </c>
      <c r="V32" s="1822">
        <v>530000</v>
      </c>
      <c r="W32" s="1686">
        <v>0</v>
      </c>
      <c r="X32" s="1686">
        <v>0</v>
      </c>
      <c r="Y32" s="636">
        <v>1</v>
      </c>
      <c r="Z32" s="808">
        <v>0.96</v>
      </c>
      <c r="AA32" s="638">
        <v>0.28999999999999998</v>
      </c>
      <c r="AB32" s="638">
        <v>1.01</v>
      </c>
      <c r="AC32" s="1563"/>
      <c r="AD32" s="1563"/>
    </row>
    <row r="33" spans="1:33" ht="13.5" x14ac:dyDescent="0.35">
      <c r="A33" s="1594"/>
      <c r="B33" s="2844">
        <v>43800</v>
      </c>
      <c r="C33" s="2845">
        <v>0</v>
      </c>
      <c r="D33" s="2845">
        <v>0</v>
      </c>
      <c r="E33" s="2846">
        <v>0</v>
      </c>
      <c r="F33" s="2847">
        <v>744</v>
      </c>
      <c r="G33" s="2845">
        <v>0</v>
      </c>
      <c r="H33" s="2846">
        <v>0</v>
      </c>
      <c r="I33" s="2845">
        <v>0</v>
      </c>
      <c r="J33" s="2848">
        <v>1</v>
      </c>
      <c r="K33" s="2849">
        <v>0</v>
      </c>
      <c r="L33" s="2848">
        <v>1</v>
      </c>
      <c r="M33" s="2846">
        <v>0</v>
      </c>
      <c r="N33" s="2846">
        <v>0</v>
      </c>
      <c r="O33" s="2846">
        <v>0</v>
      </c>
      <c r="P33" s="2846">
        <v>0</v>
      </c>
      <c r="Q33" s="2846">
        <v>0</v>
      </c>
      <c r="R33" s="2846">
        <v>0</v>
      </c>
      <c r="S33" s="2848">
        <v>1</v>
      </c>
      <c r="T33" s="2850">
        <v>0</v>
      </c>
      <c r="U33" s="2851">
        <v>530000</v>
      </c>
      <c r="V33" s="2851">
        <v>530000</v>
      </c>
      <c r="W33" s="2846">
        <v>0</v>
      </c>
      <c r="X33" s="2846">
        <v>0</v>
      </c>
      <c r="Y33" s="2852">
        <v>1</v>
      </c>
      <c r="Z33" s="2852">
        <v>0.96699999999999997</v>
      </c>
      <c r="AA33" s="2853">
        <v>0.28999999999999998</v>
      </c>
      <c r="AB33" s="2853">
        <v>1.01</v>
      </c>
      <c r="AC33" s="1563"/>
      <c r="AD33" s="1563"/>
    </row>
    <row r="34" spans="1:33" ht="13.5" x14ac:dyDescent="0.35">
      <c r="A34" s="1594"/>
      <c r="B34" s="1837">
        <v>43831</v>
      </c>
      <c r="C34" s="1888">
        <v>142.6</v>
      </c>
      <c r="D34" s="1888">
        <v>195</v>
      </c>
      <c r="E34" s="1686">
        <v>337.6</v>
      </c>
      <c r="F34" s="1624">
        <v>744</v>
      </c>
      <c r="G34" s="1888">
        <v>0</v>
      </c>
      <c r="H34" s="1686">
        <v>0</v>
      </c>
      <c r="I34" s="1888">
        <v>205.8</v>
      </c>
      <c r="J34" s="1625">
        <v>0.72338709677419366</v>
      </c>
      <c r="K34" s="1656">
        <v>0</v>
      </c>
      <c r="L34" s="1625">
        <v>0.72338709677419366</v>
      </c>
      <c r="M34" s="1686">
        <v>0</v>
      </c>
      <c r="N34" s="1686">
        <v>0</v>
      </c>
      <c r="O34" s="1686">
        <v>0</v>
      </c>
      <c r="P34" s="1686">
        <v>0</v>
      </c>
      <c r="Q34" s="1686">
        <v>0</v>
      </c>
      <c r="R34" s="1686">
        <v>0</v>
      </c>
      <c r="S34" s="1625">
        <v>0.72338709677419366</v>
      </c>
      <c r="T34" s="1652">
        <v>0</v>
      </c>
      <c r="U34" s="1822">
        <v>530000</v>
      </c>
      <c r="V34" s="1822">
        <v>530000</v>
      </c>
      <c r="W34" s="1686">
        <v>0</v>
      </c>
      <c r="X34" s="1686">
        <v>205.8</v>
      </c>
      <c r="Y34" s="636">
        <v>0.75510962467484199</v>
      </c>
      <c r="Z34" s="764">
        <v>0.95099999999999996</v>
      </c>
      <c r="AA34" s="638">
        <v>0.28999999999999998</v>
      </c>
      <c r="AB34" s="638">
        <v>1.01</v>
      </c>
      <c r="AC34" s="1563"/>
      <c r="AD34" s="1563"/>
    </row>
    <row r="35" spans="1:33" ht="13.5" x14ac:dyDescent="0.35">
      <c r="A35" s="1594"/>
      <c r="B35" s="1837">
        <v>43862</v>
      </c>
      <c r="C35" s="1888">
        <v>191.9</v>
      </c>
      <c r="D35" s="1888">
        <v>9</v>
      </c>
      <c r="E35" s="1686">
        <v>200.9</v>
      </c>
      <c r="F35" s="1624">
        <v>696</v>
      </c>
      <c r="G35" s="1888">
        <v>0</v>
      </c>
      <c r="H35" s="1686">
        <v>0</v>
      </c>
      <c r="I35" s="1888">
        <v>0</v>
      </c>
      <c r="J35" s="1625">
        <v>1</v>
      </c>
      <c r="K35" s="1656">
        <v>0</v>
      </c>
      <c r="L35" s="1625">
        <v>1</v>
      </c>
      <c r="M35" s="1686">
        <v>0</v>
      </c>
      <c r="N35" s="1686">
        <v>0</v>
      </c>
      <c r="O35" s="1686">
        <v>0</v>
      </c>
      <c r="P35" s="1686">
        <v>0</v>
      </c>
      <c r="Q35" s="1686">
        <v>0</v>
      </c>
      <c r="R35" s="1686">
        <v>0</v>
      </c>
      <c r="S35" s="1625">
        <v>1</v>
      </c>
      <c r="T35" s="1652">
        <v>0</v>
      </c>
      <c r="U35" s="1822">
        <v>530000</v>
      </c>
      <c r="V35" s="1822">
        <v>530000</v>
      </c>
      <c r="W35" s="1686">
        <v>0</v>
      </c>
      <c r="X35" s="1686">
        <v>0</v>
      </c>
      <c r="Y35" s="636">
        <v>0.71135057471264374</v>
      </c>
      <c r="Z35" s="764">
        <v>0.93700000000000006</v>
      </c>
      <c r="AA35" s="638">
        <v>0.10150000000000009</v>
      </c>
      <c r="AB35" s="638">
        <v>1.01</v>
      </c>
      <c r="AC35" s="1563"/>
      <c r="AD35" s="1563"/>
    </row>
    <row r="36" spans="1:33" ht="13.5" x14ac:dyDescent="0.35">
      <c r="A36" s="1594"/>
      <c r="B36" s="1837">
        <v>43891</v>
      </c>
      <c r="C36" s="1888">
        <v>13.6</v>
      </c>
      <c r="D36" s="1888">
        <v>0</v>
      </c>
      <c r="E36" s="1686">
        <v>13.6</v>
      </c>
      <c r="F36" s="1624">
        <v>744</v>
      </c>
      <c r="G36" s="1888">
        <v>0</v>
      </c>
      <c r="H36" s="1686">
        <v>0</v>
      </c>
      <c r="I36" s="1888">
        <v>0</v>
      </c>
      <c r="J36" s="1625">
        <v>1</v>
      </c>
      <c r="K36" s="1656">
        <v>0</v>
      </c>
      <c r="L36" s="1625">
        <v>1</v>
      </c>
      <c r="M36" s="1686">
        <v>0</v>
      </c>
      <c r="N36" s="1686">
        <v>0</v>
      </c>
      <c r="O36" s="1686">
        <v>0</v>
      </c>
      <c r="P36" s="1686">
        <v>0</v>
      </c>
      <c r="Q36" s="1686">
        <v>0</v>
      </c>
      <c r="R36" s="1686">
        <v>0</v>
      </c>
      <c r="S36" s="1625">
        <v>1</v>
      </c>
      <c r="T36" s="1652">
        <v>0</v>
      </c>
      <c r="U36" s="1822">
        <v>530000</v>
      </c>
      <c r="V36" s="1822">
        <v>530000</v>
      </c>
      <c r="W36" s="1686">
        <v>0</v>
      </c>
      <c r="X36" s="1686">
        <v>0</v>
      </c>
      <c r="Y36" s="636">
        <v>0.98172043010752685</v>
      </c>
      <c r="Z36" s="764">
        <v>0.95199999999999996</v>
      </c>
      <c r="AA36" s="638">
        <v>0.28999999999999998</v>
      </c>
      <c r="AB36" s="638">
        <v>1.01</v>
      </c>
      <c r="AC36" s="1563"/>
      <c r="AD36" s="1563"/>
    </row>
    <row r="37" spans="1:33" ht="13.5" x14ac:dyDescent="0.35">
      <c r="A37" s="1594"/>
      <c r="B37" s="1837">
        <v>43922</v>
      </c>
      <c r="C37" s="1888">
        <v>0</v>
      </c>
      <c r="D37" s="1888">
        <v>0</v>
      </c>
      <c r="E37" s="1686">
        <v>0</v>
      </c>
      <c r="F37" s="1624">
        <v>720</v>
      </c>
      <c r="G37" s="1888">
        <v>0</v>
      </c>
      <c r="H37" s="1686">
        <v>0</v>
      </c>
      <c r="I37" s="1888">
        <v>0</v>
      </c>
      <c r="J37" s="1625">
        <v>1</v>
      </c>
      <c r="K37" s="1656">
        <v>0</v>
      </c>
      <c r="L37" s="1625">
        <v>1</v>
      </c>
      <c r="M37" s="1686">
        <v>0</v>
      </c>
      <c r="N37" s="1686">
        <v>0</v>
      </c>
      <c r="O37" s="1686">
        <v>0</v>
      </c>
      <c r="P37" s="1686">
        <v>0</v>
      </c>
      <c r="Q37" s="1686">
        <v>0</v>
      </c>
      <c r="R37" s="1686">
        <v>0</v>
      </c>
      <c r="S37" s="1625">
        <v>1</v>
      </c>
      <c r="T37" s="1652">
        <v>0</v>
      </c>
      <c r="U37" s="1822">
        <v>530000</v>
      </c>
      <c r="V37" s="1822">
        <v>530000</v>
      </c>
      <c r="W37" s="1686">
        <v>0</v>
      </c>
      <c r="X37" s="1686">
        <v>0</v>
      </c>
      <c r="Y37" s="636">
        <v>1</v>
      </c>
      <c r="Z37" s="764">
        <v>0.95199999999999996</v>
      </c>
      <c r="AA37" s="638">
        <v>0.28999999999999998</v>
      </c>
      <c r="AB37" s="638">
        <v>1.01</v>
      </c>
      <c r="AC37" s="1563"/>
      <c r="AD37" s="1563"/>
    </row>
    <row r="38" spans="1:33" ht="13.5" x14ac:dyDescent="0.35">
      <c r="A38" s="1594"/>
      <c r="B38" s="1837">
        <v>43952</v>
      </c>
      <c r="C38" s="1888">
        <v>4.3</v>
      </c>
      <c r="D38" s="1888">
        <v>0</v>
      </c>
      <c r="E38" s="1686">
        <v>4.3</v>
      </c>
      <c r="F38" s="1624">
        <v>744</v>
      </c>
      <c r="G38" s="1888">
        <v>0</v>
      </c>
      <c r="H38" s="1686">
        <v>0</v>
      </c>
      <c r="I38" s="1888">
        <v>0</v>
      </c>
      <c r="J38" s="1625">
        <v>1</v>
      </c>
      <c r="K38" s="1656">
        <v>0</v>
      </c>
      <c r="L38" s="1625">
        <v>1</v>
      </c>
      <c r="M38" s="1686">
        <v>0</v>
      </c>
      <c r="N38" s="1686">
        <v>0</v>
      </c>
      <c r="O38" s="1686">
        <v>0</v>
      </c>
      <c r="P38" s="1686">
        <v>0</v>
      </c>
      <c r="Q38" s="1686">
        <v>0</v>
      </c>
      <c r="R38" s="1686">
        <v>0</v>
      </c>
      <c r="S38" s="1625">
        <v>1</v>
      </c>
      <c r="T38" s="1652">
        <v>0</v>
      </c>
      <c r="U38" s="1822">
        <v>530000</v>
      </c>
      <c r="V38" s="1822">
        <v>530000</v>
      </c>
      <c r="W38" s="1686">
        <v>0</v>
      </c>
      <c r="X38" s="1686">
        <v>0</v>
      </c>
      <c r="Y38" s="636">
        <v>0.99422043010752692</v>
      </c>
      <c r="Z38" s="764">
        <v>0.95199999999999996</v>
      </c>
      <c r="AA38" s="638">
        <v>0.28999999999999998</v>
      </c>
      <c r="AB38" s="638">
        <v>1.01</v>
      </c>
      <c r="AC38" s="1563"/>
      <c r="AD38" s="1563"/>
    </row>
    <row r="39" spans="1:33" ht="13.5" x14ac:dyDescent="0.35">
      <c r="A39" s="1594"/>
      <c r="B39" s="1837">
        <v>43983</v>
      </c>
      <c r="C39" s="1888">
        <v>0.1</v>
      </c>
      <c r="D39" s="1888">
        <v>0</v>
      </c>
      <c r="E39" s="1686">
        <v>0.1</v>
      </c>
      <c r="F39" s="1624">
        <v>720</v>
      </c>
      <c r="G39" s="1888">
        <v>0</v>
      </c>
      <c r="H39" s="1686">
        <v>0</v>
      </c>
      <c r="I39" s="1888">
        <v>0</v>
      </c>
      <c r="J39" s="1625">
        <v>1</v>
      </c>
      <c r="K39" s="1656">
        <v>0</v>
      </c>
      <c r="L39" s="1625">
        <v>1</v>
      </c>
      <c r="M39" s="1686">
        <v>0</v>
      </c>
      <c r="N39" s="1686">
        <v>0</v>
      </c>
      <c r="O39" s="1686">
        <v>0</v>
      </c>
      <c r="P39" s="1686">
        <v>0</v>
      </c>
      <c r="Q39" s="1686">
        <v>0</v>
      </c>
      <c r="R39" s="1686">
        <v>0</v>
      </c>
      <c r="S39" s="1625">
        <v>1</v>
      </c>
      <c r="T39" s="1652">
        <v>0</v>
      </c>
      <c r="U39" s="1822">
        <v>530000</v>
      </c>
      <c r="V39" s="1822">
        <v>530000</v>
      </c>
      <c r="W39" s="1686">
        <v>0</v>
      </c>
      <c r="X39" s="1686">
        <v>0</v>
      </c>
      <c r="Y39" s="636">
        <v>0.99986111111111109</v>
      </c>
      <c r="Z39" s="764">
        <v>0.95199999999999996</v>
      </c>
      <c r="AA39" s="638">
        <v>0.28999999999999998</v>
      </c>
      <c r="AB39" s="638">
        <v>1.01</v>
      </c>
      <c r="AC39" s="1563"/>
      <c r="AD39" s="1563"/>
    </row>
    <row r="40" spans="1:33" ht="13.5" x14ac:dyDescent="0.35">
      <c r="A40" s="1594"/>
      <c r="B40" s="1837">
        <v>44013</v>
      </c>
      <c r="C40" s="1888">
        <v>0</v>
      </c>
      <c r="D40" s="1888">
        <v>0</v>
      </c>
      <c r="E40" s="1686">
        <v>0</v>
      </c>
      <c r="F40" s="1624">
        <v>744</v>
      </c>
      <c r="G40" s="1888">
        <v>0</v>
      </c>
      <c r="H40" s="1686">
        <v>0</v>
      </c>
      <c r="I40" s="1888">
        <v>0</v>
      </c>
      <c r="J40" s="1625">
        <v>1</v>
      </c>
      <c r="K40" s="1656">
        <v>0</v>
      </c>
      <c r="L40" s="1625">
        <v>1</v>
      </c>
      <c r="M40" s="1686">
        <v>0</v>
      </c>
      <c r="N40" s="1686">
        <v>0</v>
      </c>
      <c r="O40" s="1686">
        <v>0</v>
      </c>
      <c r="P40" s="1686">
        <v>0</v>
      </c>
      <c r="Q40" s="1686">
        <v>0</v>
      </c>
      <c r="R40" s="1686">
        <v>0</v>
      </c>
      <c r="S40" s="1625">
        <v>1</v>
      </c>
      <c r="T40" s="1652">
        <v>0</v>
      </c>
      <c r="U40" s="1822">
        <v>530000</v>
      </c>
      <c r="V40" s="1822">
        <v>530000</v>
      </c>
      <c r="W40" s="1686">
        <v>0</v>
      </c>
      <c r="X40" s="1686">
        <v>0</v>
      </c>
      <c r="Y40" s="636">
        <v>1</v>
      </c>
      <c r="Z40" s="764">
        <v>0.95399999999999996</v>
      </c>
      <c r="AA40" s="638">
        <v>0.28999999999999998</v>
      </c>
      <c r="AB40" s="638">
        <v>1.01</v>
      </c>
      <c r="AC40" s="1563"/>
      <c r="AD40" s="1563"/>
    </row>
    <row r="41" spans="1:33" ht="13.5" x14ac:dyDescent="0.35">
      <c r="A41" s="1594"/>
      <c r="B41" s="1837">
        <v>44044</v>
      </c>
      <c r="C41" s="1888">
        <v>26.1</v>
      </c>
      <c r="D41" s="1888">
        <v>0</v>
      </c>
      <c r="E41" s="1686">
        <v>26.1</v>
      </c>
      <c r="F41" s="1624">
        <v>744</v>
      </c>
      <c r="G41" s="1888">
        <v>0</v>
      </c>
      <c r="H41" s="1686">
        <v>0</v>
      </c>
      <c r="I41" s="1888">
        <v>0</v>
      </c>
      <c r="J41" s="1625">
        <v>1</v>
      </c>
      <c r="K41" s="1656">
        <v>0</v>
      </c>
      <c r="L41" s="1625">
        <v>1</v>
      </c>
      <c r="M41" s="1686">
        <v>0</v>
      </c>
      <c r="N41" s="1686">
        <v>0</v>
      </c>
      <c r="O41" s="1686">
        <v>0</v>
      </c>
      <c r="P41" s="1686">
        <v>0</v>
      </c>
      <c r="Q41" s="1686">
        <v>0</v>
      </c>
      <c r="R41" s="1686">
        <v>0</v>
      </c>
      <c r="S41" s="1625">
        <v>1</v>
      </c>
      <c r="T41" s="1652">
        <v>0</v>
      </c>
      <c r="U41" s="1822">
        <v>530000</v>
      </c>
      <c r="V41" s="1822">
        <v>530000</v>
      </c>
      <c r="W41" s="1686">
        <v>0</v>
      </c>
      <c r="X41" s="1686">
        <v>0</v>
      </c>
      <c r="Y41" s="636">
        <v>0.96491935483870961</v>
      </c>
      <c r="Z41" s="764">
        <v>0.95099999999999996</v>
      </c>
      <c r="AA41" s="638">
        <v>0.28999999999999998</v>
      </c>
      <c r="AB41" s="638">
        <v>1.01</v>
      </c>
      <c r="AC41" s="1563"/>
      <c r="AD41" s="1563"/>
    </row>
    <row r="42" spans="1:33" ht="13.5" x14ac:dyDescent="0.35">
      <c r="A42" s="1594"/>
      <c r="B42" s="1837">
        <v>44075</v>
      </c>
      <c r="C42" s="1888">
        <v>3</v>
      </c>
      <c r="D42" s="1888">
        <v>0</v>
      </c>
      <c r="E42" s="1686">
        <v>3</v>
      </c>
      <c r="F42" s="1624">
        <v>720</v>
      </c>
      <c r="G42" s="1888">
        <v>0</v>
      </c>
      <c r="H42" s="1686">
        <v>0</v>
      </c>
      <c r="I42" s="1888">
        <v>0</v>
      </c>
      <c r="J42" s="1625">
        <v>1</v>
      </c>
      <c r="K42" s="1656">
        <v>0</v>
      </c>
      <c r="L42" s="1625">
        <v>1</v>
      </c>
      <c r="M42" s="1686">
        <v>0</v>
      </c>
      <c r="N42" s="1686">
        <v>0</v>
      </c>
      <c r="O42" s="1686">
        <v>0</v>
      </c>
      <c r="P42" s="1686">
        <v>0</v>
      </c>
      <c r="Q42" s="1686">
        <v>0</v>
      </c>
      <c r="R42" s="1686">
        <v>0</v>
      </c>
      <c r="S42" s="1625">
        <v>1</v>
      </c>
      <c r="T42" s="1652">
        <v>0</v>
      </c>
      <c r="U42" s="1822">
        <v>530000</v>
      </c>
      <c r="V42" s="1822">
        <v>530000</v>
      </c>
      <c r="W42" s="1686">
        <v>0</v>
      </c>
      <c r="X42" s="1686">
        <v>0</v>
      </c>
      <c r="Y42" s="636">
        <v>0.99583333333333335</v>
      </c>
      <c r="Z42" s="764">
        <v>0.95599999999999996</v>
      </c>
      <c r="AA42" s="638">
        <v>0.28999999999999998</v>
      </c>
      <c r="AB42" s="638">
        <v>1.01</v>
      </c>
      <c r="AC42" s="1563"/>
      <c r="AD42" s="1563"/>
    </row>
    <row r="43" spans="1:33" ht="13.5" x14ac:dyDescent="0.35">
      <c r="A43" s="1594"/>
      <c r="B43" s="1837">
        <v>44105</v>
      </c>
      <c r="C43" s="1888">
        <v>0</v>
      </c>
      <c r="D43" s="1888">
        <v>0</v>
      </c>
      <c r="E43" s="1686">
        <v>0</v>
      </c>
      <c r="F43" s="1624">
        <v>744</v>
      </c>
      <c r="G43" s="1888">
        <v>0</v>
      </c>
      <c r="H43" s="1686">
        <v>0</v>
      </c>
      <c r="I43" s="1888">
        <v>0</v>
      </c>
      <c r="J43" s="1625">
        <v>1</v>
      </c>
      <c r="K43" s="1656">
        <v>0</v>
      </c>
      <c r="L43" s="1625">
        <v>1</v>
      </c>
      <c r="M43" s="1686">
        <v>0</v>
      </c>
      <c r="N43" s="1686">
        <v>0</v>
      </c>
      <c r="O43" s="1686">
        <v>0</v>
      </c>
      <c r="P43" s="1686">
        <v>0</v>
      </c>
      <c r="Q43" s="1686">
        <v>0</v>
      </c>
      <c r="R43" s="1686">
        <v>0</v>
      </c>
      <c r="S43" s="1625">
        <v>1</v>
      </c>
      <c r="T43" s="1652">
        <v>0</v>
      </c>
      <c r="U43" s="1822">
        <v>530000</v>
      </c>
      <c r="V43" s="1822">
        <v>530000</v>
      </c>
      <c r="W43" s="1686">
        <v>0</v>
      </c>
      <c r="X43" s="1686">
        <v>0</v>
      </c>
      <c r="Y43" s="636">
        <v>1</v>
      </c>
      <c r="Z43" s="764">
        <v>0.95599999999999996</v>
      </c>
      <c r="AA43" s="636">
        <v>0.28999999999999998</v>
      </c>
      <c r="AB43" s="638">
        <v>1.01</v>
      </c>
      <c r="AC43" s="1899">
        <v>1.1499999999999999</v>
      </c>
      <c r="AD43" s="1899">
        <v>0.14000000000000001</v>
      </c>
      <c r="AE43" s="3198" t="s">
        <v>997</v>
      </c>
      <c r="AF43" s="1578"/>
      <c r="AG43" s="1578"/>
    </row>
    <row r="44" spans="1:33" ht="13.5" x14ac:dyDescent="0.35">
      <c r="A44" s="1594"/>
      <c r="B44" s="1837">
        <v>44136</v>
      </c>
      <c r="C44" s="1888">
        <v>22.4</v>
      </c>
      <c r="D44" s="1888">
        <v>0</v>
      </c>
      <c r="E44" s="1686">
        <v>22.4</v>
      </c>
      <c r="F44" s="1624">
        <v>720</v>
      </c>
      <c r="G44" s="1888">
        <v>0</v>
      </c>
      <c r="H44" s="1686">
        <v>0</v>
      </c>
      <c r="I44" s="1888">
        <v>0</v>
      </c>
      <c r="J44" s="1625">
        <v>1</v>
      </c>
      <c r="K44" s="1656">
        <v>0</v>
      </c>
      <c r="L44" s="1625">
        <v>1</v>
      </c>
      <c r="M44" s="1686">
        <v>0</v>
      </c>
      <c r="N44" s="1686">
        <v>0</v>
      </c>
      <c r="O44" s="1686">
        <v>0</v>
      </c>
      <c r="P44" s="1686">
        <v>0</v>
      </c>
      <c r="Q44" s="1686">
        <v>0</v>
      </c>
      <c r="R44" s="1686">
        <v>0</v>
      </c>
      <c r="S44" s="1625">
        <v>1</v>
      </c>
      <c r="T44" s="1652">
        <v>0</v>
      </c>
      <c r="U44" s="1822">
        <v>530000</v>
      </c>
      <c r="V44" s="1822">
        <v>530000</v>
      </c>
      <c r="W44" s="1686">
        <v>0</v>
      </c>
      <c r="X44" s="1686">
        <v>0</v>
      </c>
      <c r="Y44" s="636">
        <v>0.96888888888888891</v>
      </c>
      <c r="Z44" s="764">
        <v>0.95299999999999996</v>
      </c>
      <c r="AA44" s="638">
        <v>0.28999999999999998</v>
      </c>
      <c r="AB44" s="638">
        <v>1.01</v>
      </c>
      <c r="AC44" s="1899">
        <v>1.1499999999999999</v>
      </c>
      <c r="AD44" s="1899">
        <v>0.14000000000000001</v>
      </c>
      <c r="AE44" s="3198"/>
      <c r="AF44" s="1578"/>
      <c r="AG44" s="1578"/>
    </row>
    <row r="45" spans="1:33" ht="13.5" x14ac:dyDescent="0.35">
      <c r="A45" s="1594"/>
      <c r="B45" s="2844">
        <v>44166</v>
      </c>
      <c r="C45" s="2845">
        <v>0</v>
      </c>
      <c r="D45" s="2845">
        <v>0</v>
      </c>
      <c r="E45" s="2846">
        <v>0</v>
      </c>
      <c r="F45" s="2847">
        <v>744</v>
      </c>
      <c r="G45" s="2845">
        <v>0</v>
      </c>
      <c r="H45" s="2846">
        <v>0</v>
      </c>
      <c r="I45" s="2845">
        <v>0</v>
      </c>
      <c r="J45" s="2848">
        <v>1</v>
      </c>
      <c r="K45" s="2849">
        <v>0</v>
      </c>
      <c r="L45" s="2848">
        <v>1</v>
      </c>
      <c r="M45" s="2846">
        <v>0</v>
      </c>
      <c r="N45" s="2846">
        <v>0</v>
      </c>
      <c r="O45" s="2846">
        <v>0</v>
      </c>
      <c r="P45" s="2846">
        <v>0</v>
      </c>
      <c r="Q45" s="2846">
        <v>0</v>
      </c>
      <c r="R45" s="2846">
        <v>0</v>
      </c>
      <c r="S45" s="2848">
        <v>1</v>
      </c>
      <c r="T45" s="2850">
        <v>0</v>
      </c>
      <c r="U45" s="2851">
        <v>530000</v>
      </c>
      <c r="V45" s="2851">
        <v>530000</v>
      </c>
      <c r="W45" s="2846">
        <v>0</v>
      </c>
      <c r="X45" s="2846">
        <v>0</v>
      </c>
      <c r="Y45" s="2852">
        <v>1</v>
      </c>
      <c r="Z45" s="2852">
        <v>0.95299999999999996</v>
      </c>
      <c r="AA45" s="2853">
        <v>0.28999999999999998</v>
      </c>
      <c r="AB45" s="2853">
        <v>1.01</v>
      </c>
      <c r="AC45" s="2854">
        <v>1.1499999999999999</v>
      </c>
      <c r="AD45" s="2854">
        <v>0.14000000000000001</v>
      </c>
      <c r="AE45" s="3198"/>
      <c r="AF45" s="1578"/>
      <c r="AG45" s="1578"/>
    </row>
    <row r="46" spans="1:33" ht="13.5" x14ac:dyDescent="0.35">
      <c r="A46" s="1594"/>
      <c r="B46" s="1837">
        <v>44197</v>
      </c>
      <c r="C46" s="1888">
        <v>6.3</v>
      </c>
      <c r="D46" s="1888">
        <v>0</v>
      </c>
      <c r="E46" s="1686">
        <v>6.3</v>
      </c>
      <c r="F46" s="1624">
        <v>744</v>
      </c>
      <c r="G46" s="1888">
        <v>0</v>
      </c>
      <c r="H46" s="1686">
        <v>0</v>
      </c>
      <c r="I46" s="1888">
        <v>0</v>
      </c>
      <c r="J46" s="1625">
        <v>1</v>
      </c>
      <c r="K46" s="1656">
        <v>0</v>
      </c>
      <c r="L46" s="1625">
        <v>1</v>
      </c>
      <c r="M46" s="1686">
        <v>0</v>
      </c>
      <c r="N46" s="1686">
        <v>0</v>
      </c>
      <c r="O46" s="1686">
        <v>0</v>
      </c>
      <c r="P46" s="1686">
        <v>0</v>
      </c>
      <c r="Q46" s="1686">
        <v>0</v>
      </c>
      <c r="R46" s="1686">
        <v>0</v>
      </c>
      <c r="S46" s="1625">
        <v>1</v>
      </c>
      <c r="T46" s="1652">
        <v>0</v>
      </c>
      <c r="U46" s="1822">
        <v>530000</v>
      </c>
      <c r="V46" s="1822">
        <v>530000</v>
      </c>
      <c r="W46" s="1686">
        <v>0</v>
      </c>
      <c r="X46" s="1686">
        <v>0</v>
      </c>
      <c r="Y46" s="636">
        <v>0.99153225806451617</v>
      </c>
      <c r="Z46" s="764">
        <v>0.96799999999999997</v>
      </c>
      <c r="AA46" s="638">
        <v>0.28999999999999998</v>
      </c>
      <c r="AB46" s="638">
        <v>1.01</v>
      </c>
      <c r="AC46" s="1821">
        <v>1.3</v>
      </c>
      <c r="AD46" s="1821">
        <v>0.28999999999999998</v>
      </c>
    </row>
    <row r="47" spans="1:33" ht="13.5" x14ac:dyDescent="0.35">
      <c r="A47" s="1594"/>
      <c r="B47" s="1837">
        <v>44228</v>
      </c>
      <c r="C47" s="1888">
        <v>2.2999999999999998</v>
      </c>
      <c r="D47" s="1888">
        <v>0</v>
      </c>
      <c r="E47" s="1686">
        <v>2.2999999999999998</v>
      </c>
      <c r="F47" s="1624">
        <v>672</v>
      </c>
      <c r="G47" s="1888">
        <v>0</v>
      </c>
      <c r="H47" s="1686">
        <v>0</v>
      </c>
      <c r="I47" s="1888">
        <v>0</v>
      </c>
      <c r="J47" s="1625">
        <v>1</v>
      </c>
      <c r="K47" s="1656">
        <v>0</v>
      </c>
      <c r="L47" s="1625">
        <v>1</v>
      </c>
      <c r="M47" s="1686">
        <v>0</v>
      </c>
      <c r="N47" s="1686">
        <v>0</v>
      </c>
      <c r="O47" s="1686">
        <v>0</v>
      </c>
      <c r="P47" s="1686">
        <v>0</v>
      </c>
      <c r="Q47" s="1686">
        <v>0</v>
      </c>
      <c r="R47" s="1686">
        <v>0</v>
      </c>
      <c r="S47" s="1625">
        <v>1</v>
      </c>
      <c r="T47" s="1652">
        <v>0</v>
      </c>
      <c r="U47" s="1822">
        <v>530000</v>
      </c>
      <c r="V47" s="1822">
        <v>530000</v>
      </c>
      <c r="W47" s="1686">
        <v>0</v>
      </c>
      <c r="X47" s="1686">
        <v>0</v>
      </c>
      <c r="Y47" s="636">
        <v>0.99657738095238102</v>
      </c>
      <c r="Z47" s="764">
        <v>0.99099999999999999</v>
      </c>
      <c r="AA47" s="638">
        <v>0.28999999999999998</v>
      </c>
      <c r="AB47" s="638">
        <v>1.01</v>
      </c>
      <c r="AC47" s="1821">
        <v>1.3</v>
      </c>
      <c r="AD47" s="1821">
        <v>0.28999999999999998</v>
      </c>
    </row>
    <row r="48" spans="1:33" ht="13.5" x14ac:dyDescent="0.35">
      <c r="A48" s="1594"/>
      <c r="B48" s="1837">
        <v>44256</v>
      </c>
      <c r="C48" s="1888">
        <v>19.100000000000001</v>
      </c>
      <c r="D48" s="1888">
        <v>0</v>
      </c>
      <c r="E48" s="1686">
        <v>19.100000000000001</v>
      </c>
      <c r="F48" s="1624">
        <v>744</v>
      </c>
      <c r="G48" s="1888">
        <v>0</v>
      </c>
      <c r="H48" s="1686">
        <v>0</v>
      </c>
      <c r="I48" s="1888">
        <v>0</v>
      </c>
      <c r="J48" s="1625">
        <v>1</v>
      </c>
      <c r="K48" s="1656">
        <v>0</v>
      </c>
      <c r="L48" s="1625">
        <v>1</v>
      </c>
      <c r="M48" s="1686">
        <v>0</v>
      </c>
      <c r="N48" s="1686">
        <v>0</v>
      </c>
      <c r="O48" s="1686">
        <v>0</v>
      </c>
      <c r="P48" s="1686">
        <v>0</v>
      </c>
      <c r="Q48" s="1686">
        <v>0</v>
      </c>
      <c r="R48" s="1686">
        <v>0</v>
      </c>
      <c r="S48" s="1625">
        <v>1</v>
      </c>
      <c r="T48" s="1652">
        <v>0</v>
      </c>
      <c r="U48" s="1822">
        <v>530000</v>
      </c>
      <c r="V48" s="1822">
        <v>530000</v>
      </c>
      <c r="W48" s="1686">
        <v>0</v>
      </c>
      <c r="X48" s="1686">
        <v>0</v>
      </c>
      <c r="Y48" s="636">
        <v>0.97432795698924723</v>
      </c>
      <c r="Z48" s="764">
        <v>0.99</v>
      </c>
      <c r="AA48" s="638">
        <v>0.28999999999999998</v>
      </c>
      <c r="AB48" s="638">
        <v>1.01</v>
      </c>
      <c r="AC48" s="1821">
        <v>1.3</v>
      </c>
      <c r="AD48" s="1821">
        <v>0.28999999999999998</v>
      </c>
    </row>
    <row r="49" spans="1:30" ht="13.5" x14ac:dyDescent="0.35">
      <c r="A49" s="1594"/>
      <c r="B49" s="1837">
        <v>44287</v>
      </c>
      <c r="C49" s="1888">
        <v>0</v>
      </c>
      <c r="D49" s="1888">
        <v>0</v>
      </c>
      <c r="E49" s="1686">
        <v>0</v>
      </c>
      <c r="F49" s="1624">
        <v>720</v>
      </c>
      <c r="G49" s="1888">
        <v>0</v>
      </c>
      <c r="H49" s="1686">
        <v>0</v>
      </c>
      <c r="I49" s="1888">
        <v>0</v>
      </c>
      <c r="J49" s="1625">
        <v>1</v>
      </c>
      <c r="K49" s="1656">
        <v>0</v>
      </c>
      <c r="L49" s="1625">
        <v>1</v>
      </c>
      <c r="M49" s="1686">
        <v>0</v>
      </c>
      <c r="N49" s="1686">
        <v>0</v>
      </c>
      <c r="O49" s="1686">
        <v>0</v>
      </c>
      <c r="P49" s="1686">
        <v>0</v>
      </c>
      <c r="Q49" s="1686">
        <v>0</v>
      </c>
      <c r="R49" s="1686">
        <v>0</v>
      </c>
      <c r="S49" s="1625">
        <v>1</v>
      </c>
      <c r="T49" s="1652">
        <v>0</v>
      </c>
      <c r="U49" s="1822">
        <v>530000</v>
      </c>
      <c r="V49" s="1822">
        <v>530000</v>
      </c>
      <c r="W49" s="1686">
        <v>0</v>
      </c>
      <c r="X49" s="1686">
        <v>0</v>
      </c>
      <c r="Y49" s="636">
        <v>1</v>
      </c>
      <c r="Z49" s="764">
        <v>0.99</v>
      </c>
      <c r="AA49" s="638">
        <v>0.28999999999999998</v>
      </c>
      <c r="AB49" s="638">
        <v>1.01</v>
      </c>
      <c r="AC49" s="1821">
        <v>1.3</v>
      </c>
      <c r="AD49" s="1821">
        <v>0.28999999999999998</v>
      </c>
    </row>
    <row r="50" spans="1:30" ht="13.5" x14ac:dyDescent="0.35">
      <c r="A50" s="1594"/>
      <c r="B50" s="1837">
        <v>44317</v>
      </c>
      <c r="C50" s="1888">
        <v>9.1944999999999997</v>
      </c>
      <c r="D50" s="1888">
        <v>0</v>
      </c>
      <c r="E50" s="1686">
        <v>9.1944999999999997</v>
      </c>
      <c r="F50" s="1624">
        <v>744</v>
      </c>
      <c r="G50" s="1888">
        <v>0</v>
      </c>
      <c r="H50" s="1686">
        <v>0</v>
      </c>
      <c r="I50" s="1888">
        <v>0</v>
      </c>
      <c r="J50" s="1625">
        <v>1</v>
      </c>
      <c r="K50" s="1656">
        <v>0</v>
      </c>
      <c r="L50" s="1625">
        <v>1</v>
      </c>
      <c r="M50" s="1686">
        <v>0</v>
      </c>
      <c r="N50" s="1686">
        <v>0</v>
      </c>
      <c r="O50" s="1686">
        <v>0</v>
      </c>
      <c r="P50" s="1686">
        <v>0</v>
      </c>
      <c r="Q50" s="1686">
        <v>0</v>
      </c>
      <c r="R50" s="1686">
        <v>0</v>
      </c>
      <c r="S50" s="1625">
        <v>1</v>
      </c>
      <c r="T50" s="1652">
        <v>0</v>
      </c>
      <c r="U50" s="1822">
        <v>530000</v>
      </c>
      <c r="V50" s="1822">
        <v>530000</v>
      </c>
      <c r="W50" s="1686">
        <v>0</v>
      </c>
      <c r="X50" s="1686">
        <v>0</v>
      </c>
      <c r="Y50" s="636">
        <v>0.98764180107526889</v>
      </c>
      <c r="Z50" s="764">
        <v>0.99</v>
      </c>
      <c r="AA50" s="638">
        <v>0.28999999999999998</v>
      </c>
      <c r="AB50" s="638">
        <v>1.01</v>
      </c>
      <c r="AC50" s="1821">
        <v>1.3</v>
      </c>
      <c r="AD50" s="1821">
        <v>0.28999999999999998</v>
      </c>
    </row>
    <row r="51" spans="1:30" ht="13.5" x14ac:dyDescent="0.35">
      <c r="A51" s="1594"/>
      <c r="B51" s="1837">
        <v>44348</v>
      </c>
      <c r="C51" s="1888">
        <v>2.060377358490566</v>
      </c>
      <c r="D51" s="1888">
        <v>0</v>
      </c>
      <c r="E51" s="1686">
        <v>2.060377358490566</v>
      </c>
      <c r="F51" s="1624">
        <v>720</v>
      </c>
      <c r="G51" s="1888">
        <v>0</v>
      </c>
      <c r="H51" s="1686">
        <v>0</v>
      </c>
      <c r="I51" s="1888">
        <v>0</v>
      </c>
      <c r="J51" s="1625">
        <v>1</v>
      </c>
      <c r="K51" s="1656">
        <v>0</v>
      </c>
      <c r="L51" s="1625">
        <v>1</v>
      </c>
      <c r="M51" s="1686">
        <v>0</v>
      </c>
      <c r="N51" s="1686">
        <v>0</v>
      </c>
      <c r="O51" s="1686">
        <v>0</v>
      </c>
      <c r="P51" s="1686">
        <v>0</v>
      </c>
      <c r="Q51" s="1686">
        <v>0</v>
      </c>
      <c r="R51" s="1686">
        <v>0</v>
      </c>
      <c r="S51" s="1625">
        <v>1</v>
      </c>
      <c r="T51" s="1652">
        <v>0</v>
      </c>
      <c r="U51" s="1822">
        <v>530000</v>
      </c>
      <c r="V51" s="1822">
        <v>530000</v>
      </c>
      <c r="W51" s="1686">
        <v>0</v>
      </c>
      <c r="X51" s="1686">
        <v>0</v>
      </c>
      <c r="Y51" s="636">
        <v>0.99713836477987428</v>
      </c>
      <c r="Z51" s="764">
        <v>0.99</v>
      </c>
      <c r="AA51" s="638">
        <v>0.28999999999999998</v>
      </c>
      <c r="AB51" s="638">
        <v>1.01</v>
      </c>
      <c r="AC51" s="1821">
        <v>1.3</v>
      </c>
      <c r="AD51" s="1821">
        <v>0.28999999999999998</v>
      </c>
    </row>
    <row r="52" spans="1:30" ht="13.5" x14ac:dyDescent="0.35">
      <c r="A52" s="1594"/>
      <c r="B52" s="1837">
        <v>44378</v>
      </c>
      <c r="C52" s="1888">
        <v>0</v>
      </c>
      <c r="D52" s="1888">
        <v>0</v>
      </c>
      <c r="E52" s="1686">
        <v>0</v>
      </c>
      <c r="F52" s="1624">
        <v>744</v>
      </c>
      <c r="G52" s="1888">
        <v>0</v>
      </c>
      <c r="H52" s="1686">
        <v>0</v>
      </c>
      <c r="I52" s="1888">
        <v>0</v>
      </c>
      <c r="J52" s="1625">
        <v>1</v>
      </c>
      <c r="K52" s="1656">
        <v>0</v>
      </c>
      <c r="L52" s="1625">
        <v>1</v>
      </c>
      <c r="M52" s="1686">
        <v>0</v>
      </c>
      <c r="N52" s="1686">
        <v>0</v>
      </c>
      <c r="O52" s="1686">
        <v>0</v>
      </c>
      <c r="P52" s="1686">
        <v>0</v>
      </c>
      <c r="Q52" s="1686">
        <v>0</v>
      </c>
      <c r="R52" s="1686">
        <v>0</v>
      </c>
      <c r="S52" s="1625">
        <v>1</v>
      </c>
      <c r="T52" s="1652">
        <v>0</v>
      </c>
      <c r="U52" s="1822">
        <v>530000</v>
      </c>
      <c r="V52" s="1822">
        <v>530000</v>
      </c>
      <c r="W52" s="1686">
        <v>0</v>
      </c>
      <c r="X52" s="1686">
        <v>0</v>
      </c>
      <c r="Y52" s="636">
        <v>1</v>
      </c>
      <c r="Z52" s="764">
        <v>0.99</v>
      </c>
      <c r="AA52" s="638">
        <v>0.28999999999999998</v>
      </c>
      <c r="AB52" s="638">
        <v>1.01</v>
      </c>
      <c r="AC52" s="1821">
        <v>1.3</v>
      </c>
      <c r="AD52" s="1821">
        <v>0.28999999999999998</v>
      </c>
    </row>
    <row r="53" spans="1:30" ht="13.5" x14ac:dyDescent="0.35">
      <c r="A53" s="1594"/>
      <c r="B53" s="1837">
        <v>44409</v>
      </c>
      <c r="C53" s="1888">
        <v>0</v>
      </c>
      <c r="D53" s="1888">
        <v>0</v>
      </c>
      <c r="E53" s="1686">
        <v>0</v>
      </c>
      <c r="F53" s="1624">
        <v>744</v>
      </c>
      <c r="G53" s="1888">
        <v>0</v>
      </c>
      <c r="H53" s="1686">
        <v>0</v>
      </c>
      <c r="I53" s="1888">
        <v>0</v>
      </c>
      <c r="J53" s="1625">
        <v>1</v>
      </c>
      <c r="K53" s="1656">
        <v>0</v>
      </c>
      <c r="L53" s="1625">
        <v>1</v>
      </c>
      <c r="M53" s="1686">
        <v>0</v>
      </c>
      <c r="N53" s="1686">
        <v>0</v>
      </c>
      <c r="O53" s="1686">
        <v>0</v>
      </c>
      <c r="P53" s="1686">
        <v>0</v>
      </c>
      <c r="Q53" s="1686">
        <v>0</v>
      </c>
      <c r="R53" s="1686">
        <v>0</v>
      </c>
      <c r="S53" s="1625">
        <v>1</v>
      </c>
      <c r="T53" s="1652">
        <v>0</v>
      </c>
      <c r="U53" s="1822">
        <v>530000</v>
      </c>
      <c r="V53" s="1822">
        <v>530000</v>
      </c>
      <c r="W53" s="1686">
        <v>0</v>
      </c>
      <c r="X53" s="1686">
        <v>0</v>
      </c>
      <c r="Y53" s="636">
        <v>1</v>
      </c>
      <c r="Z53" s="764">
        <v>0.99299999999999999</v>
      </c>
      <c r="AA53" s="638">
        <v>0.28999999999999998</v>
      </c>
      <c r="AB53" s="638">
        <v>1.01</v>
      </c>
      <c r="AC53" s="1821">
        <v>1.3</v>
      </c>
      <c r="AD53" s="1821">
        <v>0.28999999999999998</v>
      </c>
    </row>
    <row r="54" spans="1:30" ht="15" customHeight="1" x14ac:dyDescent="0.35">
      <c r="A54" s="1594"/>
      <c r="B54" s="1837">
        <v>44440</v>
      </c>
      <c r="C54" s="1888">
        <v>12.037322398483916</v>
      </c>
      <c r="D54" s="1888">
        <v>15</v>
      </c>
      <c r="E54" s="1686">
        <v>27.037322398483916</v>
      </c>
      <c r="F54" s="1624">
        <v>720</v>
      </c>
      <c r="G54" s="1888">
        <v>0</v>
      </c>
      <c r="H54" s="1686">
        <v>0</v>
      </c>
      <c r="I54" s="1888">
        <v>0</v>
      </c>
      <c r="J54" s="1625">
        <v>1</v>
      </c>
      <c r="K54" s="1656">
        <v>0</v>
      </c>
      <c r="L54" s="1625">
        <v>1</v>
      </c>
      <c r="M54" s="1686">
        <v>0</v>
      </c>
      <c r="N54" s="1686">
        <v>0</v>
      </c>
      <c r="O54" s="1686">
        <v>0</v>
      </c>
      <c r="P54" s="1686">
        <v>0</v>
      </c>
      <c r="Q54" s="1686">
        <v>0</v>
      </c>
      <c r="R54" s="1686">
        <v>0</v>
      </c>
      <c r="S54" s="1625">
        <v>1</v>
      </c>
      <c r="T54" s="1652">
        <v>0</v>
      </c>
      <c r="U54" s="1822">
        <v>530000</v>
      </c>
      <c r="V54" s="1822">
        <v>530000</v>
      </c>
      <c r="W54" s="1686">
        <v>0</v>
      </c>
      <c r="X54" s="1686">
        <v>0</v>
      </c>
      <c r="Y54" s="636">
        <v>0.96244816333543903</v>
      </c>
      <c r="Z54" s="764">
        <v>0.99</v>
      </c>
      <c r="AA54" s="638">
        <v>0.28999999999999998</v>
      </c>
      <c r="AB54" s="638">
        <v>1.01</v>
      </c>
      <c r="AC54" s="1821">
        <v>1.3</v>
      </c>
      <c r="AD54" s="1821">
        <v>0.28999999999999998</v>
      </c>
    </row>
    <row r="55" spans="1:30" x14ac:dyDescent="0.25">
      <c r="A55" s="1594"/>
      <c r="B55" s="1837">
        <v>44470</v>
      </c>
      <c r="C55" s="1888">
        <v>0</v>
      </c>
      <c r="D55" s="1888">
        <v>0</v>
      </c>
      <c r="E55" s="1686">
        <v>0</v>
      </c>
      <c r="F55" s="1624">
        <v>744</v>
      </c>
      <c r="G55" s="1888">
        <v>0</v>
      </c>
      <c r="H55" s="1686">
        <v>0</v>
      </c>
      <c r="I55" s="1888">
        <v>0</v>
      </c>
      <c r="J55" s="1625">
        <v>1</v>
      </c>
      <c r="K55" s="1656">
        <v>0</v>
      </c>
      <c r="L55" s="1625">
        <v>1</v>
      </c>
      <c r="M55" s="1686">
        <v>0</v>
      </c>
      <c r="N55" s="1686">
        <v>0</v>
      </c>
      <c r="O55" s="1686">
        <v>0</v>
      </c>
      <c r="P55" s="1686">
        <v>0</v>
      </c>
      <c r="Q55" s="1686">
        <v>0</v>
      </c>
      <c r="R55" s="1686">
        <v>0</v>
      </c>
      <c r="S55" s="1625">
        <v>1</v>
      </c>
      <c r="T55" s="1652">
        <v>0</v>
      </c>
      <c r="U55" s="1822">
        <v>530000</v>
      </c>
      <c r="V55" s="1822">
        <v>530000</v>
      </c>
      <c r="W55" s="1686">
        <v>0</v>
      </c>
      <c r="X55" s="1686">
        <v>0</v>
      </c>
      <c r="Y55" s="636">
        <v>1</v>
      </c>
      <c r="Z55" s="764">
        <v>0.99</v>
      </c>
      <c r="AA55" s="636">
        <v>0.28999999999999998</v>
      </c>
      <c r="AB55" s="636">
        <v>1.01</v>
      </c>
      <c r="AC55" s="1821">
        <v>1.3</v>
      </c>
      <c r="AD55" s="1821">
        <v>0.28999999999999998</v>
      </c>
    </row>
    <row r="56" spans="1:30" x14ac:dyDescent="0.25">
      <c r="A56" s="1594"/>
      <c r="B56" s="1837">
        <v>44501</v>
      </c>
      <c r="C56" s="1888">
        <v>185.17518363972644</v>
      </c>
      <c r="D56" s="1888">
        <v>35</v>
      </c>
      <c r="E56" s="1686">
        <v>220.17518363972644</v>
      </c>
      <c r="F56" s="1624">
        <v>720</v>
      </c>
      <c r="G56" s="1888">
        <v>0</v>
      </c>
      <c r="H56" s="1686">
        <v>0</v>
      </c>
      <c r="I56" s="1888">
        <v>0</v>
      </c>
      <c r="J56" s="1625">
        <v>1</v>
      </c>
      <c r="K56" s="1656">
        <v>0</v>
      </c>
      <c r="L56" s="1625">
        <v>1</v>
      </c>
      <c r="M56" s="1686">
        <v>0</v>
      </c>
      <c r="N56" s="1686">
        <v>0</v>
      </c>
      <c r="O56" s="1686">
        <v>0</v>
      </c>
      <c r="P56" s="1686">
        <v>0</v>
      </c>
      <c r="Q56" s="1686">
        <v>0</v>
      </c>
      <c r="R56" s="1686">
        <v>0</v>
      </c>
      <c r="S56" s="1625">
        <v>1</v>
      </c>
      <c r="T56" s="1652">
        <v>0</v>
      </c>
      <c r="U56" s="1822">
        <v>530000</v>
      </c>
      <c r="V56" s="1822">
        <v>530000</v>
      </c>
      <c r="W56" s="1686">
        <v>0</v>
      </c>
      <c r="X56" s="1686">
        <v>0</v>
      </c>
      <c r="Y56" s="636">
        <v>0.69420113383371329</v>
      </c>
      <c r="Z56" s="764">
        <v>0.96699999999999997</v>
      </c>
      <c r="AA56" s="636">
        <v>0.28999999999999998</v>
      </c>
      <c r="AB56" s="636">
        <v>1.01</v>
      </c>
      <c r="AC56" s="1821">
        <v>1.3</v>
      </c>
      <c r="AD56" s="1821">
        <v>0.28999999999999998</v>
      </c>
    </row>
    <row r="57" spans="1:30" x14ac:dyDescent="0.25">
      <c r="A57" s="1594"/>
      <c r="B57" s="2844">
        <v>44531</v>
      </c>
      <c r="C57" s="2845">
        <v>155.19999999999999</v>
      </c>
      <c r="D57" s="2845">
        <v>0</v>
      </c>
      <c r="E57" s="2846">
        <v>155.19999999999999</v>
      </c>
      <c r="F57" s="2847">
        <v>744</v>
      </c>
      <c r="G57" s="2845">
        <v>0</v>
      </c>
      <c r="H57" s="2846">
        <v>0</v>
      </c>
      <c r="I57" s="2845">
        <v>0</v>
      </c>
      <c r="J57" s="2848">
        <v>1</v>
      </c>
      <c r="K57" s="2849">
        <v>0</v>
      </c>
      <c r="L57" s="2848">
        <v>1</v>
      </c>
      <c r="M57" s="2846">
        <v>0</v>
      </c>
      <c r="N57" s="2846">
        <v>0</v>
      </c>
      <c r="O57" s="2846">
        <v>0</v>
      </c>
      <c r="P57" s="2846">
        <v>0</v>
      </c>
      <c r="Q57" s="2846">
        <v>0</v>
      </c>
      <c r="R57" s="2846">
        <v>0</v>
      </c>
      <c r="S57" s="2848">
        <v>1</v>
      </c>
      <c r="T57" s="2850">
        <v>0</v>
      </c>
      <c r="U57" s="2851">
        <v>530000</v>
      </c>
      <c r="V57" s="2851">
        <v>530000</v>
      </c>
      <c r="W57" s="2846">
        <v>0</v>
      </c>
      <c r="X57" s="2846">
        <v>0</v>
      </c>
      <c r="Y57" s="2852">
        <v>0.79139784946236558</v>
      </c>
      <c r="Z57" s="2852">
        <v>0.95</v>
      </c>
      <c r="AA57" s="2852">
        <v>0.28999999999999998</v>
      </c>
      <c r="AB57" s="2852">
        <v>1.01</v>
      </c>
      <c r="AC57" s="2855">
        <v>1.3</v>
      </c>
      <c r="AD57" s="2855">
        <v>0.28999999999999998</v>
      </c>
    </row>
    <row r="58" spans="1:30" x14ac:dyDescent="0.25">
      <c r="A58" s="1594"/>
      <c r="B58" s="1837">
        <v>44562</v>
      </c>
      <c r="C58" s="1888">
        <v>102.6</v>
      </c>
      <c r="D58" s="1888">
        <v>0</v>
      </c>
      <c r="E58" s="1686">
        <v>102.6</v>
      </c>
      <c r="F58" s="1624">
        <v>744</v>
      </c>
      <c r="G58" s="1888">
        <v>0</v>
      </c>
      <c r="H58" s="1686">
        <v>0</v>
      </c>
      <c r="I58" s="1888">
        <v>0</v>
      </c>
      <c r="J58" s="1625">
        <v>1</v>
      </c>
      <c r="K58" s="1656">
        <v>0</v>
      </c>
      <c r="L58" s="1625">
        <v>1</v>
      </c>
      <c r="M58" s="1686">
        <v>0</v>
      </c>
      <c r="N58" s="1686">
        <v>0</v>
      </c>
      <c r="O58" s="1686">
        <v>0</v>
      </c>
      <c r="P58" s="1686">
        <v>0</v>
      </c>
      <c r="Q58" s="1686">
        <v>0</v>
      </c>
      <c r="R58" s="1686">
        <v>0</v>
      </c>
      <c r="S58" s="1625">
        <v>1</v>
      </c>
      <c r="T58" s="1652">
        <v>0</v>
      </c>
      <c r="U58" s="1822">
        <v>530000</v>
      </c>
      <c r="V58" s="1822">
        <v>530000</v>
      </c>
      <c r="W58" s="1686">
        <v>0</v>
      </c>
      <c r="X58" s="1686">
        <v>0</v>
      </c>
      <c r="Y58" s="636">
        <v>0.86209677419354835</v>
      </c>
      <c r="Z58" s="764">
        <v>0.93899999999999995</v>
      </c>
      <c r="AA58" s="636">
        <v>0.13049999999999851</v>
      </c>
      <c r="AB58" s="636">
        <v>1.01</v>
      </c>
      <c r="AC58" s="1821">
        <v>1.1404999999999985</v>
      </c>
      <c r="AD58" s="1821">
        <v>0.13049999999999851</v>
      </c>
    </row>
    <row r="59" spans="1:30" x14ac:dyDescent="0.25">
      <c r="A59" s="1594"/>
      <c r="B59" s="1837">
        <v>44593</v>
      </c>
      <c r="C59" s="1888">
        <v>52.1</v>
      </c>
      <c r="D59" s="1888">
        <v>0</v>
      </c>
      <c r="E59" s="1686">
        <v>52.1</v>
      </c>
      <c r="F59" s="1624">
        <v>672</v>
      </c>
      <c r="G59" s="1888">
        <v>0</v>
      </c>
      <c r="H59" s="1686">
        <v>0</v>
      </c>
      <c r="I59" s="1888">
        <v>0</v>
      </c>
      <c r="J59" s="1625">
        <v>1</v>
      </c>
      <c r="K59" s="1656">
        <v>0</v>
      </c>
      <c r="L59" s="1625">
        <v>1</v>
      </c>
      <c r="M59" s="1686">
        <v>0</v>
      </c>
      <c r="N59" s="1686">
        <v>0</v>
      </c>
      <c r="O59" s="1686">
        <v>0</v>
      </c>
      <c r="P59" s="1686">
        <v>0</v>
      </c>
      <c r="Q59" s="1686">
        <v>0</v>
      </c>
      <c r="R59" s="1686">
        <v>0</v>
      </c>
      <c r="S59" s="1625">
        <v>1</v>
      </c>
      <c r="T59" s="1652">
        <v>0</v>
      </c>
      <c r="U59" s="1822">
        <v>530000</v>
      </c>
      <c r="V59" s="1822">
        <v>530000</v>
      </c>
      <c r="W59" s="1686">
        <v>0</v>
      </c>
      <c r="X59" s="1686">
        <v>0</v>
      </c>
      <c r="Y59" s="636">
        <v>0.92247023809523809</v>
      </c>
      <c r="Z59" s="764">
        <v>0.93300000000000005</v>
      </c>
      <c r="AA59" s="636">
        <v>4.3500000000000039E-2</v>
      </c>
      <c r="AB59" s="636">
        <v>1.01</v>
      </c>
      <c r="AC59" s="1821">
        <v>1.0535000000000001</v>
      </c>
      <c r="AD59" s="1821">
        <v>4.3500000000000039E-2</v>
      </c>
    </row>
    <row r="60" spans="1:30" x14ac:dyDescent="0.25">
      <c r="A60" s="1594"/>
      <c r="B60" s="1837">
        <v>44621</v>
      </c>
      <c r="C60" s="1888">
        <v>0</v>
      </c>
      <c r="D60" s="1888">
        <v>0</v>
      </c>
      <c r="E60" s="1686">
        <v>0</v>
      </c>
      <c r="F60" s="1624">
        <v>744</v>
      </c>
      <c r="G60" s="1888">
        <v>0</v>
      </c>
      <c r="H60" s="1686">
        <v>0</v>
      </c>
      <c r="I60" s="1888">
        <v>0</v>
      </c>
      <c r="J60" s="1625">
        <v>1</v>
      </c>
      <c r="K60" s="1656">
        <v>0</v>
      </c>
      <c r="L60" s="1625">
        <v>1</v>
      </c>
      <c r="M60" s="1686">
        <v>0</v>
      </c>
      <c r="N60" s="1686">
        <v>0</v>
      </c>
      <c r="O60" s="1686">
        <v>0</v>
      </c>
      <c r="P60" s="1686">
        <v>0</v>
      </c>
      <c r="Q60" s="1686">
        <v>0</v>
      </c>
      <c r="R60" s="1686">
        <v>0</v>
      </c>
      <c r="S60" s="1625">
        <v>1</v>
      </c>
      <c r="T60" s="1652">
        <v>0</v>
      </c>
      <c r="U60" s="1822">
        <v>530000</v>
      </c>
      <c r="V60" s="1822">
        <v>530000</v>
      </c>
      <c r="W60" s="1686">
        <v>0</v>
      </c>
      <c r="X60" s="1686">
        <v>0</v>
      </c>
      <c r="Y60" s="636">
        <v>1</v>
      </c>
      <c r="Z60" s="764">
        <v>0.93500000000000005</v>
      </c>
      <c r="AA60" s="636">
        <v>7.2500000000000064E-2</v>
      </c>
      <c r="AB60" s="636">
        <v>1.01</v>
      </c>
      <c r="AC60" s="1821">
        <v>1.0825</v>
      </c>
      <c r="AD60" s="1821">
        <v>7.2500000000000064E-2</v>
      </c>
    </row>
    <row r="61" spans="1:30" x14ac:dyDescent="0.25">
      <c r="A61" s="1594"/>
      <c r="B61" s="1837">
        <v>44652</v>
      </c>
      <c r="C61" s="1900">
        <v>1.7</v>
      </c>
      <c r="D61" s="1686">
        <v>0</v>
      </c>
      <c r="E61" s="1686">
        <v>1.7</v>
      </c>
      <c r="F61" s="1624">
        <v>720</v>
      </c>
      <c r="G61" s="1686">
        <v>0</v>
      </c>
      <c r="H61" s="1686">
        <v>0</v>
      </c>
      <c r="I61" s="1686">
        <v>0</v>
      </c>
      <c r="J61" s="1625">
        <v>1</v>
      </c>
      <c r="K61" s="1656">
        <v>0</v>
      </c>
      <c r="L61" s="1625">
        <v>1</v>
      </c>
      <c r="M61" s="1686">
        <v>0</v>
      </c>
      <c r="N61" s="1686">
        <v>0</v>
      </c>
      <c r="O61" s="1686">
        <v>0</v>
      </c>
      <c r="P61" s="1686">
        <v>0</v>
      </c>
      <c r="Q61" s="1686">
        <v>0</v>
      </c>
      <c r="R61" s="1686">
        <v>0</v>
      </c>
      <c r="S61" s="1625">
        <v>1</v>
      </c>
      <c r="T61" s="1652">
        <v>0</v>
      </c>
      <c r="U61" s="1822">
        <v>530000</v>
      </c>
      <c r="V61" s="1822">
        <v>530000</v>
      </c>
      <c r="W61" s="1686">
        <v>0</v>
      </c>
      <c r="X61" s="1686">
        <v>0</v>
      </c>
      <c r="Y61" s="636">
        <v>0.99763888888888885</v>
      </c>
      <c r="Z61" s="764">
        <v>0.93500000000000005</v>
      </c>
      <c r="AA61" s="636">
        <v>7.2500000000000064E-2</v>
      </c>
      <c r="AB61" s="636">
        <v>1.01</v>
      </c>
      <c r="AC61" s="1821">
        <v>1.0825</v>
      </c>
      <c r="AD61" s="1821">
        <v>7.2500000000000064E-2</v>
      </c>
    </row>
    <row r="62" spans="1:30" x14ac:dyDescent="0.25">
      <c r="A62" s="1594"/>
      <c r="B62" s="1837">
        <v>44682</v>
      </c>
      <c r="C62" s="1888">
        <v>7.6</v>
      </c>
      <c r="D62" s="1888">
        <v>0</v>
      </c>
      <c r="E62" s="1686">
        <v>7.6</v>
      </c>
      <c r="F62" s="1624">
        <v>744</v>
      </c>
      <c r="G62" s="1888">
        <v>0</v>
      </c>
      <c r="H62" s="1686">
        <v>0</v>
      </c>
      <c r="I62" s="1888">
        <v>0</v>
      </c>
      <c r="J62" s="1625">
        <v>1</v>
      </c>
      <c r="K62" s="1656">
        <v>0</v>
      </c>
      <c r="L62" s="1625">
        <v>1</v>
      </c>
      <c r="M62" s="1686">
        <v>0</v>
      </c>
      <c r="N62" s="1686">
        <v>0</v>
      </c>
      <c r="O62" s="1686">
        <v>0</v>
      </c>
      <c r="P62" s="1686">
        <v>0</v>
      </c>
      <c r="Q62" s="1686">
        <v>0</v>
      </c>
      <c r="R62" s="1686">
        <v>0</v>
      </c>
      <c r="S62" s="1625">
        <v>1</v>
      </c>
      <c r="T62" s="1652">
        <v>0</v>
      </c>
      <c r="U62" s="1822">
        <v>530000</v>
      </c>
      <c r="V62" s="1822">
        <v>530000</v>
      </c>
      <c r="W62" s="1686">
        <v>0</v>
      </c>
      <c r="X62" s="1686">
        <v>0</v>
      </c>
      <c r="Y62" s="636">
        <v>0.9897849462365591</v>
      </c>
      <c r="Z62" s="764">
        <v>0.93500000000000005</v>
      </c>
      <c r="AA62" s="636">
        <v>7.2500000000000064E-2</v>
      </c>
      <c r="AB62" s="636">
        <v>1.01</v>
      </c>
      <c r="AC62" s="1821">
        <v>1.0825</v>
      </c>
      <c r="AD62" s="1821">
        <v>7.2500000000000064E-2</v>
      </c>
    </row>
    <row r="63" spans="1:30" ht="13.5" customHeight="1" x14ac:dyDescent="0.25">
      <c r="A63" s="1594"/>
      <c r="B63" s="1837">
        <v>44713</v>
      </c>
      <c r="C63" s="1888">
        <v>0</v>
      </c>
      <c r="D63" s="1888">
        <v>0</v>
      </c>
      <c r="E63" s="1686">
        <v>0</v>
      </c>
      <c r="F63" s="1624">
        <v>720</v>
      </c>
      <c r="G63" s="1888">
        <v>0</v>
      </c>
      <c r="H63" s="1686">
        <v>0</v>
      </c>
      <c r="I63" s="1888">
        <v>0</v>
      </c>
      <c r="J63" s="1625">
        <v>1</v>
      </c>
      <c r="K63" s="1656">
        <v>0</v>
      </c>
      <c r="L63" s="1625">
        <v>1</v>
      </c>
      <c r="M63" s="1686">
        <v>0</v>
      </c>
      <c r="N63" s="1686">
        <v>0</v>
      </c>
      <c r="O63" s="1686">
        <v>0</v>
      </c>
      <c r="P63" s="1686">
        <v>0</v>
      </c>
      <c r="Q63" s="1686">
        <v>0</v>
      </c>
      <c r="R63" s="1686">
        <v>0</v>
      </c>
      <c r="S63" s="1625">
        <v>1</v>
      </c>
      <c r="T63" s="1652">
        <v>0</v>
      </c>
      <c r="U63" s="1822">
        <v>530000</v>
      </c>
      <c r="V63" s="1822">
        <v>530000</v>
      </c>
      <c r="W63" s="1686">
        <v>0</v>
      </c>
      <c r="X63" s="1686">
        <v>0</v>
      </c>
      <c r="Y63" s="636">
        <v>1</v>
      </c>
      <c r="Z63" s="764">
        <v>0.93500000000000005</v>
      </c>
      <c r="AA63" s="636">
        <v>7.2500000000000064E-2</v>
      </c>
      <c r="AB63" s="636">
        <v>1.01</v>
      </c>
      <c r="AC63" s="1821">
        <v>1.0825</v>
      </c>
      <c r="AD63" s="1821">
        <v>7.2500000000000064E-2</v>
      </c>
    </row>
    <row r="64" spans="1:30" x14ac:dyDescent="0.25">
      <c r="A64" s="1594"/>
      <c r="B64" s="1837">
        <v>44743</v>
      </c>
      <c r="C64" s="1888">
        <v>0</v>
      </c>
      <c r="D64" s="1888">
        <v>0</v>
      </c>
      <c r="E64" s="1686">
        <v>0</v>
      </c>
      <c r="F64" s="1624">
        <v>744</v>
      </c>
      <c r="G64" s="1888">
        <v>0</v>
      </c>
      <c r="H64" s="1686">
        <v>0</v>
      </c>
      <c r="I64" s="1888">
        <v>0</v>
      </c>
      <c r="J64" s="1625">
        <v>1</v>
      </c>
      <c r="K64" s="1656">
        <v>0</v>
      </c>
      <c r="L64" s="1625">
        <v>1</v>
      </c>
      <c r="M64" s="1686">
        <v>0</v>
      </c>
      <c r="N64" s="1686">
        <v>0</v>
      </c>
      <c r="O64" s="1686">
        <v>0</v>
      </c>
      <c r="P64" s="1686">
        <v>0</v>
      </c>
      <c r="Q64" s="1686">
        <v>0</v>
      </c>
      <c r="R64" s="1686">
        <v>0</v>
      </c>
      <c r="S64" s="1625">
        <v>1</v>
      </c>
      <c r="T64" s="1652">
        <v>0</v>
      </c>
      <c r="U64" s="1822">
        <v>530000</v>
      </c>
      <c r="V64" s="1822">
        <v>530000</v>
      </c>
      <c r="W64" s="1686">
        <v>0</v>
      </c>
      <c r="X64" s="1686">
        <v>0</v>
      </c>
      <c r="Y64" s="636">
        <v>1</v>
      </c>
      <c r="Z64" s="764">
        <v>0.93500000000000005</v>
      </c>
      <c r="AA64" s="636">
        <v>7.2500000000000064E-2</v>
      </c>
      <c r="AB64" s="636">
        <v>1.01</v>
      </c>
      <c r="AC64" s="1821">
        <v>1.0825</v>
      </c>
      <c r="AD64" s="1821">
        <v>7.2500000000000064E-2</v>
      </c>
    </row>
    <row r="65" spans="1:30" x14ac:dyDescent="0.25">
      <c r="A65" s="1594"/>
      <c r="B65" s="1837">
        <v>44774</v>
      </c>
      <c r="C65" s="1888">
        <v>3.6</v>
      </c>
      <c r="D65" s="1888">
        <v>0</v>
      </c>
      <c r="E65" s="1686">
        <v>3.6</v>
      </c>
      <c r="F65" s="1624">
        <v>744</v>
      </c>
      <c r="G65" s="1888">
        <v>0</v>
      </c>
      <c r="H65" s="1686">
        <v>0</v>
      </c>
      <c r="I65" s="1888">
        <v>0</v>
      </c>
      <c r="J65" s="1625">
        <v>1</v>
      </c>
      <c r="K65" s="1656">
        <v>0</v>
      </c>
      <c r="L65" s="1625">
        <v>1</v>
      </c>
      <c r="M65" s="1686">
        <v>0</v>
      </c>
      <c r="N65" s="1686">
        <v>0</v>
      </c>
      <c r="O65" s="1686">
        <v>0</v>
      </c>
      <c r="P65" s="1686">
        <v>0</v>
      </c>
      <c r="Q65" s="1686">
        <v>0</v>
      </c>
      <c r="R65" s="1686">
        <v>0</v>
      </c>
      <c r="S65" s="1625">
        <v>1</v>
      </c>
      <c r="T65" s="1652">
        <v>0</v>
      </c>
      <c r="U65" s="1822">
        <v>530000</v>
      </c>
      <c r="V65" s="1822">
        <v>530000</v>
      </c>
      <c r="W65" s="1686">
        <v>0</v>
      </c>
      <c r="X65" s="1686">
        <v>0</v>
      </c>
      <c r="Y65" s="636">
        <v>0.99516129032258061</v>
      </c>
      <c r="Z65" s="764">
        <v>0.93500000000000005</v>
      </c>
      <c r="AA65" s="636">
        <v>7.2500000000000064E-2</v>
      </c>
      <c r="AB65" s="636">
        <v>1.01</v>
      </c>
      <c r="AC65" s="1821">
        <v>1.0825</v>
      </c>
      <c r="AD65" s="1821">
        <v>7.2500000000000064E-2</v>
      </c>
    </row>
    <row r="66" spans="1:30" x14ac:dyDescent="0.25">
      <c r="A66" s="1594"/>
      <c r="B66" s="1837">
        <v>44805</v>
      </c>
      <c r="C66" s="1888">
        <v>41.5</v>
      </c>
      <c r="D66" s="1888">
        <v>23</v>
      </c>
      <c r="E66" s="1686">
        <v>64.5</v>
      </c>
      <c r="F66" s="1624">
        <v>720</v>
      </c>
      <c r="G66" s="1888">
        <v>0</v>
      </c>
      <c r="H66" s="1686">
        <v>0</v>
      </c>
      <c r="I66" s="1901">
        <v>64.36</v>
      </c>
      <c r="J66" s="1625">
        <v>0.91061111111111104</v>
      </c>
      <c r="K66" s="1656">
        <v>0</v>
      </c>
      <c r="L66" s="1625">
        <v>0.91061111111111104</v>
      </c>
      <c r="M66" s="1686">
        <v>0</v>
      </c>
      <c r="N66" s="1686">
        <v>0</v>
      </c>
      <c r="O66" s="1686">
        <v>0</v>
      </c>
      <c r="P66" s="1686">
        <v>0</v>
      </c>
      <c r="Q66" s="1686">
        <v>0</v>
      </c>
      <c r="R66" s="1686">
        <v>0</v>
      </c>
      <c r="S66" s="1625">
        <v>0.91061111111111104</v>
      </c>
      <c r="T66" s="1652">
        <v>0</v>
      </c>
      <c r="U66" s="1822">
        <v>530000</v>
      </c>
      <c r="V66" s="1822">
        <v>530000</v>
      </c>
      <c r="W66" s="1686">
        <v>0</v>
      </c>
      <c r="X66" s="1686">
        <v>64.36</v>
      </c>
      <c r="Y66" s="636">
        <v>0.99978646818375938</v>
      </c>
      <c r="Z66" s="764">
        <v>0.93799999999999994</v>
      </c>
      <c r="AA66" s="636">
        <v>0.11599999999999848</v>
      </c>
      <c r="AB66" s="636">
        <v>1.01</v>
      </c>
      <c r="AC66" s="1821">
        <v>1.1259999999999986</v>
      </c>
      <c r="AD66" s="1821">
        <v>0.11599999999999848</v>
      </c>
    </row>
    <row r="67" spans="1:30" x14ac:dyDescent="0.25">
      <c r="A67" s="1594"/>
      <c r="B67" s="1837">
        <v>44835</v>
      </c>
      <c r="C67" s="1888">
        <v>11.8</v>
      </c>
      <c r="D67" s="1888">
        <v>0</v>
      </c>
      <c r="E67" s="1686">
        <v>11.8</v>
      </c>
      <c r="F67" s="1624">
        <v>744</v>
      </c>
      <c r="G67" s="1888">
        <v>0</v>
      </c>
      <c r="H67" s="1686">
        <v>0</v>
      </c>
      <c r="I67" s="1901">
        <v>11.75</v>
      </c>
      <c r="J67" s="1625">
        <v>0.98420698924731187</v>
      </c>
      <c r="K67" s="1656">
        <v>0</v>
      </c>
      <c r="L67" s="1625">
        <v>0.98420698924731187</v>
      </c>
      <c r="M67" s="1686">
        <v>0</v>
      </c>
      <c r="N67" s="1686">
        <v>0</v>
      </c>
      <c r="O67" s="1686">
        <v>0</v>
      </c>
      <c r="P67" s="1686">
        <v>0</v>
      </c>
      <c r="Q67" s="1686">
        <v>0</v>
      </c>
      <c r="R67" s="1686">
        <v>0</v>
      </c>
      <c r="S67" s="1625">
        <v>0.98420698924731187</v>
      </c>
      <c r="T67" s="1652">
        <v>0</v>
      </c>
      <c r="U67" s="1822">
        <v>534380</v>
      </c>
      <c r="V67" s="1822">
        <v>534380</v>
      </c>
      <c r="W67" s="1686">
        <v>0</v>
      </c>
      <c r="X67" s="1686">
        <v>11.75</v>
      </c>
      <c r="Y67" s="636">
        <v>0.99993171730966202</v>
      </c>
      <c r="Z67" s="764">
        <v>0.93700000000000006</v>
      </c>
      <c r="AA67" s="636">
        <v>0.10150000000000009</v>
      </c>
      <c r="AB67" s="636">
        <v>1.01</v>
      </c>
      <c r="AC67" s="1821">
        <v>1.1115000000000002</v>
      </c>
      <c r="AD67" s="1821">
        <v>0.10150000000000009</v>
      </c>
    </row>
    <row r="68" spans="1:30" x14ac:dyDescent="0.25">
      <c r="A68" s="1594"/>
      <c r="B68" s="1837">
        <v>44866</v>
      </c>
      <c r="C68" s="1888">
        <v>0</v>
      </c>
      <c r="D68" s="1888">
        <v>0</v>
      </c>
      <c r="E68" s="1686">
        <v>0</v>
      </c>
      <c r="F68" s="1624">
        <v>720</v>
      </c>
      <c r="G68" s="1888">
        <v>0</v>
      </c>
      <c r="H68" s="1686">
        <v>0</v>
      </c>
      <c r="I68" s="1888">
        <v>0</v>
      </c>
      <c r="J68" s="1625">
        <v>1</v>
      </c>
      <c r="K68" s="1656">
        <v>0</v>
      </c>
      <c r="L68" s="1625">
        <v>1</v>
      </c>
      <c r="M68" s="1686">
        <v>0</v>
      </c>
      <c r="N68" s="1686">
        <v>0</v>
      </c>
      <c r="O68" s="1686">
        <v>0</v>
      </c>
      <c r="P68" s="1686">
        <v>0</v>
      </c>
      <c r="Q68" s="1686">
        <v>0</v>
      </c>
      <c r="R68" s="1686">
        <v>0</v>
      </c>
      <c r="S68" s="1625">
        <v>1</v>
      </c>
      <c r="T68" s="1652">
        <v>0</v>
      </c>
      <c r="U68" s="1822">
        <v>534380</v>
      </c>
      <c r="V68" s="1822">
        <v>534380</v>
      </c>
      <c r="W68" s="1686">
        <v>0</v>
      </c>
      <c r="X68" s="1686">
        <v>0</v>
      </c>
      <c r="Y68" s="636">
        <v>1</v>
      </c>
      <c r="Z68" s="764">
        <v>0.96299999999999997</v>
      </c>
      <c r="AA68" s="636">
        <v>0.28999999999999998</v>
      </c>
      <c r="AB68" s="636">
        <v>1.01</v>
      </c>
      <c r="AC68" s="1821">
        <v>1.3</v>
      </c>
      <c r="AD68" s="1821">
        <v>0.28999999999999998</v>
      </c>
    </row>
    <row r="69" spans="1:30" x14ac:dyDescent="0.25">
      <c r="A69" s="1594"/>
      <c r="B69" s="2844">
        <v>44896</v>
      </c>
      <c r="C69" s="2845">
        <v>2.1</v>
      </c>
      <c r="D69" s="2845">
        <v>0</v>
      </c>
      <c r="E69" s="2846">
        <v>2.1</v>
      </c>
      <c r="F69" s="2847">
        <v>744</v>
      </c>
      <c r="G69" s="2845">
        <v>0</v>
      </c>
      <c r="H69" s="2846">
        <v>0</v>
      </c>
      <c r="I69" s="2845">
        <v>0</v>
      </c>
      <c r="J69" s="2848">
        <v>1</v>
      </c>
      <c r="K69" s="2849">
        <v>0</v>
      </c>
      <c r="L69" s="2848">
        <v>1</v>
      </c>
      <c r="M69" s="2846">
        <v>0</v>
      </c>
      <c r="N69" s="2846">
        <v>0</v>
      </c>
      <c r="O69" s="2846">
        <v>0</v>
      </c>
      <c r="P69" s="2846">
        <v>0</v>
      </c>
      <c r="Q69" s="2846">
        <v>0</v>
      </c>
      <c r="R69" s="2846">
        <v>0</v>
      </c>
      <c r="S69" s="2848">
        <v>1</v>
      </c>
      <c r="T69" s="2850">
        <v>0</v>
      </c>
      <c r="U69" s="2851">
        <v>534380</v>
      </c>
      <c r="V69" s="2851">
        <v>534380</v>
      </c>
      <c r="W69" s="2846">
        <v>0</v>
      </c>
      <c r="X69" s="2846">
        <v>0</v>
      </c>
      <c r="Y69" s="2852">
        <v>0.99717741935483872</v>
      </c>
      <c r="Z69" s="2852">
        <v>0.98</v>
      </c>
      <c r="AA69" s="2852">
        <v>0.28999999999999998</v>
      </c>
      <c r="AB69" s="2852">
        <v>1.01</v>
      </c>
      <c r="AC69" s="2855">
        <v>1.3</v>
      </c>
      <c r="AD69" s="2855">
        <v>0.28999999999999998</v>
      </c>
    </row>
    <row r="70" spans="1:30" x14ac:dyDescent="0.25">
      <c r="A70" s="1594"/>
      <c r="B70" s="1837">
        <v>44927</v>
      </c>
      <c r="C70" s="1888">
        <v>0</v>
      </c>
      <c r="D70" s="1888">
        <v>0</v>
      </c>
      <c r="E70" s="1686">
        <v>0</v>
      </c>
      <c r="F70" s="1624">
        <v>744</v>
      </c>
      <c r="G70" s="1888">
        <v>0</v>
      </c>
      <c r="H70" s="1686">
        <v>0</v>
      </c>
      <c r="I70" s="1888">
        <v>0</v>
      </c>
      <c r="J70" s="1625">
        <v>1</v>
      </c>
      <c r="K70" s="1656">
        <v>0</v>
      </c>
      <c r="L70" s="1625">
        <v>1</v>
      </c>
      <c r="M70" s="1686">
        <v>0</v>
      </c>
      <c r="N70" s="1686">
        <v>0</v>
      </c>
      <c r="O70" s="1686">
        <v>0</v>
      </c>
      <c r="P70" s="1686">
        <v>0</v>
      </c>
      <c r="Q70" s="1686">
        <v>0</v>
      </c>
      <c r="R70" s="1686">
        <v>0</v>
      </c>
      <c r="S70" s="1625">
        <v>1</v>
      </c>
      <c r="T70" s="1652">
        <v>0</v>
      </c>
      <c r="U70" s="1822">
        <v>534380</v>
      </c>
      <c r="V70" s="1822">
        <v>534380</v>
      </c>
      <c r="W70" s="1686">
        <v>0</v>
      </c>
      <c r="X70" s="1686">
        <v>0</v>
      </c>
      <c r="Y70" s="636">
        <v>1</v>
      </c>
      <c r="Z70" s="764">
        <v>0.99199999999999999</v>
      </c>
      <c r="AA70" s="636">
        <v>0.28999999999999998</v>
      </c>
      <c r="AB70" s="636">
        <v>1.01</v>
      </c>
      <c r="AC70" s="1821">
        <v>1.3</v>
      </c>
      <c r="AD70" s="1821">
        <v>0.28999999999999998</v>
      </c>
    </row>
    <row r="71" spans="1:30" x14ac:dyDescent="0.25">
      <c r="A71" s="1594"/>
      <c r="B71" s="1837">
        <v>44958</v>
      </c>
      <c r="C71" s="1888">
        <v>0</v>
      </c>
      <c r="D71" s="1888">
        <v>0</v>
      </c>
      <c r="E71" s="1686">
        <v>0</v>
      </c>
      <c r="F71" s="1624">
        <v>672</v>
      </c>
      <c r="G71" s="1888">
        <v>0</v>
      </c>
      <c r="H71" s="1686">
        <v>0</v>
      </c>
      <c r="I71" s="1888">
        <v>0</v>
      </c>
      <c r="J71" s="1625">
        <v>1</v>
      </c>
      <c r="K71" s="1656">
        <v>0</v>
      </c>
      <c r="L71" s="1625">
        <v>1</v>
      </c>
      <c r="M71" s="1686">
        <v>0</v>
      </c>
      <c r="N71" s="1686">
        <v>0</v>
      </c>
      <c r="O71" s="1686">
        <v>0</v>
      </c>
      <c r="P71" s="1686">
        <v>0</v>
      </c>
      <c r="Q71" s="1686">
        <v>0</v>
      </c>
      <c r="R71" s="1686">
        <v>0</v>
      </c>
      <c r="S71" s="1625">
        <v>1</v>
      </c>
      <c r="T71" s="1652">
        <v>0</v>
      </c>
      <c r="U71" s="1822">
        <v>534380</v>
      </c>
      <c r="V71" s="1822">
        <v>534380</v>
      </c>
      <c r="W71" s="1686">
        <v>0</v>
      </c>
      <c r="X71" s="1686">
        <v>0</v>
      </c>
      <c r="Y71" s="636">
        <v>1</v>
      </c>
      <c r="Z71" s="764">
        <v>0.998</v>
      </c>
      <c r="AA71" s="636">
        <v>0.28999999999999998</v>
      </c>
      <c r="AB71" s="636">
        <v>1.01</v>
      </c>
      <c r="AC71" s="1821">
        <v>1.3</v>
      </c>
      <c r="AD71" s="1821">
        <v>0.28999999999999998</v>
      </c>
    </row>
    <row r="72" spans="1:30" x14ac:dyDescent="0.25">
      <c r="A72" s="1594"/>
      <c r="B72" s="1837">
        <v>44986</v>
      </c>
      <c r="C72" s="1888">
        <v>236.2</v>
      </c>
      <c r="D72" s="1888">
        <v>18</v>
      </c>
      <c r="E72" s="1686">
        <v>254.2</v>
      </c>
      <c r="F72" s="1624">
        <v>744</v>
      </c>
      <c r="G72" s="1888">
        <v>0</v>
      </c>
      <c r="H72" s="1686">
        <v>0</v>
      </c>
      <c r="I72" s="1888">
        <v>0</v>
      </c>
      <c r="J72" s="1625">
        <v>1</v>
      </c>
      <c r="K72" s="1656">
        <v>0</v>
      </c>
      <c r="L72" s="1625">
        <v>1</v>
      </c>
      <c r="M72" s="1686">
        <v>0</v>
      </c>
      <c r="N72" s="1686">
        <v>0</v>
      </c>
      <c r="O72" s="1686">
        <v>0</v>
      </c>
      <c r="P72" s="1686">
        <v>0</v>
      </c>
      <c r="Q72" s="1686">
        <v>0</v>
      </c>
      <c r="R72" s="1686">
        <v>0</v>
      </c>
      <c r="S72" s="1625">
        <v>1</v>
      </c>
      <c r="T72" s="1652">
        <v>0</v>
      </c>
      <c r="U72" s="1822">
        <v>534380</v>
      </c>
      <c r="V72" s="1822">
        <v>534380</v>
      </c>
      <c r="W72" s="1686">
        <v>0</v>
      </c>
      <c r="X72" s="1686">
        <v>0</v>
      </c>
      <c r="Y72" s="636">
        <v>0.65833333333333333</v>
      </c>
      <c r="Z72" s="764">
        <v>0.96899999999999997</v>
      </c>
      <c r="AA72" s="636">
        <v>0.28999999999999998</v>
      </c>
      <c r="AB72" s="636">
        <v>1.01</v>
      </c>
      <c r="AC72" s="1821">
        <v>1.3</v>
      </c>
      <c r="AD72" s="1821">
        <v>0.28999999999999998</v>
      </c>
    </row>
    <row r="73" spans="1:30" x14ac:dyDescent="0.25">
      <c r="A73" s="1594"/>
      <c r="B73" s="1837">
        <v>45017</v>
      </c>
      <c r="C73" s="1888">
        <v>221.3</v>
      </c>
      <c r="D73" s="1888">
        <v>0</v>
      </c>
      <c r="E73" s="1686">
        <v>221.3</v>
      </c>
      <c r="F73" s="1624">
        <v>720</v>
      </c>
      <c r="G73" s="1888">
        <v>0</v>
      </c>
      <c r="H73" s="1686">
        <v>0</v>
      </c>
      <c r="I73" s="1888">
        <v>0</v>
      </c>
      <c r="J73" s="1625">
        <v>1</v>
      </c>
      <c r="K73" s="1656">
        <v>0</v>
      </c>
      <c r="L73" s="1625">
        <v>1</v>
      </c>
      <c r="M73" s="1686">
        <v>0</v>
      </c>
      <c r="N73" s="1686">
        <v>0</v>
      </c>
      <c r="O73" s="1686">
        <v>0</v>
      </c>
      <c r="P73" s="1686">
        <v>0</v>
      </c>
      <c r="Q73" s="1686">
        <v>0</v>
      </c>
      <c r="R73" s="1686">
        <v>0</v>
      </c>
      <c r="S73" s="1625">
        <v>1</v>
      </c>
      <c r="T73" s="1652">
        <v>0</v>
      </c>
      <c r="U73" s="1822">
        <v>534380</v>
      </c>
      <c r="V73" s="1822">
        <v>534380</v>
      </c>
      <c r="W73" s="1686">
        <v>0</v>
      </c>
      <c r="X73" s="1686">
        <v>0</v>
      </c>
      <c r="Y73" s="636">
        <v>0.69263888888888892</v>
      </c>
      <c r="Z73" s="764">
        <v>0.94399999999999995</v>
      </c>
      <c r="AA73" s="636">
        <v>0.20299999999999854</v>
      </c>
      <c r="AB73" s="636">
        <v>1.01</v>
      </c>
      <c r="AC73" s="1821">
        <v>1.2129999999999985</v>
      </c>
      <c r="AD73" s="1821">
        <v>0.20299999999999854</v>
      </c>
    </row>
    <row r="74" spans="1:30" x14ac:dyDescent="0.25">
      <c r="A74" s="1594"/>
      <c r="B74" s="1837">
        <v>45047</v>
      </c>
      <c r="C74" s="1888">
        <v>0</v>
      </c>
      <c r="D74" s="1888">
        <v>0</v>
      </c>
      <c r="E74" s="1686">
        <v>0</v>
      </c>
      <c r="F74" s="1624">
        <v>744</v>
      </c>
      <c r="G74" s="1888">
        <v>0</v>
      </c>
      <c r="H74" s="1686">
        <v>0</v>
      </c>
      <c r="I74" s="1888">
        <v>0</v>
      </c>
      <c r="J74" s="1625">
        <v>1</v>
      </c>
      <c r="K74" s="1656">
        <v>0</v>
      </c>
      <c r="L74" s="1625">
        <v>1</v>
      </c>
      <c r="M74" s="1686">
        <v>0</v>
      </c>
      <c r="N74" s="1686">
        <v>0</v>
      </c>
      <c r="O74" s="1686">
        <v>0</v>
      </c>
      <c r="P74" s="1686">
        <v>0</v>
      </c>
      <c r="Q74" s="1686">
        <v>0</v>
      </c>
      <c r="R74" s="1686">
        <v>0</v>
      </c>
      <c r="S74" s="1625">
        <v>1</v>
      </c>
      <c r="T74" s="1652">
        <v>0</v>
      </c>
      <c r="U74" s="1822">
        <v>534380</v>
      </c>
      <c r="V74" s="1822">
        <v>534380</v>
      </c>
      <c r="W74" s="1686">
        <v>0</v>
      </c>
      <c r="X74" s="1686">
        <v>0</v>
      </c>
      <c r="Y74" s="636">
        <v>1</v>
      </c>
      <c r="Z74" s="764">
        <v>0.94499999999999995</v>
      </c>
      <c r="AA74" s="636">
        <v>0.21749999999999856</v>
      </c>
      <c r="AB74" s="636">
        <v>1.01</v>
      </c>
      <c r="AC74" s="1821">
        <v>1.2274999999999985</v>
      </c>
      <c r="AD74" s="1821">
        <v>0.21749999999999856</v>
      </c>
    </row>
    <row r="75" spans="1:30" x14ac:dyDescent="0.25">
      <c r="A75" s="1594"/>
      <c r="B75" s="1837">
        <v>45078</v>
      </c>
      <c r="C75" s="1888">
        <v>6.7</v>
      </c>
      <c r="D75" s="1888">
        <v>0</v>
      </c>
      <c r="E75" s="1686">
        <v>6.7</v>
      </c>
      <c r="F75" s="1624">
        <v>720</v>
      </c>
      <c r="G75" s="1888">
        <v>0</v>
      </c>
      <c r="H75" s="1686">
        <v>0</v>
      </c>
      <c r="I75" s="1888">
        <v>0</v>
      </c>
      <c r="J75" s="1625">
        <v>1</v>
      </c>
      <c r="K75" s="1656">
        <v>0</v>
      </c>
      <c r="L75" s="1625">
        <v>1</v>
      </c>
      <c r="M75" s="1686">
        <v>0</v>
      </c>
      <c r="N75" s="1686">
        <v>0</v>
      </c>
      <c r="O75" s="1686">
        <v>0</v>
      </c>
      <c r="P75" s="1686">
        <v>0</v>
      </c>
      <c r="Q75" s="1686">
        <v>0</v>
      </c>
      <c r="R75" s="1686">
        <v>0</v>
      </c>
      <c r="S75" s="1625">
        <v>1</v>
      </c>
      <c r="T75" s="1652">
        <v>0</v>
      </c>
      <c r="U75" s="1822">
        <v>534380</v>
      </c>
      <c r="V75" s="1822">
        <v>534380</v>
      </c>
      <c r="W75" s="1686">
        <v>0</v>
      </c>
      <c r="X75" s="1686">
        <v>0</v>
      </c>
      <c r="Y75" s="636">
        <v>0.99069444444444443</v>
      </c>
      <c r="Z75" s="764">
        <v>0.94399999999999995</v>
      </c>
      <c r="AA75" s="636">
        <v>0.20299999999999854</v>
      </c>
      <c r="AB75" s="636">
        <v>1.01</v>
      </c>
      <c r="AC75" s="1821">
        <v>1.2129999999999985</v>
      </c>
      <c r="AD75" s="1821">
        <v>0.20299999999999854</v>
      </c>
    </row>
    <row r="76" spans="1:30" x14ac:dyDescent="0.25">
      <c r="A76" s="1594"/>
      <c r="B76" s="1837">
        <v>45108</v>
      </c>
      <c r="C76" s="1888">
        <v>0</v>
      </c>
      <c r="D76" s="1888">
        <v>0</v>
      </c>
      <c r="E76" s="1686">
        <v>0</v>
      </c>
      <c r="F76" s="1624">
        <v>744</v>
      </c>
      <c r="G76" s="1888">
        <v>0</v>
      </c>
      <c r="H76" s="1686">
        <v>0</v>
      </c>
      <c r="I76" s="1888">
        <v>0</v>
      </c>
      <c r="J76" s="1625">
        <v>1</v>
      </c>
      <c r="K76" s="1656">
        <v>0</v>
      </c>
      <c r="L76" s="1625">
        <v>1</v>
      </c>
      <c r="M76" s="1686">
        <v>0</v>
      </c>
      <c r="N76" s="1686">
        <v>0</v>
      </c>
      <c r="O76" s="1686">
        <v>0</v>
      </c>
      <c r="P76" s="1686">
        <v>0</v>
      </c>
      <c r="Q76" s="1686">
        <v>0</v>
      </c>
      <c r="R76" s="1686">
        <v>0</v>
      </c>
      <c r="S76" s="1625">
        <v>1</v>
      </c>
      <c r="T76" s="1652">
        <v>0</v>
      </c>
      <c r="U76" s="1822">
        <v>534380</v>
      </c>
      <c r="V76" s="1822">
        <v>534380</v>
      </c>
      <c r="W76" s="1686">
        <v>0</v>
      </c>
      <c r="X76" s="1686">
        <v>0</v>
      </c>
      <c r="Y76" s="636">
        <v>1</v>
      </c>
      <c r="Z76" s="764">
        <v>0.94399999999999995</v>
      </c>
      <c r="AA76" s="636">
        <v>0.20299999999999854</v>
      </c>
      <c r="AB76" s="636">
        <v>1.01</v>
      </c>
      <c r="AC76" s="1821">
        <v>1.2129999999999985</v>
      </c>
      <c r="AD76" s="1821">
        <v>0.20299999999999854</v>
      </c>
    </row>
    <row r="77" spans="1:30" x14ac:dyDescent="0.25">
      <c r="A77" s="1594"/>
      <c r="B77" s="1837">
        <v>45139</v>
      </c>
      <c r="C77" s="1888">
        <v>9.8000000000000007</v>
      </c>
      <c r="D77" s="1888">
        <v>19</v>
      </c>
      <c r="E77" s="1686">
        <v>28.8</v>
      </c>
      <c r="F77" s="1624">
        <v>744</v>
      </c>
      <c r="G77" s="1888">
        <v>0</v>
      </c>
      <c r="H77" s="1686">
        <v>0</v>
      </c>
      <c r="I77" s="1888">
        <v>0</v>
      </c>
      <c r="J77" s="1625">
        <v>1</v>
      </c>
      <c r="K77" s="1656">
        <v>0</v>
      </c>
      <c r="L77" s="1625">
        <v>1</v>
      </c>
      <c r="M77" s="1686">
        <v>0</v>
      </c>
      <c r="N77" s="1686">
        <v>0</v>
      </c>
      <c r="O77" s="1686">
        <v>0</v>
      </c>
      <c r="P77" s="1686">
        <v>0</v>
      </c>
      <c r="Q77" s="1686">
        <v>0</v>
      </c>
      <c r="R77" s="1686">
        <v>0</v>
      </c>
      <c r="S77" s="1625">
        <v>1</v>
      </c>
      <c r="T77" s="1652">
        <v>0</v>
      </c>
      <c r="U77" s="1822">
        <v>534380</v>
      </c>
      <c r="V77" s="1822">
        <v>534380</v>
      </c>
      <c r="W77" s="1686">
        <v>0</v>
      </c>
      <c r="X77" s="1686">
        <v>0</v>
      </c>
      <c r="Y77" s="636">
        <v>0.96129032258064517</v>
      </c>
      <c r="Z77" s="764">
        <v>0.94099999999999995</v>
      </c>
      <c r="AA77" s="636">
        <v>0.1594999999999985</v>
      </c>
      <c r="AB77" s="636">
        <v>1.01</v>
      </c>
      <c r="AC77" s="1821">
        <v>1.1694999999999984</v>
      </c>
      <c r="AD77" s="1821">
        <v>0.1594999999999985</v>
      </c>
    </row>
    <row r="78" spans="1:30" x14ac:dyDescent="0.25">
      <c r="A78" s="1594"/>
      <c r="B78" s="1837">
        <v>45170</v>
      </c>
      <c r="C78" s="1888">
        <v>3.1</v>
      </c>
      <c r="D78" s="1888">
        <v>0</v>
      </c>
      <c r="E78" s="1686">
        <v>3.1</v>
      </c>
      <c r="F78" s="1624">
        <v>720</v>
      </c>
      <c r="G78" s="1888">
        <v>0</v>
      </c>
      <c r="H78" s="1686">
        <v>0</v>
      </c>
      <c r="I78" s="1888">
        <v>0</v>
      </c>
      <c r="J78" s="1625">
        <v>1</v>
      </c>
      <c r="K78" s="1656">
        <v>0</v>
      </c>
      <c r="L78" s="1625">
        <v>1</v>
      </c>
      <c r="M78" s="1686">
        <v>0</v>
      </c>
      <c r="N78" s="1686">
        <v>0</v>
      </c>
      <c r="O78" s="1686">
        <v>0</v>
      </c>
      <c r="P78" s="1686">
        <v>0</v>
      </c>
      <c r="Q78" s="1686">
        <v>0</v>
      </c>
      <c r="R78" s="1686">
        <v>0</v>
      </c>
      <c r="S78" s="1625">
        <v>1</v>
      </c>
      <c r="T78" s="1652">
        <v>0</v>
      </c>
      <c r="U78" s="1822">
        <v>534380</v>
      </c>
      <c r="V78" s="1822">
        <v>534380</v>
      </c>
      <c r="W78" s="1686">
        <v>0</v>
      </c>
      <c r="X78" s="1686">
        <v>0</v>
      </c>
      <c r="Y78" s="636">
        <v>0.99569444444444444</v>
      </c>
      <c r="Z78" s="764">
        <v>0.94099999999999995</v>
      </c>
      <c r="AA78" s="636">
        <v>0.1594999999999985</v>
      </c>
      <c r="AB78" s="636">
        <v>1.01</v>
      </c>
      <c r="AC78" s="1821">
        <v>1.1694999999999984</v>
      </c>
      <c r="AD78" s="1821">
        <v>0.1594999999999985</v>
      </c>
    </row>
    <row r="79" spans="1:30" x14ac:dyDescent="0.25">
      <c r="A79" s="1594"/>
      <c r="B79" s="1837">
        <v>45200</v>
      </c>
      <c r="C79" s="1888">
        <v>0</v>
      </c>
      <c r="D79" s="1888">
        <v>0</v>
      </c>
      <c r="E79" s="1686">
        <v>0</v>
      </c>
      <c r="F79" s="1624">
        <v>744</v>
      </c>
      <c r="G79" s="1888">
        <v>0</v>
      </c>
      <c r="H79" s="1686">
        <v>0</v>
      </c>
      <c r="I79" s="1888">
        <v>0</v>
      </c>
      <c r="J79" s="1625">
        <v>1</v>
      </c>
      <c r="K79" s="1656">
        <v>0</v>
      </c>
      <c r="L79" s="1625">
        <v>1</v>
      </c>
      <c r="M79" s="1686">
        <v>0</v>
      </c>
      <c r="N79" s="1686">
        <v>0</v>
      </c>
      <c r="O79" s="1686">
        <v>0</v>
      </c>
      <c r="P79" s="1686">
        <v>0</v>
      </c>
      <c r="Q79" s="1686">
        <v>0</v>
      </c>
      <c r="R79" s="1686">
        <v>0</v>
      </c>
      <c r="S79" s="1625">
        <v>1</v>
      </c>
      <c r="T79" s="1652">
        <v>0</v>
      </c>
      <c r="U79" s="1822">
        <v>534380</v>
      </c>
      <c r="V79" s="1822">
        <v>534380</v>
      </c>
      <c r="W79" s="1686">
        <v>0</v>
      </c>
      <c r="X79" s="1686">
        <v>0</v>
      </c>
      <c r="Y79" s="636">
        <v>1</v>
      </c>
      <c r="Z79" s="764">
        <v>0.94099999999999995</v>
      </c>
      <c r="AA79" s="636">
        <v>0.1594999999999985</v>
      </c>
      <c r="AB79" s="636">
        <v>1.01</v>
      </c>
      <c r="AC79" s="1821">
        <v>1.1694999999999984</v>
      </c>
      <c r="AD79" s="1821">
        <v>0.1594999999999985</v>
      </c>
    </row>
    <row r="80" spans="1:30" x14ac:dyDescent="0.25">
      <c r="A80" s="1594"/>
      <c r="B80" s="1837">
        <v>45231</v>
      </c>
      <c r="C80" s="1888">
        <v>23</v>
      </c>
      <c r="D80" s="1888">
        <v>0</v>
      </c>
      <c r="E80" s="1686">
        <v>23</v>
      </c>
      <c r="F80" s="1624">
        <v>720</v>
      </c>
      <c r="G80" s="1888">
        <v>0</v>
      </c>
      <c r="H80" s="1686">
        <v>0</v>
      </c>
      <c r="I80" s="1888">
        <v>0</v>
      </c>
      <c r="J80" s="1625">
        <v>1</v>
      </c>
      <c r="K80" s="1656">
        <v>0</v>
      </c>
      <c r="L80" s="1625">
        <v>1</v>
      </c>
      <c r="M80" s="1686">
        <v>0</v>
      </c>
      <c r="N80" s="1686">
        <v>0</v>
      </c>
      <c r="O80" s="1686">
        <v>0</v>
      </c>
      <c r="P80" s="1686">
        <v>0</v>
      </c>
      <c r="Q80" s="1686">
        <v>0</v>
      </c>
      <c r="R80" s="1686">
        <v>0</v>
      </c>
      <c r="S80" s="1625">
        <v>1</v>
      </c>
      <c r="T80" s="1652">
        <v>0</v>
      </c>
      <c r="U80" s="1822">
        <v>534380</v>
      </c>
      <c r="V80" s="1822">
        <v>534380</v>
      </c>
      <c r="W80" s="1686">
        <v>0</v>
      </c>
      <c r="X80" s="1686">
        <v>0</v>
      </c>
      <c r="Y80" s="636">
        <v>0.96805555555555556</v>
      </c>
      <c r="Z80" s="764">
        <v>0.93799999999999994</v>
      </c>
      <c r="AA80" s="636">
        <v>0.11599999999999848</v>
      </c>
      <c r="AB80" s="636">
        <v>1.01</v>
      </c>
      <c r="AC80" s="1821">
        <v>1.1259999999999986</v>
      </c>
      <c r="AD80" s="1821">
        <v>0.11599999999999848</v>
      </c>
    </row>
    <row r="81" spans="1:30" ht="13" thickBot="1" x14ac:dyDescent="0.3">
      <c r="A81" s="1594"/>
      <c r="B81" s="1902">
        <v>45261</v>
      </c>
      <c r="C81" s="1903">
        <v>0</v>
      </c>
      <c r="D81" s="1903">
        <v>0</v>
      </c>
      <c r="E81" s="1748">
        <v>0</v>
      </c>
      <c r="F81" s="1904">
        <v>744</v>
      </c>
      <c r="G81" s="1903">
        <v>0</v>
      </c>
      <c r="H81" s="1748">
        <v>0</v>
      </c>
      <c r="I81" s="1903">
        <v>0</v>
      </c>
      <c r="J81" s="1751">
        <v>1</v>
      </c>
      <c r="K81" s="1905">
        <v>0</v>
      </c>
      <c r="L81" s="1751">
        <v>1</v>
      </c>
      <c r="M81" s="1748">
        <v>0</v>
      </c>
      <c r="N81" s="1748">
        <v>0</v>
      </c>
      <c r="O81" s="1748">
        <v>0</v>
      </c>
      <c r="P81" s="1748">
        <v>0</v>
      </c>
      <c r="Q81" s="1748">
        <v>0</v>
      </c>
      <c r="R81" s="1748">
        <v>0</v>
      </c>
      <c r="S81" s="1751">
        <v>1</v>
      </c>
      <c r="T81" s="1881">
        <v>0</v>
      </c>
      <c r="U81" s="1906">
        <v>534380</v>
      </c>
      <c r="V81" s="1906">
        <v>534380</v>
      </c>
      <c r="W81" s="1748">
        <v>0</v>
      </c>
      <c r="X81" s="1748">
        <v>0</v>
      </c>
      <c r="Y81" s="822">
        <v>1</v>
      </c>
      <c r="Z81" s="822">
        <v>0.93899999999999995</v>
      </c>
      <c r="AA81" s="822">
        <v>0.13049999999999851</v>
      </c>
      <c r="AB81" s="822">
        <v>1.01</v>
      </c>
      <c r="AC81" s="1907">
        <v>1.1404999999999985</v>
      </c>
      <c r="AD81" s="1907">
        <v>0.13049999999999851</v>
      </c>
    </row>
    <row r="82" spans="1:30" x14ac:dyDescent="0.25">
      <c r="A82" s="1594"/>
      <c r="B82" s="1837">
        <v>45292</v>
      </c>
      <c r="C82" s="1888">
        <v>0</v>
      </c>
      <c r="D82" s="1888">
        <v>0</v>
      </c>
      <c r="E82" s="1686">
        <v>0</v>
      </c>
      <c r="F82" s="1624">
        <v>744</v>
      </c>
      <c r="G82" s="1888">
        <v>0</v>
      </c>
      <c r="H82" s="1686">
        <v>0</v>
      </c>
      <c r="I82" s="1888">
        <v>0</v>
      </c>
      <c r="J82" s="1625">
        <v>1</v>
      </c>
      <c r="K82" s="1656">
        <v>0</v>
      </c>
      <c r="L82" s="1625">
        <v>1</v>
      </c>
      <c r="M82" s="1686">
        <v>0</v>
      </c>
      <c r="N82" s="1686">
        <v>0</v>
      </c>
      <c r="O82" s="1686">
        <v>0</v>
      </c>
      <c r="P82" s="1686">
        <v>0</v>
      </c>
      <c r="Q82" s="1686">
        <v>0</v>
      </c>
      <c r="R82" s="1686">
        <v>0</v>
      </c>
      <c r="S82" s="1625">
        <v>1</v>
      </c>
      <c r="T82" s="1652">
        <v>0</v>
      </c>
      <c r="U82" s="1822">
        <v>534380</v>
      </c>
      <c r="V82" s="1822">
        <v>534380</v>
      </c>
      <c r="W82" s="1686">
        <v>0</v>
      </c>
      <c r="X82" s="1686">
        <v>0</v>
      </c>
      <c r="Y82" s="764">
        <v>1</v>
      </c>
      <c r="Z82" s="764">
        <v>0.93899999999999995</v>
      </c>
      <c r="AA82" s="764">
        <v>0.13049999999999851</v>
      </c>
      <c r="AB82" s="764">
        <v>1.01</v>
      </c>
      <c r="AC82" s="1821">
        <v>1.1404999999999985</v>
      </c>
      <c r="AD82" s="1821">
        <v>0.13049999999999851</v>
      </c>
    </row>
    <row r="83" spans="1:30" x14ac:dyDescent="0.25">
      <c r="B83" s="1837">
        <v>45323</v>
      </c>
      <c r="C83" s="1888">
        <v>3.2</v>
      </c>
      <c r="D83" s="1888">
        <v>0</v>
      </c>
      <c r="E83" s="1686">
        <v>3.2</v>
      </c>
      <c r="F83" s="1686">
        <v>696</v>
      </c>
      <c r="G83" s="1686">
        <v>0</v>
      </c>
      <c r="H83" s="1686">
        <v>0</v>
      </c>
      <c r="I83" s="1888">
        <v>0</v>
      </c>
      <c r="J83" s="1625">
        <v>1</v>
      </c>
      <c r="K83" s="1656">
        <v>0</v>
      </c>
      <c r="L83" s="1625">
        <v>1</v>
      </c>
      <c r="M83" s="1686">
        <v>0</v>
      </c>
      <c r="N83" s="1686">
        <v>0</v>
      </c>
      <c r="O83" s="1686">
        <v>0</v>
      </c>
      <c r="P83" s="1686">
        <v>0</v>
      </c>
      <c r="Q83" s="1686">
        <v>0</v>
      </c>
      <c r="R83" s="1686">
        <v>0</v>
      </c>
      <c r="S83" s="1625">
        <v>1</v>
      </c>
      <c r="T83" s="1652">
        <v>0</v>
      </c>
      <c r="U83" s="1822">
        <v>534380</v>
      </c>
      <c r="V83" s="1822">
        <v>534380</v>
      </c>
      <c r="W83" s="1686">
        <v>0</v>
      </c>
      <c r="X83" s="1686">
        <v>0</v>
      </c>
      <c r="Y83" s="764">
        <v>0.99540229885057463</v>
      </c>
      <c r="Z83" s="764">
        <v>0.93799999999999994</v>
      </c>
      <c r="AA83" s="764">
        <v>0.11599999999999848</v>
      </c>
      <c r="AB83" s="764">
        <v>1.01</v>
      </c>
      <c r="AC83" s="1821">
        <v>1.1259999999999986</v>
      </c>
      <c r="AD83" s="1821">
        <v>0.11599999999999848</v>
      </c>
    </row>
    <row r="84" spans="1:30" x14ac:dyDescent="0.25">
      <c r="B84" s="1837">
        <v>45352</v>
      </c>
      <c r="C84" s="1888">
        <v>0</v>
      </c>
      <c r="D84" s="1888">
        <v>0</v>
      </c>
      <c r="E84" s="1686">
        <v>0</v>
      </c>
      <c r="F84" s="1686">
        <v>744</v>
      </c>
      <c r="G84" s="1686">
        <v>0</v>
      </c>
      <c r="H84" s="1686">
        <v>0</v>
      </c>
      <c r="I84" s="1888">
        <v>0</v>
      </c>
      <c r="J84" s="1625">
        <v>1</v>
      </c>
      <c r="K84" s="1656">
        <v>0</v>
      </c>
      <c r="L84" s="1625">
        <v>1</v>
      </c>
      <c r="M84" s="1686">
        <v>0</v>
      </c>
      <c r="N84" s="1686">
        <v>0</v>
      </c>
      <c r="O84" s="1686">
        <v>0</v>
      </c>
      <c r="P84" s="1686">
        <v>0</v>
      </c>
      <c r="Q84" s="1686">
        <v>0</v>
      </c>
      <c r="R84" s="1686">
        <v>0</v>
      </c>
      <c r="S84" s="1625">
        <v>1</v>
      </c>
      <c r="T84" s="1652">
        <v>0</v>
      </c>
      <c r="U84" s="1822">
        <v>534380</v>
      </c>
      <c r="V84" s="1822">
        <v>534380</v>
      </c>
      <c r="W84" s="1686">
        <v>0</v>
      </c>
      <c r="X84" s="1686">
        <v>0</v>
      </c>
      <c r="Y84" s="764">
        <v>1</v>
      </c>
      <c r="Z84" s="764">
        <v>0.96699999999999997</v>
      </c>
      <c r="AA84" s="764">
        <v>0.28999999999999998</v>
      </c>
      <c r="AB84" s="764">
        <v>1.01</v>
      </c>
      <c r="AC84" s="1821">
        <v>1.3</v>
      </c>
      <c r="AD84" s="1821">
        <v>0.28999999999999998</v>
      </c>
    </row>
    <row r="85" spans="1:30" x14ac:dyDescent="0.25">
      <c r="B85" s="1837">
        <v>45383</v>
      </c>
      <c r="C85" s="1888">
        <v>0</v>
      </c>
      <c r="D85" s="1888">
        <v>0</v>
      </c>
      <c r="E85" s="1686">
        <v>0</v>
      </c>
      <c r="F85" s="1686">
        <v>720</v>
      </c>
      <c r="G85" s="1686">
        <v>0</v>
      </c>
      <c r="H85" s="1686">
        <v>0</v>
      </c>
      <c r="I85" s="1888">
        <v>0</v>
      </c>
      <c r="J85" s="1625">
        <v>1</v>
      </c>
      <c r="K85" s="1656">
        <v>0</v>
      </c>
      <c r="L85" s="1625">
        <v>1</v>
      </c>
      <c r="M85" s="1686">
        <v>0</v>
      </c>
      <c r="N85" s="1686">
        <v>0</v>
      </c>
      <c r="O85" s="1686">
        <v>0</v>
      </c>
      <c r="P85" s="1686">
        <v>0</v>
      </c>
      <c r="Q85" s="1686">
        <v>0</v>
      </c>
      <c r="R85" s="1686">
        <v>0</v>
      </c>
      <c r="S85" s="1625">
        <v>1</v>
      </c>
      <c r="T85" s="1652">
        <v>0</v>
      </c>
      <c r="U85" s="1822">
        <v>534380</v>
      </c>
      <c r="V85" s="1822">
        <v>534380</v>
      </c>
      <c r="W85" s="1686">
        <v>0</v>
      </c>
      <c r="X85" s="1686">
        <v>0</v>
      </c>
      <c r="Y85" s="764">
        <v>1</v>
      </c>
      <c r="Z85" s="764">
        <v>0.99299999999999999</v>
      </c>
      <c r="AA85" s="764">
        <v>0.28999999999999998</v>
      </c>
      <c r="AB85" s="764">
        <v>1.01</v>
      </c>
      <c r="AC85" s="1821">
        <v>1.3</v>
      </c>
      <c r="AD85" s="1821">
        <v>0.28999999999999998</v>
      </c>
    </row>
    <row r="86" spans="1:30" x14ac:dyDescent="0.25">
      <c r="B86" s="1837">
        <v>45413</v>
      </c>
      <c r="C86" s="1888">
        <v>4.8</v>
      </c>
      <c r="D86" s="1888">
        <v>2</v>
      </c>
      <c r="E86" s="1686">
        <v>6.8</v>
      </c>
      <c r="F86" s="1686">
        <v>744</v>
      </c>
      <c r="G86" s="1686">
        <v>0</v>
      </c>
      <c r="H86" s="1686">
        <v>0</v>
      </c>
      <c r="I86" s="1888">
        <v>0</v>
      </c>
      <c r="J86" s="1625">
        <v>1</v>
      </c>
      <c r="K86" s="1656">
        <v>0</v>
      </c>
      <c r="L86" s="1625">
        <v>1</v>
      </c>
      <c r="M86" s="1686">
        <v>0</v>
      </c>
      <c r="N86" s="1686">
        <v>0</v>
      </c>
      <c r="O86" s="1686">
        <v>0</v>
      </c>
      <c r="P86" s="1686">
        <v>0</v>
      </c>
      <c r="Q86" s="1686">
        <v>0</v>
      </c>
      <c r="R86" s="1686">
        <v>0</v>
      </c>
      <c r="S86" s="1625">
        <v>1</v>
      </c>
      <c r="T86" s="1652">
        <v>0</v>
      </c>
      <c r="U86" s="1822">
        <v>545000</v>
      </c>
      <c r="V86" s="1822">
        <v>545000</v>
      </c>
      <c r="W86" s="1686">
        <v>0</v>
      </c>
      <c r="X86" s="1686">
        <v>0</v>
      </c>
      <c r="Y86" s="764">
        <v>0.99086021505376354</v>
      </c>
      <c r="Z86" s="764">
        <v>0.99199999999999999</v>
      </c>
      <c r="AA86" s="764">
        <v>0.28999999999999998</v>
      </c>
      <c r="AB86" s="764">
        <v>1.01</v>
      </c>
      <c r="AC86" s="1821">
        <v>1.3</v>
      </c>
      <c r="AD86" s="1821">
        <v>0.28999999999999998</v>
      </c>
    </row>
    <row r="87" spans="1:30" x14ac:dyDescent="0.25">
      <c r="B87" s="1837">
        <v>45444</v>
      </c>
      <c r="C87" s="1888">
        <v>0</v>
      </c>
      <c r="D87" s="1888">
        <v>0</v>
      </c>
      <c r="E87" s="1686">
        <v>0</v>
      </c>
      <c r="F87" s="1686">
        <v>720</v>
      </c>
      <c r="G87" s="1686">
        <v>0</v>
      </c>
      <c r="H87" s="1686">
        <v>0</v>
      </c>
      <c r="I87" s="1888">
        <v>0</v>
      </c>
      <c r="J87" s="1625">
        <v>1</v>
      </c>
      <c r="K87" s="1656">
        <v>0</v>
      </c>
      <c r="L87" s="1625">
        <v>1</v>
      </c>
      <c r="M87" s="1686">
        <v>0</v>
      </c>
      <c r="N87" s="1686">
        <v>0</v>
      </c>
      <c r="O87" s="1686">
        <v>0</v>
      </c>
      <c r="P87" s="1686">
        <v>0</v>
      </c>
      <c r="Q87" s="1686">
        <v>0</v>
      </c>
      <c r="R87" s="1686">
        <v>0</v>
      </c>
      <c r="S87" s="1625">
        <v>1</v>
      </c>
      <c r="T87" s="1652">
        <v>0</v>
      </c>
      <c r="U87" s="1822">
        <v>545000</v>
      </c>
      <c r="V87" s="1822">
        <v>545000</v>
      </c>
      <c r="W87" s="1686">
        <v>0</v>
      </c>
      <c r="X87" s="1686">
        <v>0</v>
      </c>
      <c r="Y87" s="764">
        <v>1</v>
      </c>
      <c r="Z87" s="764">
        <v>0.99299999999999999</v>
      </c>
      <c r="AA87" s="764">
        <v>0.28999999999999998</v>
      </c>
      <c r="AB87" s="764">
        <v>1.01</v>
      </c>
      <c r="AC87" s="1821">
        <v>1.3</v>
      </c>
      <c r="AD87" s="1821">
        <v>0.28999999999999998</v>
      </c>
    </row>
    <row r="88" spans="1:30" x14ac:dyDescent="0.25">
      <c r="B88" s="1837">
        <v>45474</v>
      </c>
      <c r="C88" s="1888">
        <v>0</v>
      </c>
      <c r="D88" s="1888">
        <v>0</v>
      </c>
      <c r="E88" s="1686">
        <v>0</v>
      </c>
      <c r="F88" s="1686">
        <v>744</v>
      </c>
      <c r="G88" s="1686">
        <v>0</v>
      </c>
      <c r="H88" s="1686">
        <v>0</v>
      </c>
      <c r="I88" s="1888">
        <v>0</v>
      </c>
      <c r="J88" s="1625">
        <v>1</v>
      </c>
      <c r="K88" s="1656">
        <v>0</v>
      </c>
      <c r="L88" s="1625">
        <v>1</v>
      </c>
      <c r="M88" s="1686">
        <v>0</v>
      </c>
      <c r="N88" s="1686">
        <v>0</v>
      </c>
      <c r="O88" s="1686">
        <v>0</v>
      </c>
      <c r="P88" s="1686">
        <v>0</v>
      </c>
      <c r="Q88" s="1686">
        <v>0</v>
      </c>
      <c r="R88" s="1686">
        <v>0</v>
      </c>
      <c r="S88" s="1625">
        <v>1</v>
      </c>
      <c r="T88" s="1652">
        <v>0</v>
      </c>
      <c r="U88" s="1822">
        <v>545000</v>
      </c>
      <c r="V88" s="1822">
        <v>545000</v>
      </c>
      <c r="W88" s="1686">
        <v>0</v>
      </c>
      <c r="X88" s="1686">
        <v>0</v>
      </c>
      <c r="Y88" s="764">
        <v>1</v>
      </c>
      <c r="Z88" s="764">
        <v>0.99299999999999999</v>
      </c>
      <c r="AA88" s="764">
        <v>0.28999999999999998</v>
      </c>
      <c r="AB88" s="764">
        <v>1.01</v>
      </c>
      <c r="AC88" s="1821">
        <v>1.3</v>
      </c>
      <c r="AD88" s="1821">
        <v>0.28999999999999998</v>
      </c>
    </row>
    <row r="89" spans="1:30" x14ac:dyDescent="0.25">
      <c r="B89" s="1837">
        <v>45505</v>
      </c>
      <c r="C89" s="1686">
        <v>214.6</v>
      </c>
      <c r="D89" s="1888">
        <v>0</v>
      </c>
      <c r="E89" s="1686">
        <v>214.6</v>
      </c>
      <c r="F89" s="1686">
        <v>744</v>
      </c>
      <c r="G89" s="1686">
        <v>0</v>
      </c>
      <c r="H89" s="1686">
        <v>0</v>
      </c>
      <c r="I89" s="1888">
        <v>171.05</v>
      </c>
      <c r="J89" s="1625">
        <v>0.77009408602150542</v>
      </c>
      <c r="K89" s="1656">
        <v>0</v>
      </c>
      <c r="L89" s="1625">
        <v>0.77009408602150542</v>
      </c>
      <c r="M89" s="1686">
        <v>0</v>
      </c>
      <c r="N89" s="1686">
        <v>0</v>
      </c>
      <c r="O89" s="1686">
        <v>0</v>
      </c>
      <c r="P89" s="1686">
        <v>0</v>
      </c>
      <c r="Q89" s="1686">
        <v>0</v>
      </c>
      <c r="R89" s="1686">
        <v>0</v>
      </c>
      <c r="S89" s="1625">
        <v>0.77009408602150542</v>
      </c>
      <c r="T89" s="1652">
        <v>0</v>
      </c>
      <c r="U89" s="1822">
        <v>545000</v>
      </c>
      <c r="V89" s="1822">
        <v>545000</v>
      </c>
      <c r="W89" s="1686">
        <v>0</v>
      </c>
      <c r="X89" s="1686">
        <v>171.05</v>
      </c>
      <c r="Y89" s="764">
        <v>0.92398987695261359</v>
      </c>
      <c r="Z89" s="764">
        <v>0.97099999999999997</v>
      </c>
      <c r="AA89" s="764">
        <v>0.28999999999999998</v>
      </c>
      <c r="AB89" s="764">
        <v>1.01</v>
      </c>
      <c r="AC89" s="1821">
        <v>1.3</v>
      </c>
      <c r="AD89" s="1821">
        <v>0.28999999999999998</v>
      </c>
    </row>
    <row r="90" spans="1:30" x14ac:dyDescent="0.25">
      <c r="B90" s="1837">
        <v>45536</v>
      </c>
      <c r="C90" s="1686">
        <v>93.6</v>
      </c>
      <c r="D90" s="1888">
        <v>0</v>
      </c>
      <c r="E90" s="1686">
        <v>93.6</v>
      </c>
      <c r="F90" s="1686">
        <v>720</v>
      </c>
      <c r="G90" s="1686">
        <v>0</v>
      </c>
      <c r="H90" s="1686">
        <v>0</v>
      </c>
      <c r="I90" s="1888">
        <v>0</v>
      </c>
      <c r="J90" s="1625">
        <v>1</v>
      </c>
      <c r="K90" s="1656">
        <v>0</v>
      </c>
      <c r="L90" s="1625">
        <v>1</v>
      </c>
      <c r="M90" s="1686">
        <v>0</v>
      </c>
      <c r="N90" s="1686">
        <v>0</v>
      </c>
      <c r="O90" s="1686">
        <v>0</v>
      </c>
      <c r="P90" s="1686">
        <v>0</v>
      </c>
      <c r="Q90" s="1686">
        <v>0</v>
      </c>
      <c r="R90" s="1686">
        <v>0</v>
      </c>
      <c r="S90" s="1625">
        <v>1</v>
      </c>
      <c r="T90" s="1652">
        <v>0</v>
      </c>
      <c r="U90" s="1822">
        <v>545000</v>
      </c>
      <c r="V90" s="1822">
        <v>545000</v>
      </c>
      <c r="W90" s="1686">
        <v>0</v>
      </c>
      <c r="X90" s="1686">
        <v>0</v>
      </c>
      <c r="Y90" s="764">
        <v>0.87</v>
      </c>
      <c r="Z90" s="764">
        <v>0.96</v>
      </c>
      <c r="AA90" s="764">
        <v>0.28999999999999998</v>
      </c>
      <c r="AB90" s="764">
        <v>1.01</v>
      </c>
      <c r="AC90" s="1821">
        <v>1.3</v>
      </c>
      <c r="AD90" s="1821">
        <v>0.28999999999999998</v>
      </c>
    </row>
    <row r="91" spans="1:30" x14ac:dyDescent="0.25">
      <c r="B91" s="1837">
        <v>45566</v>
      </c>
      <c r="C91" s="1686">
        <v>5.9</v>
      </c>
      <c r="D91" s="1888">
        <v>1</v>
      </c>
      <c r="E91" s="1686">
        <v>6.9</v>
      </c>
      <c r="F91" s="1686">
        <v>744</v>
      </c>
      <c r="G91" s="1686">
        <v>0</v>
      </c>
      <c r="H91" s="1686">
        <v>0</v>
      </c>
      <c r="I91" s="1888">
        <v>0</v>
      </c>
      <c r="J91" s="1625">
        <v>1</v>
      </c>
      <c r="K91" s="1656">
        <v>0</v>
      </c>
      <c r="L91" s="1625">
        <v>1</v>
      </c>
      <c r="M91" s="1686">
        <v>0</v>
      </c>
      <c r="N91" s="1686">
        <v>0</v>
      </c>
      <c r="O91" s="1686">
        <v>0</v>
      </c>
      <c r="P91" s="1686">
        <v>0</v>
      </c>
      <c r="Q91" s="1686">
        <v>0</v>
      </c>
      <c r="R91" s="1686">
        <v>0</v>
      </c>
      <c r="S91" s="1625">
        <v>1</v>
      </c>
      <c r="T91" s="1652">
        <v>0</v>
      </c>
      <c r="U91" s="1822">
        <v>545000</v>
      </c>
      <c r="V91" s="1822">
        <v>545000</v>
      </c>
      <c r="W91" s="1686">
        <v>0</v>
      </c>
      <c r="X91" s="1686">
        <v>0</v>
      </c>
      <c r="Y91" s="764">
        <v>0.9907258064516129</v>
      </c>
      <c r="Z91" s="764">
        <v>0.96</v>
      </c>
      <c r="AA91" s="764">
        <v>0.28999999999999998</v>
      </c>
      <c r="AB91" s="764">
        <v>1.01</v>
      </c>
      <c r="AC91" s="1821">
        <v>1.3</v>
      </c>
      <c r="AD91" s="1821">
        <v>0.28999999999999998</v>
      </c>
    </row>
    <row r="92" spans="1:30" x14ac:dyDescent="0.25">
      <c r="B92" s="1837">
        <v>45597</v>
      </c>
      <c r="C92" s="1686">
        <v>0.2</v>
      </c>
      <c r="D92" s="1888">
        <v>0</v>
      </c>
      <c r="E92" s="1686">
        <v>0.2</v>
      </c>
      <c r="F92" s="1686">
        <v>720</v>
      </c>
      <c r="G92" s="1686">
        <v>0</v>
      </c>
      <c r="H92" s="1686">
        <v>0</v>
      </c>
      <c r="I92" s="1888">
        <v>0</v>
      </c>
      <c r="J92" s="1625">
        <v>1</v>
      </c>
      <c r="K92" s="1656">
        <v>0</v>
      </c>
      <c r="L92" s="1625">
        <v>1</v>
      </c>
      <c r="M92" s="1686">
        <v>0</v>
      </c>
      <c r="N92" s="1686">
        <v>0</v>
      </c>
      <c r="O92" s="1686">
        <v>0</v>
      </c>
      <c r="P92" s="1686">
        <v>0</v>
      </c>
      <c r="Q92" s="1686">
        <v>0</v>
      </c>
      <c r="R92" s="1686">
        <v>0</v>
      </c>
      <c r="S92" s="1625">
        <v>1</v>
      </c>
      <c r="T92" s="1652">
        <v>0</v>
      </c>
      <c r="U92" s="1822">
        <v>545000</v>
      </c>
      <c r="V92" s="1822">
        <v>545000</v>
      </c>
      <c r="W92" s="1686">
        <v>0</v>
      </c>
      <c r="X92" s="1686">
        <v>0</v>
      </c>
      <c r="Y92" s="764">
        <v>0.99972222222222218</v>
      </c>
      <c r="Z92" s="764">
        <v>0.96199999999999997</v>
      </c>
      <c r="AA92" s="764">
        <v>0.28999999999999998</v>
      </c>
      <c r="AB92" s="764">
        <v>1.01</v>
      </c>
      <c r="AC92" s="1821">
        <v>1.3</v>
      </c>
      <c r="AD92" s="1821">
        <v>0.28999999999999998</v>
      </c>
    </row>
    <row r="93" spans="1:30" x14ac:dyDescent="0.25">
      <c r="B93" s="1837">
        <v>45627</v>
      </c>
      <c r="C93" s="1686">
        <v>9.5</v>
      </c>
      <c r="D93" s="1888">
        <v>0</v>
      </c>
      <c r="E93" s="1686">
        <v>9.5</v>
      </c>
      <c r="F93" s="1686">
        <v>744</v>
      </c>
      <c r="G93" s="1686">
        <v>0</v>
      </c>
      <c r="H93" s="1686">
        <v>0</v>
      </c>
      <c r="I93" s="1888">
        <v>0</v>
      </c>
      <c r="J93" s="1625">
        <v>1</v>
      </c>
      <c r="K93" s="1656">
        <v>0</v>
      </c>
      <c r="L93" s="1625">
        <v>1</v>
      </c>
      <c r="M93" s="1686">
        <v>0</v>
      </c>
      <c r="N93" s="1686">
        <v>0</v>
      </c>
      <c r="O93" s="1686">
        <v>0</v>
      </c>
      <c r="P93" s="1686">
        <v>0</v>
      </c>
      <c r="Q93" s="1686">
        <v>0</v>
      </c>
      <c r="R93" s="1686">
        <v>0</v>
      </c>
      <c r="S93" s="1625">
        <v>1</v>
      </c>
      <c r="T93" s="1652">
        <v>0</v>
      </c>
      <c r="U93" s="1822">
        <v>545000</v>
      </c>
      <c r="V93" s="1822">
        <v>545000</v>
      </c>
      <c r="W93" s="1686">
        <v>0</v>
      </c>
      <c r="X93" s="1686">
        <v>0</v>
      </c>
      <c r="Y93" s="764">
        <v>0.98723118279569888</v>
      </c>
      <c r="Z93" s="764">
        <v>0.96099999999999997</v>
      </c>
      <c r="AA93" s="764">
        <v>0.28999999999999998</v>
      </c>
      <c r="AB93" s="764">
        <v>1.01</v>
      </c>
      <c r="AC93" s="1821">
        <v>1.3</v>
      </c>
      <c r="AD93" s="1821">
        <v>0.28999999999999998</v>
      </c>
    </row>
    <row r="94" spans="1:30" x14ac:dyDescent="0.25">
      <c r="B94" s="1837">
        <v>45658</v>
      </c>
      <c r="C94" s="1686">
        <v>26</v>
      </c>
      <c r="D94" s="1888">
        <v>2</v>
      </c>
      <c r="E94" s="1686">
        <v>28</v>
      </c>
      <c r="F94" s="1686">
        <v>744</v>
      </c>
      <c r="G94" s="1686">
        <v>0</v>
      </c>
      <c r="H94" s="1686">
        <v>0</v>
      </c>
      <c r="I94" s="1888">
        <v>0</v>
      </c>
      <c r="J94" s="1625">
        <v>1</v>
      </c>
      <c r="K94" s="1656">
        <v>0</v>
      </c>
      <c r="L94" s="1625">
        <v>1</v>
      </c>
      <c r="M94" s="1686">
        <v>0</v>
      </c>
      <c r="N94" s="1686">
        <v>0</v>
      </c>
      <c r="O94" s="1686">
        <v>0</v>
      </c>
      <c r="P94" s="1686">
        <v>0</v>
      </c>
      <c r="Q94" s="1686">
        <v>0</v>
      </c>
      <c r="R94" s="1686">
        <v>0</v>
      </c>
      <c r="S94" s="1625">
        <v>1</v>
      </c>
      <c r="T94" s="1652">
        <v>0</v>
      </c>
      <c r="U94" s="1822">
        <v>545000</v>
      </c>
      <c r="V94" s="1822">
        <v>545000</v>
      </c>
      <c r="W94" s="1686">
        <v>0</v>
      </c>
      <c r="X94" s="1686">
        <v>0</v>
      </c>
      <c r="Y94" s="764">
        <v>0.9623655913978495</v>
      </c>
      <c r="Z94" s="764">
        <v>0.95799999999999996</v>
      </c>
      <c r="AA94" s="764">
        <v>0.28999999999999998</v>
      </c>
      <c r="AB94" s="764">
        <v>1.01</v>
      </c>
      <c r="AC94" s="1821">
        <v>1.3</v>
      </c>
      <c r="AD94" s="1821">
        <v>0.28999999999999998</v>
      </c>
    </row>
    <row r="95" spans="1:30" x14ac:dyDescent="0.25">
      <c r="B95" s="1837">
        <v>45689</v>
      </c>
      <c r="C95" s="1686">
        <v>24.98250649379365</v>
      </c>
      <c r="D95" s="1888">
        <v>15</v>
      </c>
      <c r="E95" s="1686">
        <v>39.98250649379365</v>
      </c>
      <c r="F95" s="1686">
        <v>672</v>
      </c>
      <c r="G95" s="1686">
        <v>0</v>
      </c>
      <c r="H95" s="1686">
        <v>0</v>
      </c>
      <c r="I95" s="1888">
        <v>0</v>
      </c>
      <c r="J95" s="1625">
        <v>1</v>
      </c>
      <c r="K95" s="1656">
        <v>0</v>
      </c>
      <c r="L95" s="1625">
        <v>1</v>
      </c>
      <c r="M95" s="1686">
        <v>0</v>
      </c>
      <c r="N95" s="1686">
        <v>0</v>
      </c>
      <c r="O95" s="1686">
        <v>0</v>
      </c>
      <c r="P95" s="1686">
        <v>0</v>
      </c>
      <c r="Q95" s="1686">
        <v>0</v>
      </c>
      <c r="R95" s="1686">
        <v>0</v>
      </c>
      <c r="S95" s="1625">
        <v>1</v>
      </c>
      <c r="T95" s="1652">
        <v>0</v>
      </c>
      <c r="U95" s="1822">
        <v>545000</v>
      </c>
      <c r="V95" s="1822">
        <v>545000</v>
      </c>
      <c r="W95" s="1686">
        <v>0</v>
      </c>
      <c r="X95" s="1686">
        <v>0</v>
      </c>
      <c r="Y95" s="764">
        <v>0.94050222247947379</v>
      </c>
      <c r="Z95" s="764">
        <v>0.95299999999999996</v>
      </c>
      <c r="AA95" s="764">
        <v>0.28999999999999998</v>
      </c>
      <c r="AB95" s="764">
        <v>1.01</v>
      </c>
      <c r="AC95" s="1821">
        <v>1.3</v>
      </c>
      <c r="AD95" s="1821">
        <v>0.28999999999999998</v>
      </c>
    </row>
    <row r="96" spans="1:30" x14ac:dyDescent="0.25">
      <c r="B96" s="1837">
        <v>45717</v>
      </c>
      <c r="C96" s="1686">
        <v>0</v>
      </c>
      <c r="D96" s="1888">
        <v>0</v>
      </c>
      <c r="E96" s="1686">
        <v>0</v>
      </c>
      <c r="F96" s="1686">
        <v>744</v>
      </c>
      <c r="G96" s="1686">
        <v>0</v>
      </c>
      <c r="H96" s="1686">
        <v>0</v>
      </c>
      <c r="I96" s="1888">
        <v>0</v>
      </c>
      <c r="J96" s="1625">
        <v>1</v>
      </c>
      <c r="K96" s="1656">
        <v>0</v>
      </c>
      <c r="L96" s="1625">
        <v>1</v>
      </c>
      <c r="M96" s="1686">
        <v>0</v>
      </c>
      <c r="N96" s="1686">
        <v>0</v>
      </c>
      <c r="O96" s="1686">
        <v>0</v>
      </c>
      <c r="P96" s="1686">
        <v>0</v>
      </c>
      <c r="Q96" s="1686">
        <v>0</v>
      </c>
      <c r="R96" s="1686">
        <v>0</v>
      </c>
      <c r="S96" s="1625">
        <v>1</v>
      </c>
      <c r="T96" s="1652">
        <v>0</v>
      </c>
      <c r="U96" s="1822">
        <v>545000</v>
      </c>
      <c r="V96" s="1822">
        <v>545000</v>
      </c>
      <c r="W96" s="1686">
        <v>0</v>
      </c>
      <c r="X96" s="1686">
        <v>0</v>
      </c>
      <c r="Y96" s="764">
        <v>1</v>
      </c>
      <c r="Z96" s="764">
        <v>0.95299999999999996</v>
      </c>
      <c r="AA96" s="764">
        <v>0.28999999999999998</v>
      </c>
      <c r="AB96" s="764">
        <v>1.01</v>
      </c>
      <c r="AC96" s="1821">
        <v>1.3</v>
      </c>
      <c r="AD96" s="1821">
        <v>0.28999999999999998</v>
      </c>
    </row>
    <row r="97" spans="2:30" x14ac:dyDescent="0.25">
      <c r="B97" s="1837">
        <v>45748</v>
      </c>
      <c r="C97" s="1686">
        <v>1.6</v>
      </c>
      <c r="D97" s="1888">
        <v>0</v>
      </c>
      <c r="E97" s="1686">
        <v>1.6</v>
      </c>
      <c r="F97" s="1686">
        <v>720</v>
      </c>
      <c r="G97" s="1686">
        <v>0</v>
      </c>
      <c r="H97" s="1686">
        <v>0</v>
      </c>
      <c r="I97" s="1888">
        <v>0</v>
      </c>
      <c r="J97" s="1625">
        <v>1</v>
      </c>
      <c r="K97" s="1656">
        <v>0</v>
      </c>
      <c r="L97" s="1625">
        <v>1</v>
      </c>
      <c r="M97" s="1686">
        <v>0</v>
      </c>
      <c r="N97" s="1686">
        <v>0</v>
      </c>
      <c r="O97" s="1686">
        <v>0</v>
      </c>
      <c r="P97" s="1686">
        <v>0</v>
      </c>
      <c r="Q97" s="1686">
        <v>0</v>
      </c>
      <c r="R97" s="1686">
        <v>0</v>
      </c>
      <c r="S97" s="1625">
        <v>1</v>
      </c>
      <c r="T97" s="1652">
        <v>0</v>
      </c>
      <c r="U97" s="1822">
        <v>545000</v>
      </c>
      <c r="V97" s="1822">
        <v>545000</v>
      </c>
      <c r="W97" s="1686">
        <v>0</v>
      </c>
      <c r="X97" s="1686">
        <v>0</v>
      </c>
      <c r="Y97" s="764">
        <v>0.99777777777777776</v>
      </c>
      <c r="Z97" s="764">
        <v>0.95299999999999996</v>
      </c>
      <c r="AA97" s="764">
        <v>0.28999999999999998</v>
      </c>
      <c r="AB97" s="764">
        <v>1.01</v>
      </c>
      <c r="AC97" s="1821">
        <v>1.3</v>
      </c>
      <c r="AD97" s="1821">
        <v>0.28999999999999998</v>
      </c>
    </row>
    <row r="98" spans="2:30" x14ac:dyDescent="0.25">
      <c r="B98" s="1837">
        <v>45778</v>
      </c>
      <c r="C98" s="1686">
        <v>0</v>
      </c>
      <c r="D98" s="1888">
        <v>0</v>
      </c>
      <c r="E98" s="1686">
        <v>0</v>
      </c>
      <c r="F98" s="1686">
        <v>744</v>
      </c>
      <c r="G98" s="1686">
        <v>0</v>
      </c>
      <c r="H98" s="1686">
        <v>0</v>
      </c>
      <c r="I98" s="1888">
        <v>0</v>
      </c>
      <c r="J98" s="1625">
        <v>1</v>
      </c>
      <c r="K98" s="1656">
        <v>0</v>
      </c>
      <c r="L98" s="1625">
        <v>1</v>
      </c>
      <c r="M98" s="1686">
        <v>0</v>
      </c>
      <c r="N98" s="1686">
        <v>0</v>
      </c>
      <c r="O98" s="1686">
        <v>0</v>
      </c>
      <c r="P98" s="1686">
        <v>0</v>
      </c>
      <c r="Q98" s="1686">
        <v>0</v>
      </c>
      <c r="R98" s="1686">
        <v>0</v>
      </c>
      <c r="S98" s="1625">
        <v>1</v>
      </c>
      <c r="T98" s="1652">
        <v>0</v>
      </c>
      <c r="U98" s="1822">
        <v>545000</v>
      </c>
      <c r="V98" s="1822">
        <v>545000</v>
      </c>
      <c r="W98" s="1686">
        <v>0</v>
      </c>
      <c r="X98" s="1686">
        <v>0</v>
      </c>
      <c r="Y98" s="764">
        <v>1</v>
      </c>
      <c r="Z98" s="764">
        <v>0.95399999999999996</v>
      </c>
      <c r="AA98" s="764">
        <v>0.28999999999999998</v>
      </c>
      <c r="AB98" s="764">
        <v>1.01</v>
      </c>
      <c r="AC98" s="1821">
        <v>1.3</v>
      </c>
      <c r="AD98" s="1821">
        <v>0.28999999999999998</v>
      </c>
    </row>
    <row r="99" spans="2:30" x14ac:dyDescent="0.25">
      <c r="B99" s="1837">
        <v>45809</v>
      </c>
      <c r="C99" s="1686">
        <v>16</v>
      </c>
      <c r="D99" s="1888">
        <v>0</v>
      </c>
      <c r="E99" s="1686">
        <v>16</v>
      </c>
      <c r="F99" s="1686">
        <v>720</v>
      </c>
      <c r="G99" s="1686">
        <v>0</v>
      </c>
      <c r="H99" s="1686">
        <v>0</v>
      </c>
      <c r="I99" s="1888">
        <v>0</v>
      </c>
      <c r="J99" s="1625">
        <v>1</v>
      </c>
      <c r="K99" s="1656">
        <v>0</v>
      </c>
      <c r="L99" s="1625">
        <v>1</v>
      </c>
      <c r="M99" s="1686">
        <v>0</v>
      </c>
      <c r="N99" s="1686">
        <v>0</v>
      </c>
      <c r="O99" s="1686">
        <v>0</v>
      </c>
      <c r="P99" s="1686">
        <v>0</v>
      </c>
      <c r="Q99" s="1686">
        <v>0</v>
      </c>
      <c r="R99" s="1686">
        <v>0</v>
      </c>
      <c r="S99" s="1625">
        <v>1</v>
      </c>
      <c r="T99" s="1652">
        <v>0</v>
      </c>
      <c r="U99" s="1822">
        <v>545000</v>
      </c>
      <c r="V99" s="1822">
        <v>545000</v>
      </c>
      <c r="W99" s="1686">
        <v>0</v>
      </c>
      <c r="X99" s="1686">
        <v>0</v>
      </c>
      <c r="Y99" s="764">
        <v>0.97777777777777775</v>
      </c>
      <c r="Z99" s="764">
        <v>0.95199999999999996</v>
      </c>
      <c r="AA99" s="764">
        <v>0.28999999999999998</v>
      </c>
      <c r="AB99" s="764">
        <v>1.01</v>
      </c>
      <c r="AC99" s="1821">
        <v>1.3</v>
      </c>
      <c r="AD99" s="1821">
        <v>0.28999999999999998</v>
      </c>
    </row>
    <row r="100" spans="2:30" ht="13" x14ac:dyDescent="0.3">
      <c r="B100" s="1908">
        <v>45839</v>
      </c>
      <c r="C100" s="1909">
        <v>0</v>
      </c>
      <c r="D100" s="1910">
        <v>0</v>
      </c>
      <c r="E100" s="1909">
        <v>0</v>
      </c>
      <c r="F100" s="1909">
        <v>744</v>
      </c>
      <c r="G100" s="1909">
        <v>0</v>
      </c>
      <c r="H100" s="1909">
        <v>0</v>
      </c>
      <c r="I100" s="1910">
        <v>0</v>
      </c>
      <c r="J100" s="1911">
        <v>1</v>
      </c>
      <c r="K100" s="1666">
        <v>0</v>
      </c>
      <c r="L100" s="1911">
        <v>1</v>
      </c>
      <c r="M100" s="1909">
        <v>0</v>
      </c>
      <c r="N100" s="1909">
        <v>0</v>
      </c>
      <c r="O100" s="1909">
        <v>0</v>
      </c>
      <c r="P100" s="1909">
        <v>0</v>
      </c>
      <c r="Q100" s="1909">
        <v>0</v>
      </c>
      <c r="R100" s="1909">
        <v>0</v>
      </c>
      <c r="S100" s="1911">
        <v>1</v>
      </c>
      <c r="T100" s="1783">
        <v>0</v>
      </c>
      <c r="U100" s="1912">
        <v>545000</v>
      </c>
      <c r="V100" s="1912">
        <v>545000</v>
      </c>
      <c r="W100" s="1909">
        <v>0</v>
      </c>
      <c r="X100" s="1909">
        <v>0</v>
      </c>
      <c r="Y100" s="831">
        <v>1</v>
      </c>
      <c r="Z100" s="831">
        <v>0.95199999999999996</v>
      </c>
      <c r="AA100" s="831">
        <v>0.28999999999999998</v>
      </c>
      <c r="AB100" s="831">
        <v>1.01</v>
      </c>
      <c r="AC100" s="1913">
        <v>1.3</v>
      </c>
      <c r="AD100" s="1913">
        <v>0.28999999999999998</v>
      </c>
    </row>
  </sheetData>
  <mergeCells count="1">
    <mergeCell ref="AE43:AE45"/>
  </mergeCells>
  <pageMargins left="0.7" right="0.7" top="0.75" bottom="0.75" header="0.3" footer="0.3"/>
  <pageSetup orientation="portrait" horizontalDpi="1200" verticalDpi="120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1A35C5-51DD-4ED0-959A-9375715C8175}">
  <sheetPr>
    <tabColor rgb="FFC00000"/>
  </sheetPr>
  <dimension ref="B3"/>
  <sheetViews>
    <sheetView zoomScaleNormal="100" workbookViewId="0">
      <selection sqref="A1:XFD1048576"/>
    </sheetView>
  </sheetViews>
  <sheetFormatPr defaultColWidth="8.8984375" defaultRowHeight="12.5" x14ac:dyDescent="0.25"/>
  <cols>
    <col min="1" max="16384" width="8.8984375" style="1535"/>
  </cols>
  <sheetData>
    <row r="3" spans="2:2" ht="18" x14ac:dyDescent="0.4">
      <c r="B3" s="1855" t="s">
        <v>998</v>
      </c>
    </row>
  </sheetData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CB0D35-95F1-4B8D-8729-CC7C7A9B314E}">
  <sheetPr>
    <tabColor rgb="FFC00000"/>
  </sheetPr>
  <dimension ref="B2:AG78"/>
  <sheetViews>
    <sheetView topLeftCell="D1" zoomScale="85" zoomScaleNormal="85" workbookViewId="0">
      <pane ySplit="4" topLeftCell="A35" activePane="bottomLeft" state="frozen"/>
      <selection activeCell="D69" sqref="D69"/>
      <selection pane="bottomLeft" activeCell="D1" sqref="A1:XFD1048576"/>
    </sheetView>
  </sheetViews>
  <sheetFormatPr defaultColWidth="8.8984375" defaultRowHeight="12.5" x14ac:dyDescent="0.25"/>
  <cols>
    <col min="1" max="15" width="8.8984375" style="1535"/>
    <col min="16" max="16" width="8" style="1535" bestFit="1" customWidth="1"/>
    <col min="17" max="17" width="9.296875" style="1535" customWidth="1"/>
    <col min="18" max="18" width="13.69921875" style="1535" customWidth="1"/>
    <col min="19" max="19" width="10.69921875" style="1535" bestFit="1" customWidth="1"/>
    <col min="20" max="20" width="9.3984375" style="1535" bestFit="1" customWidth="1"/>
    <col min="21" max="21" width="16.69921875" style="1535" customWidth="1"/>
    <col min="22" max="22" width="10.69921875" style="1535" customWidth="1"/>
    <col min="23" max="23" width="11.296875" style="1535" bestFit="1" customWidth="1"/>
    <col min="24" max="24" width="11.69921875" style="1535" bestFit="1" customWidth="1"/>
    <col min="25" max="25" width="7.3984375" style="1548" bestFit="1" customWidth="1"/>
    <col min="26" max="26" width="10.69921875" style="1535" bestFit="1" customWidth="1"/>
    <col min="27" max="27" width="9.69921875" style="1535" customWidth="1"/>
    <col min="28" max="28" width="13.296875" style="1535" bestFit="1" customWidth="1"/>
    <col min="29" max="29" width="8.8984375" style="1535"/>
    <col min="30" max="30" width="11.296875" style="1535" bestFit="1" customWidth="1"/>
    <col min="31" max="16384" width="8.8984375" style="1535"/>
  </cols>
  <sheetData>
    <row r="2" spans="2:28" ht="39" x14ac:dyDescent="0.4">
      <c r="V2" s="2840" t="s">
        <v>999</v>
      </c>
      <c r="W2" s="2840" t="s">
        <v>1000</v>
      </c>
      <c r="X2" s="2840" t="s">
        <v>1000</v>
      </c>
      <c r="Z2" s="1914"/>
      <c r="AA2" s="1914"/>
      <c r="AB2" s="834"/>
    </row>
    <row r="3" spans="2:28" ht="18" x14ac:dyDescent="0.4">
      <c r="B3" s="1855" t="s">
        <v>1001</v>
      </c>
      <c r="S3" s="1548" t="s">
        <v>1002</v>
      </c>
      <c r="T3" s="1548" t="s">
        <v>1003</v>
      </c>
    </row>
    <row r="4" spans="2:28" s="1915" customFormat="1" ht="52" x14ac:dyDescent="0.35">
      <c r="P4" s="2856" t="s">
        <v>31</v>
      </c>
      <c r="Q4" s="2856" t="s">
        <v>978</v>
      </c>
      <c r="R4" s="2856" t="s">
        <v>1004</v>
      </c>
      <c r="S4" s="2856" t="s">
        <v>1005</v>
      </c>
      <c r="T4" s="2856" t="s">
        <v>1006</v>
      </c>
      <c r="U4" s="2857" t="s">
        <v>1007</v>
      </c>
      <c r="V4" s="2856" t="s">
        <v>1008</v>
      </c>
      <c r="W4" s="2856" t="s">
        <v>1009</v>
      </c>
      <c r="X4" s="2856" t="s">
        <v>1010</v>
      </c>
      <c r="Y4" s="2857" t="s">
        <v>31</v>
      </c>
      <c r="Z4" s="2857" t="s">
        <v>1011</v>
      </c>
      <c r="AA4" s="2857" t="s">
        <v>1012</v>
      </c>
      <c r="AB4" s="2857" t="s">
        <v>1013</v>
      </c>
    </row>
    <row r="5" spans="2:28" x14ac:dyDescent="0.25">
      <c r="P5" s="1837">
        <v>43831</v>
      </c>
      <c r="Q5" s="1686">
        <v>744</v>
      </c>
      <c r="R5" s="1654">
        <v>0</v>
      </c>
      <c r="S5" s="1654">
        <v>0</v>
      </c>
      <c r="T5" s="1822">
        <v>0</v>
      </c>
      <c r="U5" s="1625">
        <v>8.2817000000000007</v>
      </c>
      <c r="V5" s="836">
        <v>7671</v>
      </c>
      <c r="W5" s="1657">
        <v>1.0305772261995485</v>
      </c>
      <c r="X5" s="836">
        <v>0</v>
      </c>
      <c r="Y5" s="1916">
        <v>43831</v>
      </c>
      <c r="Z5" s="1820">
        <v>2.1579999999999999</v>
      </c>
      <c r="AA5" s="1836">
        <v>1.1499999999999999</v>
      </c>
      <c r="AB5" s="1836">
        <v>5.8</v>
      </c>
    </row>
    <row r="6" spans="2:28" x14ac:dyDescent="0.25">
      <c r="P6" s="1837">
        <v>43862</v>
      </c>
      <c r="Q6" s="1686">
        <v>672</v>
      </c>
      <c r="R6" s="1654">
        <v>0</v>
      </c>
      <c r="S6" s="1654">
        <v>0</v>
      </c>
      <c r="T6" s="1822">
        <v>0</v>
      </c>
      <c r="U6" s="1625">
        <v>7.9585999999999997</v>
      </c>
      <c r="V6" s="836">
        <v>7671</v>
      </c>
      <c r="W6" s="1657">
        <v>1.0305772261995485</v>
      </c>
      <c r="X6" s="836">
        <v>0</v>
      </c>
      <c r="Y6" s="1916">
        <v>43862</v>
      </c>
      <c r="Z6" s="1820">
        <v>1.877</v>
      </c>
      <c r="AA6" s="1836">
        <v>1.1499999999999999</v>
      </c>
      <c r="AB6" s="1836">
        <v>5.8</v>
      </c>
    </row>
    <row r="7" spans="2:28" x14ac:dyDescent="0.25">
      <c r="P7" s="1837">
        <v>43891</v>
      </c>
      <c r="Q7" s="1686">
        <v>744</v>
      </c>
      <c r="R7" s="1654">
        <v>0</v>
      </c>
      <c r="S7" s="1654">
        <v>0</v>
      </c>
      <c r="T7" s="1822">
        <v>0</v>
      </c>
      <c r="U7" s="1625">
        <v>7.8941999999999997</v>
      </c>
      <c r="V7" s="836">
        <v>7671</v>
      </c>
      <c r="W7" s="1657">
        <v>1.0305772261995485</v>
      </c>
      <c r="X7" s="836">
        <v>0</v>
      </c>
      <c r="Y7" s="1916">
        <v>43893</v>
      </c>
      <c r="Z7" s="1820">
        <v>1.821</v>
      </c>
      <c r="AA7" s="1836">
        <v>1.1499999999999999</v>
      </c>
      <c r="AB7" s="1836">
        <v>5.8</v>
      </c>
    </row>
    <row r="8" spans="2:28" x14ac:dyDescent="0.25">
      <c r="P8" s="1837">
        <v>43922</v>
      </c>
      <c r="Q8" s="1686">
        <v>720</v>
      </c>
      <c r="R8" s="1654">
        <v>0</v>
      </c>
      <c r="S8" s="1654">
        <v>0</v>
      </c>
      <c r="T8" s="1822">
        <v>0</v>
      </c>
      <c r="U8" s="1625">
        <v>7.6791</v>
      </c>
      <c r="V8" s="836">
        <v>7671</v>
      </c>
      <c r="W8" s="1657">
        <v>1.0305772261995485</v>
      </c>
      <c r="X8" s="836">
        <v>0</v>
      </c>
      <c r="Y8" s="1916">
        <v>43924</v>
      </c>
      <c r="Z8" s="1820">
        <v>1.6339999999999999</v>
      </c>
      <c r="AA8" s="1836">
        <v>1.1499999999999999</v>
      </c>
      <c r="AB8" s="1836">
        <v>5.8</v>
      </c>
    </row>
    <row r="9" spans="2:28" x14ac:dyDescent="0.25">
      <c r="P9" s="1837">
        <v>43952</v>
      </c>
      <c r="Q9" s="1686">
        <v>744</v>
      </c>
      <c r="R9" s="1654">
        <v>0</v>
      </c>
      <c r="S9" s="1654">
        <v>0</v>
      </c>
      <c r="T9" s="1822">
        <v>0</v>
      </c>
      <c r="U9" s="1625">
        <v>7.8631000000000002</v>
      </c>
      <c r="V9" s="836">
        <v>7671</v>
      </c>
      <c r="W9" s="1657">
        <v>1.0305772261995485</v>
      </c>
      <c r="X9" s="836">
        <v>0</v>
      </c>
      <c r="Y9" s="1916">
        <v>43955</v>
      </c>
      <c r="Z9" s="1820">
        <v>1.794</v>
      </c>
      <c r="AA9" s="1836">
        <v>1.1499999999999999</v>
      </c>
      <c r="AB9" s="1836">
        <v>5.8</v>
      </c>
    </row>
    <row r="10" spans="2:28" x14ac:dyDescent="0.25">
      <c r="P10" s="1837">
        <v>43983</v>
      </c>
      <c r="Q10" s="1686">
        <v>720</v>
      </c>
      <c r="R10" s="1654">
        <v>0</v>
      </c>
      <c r="S10" s="1654">
        <v>0</v>
      </c>
      <c r="T10" s="1822">
        <v>0</v>
      </c>
      <c r="U10" s="1625">
        <v>7.7803000000000004</v>
      </c>
      <c r="V10" s="836">
        <v>7671</v>
      </c>
      <c r="W10" s="1657">
        <v>1.0305772261995485</v>
      </c>
      <c r="X10" s="836">
        <v>0</v>
      </c>
      <c r="Y10" s="1916">
        <v>43986</v>
      </c>
      <c r="Z10" s="1820">
        <v>1.722</v>
      </c>
      <c r="AA10" s="1836">
        <v>1.1499999999999999</v>
      </c>
      <c r="AB10" s="1836">
        <v>5.8</v>
      </c>
    </row>
    <row r="11" spans="2:28" x14ac:dyDescent="0.25">
      <c r="P11" s="1837">
        <v>44013</v>
      </c>
      <c r="Q11" s="1686">
        <v>744</v>
      </c>
      <c r="R11" s="1654">
        <v>0</v>
      </c>
      <c r="S11" s="1654">
        <v>0</v>
      </c>
      <c r="T11" s="1822">
        <v>0</v>
      </c>
      <c r="U11" s="1625">
        <v>7.5193000000000003</v>
      </c>
      <c r="V11" s="836">
        <v>7671</v>
      </c>
      <c r="W11" s="1657">
        <v>1.0305772261995485</v>
      </c>
      <c r="X11" s="836">
        <v>0</v>
      </c>
      <c r="Y11" s="1916">
        <v>44017</v>
      </c>
      <c r="Z11" s="1820">
        <v>1.4950000000000001</v>
      </c>
      <c r="AA11" s="1836">
        <v>1.1499999999999999</v>
      </c>
      <c r="AB11" s="1836">
        <v>5.8</v>
      </c>
    </row>
    <row r="12" spans="2:28" x14ac:dyDescent="0.25">
      <c r="P12" s="1837">
        <v>44044</v>
      </c>
      <c r="Q12" s="1686">
        <v>744</v>
      </c>
      <c r="R12" s="1654">
        <v>0</v>
      </c>
      <c r="S12" s="1654">
        <v>0</v>
      </c>
      <c r="T12" s="1822">
        <v>0</v>
      </c>
      <c r="U12" s="1625">
        <v>7.9321000000000002</v>
      </c>
      <c r="V12" s="836">
        <v>7671</v>
      </c>
      <c r="W12" s="1657">
        <v>1.0305772261995485</v>
      </c>
      <c r="X12" s="836">
        <v>0</v>
      </c>
      <c r="Y12" s="1916">
        <v>44048</v>
      </c>
      <c r="Z12" s="1820">
        <v>1.8540000000000001</v>
      </c>
      <c r="AA12" s="1836">
        <v>1.1499999999999999</v>
      </c>
      <c r="AB12" s="1836">
        <v>5.8</v>
      </c>
    </row>
    <row r="13" spans="2:28" x14ac:dyDescent="0.25">
      <c r="P13" s="1837">
        <v>44075</v>
      </c>
      <c r="Q13" s="1686">
        <v>720</v>
      </c>
      <c r="R13" s="1654">
        <v>0</v>
      </c>
      <c r="S13" s="1654">
        <v>0</v>
      </c>
      <c r="T13" s="1822">
        <v>0</v>
      </c>
      <c r="U13" s="1625">
        <v>8.7659000000000002</v>
      </c>
      <c r="V13" s="836">
        <v>7671</v>
      </c>
      <c r="W13" s="1657">
        <v>1.0305772261995485</v>
      </c>
      <c r="X13" s="836">
        <v>0</v>
      </c>
      <c r="Y13" s="1916">
        <v>44079</v>
      </c>
      <c r="Z13" s="1820">
        <v>2.5790000000000002</v>
      </c>
      <c r="AA13" s="1836">
        <v>1.1499999999999999</v>
      </c>
      <c r="AB13" s="1836">
        <v>5.8</v>
      </c>
    </row>
    <row r="14" spans="2:28" x14ac:dyDescent="0.25">
      <c r="P14" s="1837">
        <v>44105</v>
      </c>
      <c r="Q14" s="1686">
        <v>744</v>
      </c>
      <c r="R14" s="1638">
        <v>203836.4950402753</v>
      </c>
      <c r="S14" s="1654">
        <v>775776.09605903889</v>
      </c>
      <c r="T14" s="1822">
        <v>750967</v>
      </c>
      <c r="U14" s="1625">
        <v>8.2162000000000006</v>
      </c>
      <c r="V14" s="791">
        <v>7671</v>
      </c>
      <c r="W14" s="1917">
        <v>1.0330800513070841</v>
      </c>
      <c r="X14" s="840">
        <v>97892728.932435483</v>
      </c>
      <c r="Y14" s="1916">
        <v>44110</v>
      </c>
      <c r="Z14" s="1820">
        <v>2.101</v>
      </c>
      <c r="AA14" s="1836">
        <v>1.1499999999999999</v>
      </c>
      <c r="AB14" s="1836">
        <v>5.8</v>
      </c>
    </row>
    <row r="15" spans="2:28" x14ac:dyDescent="0.25">
      <c r="P15" s="1837">
        <v>44136</v>
      </c>
      <c r="Q15" s="1686">
        <v>720</v>
      </c>
      <c r="R15" s="1638">
        <v>656572.09187836654</v>
      </c>
      <c r="S15" s="1654">
        <v>2321082.082795592</v>
      </c>
      <c r="T15" s="1822">
        <v>2250066</v>
      </c>
      <c r="U15" s="1625">
        <v>9.2454000000000001</v>
      </c>
      <c r="V15" s="791">
        <v>7671</v>
      </c>
      <c r="W15" s="1917">
        <v>1.0332990554715116</v>
      </c>
      <c r="X15" s="840">
        <v>292827920.89687181</v>
      </c>
      <c r="Y15" s="1916">
        <v>44141</v>
      </c>
      <c r="Z15" s="1820">
        <v>2.996</v>
      </c>
      <c r="AA15" s="1836">
        <v>1.1499999999999999</v>
      </c>
      <c r="AB15" s="1836">
        <v>5.8</v>
      </c>
    </row>
    <row r="16" spans="2:28" ht="13" thickBot="1" x14ac:dyDescent="0.3">
      <c r="P16" s="1902">
        <v>44166</v>
      </c>
      <c r="Q16" s="1748">
        <v>744</v>
      </c>
      <c r="R16" s="1918">
        <v>641501.73584006331</v>
      </c>
      <c r="S16" s="1745">
        <v>2383142.981582413</v>
      </c>
      <c r="T16" s="1906">
        <v>2312883</v>
      </c>
      <c r="U16" s="1751">
        <v>9.1303999999999998</v>
      </c>
      <c r="V16" s="844">
        <v>7671</v>
      </c>
      <c r="W16" s="1919">
        <v>1.0351590634626948</v>
      </c>
      <c r="X16" s="846">
        <v>300117298</v>
      </c>
      <c r="Y16" s="1920">
        <v>44172</v>
      </c>
      <c r="Z16" s="1921">
        <v>2.8959999999999999</v>
      </c>
      <c r="AA16" s="1922">
        <v>1.1499999999999999</v>
      </c>
      <c r="AB16" s="1922">
        <v>5.8</v>
      </c>
    </row>
    <row r="17" spans="16:28" x14ac:dyDescent="0.25">
      <c r="P17" s="1837">
        <v>44197</v>
      </c>
      <c r="Q17" s="1686">
        <v>744</v>
      </c>
      <c r="R17" s="1638">
        <v>495939.94124943914</v>
      </c>
      <c r="S17" s="1654">
        <v>2167472.9053207277</v>
      </c>
      <c r="T17" s="1822">
        <v>2107987</v>
      </c>
      <c r="U17" s="1625">
        <v>8.3370999999999995</v>
      </c>
      <c r="V17" s="836">
        <v>7671</v>
      </c>
      <c r="W17" s="1917">
        <v>1.0802855612304507</v>
      </c>
      <c r="X17" s="840">
        <v>261555058.06522879</v>
      </c>
      <c r="Y17" s="1916">
        <v>44197</v>
      </c>
      <c r="Z17" s="1820">
        <v>2.4670000000000001</v>
      </c>
      <c r="AA17" s="1836">
        <v>1.1499999999999999</v>
      </c>
      <c r="AB17" s="1836">
        <v>5.5</v>
      </c>
    </row>
    <row r="18" spans="16:28" x14ac:dyDescent="0.25">
      <c r="P18" s="1837">
        <v>44228</v>
      </c>
      <c r="Q18" s="1686">
        <v>672</v>
      </c>
      <c r="R18" s="1638">
        <v>649583.28404436552</v>
      </c>
      <c r="S18" s="1654">
        <v>2049517.550154988</v>
      </c>
      <c r="T18" s="1822">
        <v>1974629</v>
      </c>
      <c r="U18" s="1625">
        <v>8.6739999999999995</v>
      </c>
      <c r="V18" s="850">
        <v>7671</v>
      </c>
      <c r="W18" s="1917">
        <v>1.045564167242615</v>
      </c>
      <c r="X18" s="840">
        <v>255534161.5424259</v>
      </c>
      <c r="Y18" s="1916">
        <v>44228</v>
      </c>
      <c r="Z18" s="1923">
        <v>2.76</v>
      </c>
      <c r="AA18" s="1836">
        <v>1.1499999999999999</v>
      </c>
      <c r="AB18" s="1836">
        <v>5.5</v>
      </c>
    </row>
    <row r="19" spans="16:28" x14ac:dyDescent="0.25">
      <c r="P19" s="1837">
        <v>44256</v>
      </c>
      <c r="Q19" s="1686">
        <v>744</v>
      </c>
      <c r="R19" s="1638">
        <v>607438.63353848248</v>
      </c>
      <c r="S19" s="1654">
        <v>2280439.8110632403</v>
      </c>
      <c r="T19" s="1822">
        <v>2211272</v>
      </c>
      <c r="U19" s="1625">
        <v>8.7820999999999998</v>
      </c>
      <c r="V19" s="850">
        <v>7671</v>
      </c>
      <c r="W19" s="1917">
        <v>1.0430427543360954</v>
      </c>
      <c r="X19" s="840">
        <v>285012902.47498125</v>
      </c>
      <c r="Y19" s="1916">
        <v>44259</v>
      </c>
      <c r="Z19" s="1820">
        <v>2.8540000000000001</v>
      </c>
      <c r="AA19" s="1836">
        <v>1.1499999999999999</v>
      </c>
      <c r="AB19" s="1836">
        <v>5.5</v>
      </c>
    </row>
    <row r="20" spans="16:28" x14ac:dyDescent="0.25">
      <c r="P20" s="1837">
        <v>44287</v>
      </c>
      <c r="Q20" s="1686">
        <v>720</v>
      </c>
      <c r="R20" s="1638">
        <v>667980.15821151074</v>
      </c>
      <c r="S20" s="1654">
        <v>2328005.3596088854</v>
      </c>
      <c r="T20" s="1822">
        <v>2250995</v>
      </c>
      <c r="U20" s="1625">
        <v>8.6738999999999997</v>
      </c>
      <c r="V20" s="850">
        <v>7671</v>
      </c>
      <c r="W20" s="1917">
        <v>1.0326125164155318</v>
      </c>
      <c r="X20" s="840">
        <v>293896631.34685558</v>
      </c>
      <c r="Y20" s="1916">
        <v>44290</v>
      </c>
      <c r="Z20" s="1820">
        <v>2.5859999999999999</v>
      </c>
      <c r="AA20" s="1836">
        <v>1.1499999999999999</v>
      </c>
      <c r="AB20" s="1836">
        <v>5.7</v>
      </c>
    </row>
    <row r="21" spans="16:28" x14ac:dyDescent="0.25">
      <c r="P21" s="1837">
        <v>44317</v>
      </c>
      <c r="Q21" s="1686">
        <v>744</v>
      </c>
      <c r="R21" s="1638">
        <v>533766.68675678119</v>
      </c>
      <c r="S21" s="1654">
        <v>2441299.9453603104</v>
      </c>
      <c r="T21" s="1822">
        <v>2382410</v>
      </c>
      <c r="U21" s="1625">
        <v>9.0638000000000005</v>
      </c>
      <c r="V21" s="850">
        <v>7671</v>
      </c>
      <c r="W21" s="1917">
        <v>1.0299584973241969</v>
      </c>
      <c r="X21" s="840">
        <v>308993564.05000001</v>
      </c>
      <c r="Y21" s="1916">
        <v>44321</v>
      </c>
      <c r="Z21" s="1820">
        <v>2.9249999999999998</v>
      </c>
      <c r="AA21" s="1836">
        <v>1.1499999999999999</v>
      </c>
      <c r="AB21" s="1836">
        <v>5.7</v>
      </c>
    </row>
    <row r="22" spans="16:28" x14ac:dyDescent="0.25">
      <c r="P22" s="1837">
        <v>44348</v>
      </c>
      <c r="Q22" s="1686">
        <v>720</v>
      </c>
      <c r="R22" s="1638">
        <v>309347.97541440115</v>
      </c>
      <c r="S22" s="1654">
        <v>2354148.6454306366</v>
      </c>
      <c r="T22" s="1822">
        <v>2320272</v>
      </c>
      <c r="U22" s="1625">
        <v>9.1316000000000006</v>
      </c>
      <c r="V22" s="850">
        <v>7671</v>
      </c>
      <c r="W22" s="1917">
        <v>1.0314386994813804</v>
      </c>
      <c r="X22" s="840">
        <v>297535285.14999998</v>
      </c>
      <c r="Y22" s="1916">
        <v>44352</v>
      </c>
      <c r="Z22" s="1820">
        <v>2.984</v>
      </c>
      <c r="AA22" s="1836">
        <v>1.1499999999999999</v>
      </c>
      <c r="AB22" s="1836">
        <v>5.7</v>
      </c>
    </row>
    <row r="23" spans="16:28" x14ac:dyDescent="0.25">
      <c r="P23" s="1837">
        <v>44378</v>
      </c>
      <c r="Q23" s="1686">
        <v>744</v>
      </c>
      <c r="R23" s="1638">
        <v>760118.71002999425</v>
      </c>
      <c r="S23" s="1654">
        <v>2287291.2746186452</v>
      </c>
      <c r="T23" s="1822">
        <v>2210197</v>
      </c>
      <c r="U23" s="1625">
        <v>9.8596000000000004</v>
      </c>
      <c r="V23" s="850">
        <v>7671</v>
      </c>
      <c r="W23" s="1917">
        <v>1.0440336715689407</v>
      </c>
      <c r="X23" s="840">
        <v>285597883.73312974</v>
      </c>
      <c r="Y23" s="1916">
        <v>44383</v>
      </c>
      <c r="Z23" s="1820">
        <v>3.617</v>
      </c>
      <c r="AA23" s="1836">
        <v>1.1499999999999999</v>
      </c>
      <c r="AB23" s="1836">
        <v>5.7</v>
      </c>
    </row>
    <row r="24" spans="16:28" x14ac:dyDescent="0.25">
      <c r="P24" s="1837">
        <v>44409</v>
      </c>
      <c r="Q24" s="1686">
        <v>744</v>
      </c>
      <c r="R24" s="1638">
        <v>890560.39437012316</v>
      </c>
      <c r="S24" s="1654">
        <v>2506806.4947510408</v>
      </c>
      <c r="T24" s="1822">
        <v>2420767</v>
      </c>
      <c r="U24" s="1625">
        <v>10.3506</v>
      </c>
      <c r="V24" s="850">
        <v>7671</v>
      </c>
      <c r="W24" s="1917">
        <v>1.0253764317051204</v>
      </c>
      <c r="X24" s="840">
        <v>318702520.02999997</v>
      </c>
      <c r="Y24" s="1916">
        <v>44414</v>
      </c>
      <c r="Z24" s="1820">
        <v>4.0439999999999996</v>
      </c>
      <c r="AA24" s="1836">
        <v>1.1499999999999999</v>
      </c>
      <c r="AB24" s="1836">
        <v>5.7</v>
      </c>
    </row>
    <row r="25" spans="16:28" x14ac:dyDescent="0.25">
      <c r="P25" s="1837">
        <v>44440</v>
      </c>
      <c r="Q25" s="1686">
        <v>720</v>
      </c>
      <c r="R25" s="1638">
        <v>391623.04408302403</v>
      </c>
      <c r="S25" s="1654">
        <v>2470758.4588466515</v>
      </c>
      <c r="T25" s="1822">
        <v>2434206</v>
      </c>
      <c r="U25" s="1625">
        <v>10.714</v>
      </c>
      <c r="V25" s="850">
        <v>7671</v>
      </c>
      <c r="W25" s="1917">
        <v>1.0207690177344715</v>
      </c>
      <c r="X25" s="840">
        <v>315537389.50304908</v>
      </c>
      <c r="Y25" s="1916">
        <v>44445</v>
      </c>
      <c r="Z25" s="1923">
        <v>4.3600000000000003</v>
      </c>
      <c r="AA25" s="1836">
        <v>1.1499999999999999</v>
      </c>
      <c r="AB25" s="1836">
        <v>5.7</v>
      </c>
    </row>
    <row r="26" spans="16:28" x14ac:dyDescent="0.25">
      <c r="P26" s="1837">
        <v>44470</v>
      </c>
      <c r="Q26" s="1686">
        <v>744</v>
      </c>
      <c r="R26" s="1638">
        <v>875481.7204553989</v>
      </c>
      <c r="S26" s="1654">
        <v>2532452.5665089875</v>
      </c>
      <c r="T26" s="1822">
        <v>2461947</v>
      </c>
      <c r="U26" s="1625">
        <v>12.417199999999999</v>
      </c>
      <c r="V26" s="850">
        <v>7671</v>
      </c>
      <c r="W26" s="1917">
        <v>1.0222666655379622</v>
      </c>
      <c r="X26" s="840">
        <v>322942451.34312111</v>
      </c>
      <c r="Y26" s="1916">
        <v>44476</v>
      </c>
      <c r="Z26" s="1820">
        <v>5.8410000000000002</v>
      </c>
      <c r="AA26" s="1836">
        <v>1.1499999999999999</v>
      </c>
      <c r="AB26" s="1836">
        <v>5.7</v>
      </c>
    </row>
    <row r="27" spans="16:28" x14ac:dyDescent="0.25">
      <c r="P27" s="1837">
        <v>44501</v>
      </c>
      <c r="Q27" s="1686">
        <v>720</v>
      </c>
      <c r="R27" s="1638">
        <v>1002452.4752205786</v>
      </c>
      <c r="S27" s="1654">
        <v>1517807.4700264628</v>
      </c>
      <c r="T27" s="1822">
        <v>1439688</v>
      </c>
      <c r="U27" s="1625">
        <v>12.8323</v>
      </c>
      <c r="V27" s="850">
        <v>7683</v>
      </c>
      <c r="W27" s="1917">
        <v>1.0847228609817106</v>
      </c>
      <c r="X27" s="840">
        <v>182123949.41</v>
      </c>
      <c r="Y27" s="1916">
        <v>44507</v>
      </c>
      <c r="Z27" s="1820">
        <v>6.202</v>
      </c>
      <c r="AA27" s="1836">
        <v>1.1499999999999999</v>
      </c>
      <c r="AB27" s="1836">
        <v>5.7</v>
      </c>
    </row>
    <row r="28" spans="16:28" ht="13" thickBot="1" x14ac:dyDescent="0.3">
      <c r="P28" s="1902">
        <v>44531</v>
      </c>
      <c r="Q28" s="1748">
        <v>744</v>
      </c>
      <c r="R28" s="1918">
        <v>1010009.5868305791</v>
      </c>
      <c r="S28" s="1745">
        <v>2007362.0221354368</v>
      </c>
      <c r="T28" s="1906">
        <v>1922942</v>
      </c>
      <c r="U28" s="1751">
        <v>11.9641</v>
      </c>
      <c r="V28" s="844">
        <v>7683</v>
      </c>
      <c r="W28" s="1919">
        <v>1.0623691382931051</v>
      </c>
      <c r="X28" s="846">
        <v>245934481.75044897</v>
      </c>
      <c r="Y28" s="1920">
        <v>44538</v>
      </c>
      <c r="Z28" s="1921">
        <v>5.4470000000000001</v>
      </c>
      <c r="AA28" s="1922">
        <v>1.1499999999999999</v>
      </c>
      <c r="AB28" s="1922">
        <v>5.7</v>
      </c>
    </row>
    <row r="29" spans="16:28" x14ac:dyDescent="0.25">
      <c r="P29" s="1837">
        <v>44562</v>
      </c>
      <c r="Q29" s="1686">
        <v>744</v>
      </c>
      <c r="R29" s="1638">
        <v>681679.18584002613</v>
      </c>
      <c r="S29" s="1654">
        <v>2084897.9431186228</v>
      </c>
      <c r="T29" s="1822">
        <v>2018247</v>
      </c>
      <c r="U29" s="1625">
        <v>10.227600000000001</v>
      </c>
      <c r="V29" s="850">
        <v>7683</v>
      </c>
      <c r="W29" s="1917">
        <v>1.0552539415489821</v>
      </c>
      <c r="X29" s="851">
        <v>257156191.19997144</v>
      </c>
      <c r="Y29" s="1916">
        <v>44569</v>
      </c>
      <c r="Z29" s="1820">
        <v>4.024</v>
      </c>
      <c r="AA29" s="1836">
        <v>1.1499999999999999</v>
      </c>
      <c r="AB29" s="1836">
        <v>5.6</v>
      </c>
    </row>
    <row r="30" spans="16:28" x14ac:dyDescent="0.25">
      <c r="P30" s="1837">
        <v>44593</v>
      </c>
      <c r="Q30" s="1686">
        <v>672</v>
      </c>
      <c r="R30" s="1638">
        <v>977828.37505191343</v>
      </c>
      <c r="S30" s="1654">
        <v>2032781.2052239717</v>
      </c>
      <c r="T30" s="1822">
        <v>1956417</v>
      </c>
      <c r="U30" s="1625">
        <v>12.8048</v>
      </c>
      <c r="V30" s="850">
        <v>7683</v>
      </c>
      <c r="W30" s="1917">
        <v>1.0439020686323315</v>
      </c>
      <c r="X30" s="851">
        <v>253454522.6866037</v>
      </c>
      <c r="Y30" s="1916">
        <v>44600</v>
      </c>
      <c r="Z30" s="1820">
        <v>6.2649999999999997</v>
      </c>
      <c r="AA30" s="1836">
        <v>1.1499999999999999</v>
      </c>
      <c r="AB30" s="1836">
        <v>5.6</v>
      </c>
    </row>
    <row r="31" spans="16:28" x14ac:dyDescent="0.25">
      <c r="P31" s="1837">
        <v>44621</v>
      </c>
      <c r="Q31" s="1686">
        <v>744</v>
      </c>
      <c r="R31" s="1638">
        <v>759211.94844643562</v>
      </c>
      <c r="S31" s="1654">
        <v>2405557.8202232001</v>
      </c>
      <c r="T31" s="1822">
        <v>2335605</v>
      </c>
      <c r="U31" s="1625">
        <v>10.853199999999999</v>
      </c>
      <c r="V31" s="850">
        <v>7683</v>
      </c>
      <c r="W31" s="1917">
        <v>1.0331098546866089</v>
      </c>
      <c r="X31" s="851">
        <v>303066869.28354812</v>
      </c>
      <c r="Y31" s="1916">
        <v>44631</v>
      </c>
      <c r="Z31" s="1820">
        <v>4.5679999999999996</v>
      </c>
      <c r="AA31" s="1836">
        <v>1.1499999999999999</v>
      </c>
      <c r="AB31" s="1836">
        <v>5.6</v>
      </c>
    </row>
    <row r="32" spans="16:28" x14ac:dyDescent="0.25">
      <c r="P32" s="1837">
        <v>44652</v>
      </c>
      <c r="Q32" s="1686">
        <v>720</v>
      </c>
      <c r="R32" s="1638">
        <v>544634.82310389413</v>
      </c>
      <c r="S32" s="1654">
        <v>2043592.6118659806</v>
      </c>
      <c r="T32" s="1822">
        <v>1997187</v>
      </c>
      <c r="U32" s="1625">
        <v>11.7364</v>
      </c>
      <c r="V32" s="850">
        <v>7683</v>
      </c>
      <c r="W32" s="1917">
        <v>1.0368057108428492</v>
      </c>
      <c r="X32" s="851">
        <v>256546509.45018625</v>
      </c>
      <c r="Y32" s="1916">
        <v>44662</v>
      </c>
      <c r="Z32" s="1820">
        <v>5.3360000000000003</v>
      </c>
      <c r="AA32" s="1836">
        <v>1.1499999999999999</v>
      </c>
      <c r="AB32" s="1836">
        <v>5.6</v>
      </c>
    </row>
    <row r="33" spans="16:33" x14ac:dyDescent="0.25">
      <c r="P33" s="1837">
        <v>44682</v>
      </c>
      <c r="Q33" s="1686">
        <v>744</v>
      </c>
      <c r="R33" s="1638">
        <v>705703.54568670073</v>
      </c>
      <c r="S33" s="1654">
        <v>2350466.3335568779</v>
      </c>
      <c r="T33" s="1822">
        <v>2299904</v>
      </c>
      <c r="U33" s="1625">
        <v>13.957100000000001</v>
      </c>
      <c r="V33" s="850">
        <v>7683</v>
      </c>
      <c r="W33" s="1917">
        <v>1.0387582062127771</v>
      </c>
      <c r="X33" s="851">
        <v>294515891.95655423</v>
      </c>
      <c r="Y33" s="1916">
        <v>44693</v>
      </c>
      <c r="Z33" s="1820">
        <v>7.2670000000000003</v>
      </c>
      <c r="AA33" s="1836">
        <v>1.1499999999999999</v>
      </c>
      <c r="AB33" s="1836">
        <v>5.6</v>
      </c>
    </row>
    <row r="34" spans="16:33" x14ac:dyDescent="0.25">
      <c r="P34" s="1837">
        <v>44713</v>
      </c>
      <c r="Q34" s="1686">
        <v>720</v>
      </c>
      <c r="R34" s="1638">
        <v>740909.74</v>
      </c>
      <c r="S34" s="1654">
        <v>2346823</v>
      </c>
      <c r="T34" s="1822">
        <v>2300061</v>
      </c>
      <c r="U34" s="1625">
        <v>15.844200000000001</v>
      </c>
      <c r="V34" s="850">
        <v>7683</v>
      </c>
      <c r="W34" s="1917">
        <v>1.0310932443614806</v>
      </c>
      <c r="X34" s="851">
        <v>296245389</v>
      </c>
      <c r="Y34" s="1916">
        <v>44724</v>
      </c>
      <c r="Z34" s="1548">
        <v>8.9079999999999995</v>
      </c>
      <c r="AA34" s="1836">
        <v>1.1499999999999999</v>
      </c>
      <c r="AB34" s="1836">
        <v>5.6</v>
      </c>
    </row>
    <row r="35" spans="16:33" x14ac:dyDescent="0.25">
      <c r="P35" s="1837">
        <v>44743</v>
      </c>
      <c r="Q35" s="1686">
        <v>744</v>
      </c>
      <c r="R35" s="1638">
        <v>695684.68</v>
      </c>
      <c r="S35" s="1654">
        <v>2451188</v>
      </c>
      <c r="T35" s="1822">
        <v>2398219</v>
      </c>
      <c r="U35" s="1625">
        <v>13.133699999999999</v>
      </c>
      <c r="V35" s="850">
        <v>7683</v>
      </c>
      <c r="W35" s="1917">
        <v>1.02873938849783</v>
      </c>
      <c r="X35" s="851">
        <v>310127656.5134812</v>
      </c>
      <c r="Y35" s="1916">
        <v>44755</v>
      </c>
      <c r="Z35" s="1548">
        <v>6.5510000000000002</v>
      </c>
      <c r="AA35" s="1836">
        <v>1.1499999999999999</v>
      </c>
      <c r="AB35" s="1836">
        <v>5.6</v>
      </c>
    </row>
    <row r="36" spans="16:33" x14ac:dyDescent="0.25">
      <c r="P36" s="1837">
        <v>44774</v>
      </c>
      <c r="Q36" s="1686">
        <v>744</v>
      </c>
      <c r="R36" s="1638">
        <v>708849.38</v>
      </c>
      <c r="S36" s="1654">
        <v>2423866</v>
      </c>
      <c r="T36" s="1822">
        <v>2378398</v>
      </c>
      <c r="U36" s="1625">
        <v>15.5901</v>
      </c>
      <c r="V36" s="850">
        <v>7683</v>
      </c>
      <c r="W36" s="1917">
        <v>1.0313296288400744</v>
      </c>
      <c r="X36" s="851">
        <v>305900554.43027669</v>
      </c>
      <c r="Y36" s="1916">
        <v>44786</v>
      </c>
      <c r="Z36" s="1548">
        <v>8.6869999999999994</v>
      </c>
      <c r="AA36" s="1836">
        <v>1.1499999999999999</v>
      </c>
      <c r="AB36" s="1836">
        <v>5.6</v>
      </c>
    </row>
    <row r="37" spans="16:33" x14ac:dyDescent="0.25">
      <c r="P37" s="1837">
        <v>44805</v>
      </c>
      <c r="Q37" s="1686">
        <v>720</v>
      </c>
      <c r="R37" s="1638">
        <v>543215.47200000007</v>
      </c>
      <c r="S37" s="1654">
        <v>1740531</v>
      </c>
      <c r="T37" s="1822">
        <v>1707319</v>
      </c>
      <c r="U37" s="1625">
        <v>16.356000000000002</v>
      </c>
      <c r="V37" s="850">
        <v>7683</v>
      </c>
      <c r="W37" s="1917">
        <v>1.0615223350890928</v>
      </c>
      <c r="X37" s="851">
        <v>213413432.78876409</v>
      </c>
      <c r="Y37" s="1916">
        <v>44817</v>
      </c>
      <c r="Z37" s="1548">
        <v>9.3529999999999998</v>
      </c>
      <c r="AA37" s="1836">
        <v>1.1499999999999999</v>
      </c>
      <c r="AB37" s="1836">
        <v>5.6</v>
      </c>
    </row>
    <row r="38" spans="16:33" x14ac:dyDescent="0.25">
      <c r="P38" s="1837">
        <v>44835</v>
      </c>
      <c r="Q38" s="1686">
        <v>744</v>
      </c>
      <c r="R38" s="1638">
        <v>371969.89740000002</v>
      </c>
      <c r="S38" s="1654">
        <v>1056079</v>
      </c>
      <c r="T38" s="1822">
        <v>1028522</v>
      </c>
      <c r="U38" s="1625">
        <v>13.498200000000001</v>
      </c>
      <c r="V38" s="850">
        <v>7931.9</v>
      </c>
      <c r="W38" s="1917">
        <v>1.0103066949118022</v>
      </c>
      <c r="X38" s="852">
        <v>131784945</v>
      </c>
      <c r="Y38" s="1916">
        <v>44848</v>
      </c>
      <c r="Z38" s="1548">
        <v>6.8680000000000003</v>
      </c>
      <c r="AA38" s="1836">
        <v>1.1499999999999999</v>
      </c>
      <c r="AB38" s="1836">
        <v>5.6</v>
      </c>
    </row>
    <row r="39" spans="16:33" x14ac:dyDescent="0.25">
      <c r="P39" s="1837">
        <v>44866</v>
      </c>
      <c r="Q39" s="1686">
        <v>720</v>
      </c>
      <c r="R39" s="1638">
        <v>263555.73493558413</v>
      </c>
      <c r="S39" s="1654">
        <v>2289344.2499187631</v>
      </c>
      <c r="T39" s="1822">
        <v>2266553</v>
      </c>
      <c r="U39" s="1625">
        <v>11.5639</v>
      </c>
      <c r="V39" s="850">
        <v>7931.9</v>
      </c>
      <c r="W39" s="1917">
        <v>0.99931639394816407</v>
      </c>
      <c r="X39" s="851">
        <v>288822391.87138295</v>
      </c>
      <c r="Y39" s="1916">
        <v>44879</v>
      </c>
      <c r="Z39" s="1548">
        <v>5.1859999999999999</v>
      </c>
      <c r="AA39" s="1836">
        <v>1.1499999999999999</v>
      </c>
      <c r="AB39" s="1836">
        <v>5.6</v>
      </c>
    </row>
    <row r="40" spans="16:33" ht="13" thickBot="1" x14ac:dyDescent="0.3">
      <c r="P40" s="1902">
        <v>44896</v>
      </c>
      <c r="Q40" s="1748">
        <v>744</v>
      </c>
      <c r="R40" s="1918">
        <v>336796.21926876245</v>
      </c>
      <c r="S40" s="1745">
        <v>2323451.2795798993</v>
      </c>
      <c r="T40" s="1906">
        <v>2298164</v>
      </c>
      <c r="U40" s="1751">
        <v>13.3188</v>
      </c>
      <c r="V40" s="844">
        <v>7931.9</v>
      </c>
      <c r="W40" s="1919">
        <v>1.0029560755218556</v>
      </c>
      <c r="X40" s="846">
        <v>292061577.36370522</v>
      </c>
      <c r="Y40" s="1920">
        <v>44910</v>
      </c>
      <c r="Z40" s="1743">
        <v>6.7119999999999997</v>
      </c>
      <c r="AA40" s="1922">
        <v>1.1499999999999999</v>
      </c>
      <c r="AB40" s="1922">
        <v>5.6</v>
      </c>
    </row>
    <row r="41" spans="16:33" x14ac:dyDescent="0.25">
      <c r="P41" s="1837">
        <v>44927</v>
      </c>
      <c r="Q41" s="1686">
        <v>744</v>
      </c>
      <c r="R41" s="1638">
        <v>126657.54973763</v>
      </c>
      <c r="S41" s="1654">
        <v>2179304.5646643853</v>
      </c>
      <c r="T41" s="1822">
        <v>2167701</v>
      </c>
      <c r="U41" s="1625">
        <v>10.9154</v>
      </c>
      <c r="V41" s="850">
        <v>7931.9</v>
      </c>
      <c r="W41" s="1917">
        <v>1.01432213</v>
      </c>
      <c r="X41" s="851">
        <v>270872426</v>
      </c>
      <c r="Y41" s="1916">
        <v>44941</v>
      </c>
      <c r="Z41" s="1548">
        <v>4.7089999999999996</v>
      </c>
      <c r="AA41" s="1836">
        <v>1.1499999999999999</v>
      </c>
      <c r="AB41" s="1836">
        <v>5.5</v>
      </c>
      <c r="AC41" s="3199" t="s">
        <v>1014</v>
      </c>
      <c r="AD41" s="3199"/>
      <c r="AE41" s="3199"/>
      <c r="AF41" s="3199"/>
      <c r="AG41" s="3199"/>
    </row>
    <row r="42" spans="16:33" x14ac:dyDescent="0.25">
      <c r="P42" s="1837">
        <v>44958</v>
      </c>
      <c r="Q42" s="1686">
        <v>672</v>
      </c>
      <c r="R42" s="1638">
        <v>90880.09097279</v>
      </c>
      <c r="S42" s="1654">
        <v>2071714.8937096761</v>
      </c>
      <c r="T42" s="1822">
        <v>2061701</v>
      </c>
      <c r="U42" s="1625">
        <v>9.0754000000000001</v>
      </c>
      <c r="V42" s="857">
        <v>7944.6</v>
      </c>
      <c r="W42" s="1917">
        <v>1.003882695666414</v>
      </c>
      <c r="X42" s="851">
        <v>259761620</v>
      </c>
      <c r="Y42" s="1916">
        <v>44972</v>
      </c>
      <c r="Z42" s="1548">
        <v>3.109</v>
      </c>
      <c r="AA42" s="1836">
        <v>1.1499999999999999</v>
      </c>
      <c r="AB42" s="1836">
        <v>5.5</v>
      </c>
    </row>
    <row r="43" spans="16:33" x14ac:dyDescent="0.25">
      <c r="P43" s="1837">
        <v>44986</v>
      </c>
      <c r="Q43" s="1686">
        <v>744</v>
      </c>
      <c r="R43" s="1638">
        <v>114827.02920881</v>
      </c>
      <c r="S43" s="1654">
        <v>1523049.4824201865</v>
      </c>
      <c r="T43" s="1822">
        <v>1509246</v>
      </c>
      <c r="U43" s="1625">
        <v>8.3186999999999998</v>
      </c>
      <c r="V43" s="858">
        <v>7944.6</v>
      </c>
      <c r="W43" s="1917">
        <v>1.0390973087490134</v>
      </c>
      <c r="X43" s="851">
        <v>184495491.33695403</v>
      </c>
      <c r="Y43" s="1916">
        <v>45003</v>
      </c>
      <c r="Z43" s="1548">
        <v>2.4510000000000001</v>
      </c>
      <c r="AA43" s="1836">
        <v>1.1499999999999999</v>
      </c>
      <c r="AB43" s="1836">
        <v>5.5</v>
      </c>
    </row>
    <row r="44" spans="16:33" x14ac:dyDescent="0.25">
      <c r="P44" s="1837">
        <v>45017</v>
      </c>
      <c r="Q44" s="1686">
        <v>720</v>
      </c>
      <c r="R44" s="1638">
        <v>-1665.2799573499999</v>
      </c>
      <c r="S44" s="1654">
        <v>1823235.2202706977</v>
      </c>
      <c r="T44" s="1822">
        <v>1823449</v>
      </c>
      <c r="U44" s="1625">
        <v>7.7896999999999998</v>
      </c>
      <c r="V44" s="858">
        <v>7944.6</v>
      </c>
      <c r="W44" s="1917">
        <v>1.0174505386413659</v>
      </c>
      <c r="X44" s="851">
        <v>225557545.37126023</v>
      </c>
      <c r="Y44" s="1916">
        <v>45034</v>
      </c>
      <c r="Z44" s="1548">
        <v>1.9910000000000001</v>
      </c>
      <c r="AA44" s="1836">
        <v>1.1499999999999999</v>
      </c>
      <c r="AB44" s="1836">
        <v>5.5</v>
      </c>
    </row>
    <row r="45" spans="16:33" x14ac:dyDescent="0.25">
      <c r="P45" s="1837">
        <v>45047</v>
      </c>
      <c r="Q45" s="1686">
        <v>744</v>
      </c>
      <c r="R45" s="1638">
        <v>-57606.067942889997</v>
      </c>
      <c r="S45" s="1654">
        <v>2390197.8901087786</v>
      </c>
      <c r="T45" s="1822">
        <v>2397458</v>
      </c>
      <c r="U45" s="1625">
        <v>7.9345999999999997</v>
      </c>
      <c r="V45" s="858">
        <v>7944.6</v>
      </c>
      <c r="W45" s="1917">
        <v>0.99645550000000005</v>
      </c>
      <c r="X45" s="851">
        <v>301928364.24129373</v>
      </c>
      <c r="Y45" s="1916">
        <v>45065</v>
      </c>
      <c r="Z45" s="1548">
        <v>2.117</v>
      </c>
      <c r="AA45" s="1836">
        <v>1.1499999999999999</v>
      </c>
      <c r="AB45" s="1836">
        <v>5.5</v>
      </c>
    </row>
    <row r="46" spans="16:33" x14ac:dyDescent="0.25">
      <c r="P46" s="1837">
        <v>45078</v>
      </c>
      <c r="Q46" s="1686">
        <v>720</v>
      </c>
      <c r="R46" s="1638">
        <v>169344.18</v>
      </c>
      <c r="S46" s="1654">
        <v>2354162</v>
      </c>
      <c r="T46" s="1822">
        <v>2333016</v>
      </c>
      <c r="U46" s="1625">
        <v>8.0082000000000004</v>
      </c>
      <c r="V46" s="858">
        <v>7944.6</v>
      </c>
      <c r="W46" s="1917">
        <v>0.99483964999999996</v>
      </c>
      <c r="X46" s="851">
        <v>297859383</v>
      </c>
      <c r="Y46" s="1916">
        <v>45096</v>
      </c>
      <c r="Z46" s="1548">
        <v>2.181</v>
      </c>
      <c r="AA46" s="1836">
        <v>1.1499999999999999</v>
      </c>
      <c r="AB46" s="1836">
        <v>5.5</v>
      </c>
    </row>
    <row r="47" spans="16:33" x14ac:dyDescent="0.25">
      <c r="P47" s="1837">
        <v>45108</v>
      </c>
      <c r="Q47" s="1686">
        <v>744</v>
      </c>
      <c r="R47" s="1638">
        <v>273028.64153810998</v>
      </c>
      <c r="S47" s="1654">
        <v>2530744.5985798682</v>
      </c>
      <c r="T47" s="1822">
        <v>2498599</v>
      </c>
      <c r="U47" s="1625">
        <v>8.4934999999999992</v>
      </c>
      <c r="V47" s="858">
        <v>7944.6</v>
      </c>
      <c r="W47" s="1917">
        <v>0.99043886379513668</v>
      </c>
      <c r="X47" s="851">
        <v>321624118.84030545</v>
      </c>
      <c r="Y47" s="1916">
        <v>45127</v>
      </c>
      <c r="Z47" s="1548">
        <v>2.6030000000000002</v>
      </c>
      <c r="AA47" s="1836">
        <v>1.1499999999999999</v>
      </c>
      <c r="AB47" s="1836">
        <v>5.5</v>
      </c>
    </row>
    <row r="48" spans="16:33" x14ac:dyDescent="0.25">
      <c r="P48" s="1837">
        <v>45139</v>
      </c>
      <c r="Q48" s="1686">
        <v>744</v>
      </c>
      <c r="R48" s="1638">
        <v>241820.369072</v>
      </c>
      <c r="S48" s="1654">
        <v>2412106.8271859242</v>
      </c>
      <c r="T48" s="1822">
        <v>2383201</v>
      </c>
      <c r="U48" s="1625">
        <v>8.3658000000000001</v>
      </c>
      <c r="V48" s="858">
        <v>7944.6</v>
      </c>
      <c r="W48" s="1917">
        <v>0.9929886</v>
      </c>
      <c r="X48" s="851">
        <v>305759697</v>
      </c>
      <c r="Y48" s="1916">
        <v>45158</v>
      </c>
      <c r="Z48" s="1548">
        <v>2.492</v>
      </c>
      <c r="AA48" s="1836">
        <v>1.1499999999999999</v>
      </c>
      <c r="AB48" s="1836">
        <v>5.5</v>
      </c>
    </row>
    <row r="49" spans="16:33" x14ac:dyDescent="0.25">
      <c r="P49" s="1837">
        <v>45170</v>
      </c>
      <c r="Q49" s="1686">
        <v>720</v>
      </c>
      <c r="R49" s="1638">
        <v>517563.55077989999</v>
      </c>
      <c r="S49" s="1654">
        <v>2380311.0553333061</v>
      </c>
      <c r="T49" s="1822">
        <v>2318984</v>
      </c>
      <c r="U49" s="1625">
        <v>8.4393999999999991</v>
      </c>
      <c r="V49" s="858">
        <v>7944.6</v>
      </c>
      <c r="W49" s="1917">
        <v>0.99641805476581491</v>
      </c>
      <c r="X49" s="851">
        <v>300690764.68804383</v>
      </c>
      <c r="Y49" s="1916">
        <v>45189</v>
      </c>
      <c r="Z49" s="1548">
        <v>2.556</v>
      </c>
      <c r="AA49" s="1836">
        <v>1.1499999999999999</v>
      </c>
      <c r="AB49" s="1836">
        <v>5.5</v>
      </c>
    </row>
    <row r="50" spans="16:33" x14ac:dyDescent="0.25">
      <c r="P50" s="1837">
        <v>45200</v>
      </c>
      <c r="Q50" s="1686">
        <v>744</v>
      </c>
      <c r="R50" s="1638">
        <v>272100.17575996998</v>
      </c>
      <c r="S50" s="1654">
        <v>2461537.003452166</v>
      </c>
      <c r="T50" s="1822">
        <v>2430184</v>
      </c>
      <c r="U50" s="1625">
        <v>8.6785999999999994</v>
      </c>
      <c r="V50" s="858">
        <v>7944.6</v>
      </c>
      <c r="W50" s="1917">
        <v>0.99417487352687073</v>
      </c>
      <c r="X50" s="851">
        <v>311653171</v>
      </c>
      <c r="Y50" s="1916">
        <v>45220</v>
      </c>
      <c r="Z50" s="1548">
        <v>2.7639999999999998</v>
      </c>
      <c r="AA50" s="1836">
        <v>1.1499999999999999</v>
      </c>
      <c r="AB50" s="1836">
        <v>5.5</v>
      </c>
    </row>
    <row r="51" spans="16:33" x14ac:dyDescent="0.25">
      <c r="P51" s="1837">
        <v>45231</v>
      </c>
      <c r="Q51" s="1686">
        <v>720</v>
      </c>
      <c r="R51" s="1638">
        <v>163273.31056501999</v>
      </c>
      <c r="S51" s="1654">
        <v>2271009.3373563807</v>
      </c>
      <c r="T51" s="1822">
        <v>2253143</v>
      </c>
      <c r="U51" s="1625">
        <v>9.1386000000000003</v>
      </c>
      <c r="V51" s="858">
        <v>7944.6</v>
      </c>
      <c r="W51" s="1917">
        <v>1.025013813445294</v>
      </c>
      <c r="X51" s="851">
        <v>278879869</v>
      </c>
      <c r="Y51" s="1916">
        <v>45251</v>
      </c>
      <c r="Z51" s="1548">
        <v>3.1640000000000001</v>
      </c>
      <c r="AA51" s="1836">
        <v>1.1499999999999999</v>
      </c>
      <c r="AB51" s="1836">
        <v>5.5</v>
      </c>
    </row>
    <row r="52" spans="16:33" ht="13" thickBot="1" x14ac:dyDescent="0.3">
      <c r="P52" s="1902">
        <v>45261</v>
      </c>
      <c r="Q52" s="1748">
        <v>744</v>
      </c>
      <c r="R52" s="859">
        <v>203242.50105309</v>
      </c>
      <c r="S52" s="1745">
        <v>2326930.1928788177</v>
      </c>
      <c r="T52" s="1906">
        <v>2303330</v>
      </c>
      <c r="U52" s="1751">
        <v>8.6119000000000003</v>
      </c>
      <c r="V52" s="860">
        <v>7944.6</v>
      </c>
      <c r="W52" s="1919">
        <v>1.0025136011828666</v>
      </c>
      <c r="X52" s="846">
        <v>292160194.78897035</v>
      </c>
      <c r="Y52" s="1920">
        <v>45282</v>
      </c>
      <c r="Z52" s="1743">
        <v>2.706</v>
      </c>
      <c r="AA52" s="1922">
        <v>1.1499999999999999</v>
      </c>
      <c r="AB52" s="1922">
        <v>5.5</v>
      </c>
    </row>
    <row r="53" spans="16:33" x14ac:dyDescent="0.25">
      <c r="P53" s="1837">
        <v>45292</v>
      </c>
      <c r="Q53" s="1686">
        <v>744</v>
      </c>
      <c r="R53" s="861">
        <v>216184.97731314</v>
      </c>
      <c r="S53" s="1654">
        <v>2351675.9695853023</v>
      </c>
      <c r="T53" s="1822">
        <v>2326278</v>
      </c>
      <c r="U53" s="1625">
        <v>8.5119000000000007</v>
      </c>
      <c r="V53" s="852">
        <v>7957.3</v>
      </c>
      <c r="W53" s="1917">
        <v>1.00067157</v>
      </c>
      <c r="X53" s="851">
        <v>295338584</v>
      </c>
      <c r="Y53" s="1916">
        <v>45313</v>
      </c>
      <c r="Z53" s="1548">
        <v>2.6190000000000002</v>
      </c>
      <c r="AA53" s="1836">
        <v>1.1499999999999999</v>
      </c>
      <c r="AB53" s="1836">
        <v>5.5</v>
      </c>
      <c r="AC53" s="3199" t="s">
        <v>1015</v>
      </c>
      <c r="AD53" s="3199"/>
      <c r="AE53" s="3199"/>
      <c r="AF53" s="3199"/>
      <c r="AG53" s="3199"/>
    </row>
    <row r="54" spans="16:33" x14ac:dyDescent="0.25">
      <c r="P54" s="1837">
        <v>45323</v>
      </c>
      <c r="Q54" s="1686">
        <v>696</v>
      </c>
      <c r="R54" s="862">
        <v>242580.00232353</v>
      </c>
      <c r="S54" s="1654">
        <v>2161237.6036137412</v>
      </c>
      <c r="T54" s="1822">
        <v>2132233</v>
      </c>
      <c r="U54" s="1625">
        <v>8.3635000000000002</v>
      </c>
      <c r="V54" s="850">
        <v>7957.3</v>
      </c>
      <c r="W54" s="1917">
        <v>1.0027947500000001</v>
      </c>
      <c r="X54" s="851">
        <v>270847438</v>
      </c>
      <c r="Y54" s="1916">
        <v>45344</v>
      </c>
      <c r="Z54" s="1673">
        <v>2.4900000000000002</v>
      </c>
      <c r="AA54" s="1836">
        <v>1.1499999999999999</v>
      </c>
      <c r="AB54" s="1836">
        <v>5.5</v>
      </c>
      <c r="AC54" s="1924"/>
      <c r="AD54" s="1924"/>
      <c r="AE54" s="1924"/>
      <c r="AF54" s="1924"/>
      <c r="AG54" s="1924"/>
    </row>
    <row r="55" spans="16:33" x14ac:dyDescent="0.25">
      <c r="P55" s="1837">
        <v>45352</v>
      </c>
      <c r="Q55" s="1686">
        <v>744</v>
      </c>
      <c r="R55" s="861">
        <v>231955.217343</v>
      </c>
      <c r="S55" s="1654">
        <v>2279508.2202224997</v>
      </c>
      <c r="T55" s="1822">
        <v>2247981</v>
      </c>
      <c r="U55" s="1625">
        <v>7.3573000000000004</v>
      </c>
      <c r="V55" s="850">
        <v>7957.3</v>
      </c>
      <c r="W55" s="1917">
        <v>1.0056262899999999</v>
      </c>
      <c r="X55" s="851">
        <v>284864816</v>
      </c>
      <c r="Y55" s="1916">
        <v>45375</v>
      </c>
      <c r="Z55" s="1673">
        <v>1.615</v>
      </c>
      <c r="AA55" s="1836">
        <v>1.1499999999999999</v>
      </c>
      <c r="AB55" s="1836">
        <v>5.5</v>
      </c>
      <c r="AC55" s="1924"/>
      <c r="AD55" s="1924"/>
      <c r="AE55" s="1924"/>
      <c r="AF55" s="1924"/>
      <c r="AG55" s="1924"/>
    </row>
    <row r="56" spans="16:33" x14ac:dyDescent="0.25">
      <c r="P56" s="1837">
        <v>45383</v>
      </c>
      <c r="Q56" s="1686">
        <v>720</v>
      </c>
      <c r="R56" s="861">
        <v>190130.27486842999</v>
      </c>
      <c r="S56" s="1654">
        <v>2269014.9888348761</v>
      </c>
      <c r="T56" s="1822">
        <v>2243010</v>
      </c>
      <c r="U56" s="1625">
        <v>7.3113000000000001</v>
      </c>
      <c r="V56" s="850">
        <v>7957.3</v>
      </c>
      <c r="W56" s="1917">
        <v>1.0004554699999999</v>
      </c>
      <c r="X56" s="851">
        <v>285019038</v>
      </c>
      <c r="Y56" s="1916">
        <v>45406</v>
      </c>
      <c r="Z56" s="1673">
        <v>1.575</v>
      </c>
      <c r="AA56" s="1836">
        <v>1.1499999999999999</v>
      </c>
      <c r="AB56" s="1836">
        <v>5.5</v>
      </c>
      <c r="AC56" s="1924"/>
      <c r="AD56" s="1924"/>
      <c r="AE56" s="1924"/>
      <c r="AF56" s="1924"/>
      <c r="AG56" s="1924"/>
    </row>
    <row r="57" spans="16:33" x14ac:dyDescent="0.25">
      <c r="P57" s="1837">
        <v>45413</v>
      </c>
      <c r="Q57" s="1686">
        <v>744</v>
      </c>
      <c r="R57" s="861">
        <v>378995.48227730999</v>
      </c>
      <c r="S57" s="1654">
        <v>2310374.2520598294</v>
      </c>
      <c r="T57" s="1822">
        <v>2258853</v>
      </c>
      <c r="U57" s="1625">
        <v>7.3560999999999996</v>
      </c>
      <c r="V57" s="852">
        <v>7893.5</v>
      </c>
      <c r="W57" s="1917">
        <v>1.02785686</v>
      </c>
      <c r="X57" s="851">
        <v>284760721</v>
      </c>
      <c r="Y57" s="1916">
        <v>45437</v>
      </c>
      <c r="Z57" s="1673">
        <v>1.6140000000000001</v>
      </c>
      <c r="AA57" s="1836">
        <v>1.1499999999999999</v>
      </c>
      <c r="AB57" s="1836">
        <v>5.5</v>
      </c>
      <c r="AC57" s="3199" t="s">
        <v>1016</v>
      </c>
      <c r="AD57" s="3199"/>
      <c r="AE57" s="3199"/>
      <c r="AF57" s="3199"/>
      <c r="AG57" s="3199"/>
    </row>
    <row r="58" spans="16:33" x14ac:dyDescent="0.25">
      <c r="P58" s="1837">
        <v>45444</v>
      </c>
      <c r="Q58" s="1686">
        <v>720</v>
      </c>
      <c r="R58" s="861">
        <v>485155.9</v>
      </c>
      <c r="S58" s="1654">
        <v>2312463.6576292422</v>
      </c>
      <c r="T58" s="1822">
        <v>2254488</v>
      </c>
      <c r="U58" s="1625">
        <v>8.3670000000000009</v>
      </c>
      <c r="V58" s="850">
        <v>7893.5</v>
      </c>
      <c r="W58" s="1917">
        <v>1.0245924</v>
      </c>
      <c r="X58" s="851">
        <v>285926345</v>
      </c>
      <c r="Y58" s="1916">
        <v>45468</v>
      </c>
      <c r="Z58" s="1673">
        <v>2.4929999999999999</v>
      </c>
      <c r="AA58" s="1836">
        <v>1.1499999999999999</v>
      </c>
      <c r="AB58" s="1836">
        <v>5.5</v>
      </c>
      <c r="AC58" s="1924"/>
      <c r="AD58" s="1924"/>
      <c r="AE58" s="1924"/>
      <c r="AF58" s="1924"/>
      <c r="AG58" s="1924"/>
    </row>
    <row r="59" spans="16:33" x14ac:dyDescent="0.25">
      <c r="P59" s="1837">
        <v>45474</v>
      </c>
      <c r="Q59" s="1686">
        <v>744</v>
      </c>
      <c r="R59" s="861">
        <v>540277.19999999995</v>
      </c>
      <c r="S59" s="1654">
        <v>2378580.443511561</v>
      </c>
      <c r="T59" s="1822">
        <v>2315184</v>
      </c>
      <c r="U59" s="1625">
        <v>8.5221999999999998</v>
      </c>
      <c r="V59" s="850">
        <v>7893.5</v>
      </c>
      <c r="W59" s="1917">
        <v>1.0241283400000001</v>
      </c>
      <c r="X59" s="851">
        <v>294234671</v>
      </c>
      <c r="Y59" s="1916">
        <v>45499</v>
      </c>
      <c r="Z59" s="1673">
        <v>2.6280000000000001</v>
      </c>
      <c r="AA59" s="1836">
        <v>1.1499999999999999</v>
      </c>
      <c r="AB59" s="1836">
        <v>5.5</v>
      </c>
      <c r="AC59" s="1924"/>
      <c r="AD59" s="1924"/>
      <c r="AE59" s="1924"/>
      <c r="AF59" s="1924"/>
      <c r="AG59" s="1924"/>
    </row>
    <row r="60" spans="16:33" x14ac:dyDescent="0.25">
      <c r="P60" s="1837">
        <v>45505</v>
      </c>
      <c r="Q60" s="1686">
        <v>744</v>
      </c>
      <c r="R60" s="864">
        <v>-54398.451604909998</v>
      </c>
      <c r="S60" s="1654">
        <v>1493842.9296116116</v>
      </c>
      <c r="T60" s="1822">
        <v>1500914</v>
      </c>
      <c r="U60" s="1625">
        <v>7.6931000000000003</v>
      </c>
      <c r="V60" s="850">
        <v>7893.5</v>
      </c>
      <c r="W60" s="1917">
        <v>1.1466375491693952</v>
      </c>
      <c r="X60" s="851">
        <v>165047580.80059001</v>
      </c>
      <c r="Y60" s="1916">
        <v>45530</v>
      </c>
      <c r="Z60" s="1673">
        <v>1.907</v>
      </c>
      <c r="AA60" s="1836">
        <v>1.1499999999999999</v>
      </c>
      <c r="AB60" s="1836">
        <v>5.5</v>
      </c>
      <c r="AC60" s="1924"/>
      <c r="AD60" s="1924"/>
      <c r="AE60" s="1924"/>
      <c r="AF60" s="1924"/>
      <c r="AG60" s="1924"/>
    </row>
    <row r="61" spans="16:33" x14ac:dyDescent="0.25">
      <c r="P61" s="1837">
        <v>45559</v>
      </c>
      <c r="Q61" s="1686">
        <v>720</v>
      </c>
      <c r="R61" s="864">
        <v>268890.3</v>
      </c>
      <c r="S61" s="1654">
        <v>1663719.609390968</v>
      </c>
      <c r="T61" s="1822">
        <v>1628887</v>
      </c>
      <c r="U61" s="1625">
        <v>7.7195</v>
      </c>
      <c r="V61" s="850">
        <v>7893.5</v>
      </c>
      <c r="W61" s="1917">
        <v>1.0372348199999999</v>
      </c>
      <c r="X61" s="851">
        <v>203204553</v>
      </c>
      <c r="Y61" s="1916">
        <v>45559</v>
      </c>
      <c r="Z61" s="1673">
        <v>1.93</v>
      </c>
      <c r="AA61" s="1836">
        <v>1.1499999999999999</v>
      </c>
      <c r="AB61" s="1836">
        <v>5.5</v>
      </c>
      <c r="AC61" s="1924"/>
      <c r="AD61" s="1924"/>
      <c r="AE61" s="1924"/>
      <c r="AF61" s="1924"/>
      <c r="AG61" s="1924"/>
    </row>
    <row r="62" spans="16:33" x14ac:dyDescent="0.25">
      <c r="P62" s="1925">
        <v>45566</v>
      </c>
      <c r="Q62" s="1926">
        <v>744</v>
      </c>
      <c r="R62" s="867">
        <v>392248.46</v>
      </c>
      <c r="S62" s="1927">
        <v>2336823.022956979</v>
      </c>
      <c r="T62" s="1823">
        <v>2290528</v>
      </c>
      <c r="U62" s="1928">
        <v>8.4727999999999994</v>
      </c>
      <c r="V62" s="871">
        <v>7893.5</v>
      </c>
      <c r="W62" s="1929">
        <v>1.0306744299999999</v>
      </c>
      <c r="X62" s="873">
        <v>287233247</v>
      </c>
      <c r="Y62" s="1930">
        <v>45590</v>
      </c>
      <c r="Z62" s="1931">
        <v>2.585</v>
      </c>
      <c r="AA62" s="1827">
        <v>1.1499999999999999</v>
      </c>
      <c r="AB62" s="1827">
        <v>5.5</v>
      </c>
      <c r="AC62" s="1924"/>
      <c r="AD62" s="1924"/>
      <c r="AE62" s="1924"/>
      <c r="AF62" s="1924"/>
      <c r="AG62" s="1924"/>
    </row>
    <row r="63" spans="16:33" x14ac:dyDescent="0.25">
      <c r="P63" s="1837">
        <v>45597</v>
      </c>
      <c r="Q63" s="1686">
        <v>720</v>
      </c>
      <c r="R63" s="864">
        <v>379656.1120433</v>
      </c>
      <c r="S63" s="1654">
        <v>2195084.3860919625</v>
      </c>
      <c r="T63" s="1822">
        <v>2148773</v>
      </c>
      <c r="U63" s="1625">
        <v>8.1979000000000006</v>
      </c>
      <c r="V63" s="850">
        <v>7893.5</v>
      </c>
      <c r="W63" s="1917">
        <v>1.0352239936545837</v>
      </c>
      <c r="X63" s="851">
        <v>268625525.48869818</v>
      </c>
      <c r="Y63" s="1916">
        <v>45621</v>
      </c>
      <c r="Z63" s="1548">
        <v>2.3460000000000001</v>
      </c>
      <c r="AA63" s="1836">
        <v>1.1499999999999999</v>
      </c>
      <c r="AB63" s="1836">
        <v>5.5</v>
      </c>
    </row>
    <row r="64" spans="16:33" x14ac:dyDescent="0.25">
      <c r="P64" s="1837">
        <v>45627</v>
      </c>
      <c r="Q64" s="1686">
        <v>744</v>
      </c>
      <c r="R64" s="864">
        <v>449978.99391575</v>
      </c>
      <c r="S64" s="1654">
        <v>2157379.501531464</v>
      </c>
      <c r="T64" s="1822">
        <v>2109741</v>
      </c>
      <c r="U64" s="1625">
        <v>9.4457000000000004</v>
      </c>
      <c r="V64" s="850">
        <v>7893.5</v>
      </c>
      <c r="W64" s="1917">
        <v>1.0400973336056987</v>
      </c>
      <c r="X64" s="851">
        <v>262774338.582744</v>
      </c>
      <c r="Y64" s="1916">
        <v>45652</v>
      </c>
      <c r="Z64" s="1548">
        <v>3.431</v>
      </c>
      <c r="AA64" s="1836">
        <v>1.1499999999999999</v>
      </c>
      <c r="AB64" s="1836">
        <v>5.5</v>
      </c>
    </row>
    <row r="65" spans="13:33" x14ac:dyDescent="0.25">
      <c r="P65" s="1837">
        <v>45658</v>
      </c>
      <c r="Q65" s="1686">
        <v>744</v>
      </c>
      <c r="R65" s="864">
        <v>351646.82723150001</v>
      </c>
      <c r="S65" s="1654">
        <v>2179626.004782625</v>
      </c>
      <c r="T65" s="1822">
        <v>2142770</v>
      </c>
      <c r="U65" s="1625">
        <v>9.5411000000000001</v>
      </c>
      <c r="V65" s="852">
        <v>7879.3</v>
      </c>
      <c r="W65" s="1917">
        <v>1.0560414469674264</v>
      </c>
      <c r="X65" s="851">
        <v>261946971.03711832</v>
      </c>
      <c r="Y65" s="1916">
        <v>45683</v>
      </c>
      <c r="Z65" s="1548">
        <v>3.5139999999999998</v>
      </c>
      <c r="AA65" s="1836">
        <v>1.1499999999999999</v>
      </c>
      <c r="AB65" s="1836">
        <v>5.5</v>
      </c>
      <c r="AC65" s="3199" t="s">
        <v>1017</v>
      </c>
      <c r="AD65" s="3199"/>
      <c r="AE65" s="3199"/>
      <c r="AF65" s="3199"/>
      <c r="AG65" s="3199"/>
    </row>
    <row r="66" spans="13:33" x14ac:dyDescent="0.25">
      <c r="P66" s="1837">
        <v>45689</v>
      </c>
      <c r="Q66" s="1686">
        <v>672</v>
      </c>
      <c r="R66" s="864">
        <v>340686.68101062998</v>
      </c>
      <c r="S66" s="1654">
        <v>1921294.9363230243</v>
      </c>
      <c r="T66" s="1822">
        <v>1885678</v>
      </c>
      <c r="U66" s="1625">
        <v>9.5653000000000006</v>
      </c>
      <c r="V66" s="850">
        <v>7879.3</v>
      </c>
      <c r="W66" s="1917">
        <v>1.0652460945314099</v>
      </c>
      <c r="X66" s="851">
        <v>228905617.76629752</v>
      </c>
      <c r="Y66" s="1916">
        <v>45714</v>
      </c>
      <c r="Z66" s="1548">
        <v>3.5350000000000001</v>
      </c>
      <c r="AA66" s="1836">
        <v>1.1499999999999999</v>
      </c>
      <c r="AB66" s="1836">
        <v>5.5</v>
      </c>
      <c r="AC66" s="1924"/>
      <c r="AD66" s="1924"/>
      <c r="AE66" s="1924"/>
      <c r="AF66" s="1924"/>
      <c r="AG66" s="1924"/>
    </row>
    <row r="67" spans="13:33" x14ac:dyDescent="0.25">
      <c r="P67" s="1837">
        <v>45717</v>
      </c>
      <c r="Q67" s="1686">
        <v>744</v>
      </c>
      <c r="R67" s="864">
        <v>443316.80288034998</v>
      </c>
      <c r="S67" s="1654">
        <v>2264108.6180586624</v>
      </c>
      <c r="T67" s="1822">
        <v>2219741</v>
      </c>
      <c r="U67" s="1625">
        <v>9.9918999999999993</v>
      </c>
      <c r="V67" s="850">
        <v>7879.3</v>
      </c>
      <c r="W67" s="1917">
        <v>1.0352933278478469</v>
      </c>
      <c r="X67" s="851">
        <v>277553179.25920403</v>
      </c>
      <c r="Y67" s="1916">
        <v>45745</v>
      </c>
      <c r="Z67" s="1548">
        <v>3.9060000000000001</v>
      </c>
      <c r="AA67" s="1836">
        <v>1.1499999999999999</v>
      </c>
      <c r="AB67" s="1836">
        <v>5.5</v>
      </c>
      <c r="AC67" s="1924"/>
      <c r="AD67" s="1924"/>
      <c r="AE67" s="1924"/>
      <c r="AF67" s="1924"/>
      <c r="AG67" s="1924"/>
    </row>
    <row r="68" spans="13:33" x14ac:dyDescent="0.25">
      <c r="P68" s="1837">
        <v>45772</v>
      </c>
      <c r="Q68" s="1686">
        <v>720</v>
      </c>
      <c r="R68" s="864">
        <v>450572.03</v>
      </c>
      <c r="S68" s="1654">
        <v>2183393</v>
      </c>
      <c r="T68" s="1822">
        <v>2138526</v>
      </c>
      <c r="U68" s="1625">
        <v>10.0425</v>
      </c>
      <c r="V68" s="850">
        <v>7879.3</v>
      </c>
      <c r="W68" s="1917">
        <v>1.0368599000000001</v>
      </c>
      <c r="X68" s="851">
        <v>267253932</v>
      </c>
      <c r="Y68" s="1916">
        <v>45772</v>
      </c>
      <c r="Z68" s="1673">
        <v>3.95</v>
      </c>
      <c r="AA68" s="1836">
        <v>1.1499999999999999</v>
      </c>
      <c r="AB68" s="1836">
        <v>5.5</v>
      </c>
      <c r="AC68" s="1924"/>
      <c r="AD68" s="1924"/>
      <c r="AE68" s="1924"/>
      <c r="AF68" s="1924"/>
      <c r="AG68" s="1924"/>
    </row>
    <row r="69" spans="13:33" x14ac:dyDescent="0.25">
      <c r="P69" s="1925">
        <v>45778</v>
      </c>
      <c r="Q69" s="1926">
        <v>744</v>
      </c>
      <c r="R69" s="867">
        <v>338812.03133520001</v>
      </c>
      <c r="S69" s="1927">
        <v>2234061.8570701657</v>
      </c>
      <c r="T69" s="1823">
        <v>2197015</v>
      </c>
      <c r="U69" s="1625">
        <v>9.1455000000000002</v>
      </c>
      <c r="V69" s="871">
        <v>7879.3</v>
      </c>
      <c r="W69" s="1929">
        <v>1.038054739894628</v>
      </c>
      <c r="X69" s="873">
        <v>273141255.68390268</v>
      </c>
      <c r="Y69" s="1930">
        <v>45803</v>
      </c>
      <c r="Z69" s="1932">
        <v>3.17</v>
      </c>
      <c r="AA69" s="1827">
        <v>1.1499999999999999</v>
      </c>
      <c r="AB69" s="1827">
        <v>5.5</v>
      </c>
      <c r="AC69" s="1924"/>
      <c r="AD69" s="1924"/>
      <c r="AE69" s="1924"/>
      <c r="AF69" s="1924"/>
      <c r="AG69" s="1924"/>
    </row>
    <row r="70" spans="13:33" x14ac:dyDescent="0.25">
      <c r="M70" s="1926"/>
      <c r="P70" s="1837">
        <v>45809</v>
      </c>
      <c r="Q70" s="1686">
        <v>720</v>
      </c>
      <c r="R70" s="864">
        <v>550889.7491893</v>
      </c>
      <c r="S70" s="1654">
        <v>2003089.7214020537</v>
      </c>
      <c r="T70" s="1822">
        <v>1943110</v>
      </c>
      <c r="U70" s="1625">
        <v>9.1845999999999997</v>
      </c>
      <c r="V70" s="850">
        <v>7879.3</v>
      </c>
      <c r="W70" s="1917">
        <v>1.0633857017422617</v>
      </c>
      <c r="X70" s="852">
        <v>239068275.94230723</v>
      </c>
      <c r="Y70" s="1916">
        <v>45834</v>
      </c>
      <c r="Z70" s="1933">
        <v>3.2040000000000002</v>
      </c>
      <c r="AA70" s="1836">
        <v>1.1499999999999999</v>
      </c>
      <c r="AB70" s="1836">
        <v>5.5</v>
      </c>
      <c r="AC70" s="1535" t="s">
        <v>28</v>
      </c>
      <c r="AD70" s="1594"/>
    </row>
    <row r="71" spans="13:33" x14ac:dyDescent="0.25">
      <c r="M71" s="1926"/>
      <c r="P71" s="1934">
        <v>45839</v>
      </c>
      <c r="Q71" s="1731">
        <v>744</v>
      </c>
      <c r="R71" s="882">
        <v>609128.37377916998</v>
      </c>
      <c r="S71" s="1729">
        <v>2319758.2922941307</v>
      </c>
      <c r="T71" s="1935">
        <v>2253908</v>
      </c>
      <c r="U71" s="1734">
        <v>9.2501999999999995</v>
      </c>
      <c r="V71" s="886">
        <v>7879.3</v>
      </c>
      <c r="W71" s="1936">
        <v>1.0305772261995485</v>
      </c>
      <c r="X71" s="888">
        <v>285676527.60916466</v>
      </c>
      <c r="Y71" s="1937">
        <v>45865</v>
      </c>
      <c r="Z71" s="1938">
        <v>3.2610000000000001</v>
      </c>
      <c r="AA71" s="1939">
        <v>1.1499999999999999</v>
      </c>
      <c r="AB71" s="1939">
        <v>5.5</v>
      </c>
      <c r="AD71" s="1594"/>
    </row>
    <row r="72" spans="13:33" x14ac:dyDescent="0.25">
      <c r="M72" s="1686"/>
      <c r="P72" s="1837"/>
      <c r="Q72" s="1686"/>
      <c r="R72" s="864"/>
      <c r="S72" s="1654"/>
      <c r="T72" s="1822"/>
      <c r="U72" s="1625"/>
      <c r="V72" s="850"/>
      <c r="W72" s="1917"/>
      <c r="X72" s="851"/>
      <c r="Y72" s="1916"/>
      <c r="Z72" s="1933"/>
      <c r="AA72" s="1836"/>
      <c r="AB72" s="1836"/>
      <c r="AD72" s="1594"/>
    </row>
    <row r="73" spans="13:33" x14ac:dyDescent="0.25">
      <c r="P73" s="1837"/>
      <c r="Q73" s="1686"/>
      <c r="R73" s="1638"/>
      <c r="S73" s="1654"/>
      <c r="T73" s="1822"/>
      <c r="U73" s="1535" t="s">
        <v>1018</v>
      </c>
      <c r="V73" s="850"/>
      <c r="W73" s="1917"/>
      <c r="X73" s="840"/>
      <c r="Y73" s="1916"/>
      <c r="Z73" s="1820"/>
      <c r="AA73" s="1836"/>
      <c r="AB73" s="1836"/>
    </row>
    <row r="74" spans="13:33" x14ac:dyDescent="0.25">
      <c r="P74" s="1837"/>
      <c r="Q74" s="1686"/>
      <c r="R74" s="1638"/>
      <c r="S74" s="1654"/>
      <c r="T74" s="1822"/>
      <c r="U74" s="1625"/>
      <c r="V74" s="850"/>
      <c r="W74" s="1917"/>
      <c r="X74" s="840"/>
      <c r="Y74" s="1916"/>
      <c r="Z74" s="1820"/>
      <c r="AA74" s="1836"/>
      <c r="AB74" s="1836"/>
    </row>
    <row r="75" spans="13:33" x14ac:dyDescent="0.25">
      <c r="P75" s="1837"/>
      <c r="Q75" s="1686"/>
      <c r="R75" s="1638"/>
      <c r="S75" s="1654"/>
      <c r="T75" s="1822"/>
      <c r="U75" s="1625"/>
      <c r="V75" s="850"/>
      <c r="W75" s="1917"/>
      <c r="X75" s="840"/>
      <c r="Y75" s="1916"/>
      <c r="Z75" s="1820"/>
      <c r="AA75" s="1836"/>
      <c r="AB75" s="1836"/>
    </row>
    <row r="76" spans="13:33" x14ac:dyDescent="0.25">
      <c r="P76" s="1837"/>
      <c r="Q76" s="1686"/>
      <c r="R76" s="1638"/>
      <c r="S76" s="1654"/>
      <c r="T76" s="1822"/>
      <c r="U76" s="1625"/>
      <c r="V76" s="850"/>
      <c r="W76" s="1917"/>
      <c r="X76" s="840"/>
      <c r="Y76" s="1916"/>
      <c r="Z76" s="1820"/>
      <c r="AA76" s="1836"/>
      <c r="AB76" s="1836"/>
    </row>
    <row r="77" spans="13:33" x14ac:dyDescent="0.25">
      <c r="P77" s="1837"/>
      <c r="Q77" s="1686"/>
      <c r="R77" s="1638"/>
      <c r="S77" s="1654"/>
      <c r="T77" s="1822"/>
      <c r="U77" s="1625"/>
      <c r="V77" s="850"/>
      <c r="W77" s="1917"/>
      <c r="X77" s="840"/>
      <c r="Y77" s="1916"/>
      <c r="Z77" s="1820"/>
      <c r="AA77" s="1836"/>
      <c r="AB77" s="1836"/>
    </row>
    <row r="78" spans="13:33" x14ac:dyDescent="0.25">
      <c r="P78" s="1837"/>
      <c r="Q78" s="1686"/>
      <c r="R78" s="1638"/>
      <c r="S78" s="1654"/>
      <c r="T78" s="1822"/>
      <c r="U78" s="1625"/>
      <c r="V78" s="850"/>
      <c r="W78" s="1917"/>
      <c r="X78" s="840"/>
      <c r="Y78" s="1916"/>
      <c r="Z78" s="1820"/>
      <c r="AA78" s="1836"/>
      <c r="AB78" s="1836"/>
    </row>
  </sheetData>
  <mergeCells count="4">
    <mergeCell ref="AC41:AG41"/>
    <mergeCell ref="AC53:AG53"/>
    <mergeCell ref="AC57:AG57"/>
    <mergeCell ref="AC65:AG65"/>
  </mergeCell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F355F-0035-4A77-AD59-0BD978A04217}">
  <sheetPr>
    <tabColor rgb="FFC00000"/>
    <pageSetUpPr fitToPage="1"/>
  </sheetPr>
  <dimension ref="M26:R40"/>
  <sheetViews>
    <sheetView topLeftCell="D1" zoomScaleNormal="100" workbookViewId="0">
      <selection activeCell="D1" sqref="A1:XFD1048576"/>
    </sheetView>
  </sheetViews>
  <sheetFormatPr defaultColWidth="8.8984375" defaultRowHeight="12.5" x14ac:dyDescent="0.25"/>
  <cols>
    <col min="1" max="9" width="8.8984375" style="1535"/>
    <col min="10" max="10" width="9.296875" style="1535" customWidth="1"/>
    <col min="11" max="12" width="8.8984375" style="1535"/>
    <col min="13" max="13" width="19" style="1535" bestFit="1" customWidth="1"/>
    <col min="14" max="16" width="15.3984375" style="1535" bestFit="1" customWidth="1"/>
    <col min="17" max="17" width="13.69921875" style="1535" bestFit="1" customWidth="1"/>
    <col min="18" max="18" width="15.3984375" style="1535" bestFit="1" customWidth="1"/>
    <col min="19" max="16384" width="8.8984375" style="1535"/>
  </cols>
  <sheetData>
    <row r="26" spans="13:18" ht="13" x14ac:dyDescent="0.3">
      <c r="M26" s="3200" t="s">
        <v>1019</v>
      </c>
      <c r="N26" s="3200"/>
      <c r="O26" s="3200"/>
      <c r="P26" s="3200"/>
      <c r="Q26" s="3200"/>
      <c r="R26" s="3200"/>
    </row>
    <row r="27" spans="13:18" ht="13.5" thickBot="1" x14ac:dyDescent="0.35">
      <c r="M27" s="1555"/>
      <c r="N27" s="1660" t="s">
        <v>1020</v>
      </c>
      <c r="O27" s="1660" t="s">
        <v>1021</v>
      </c>
      <c r="P27" s="1660" t="s">
        <v>1022</v>
      </c>
      <c r="Q27" s="1660" t="s">
        <v>1023</v>
      </c>
      <c r="R27" s="1660" t="s">
        <v>1024</v>
      </c>
    </row>
    <row r="28" spans="13:18" ht="13" x14ac:dyDescent="0.3">
      <c r="M28" s="1940" t="s">
        <v>1025</v>
      </c>
      <c r="N28" s="1941" t="s">
        <v>1026</v>
      </c>
      <c r="O28" s="1941" t="s">
        <v>1027</v>
      </c>
      <c r="P28" s="1941" t="s">
        <v>1028</v>
      </c>
      <c r="Q28" s="1941" t="s">
        <v>1029</v>
      </c>
      <c r="R28" s="1942" t="s">
        <v>1030</v>
      </c>
    </row>
    <row r="29" spans="13:18" ht="13.5" thickBot="1" x14ac:dyDescent="0.35">
      <c r="M29" s="1943" t="s">
        <v>1031</v>
      </c>
      <c r="N29" s="2402" t="s">
        <v>1032</v>
      </c>
      <c r="O29" s="2402" t="s">
        <v>1033</v>
      </c>
      <c r="P29" s="2402" t="s">
        <v>1034</v>
      </c>
      <c r="Q29" s="2402" t="s">
        <v>1035</v>
      </c>
      <c r="R29" s="1944" t="s">
        <v>1036</v>
      </c>
    </row>
    <row r="30" spans="13:18" ht="13.5" thickBot="1" x14ac:dyDescent="0.35">
      <c r="M30" s="1945" t="s">
        <v>1037</v>
      </c>
      <c r="N30" s="2403" t="s">
        <v>1032</v>
      </c>
      <c r="O30" s="2403" t="s">
        <v>1033</v>
      </c>
      <c r="P30" s="2403" t="s">
        <v>1034</v>
      </c>
      <c r="Q30" s="2403" t="s">
        <v>1038</v>
      </c>
      <c r="R30" s="1946" t="s">
        <v>1036</v>
      </c>
    </row>
    <row r="38" spans="14:14" x14ac:dyDescent="0.25">
      <c r="N38" s="1535">
        <v>270</v>
      </c>
    </row>
    <row r="39" spans="14:14" x14ac:dyDescent="0.25">
      <c r="N39" s="1535">
        <v>383</v>
      </c>
    </row>
    <row r="40" spans="14:14" x14ac:dyDescent="0.25">
      <c r="N40" s="1535">
        <v>653</v>
      </c>
    </row>
  </sheetData>
  <mergeCells count="1">
    <mergeCell ref="M26:R26"/>
  </mergeCells>
  <pageMargins left="0.25" right="0.25" top="0.75" bottom="0.75" header="0.3" footer="0.3"/>
  <pageSetup paperSize="5" scale="80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DB3D3E-AF43-4F32-91B3-2D21F7A7FD1F}">
  <sheetPr>
    <tabColor rgb="FFC00000"/>
    <pageSetUpPr fitToPage="1"/>
  </sheetPr>
  <dimension ref="A1:K69"/>
  <sheetViews>
    <sheetView topLeftCell="A15" zoomScale="82" zoomScaleNormal="82" workbookViewId="0">
      <selection activeCell="A15" sqref="A1:XFD1048576"/>
    </sheetView>
  </sheetViews>
  <sheetFormatPr defaultColWidth="9.09765625" defaultRowHeight="13.5" x14ac:dyDescent="0.35"/>
  <cols>
    <col min="1" max="1" width="64.296875" style="593" customWidth="1"/>
    <col min="2" max="2" width="22.8984375" style="1471" bestFit="1" customWidth="1"/>
    <col min="3" max="3" width="37.59765625" style="1471" bestFit="1" customWidth="1"/>
    <col min="4" max="4" width="17.3984375" style="1471" bestFit="1" customWidth="1"/>
    <col min="5" max="5" width="18" style="1471" bestFit="1" customWidth="1"/>
    <col min="6" max="6" width="9.09765625" style="1471"/>
    <col min="7" max="7" width="17" style="1471" bestFit="1" customWidth="1"/>
    <col min="8" max="8" width="19.69921875" style="1471" bestFit="1" customWidth="1"/>
    <col min="9" max="9" width="13.8984375" style="1471" bestFit="1" customWidth="1"/>
    <col min="10" max="10" width="17.59765625" style="593" customWidth="1"/>
    <col min="11" max="11" width="16.3984375" style="593" customWidth="1"/>
    <col min="12" max="12" width="9.09765625" style="593"/>
    <col min="13" max="13" width="14.69921875" style="593" customWidth="1"/>
    <col min="14" max="16384" width="9.09765625" style="593"/>
  </cols>
  <sheetData>
    <row r="1" spans="1:10" x14ac:dyDescent="0.35">
      <c r="A1" s="1973" t="s">
        <v>454</v>
      </c>
      <c r="B1" s="1469"/>
      <c r="C1" s="1470"/>
    </row>
    <row r="2" spans="1:10" x14ac:dyDescent="0.35">
      <c r="A2" s="1973" t="s">
        <v>455</v>
      </c>
      <c r="B2" s="1472"/>
    </row>
    <row r="3" spans="1:10" ht="23" x14ac:dyDescent="0.5">
      <c r="A3" s="3201" t="s">
        <v>456</v>
      </c>
      <c r="B3" s="3201"/>
      <c r="C3" s="3201"/>
    </row>
    <row r="4" spans="1:10" x14ac:dyDescent="0.35">
      <c r="A4" s="1974"/>
      <c r="B4" s="1472"/>
    </row>
    <row r="5" spans="1:10" x14ac:dyDescent="0.35">
      <c r="A5" s="1973" t="s">
        <v>457</v>
      </c>
      <c r="B5" s="1975">
        <v>45900</v>
      </c>
    </row>
    <row r="6" spans="1:10" x14ac:dyDescent="0.35">
      <c r="A6" s="1974" t="s">
        <v>458</v>
      </c>
      <c r="B6" s="1473">
        <v>45900</v>
      </c>
      <c r="C6" s="1474" t="s">
        <v>459</v>
      </c>
    </row>
    <row r="7" spans="1:10" x14ac:dyDescent="0.35">
      <c r="A7" s="1974" t="s">
        <v>460</v>
      </c>
      <c r="B7" s="1473">
        <v>45869</v>
      </c>
      <c r="C7" s="1474" t="s">
        <v>459</v>
      </c>
    </row>
    <row r="8" spans="1:10" x14ac:dyDescent="0.35">
      <c r="A8" s="1974" t="s">
        <v>461</v>
      </c>
      <c r="B8" s="1475">
        <v>274</v>
      </c>
      <c r="C8" s="1474" t="s">
        <v>462</v>
      </c>
    </row>
    <row r="9" spans="1:10" x14ac:dyDescent="0.35">
      <c r="A9" s="1974" t="s">
        <v>463</v>
      </c>
      <c r="B9" s="1472">
        <v>31</v>
      </c>
      <c r="C9" s="1474" t="s">
        <v>462</v>
      </c>
    </row>
    <row r="10" spans="1:10" ht="14" thickBot="1" x14ac:dyDescent="0.4">
      <c r="A10" s="1974" t="s">
        <v>464</v>
      </c>
      <c r="B10" s="1976">
        <v>0.84799999999999998</v>
      </c>
      <c r="C10" s="1474" t="s">
        <v>462</v>
      </c>
    </row>
    <row r="11" spans="1:10" ht="16" thickBot="1" x14ac:dyDescent="0.4">
      <c r="A11" s="1974"/>
      <c r="B11" s="1472"/>
      <c r="C11" s="1474"/>
      <c r="D11" s="3173" t="s">
        <v>51</v>
      </c>
      <c r="E11" s="3174"/>
    </row>
    <row r="12" spans="1:10" x14ac:dyDescent="0.35">
      <c r="A12" s="1973" t="s">
        <v>465</v>
      </c>
      <c r="B12" s="1472"/>
      <c r="C12" s="1474"/>
    </row>
    <row r="13" spans="1:10" x14ac:dyDescent="0.35">
      <c r="A13" s="1977" t="s">
        <v>466</v>
      </c>
      <c r="B13" s="1471">
        <v>286483575</v>
      </c>
      <c r="C13" s="1474" t="s">
        <v>459</v>
      </c>
      <c r="J13" s="1978"/>
    </row>
    <row r="14" spans="1:10" x14ac:dyDescent="0.35">
      <c r="A14" s="1977" t="s">
        <v>467</v>
      </c>
      <c r="B14" s="1476" t="s">
        <v>468</v>
      </c>
      <c r="C14" s="1474" t="s">
        <v>469</v>
      </c>
    </row>
    <row r="15" spans="1:10" x14ac:dyDescent="0.35">
      <c r="A15" s="1977" t="s">
        <v>470</v>
      </c>
      <c r="B15" s="1476">
        <v>336007535.00000036</v>
      </c>
      <c r="C15" s="1474" t="s">
        <v>471</v>
      </c>
    </row>
    <row r="16" spans="1:10" x14ac:dyDescent="0.35">
      <c r="A16" s="1977" t="s">
        <v>472</v>
      </c>
      <c r="B16" s="1477">
        <v>6.6703000000000001</v>
      </c>
      <c r="C16" s="1474" t="s">
        <v>473</v>
      </c>
    </row>
    <row r="17" spans="1:10" x14ac:dyDescent="0.35">
      <c r="A17" s="596" t="s">
        <v>474</v>
      </c>
      <c r="B17" s="1478">
        <v>10829.452950000001</v>
      </c>
      <c r="C17" s="1474" t="s">
        <v>475</v>
      </c>
    </row>
    <row r="18" spans="1:10" x14ac:dyDescent="0.35">
      <c r="A18" s="1977" t="s">
        <v>476</v>
      </c>
      <c r="B18" s="665">
        <v>7.2236000000000002</v>
      </c>
      <c r="C18" s="1474" t="s">
        <v>477</v>
      </c>
      <c r="D18" s="665"/>
    </row>
    <row r="19" spans="1:10" x14ac:dyDescent="0.35">
      <c r="A19" s="1977" t="s">
        <v>478</v>
      </c>
      <c r="B19" s="665">
        <v>0.91010000000000002</v>
      </c>
      <c r="C19" s="1474" t="s">
        <v>477</v>
      </c>
    </row>
    <row r="20" spans="1:10" x14ac:dyDescent="0.35">
      <c r="A20" s="1977" t="s">
        <v>479</v>
      </c>
      <c r="B20" s="665">
        <v>8.133700000000001</v>
      </c>
      <c r="C20" s="1474"/>
    </row>
    <row r="21" spans="1:10" s="1980" customFormat="1" ht="16" thickBot="1" x14ac:dyDescent="0.4">
      <c r="A21" s="1979" t="s">
        <v>480</v>
      </c>
      <c r="B21" s="2390">
        <v>23301714.539999999</v>
      </c>
      <c r="C21" s="1474" t="s">
        <v>477</v>
      </c>
      <c r="D21" s="2391">
        <v>0</v>
      </c>
      <c r="E21" s="2392">
        <v>-23301714.539999999</v>
      </c>
      <c r="F21" s="1479"/>
      <c r="G21" s="1479"/>
      <c r="H21" s="1479"/>
      <c r="I21" s="1479"/>
    </row>
    <row r="22" spans="1:10" x14ac:dyDescent="0.35">
      <c r="A22" s="1981"/>
      <c r="C22" s="1474"/>
    </row>
    <row r="23" spans="1:10" x14ac:dyDescent="0.35">
      <c r="A23" s="1973" t="s">
        <v>481</v>
      </c>
      <c r="C23" s="1474"/>
    </row>
    <row r="24" spans="1:10" x14ac:dyDescent="0.35">
      <c r="A24" s="1977" t="s">
        <v>482</v>
      </c>
      <c r="B24" s="1471">
        <v>454300</v>
      </c>
      <c r="C24" s="1474" t="s">
        <v>483</v>
      </c>
    </row>
    <row r="25" spans="1:10" x14ac:dyDescent="0.35">
      <c r="A25" s="1977" t="s">
        <v>484</v>
      </c>
      <c r="B25" s="1471">
        <v>83.9</v>
      </c>
      <c r="C25" s="1474" t="s">
        <v>28</v>
      </c>
      <c r="F25" s="1474"/>
      <c r="J25" s="1480"/>
    </row>
    <row r="26" spans="1:10" x14ac:dyDescent="0.35">
      <c r="A26" s="1977" t="s">
        <v>485</v>
      </c>
      <c r="B26" s="1471">
        <v>9.1999999999999993</v>
      </c>
      <c r="C26" s="1474" t="s">
        <v>477</v>
      </c>
      <c r="J26" s="1471"/>
    </row>
    <row r="27" spans="1:10" x14ac:dyDescent="0.35">
      <c r="A27" s="1977" t="s">
        <v>486</v>
      </c>
      <c r="B27" s="665">
        <v>13.8</v>
      </c>
      <c r="C27" s="1474" t="s">
        <v>477</v>
      </c>
    </row>
    <row r="28" spans="1:10" x14ac:dyDescent="0.35">
      <c r="A28" s="1977" t="s">
        <v>487</v>
      </c>
      <c r="B28" s="665">
        <v>8.3406000000000002</v>
      </c>
      <c r="C28" s="1474" t="s">
        <v>477</v>
      </c>
    </row>
    <row r="29" spans="1:10" x14ac:dyDescent="0.35">
      <c r="A29" s="1977" t="s">
        <v>488</v>
      </c>
      <c r="B29" s="665">
        <v>22.140599999999999</v>
      </c>
      <c r="C29" s="1474" t="s">
        <v>477</v>
      </c>
    </row>
    <row r="30" spans="1:10" x14ac:dyDescent="0.35">
      <c r="A30" s="1977" t="s">
        <v>489</v>
      </c>
      <c r="B30" s="665">
        <v>22.140599999999999</v>
      </c>
      <c r="C30" s="1474" t="s">
        <v>477</v>
      </c>
    </row>
    <row r="31" spans="1:10" x14ac:dyDescent="0.35">
      <c r="A31" s="1977" t="s">
        <v>490</v>
      </c>
      <c r="B31" s="665">
        <v>20.103664800000001</v>
      </c>
      <c r="C31" s="1474"/>
    </row>
    <row r="32" spans="1:10" x14ac:dyDescent="0.35">
      <c r="C32" s="1474"/>
    </row>
    <row r="33" spans="1:11" x14ac:dyDescent="0.35">
      <c r="A33" s="1982" t="s">
        <v>491</v>
      </c>
      <c r="B33" s="1481">
        <v>9133094.9199999999</v>
      </c>
      <c r="C33" s="1474" t="s">
        <v>477</v>
      </c>
      <c r="D33" s="2595">
        <v>0</v>
      </c>
      <c r="E33" s="1471">
        <v>-9133094.9199999999</v>
      </c>
    </row>
    <row r="34" spans="1:11" ht="14" thickBot="1" x14ac:dyDescent="0.4">
      <c r="A34" s="1982" t="s">
        <v>492</v>
      </c>
      <c r="B34" s="1481">
        <v>1530991</v>
      </c>
      <c r="C34" s="1474" t="s">
        <v>477</v>
      </c>
      <c r="D34" s="2393">
        <v>1530991</v>
      </c>
      <c r="E34" s="1471">
        <v>0</v>
      </c>
    </row>
    <row r="35" spans="1:11" x14ac:dyDescent="0.35">
      <c r="B35" s="1481"/>
      <c r="C35" s="1474"/>
      <c r="D35" s="1478"/>
    </row>
    <row r="36" spans="1:11" s="1980" customFormat="1" ht="16" thickBot="1" x14ac:dyDescent="0.4">
      <c r="A36" s="1979" t="s">
        <v>493</v>
      </c>
      <c r="B36" s="2390">
        <v>10664085.92</v>
      </c>
      <c r="C36" s="1474"/>
      <c r="D36" s="2391">
        <v>1530991</v>
      </c>
      <c r="E36" s="2391">
        <v>-9133094.9199999999</v>
      </c>
      <c r="F36" s="1479"/>
      <c r="G36" s="1479"/>
      <c r="H36" s="1479"/>
      <c r="I36" s="1479"/>
    </row>
    <row r="37" spans="1:11" x14ac:dyDescent="0.35">
      <c r="A37" s="1974"/>
      <c r="C37" s="1474"/>
    </row>
    <row r="38" spans="1:11" x14ac:dyDescent="0.35">
      <c r="A38" s="1973" t="s">
        <v>494</v>
      </c>
      <c r="C38" s="1474"/>
    </row>
    <row r="39" spans="1:11" x14ac:dyDescent="0.35">
      <c r="A39" s="1977" t="s">
        <v>495</v>
      </c>
      <c r="B39" s="1471">
        <v>0</v>
      </c>
      <c r="C39" s="1474" t="s">
        <v>459</v>
      </c>
    </row>
    <row r="40" spans="1:11" x14ac:dyDescent="0.35">
      <c r="A40" s="1977" t="s">
        <v>496</v>
      </c>
      <c r="B40" s="1471">
        <v>0</v>
      </c>
      <c r="C40" s="1474" t="s">
        <v>459</v>
      </c>
    </row>
    <row r="41" spans="1:11" x14ac:dyDescent="0.35">
      <c r="A41" s="1977" t="s">
        <v>497</v>
      </c>
      <c r="B41" s="1471">
        <v>0</v>
      </c>
      <c r="C41" s="1474" t="s">
        <v>459</v>
      </c>
    </row>
    <row r="42" spans="1:11" x14ac:dyDescent="0.35">
      <c r="A42" s="1977" t="s">
        <v>498</v>
      </c>
      <c r="B42" s="1471">
        <v>0</v>
      </c>
      <c r="C42" s="1474" t="s">
        <v>459</v>
      </c>
    </row>
    <row r="43" spans="1:11" x14ac:dyDescent="0.35">
      <c r="A43" s="1983" t="s">
        <v>499</v>
      </c>
      <c r="B43" s="1482">
        <v>0</v>
      </c>
      <c r="C43" s="1474" t="s">
        <v>477</v>
      </c>
    </row>
    <row r="44" spans="1:11" x14ac:dyDescent="0.35">
      <c r="A44" s="1983"/>
      <c r="B44" s="1482"/>
      <c r="C44" s="1474"/>
    </row>
    <row r="45" spans="1:11" ht="16" thickBot="1" x14ac:dyDescent="0.4">
      <c r="A45" s="1984" t="s">
        <v>500</v>
      </c>
      <c r="B45" s="2394">
        <v>0</v>
      </c>
      <c r="C45" s="1474" t="s">
        <v>459</v>
      </c>
      <c r="D45" s="2395">
        <v>0</v>
      </c>
      <c r="E45" s="2395">
        <v>0</v>
      </c>
      <c r="I45" s="1483"/>
      <c r="J45" s="625"/>
    </row>
    <row r="46" spans="1:11" x14ac:dyDescent="0.35">
      <c r="A46" s="1983"/>
      <c r="B46" s="1482"/>
      <c r="C46" s="1474"/>
      <c r="E46" s="1478"/>
      <c r="I46" s="1483"/>
    </row>
    <row r="47" spans="1:11" x14ac:dyDescent="0.35">
      <c r="A47" s="1974"/>
      <c r="C47" s="1474"/>
      <c r="D47" s="1484" t="s">
        <v>51</v>
      </c>
      <c r="E47" s="1484" t="s">
        <v>501</v>
      </c>
      <c r="I47" s="862"/>
      <c r="J47" s="626"/>
      <c r="K47" s="603"/>
    </row>
    <row r="48" spans="1:11" s="1980" customFormat="1" ht="18.5" thickBot="1" x14ac:dyDescent="0.45">
      <c r="A48" s="1979" t="s">
        <v>502</v>
      </c>
      <c r="B48" s="1485">
        <v>33965800.460000001</v>
      </c>
      <c r="C48" s="1474" t="s">
        <v>477</v>
      </c>
      <c r="D48" s="1486">
        <v>1530991</v>
      </c>
      <c r="E48" s="1487">
        <v>-32434809.460000001</v>
      </c>
      <c r="F48" s="1479"/>
      <c r="G48" s="1488"/>
      <c r="H48" s="1479"/>
      <c r="I48" s="1489"/>
      <c r="J48" s="1985"/>
      <c r="K48" s="1986"/>
    </row>
    <row r="49" spans="1:11" ht="14" thickTop="1" x14ac:dyDescent="0.35">
      <c r="A49" s="1982" t="s">
        <v>28</v>
      </c>
      <c r="B49" s="1472"/>
      <c r="D49" s="1478"/>
      <c r="I49" s="862"/>
      <c r="J49" s="626"/>
      <c r="K49" s="646"/>
    </row>
    <row r="50" spans="1:11" x14ac:dyDescent="0.35">
      <c r="A50" s="1983"/>
      <c r="B50" s="1472"/>
      <c r="D50" s="1490"/>
      <c r="I50" s="862"/>
      <c r="J50" s="626"/>
      <c r="K50" s="646"/>
    </row>
    <row r="51" spans="1:11" s="592" customFormat="1" ht="13" x14ac:dyDescent="0.3">
      <c r="A51" s="1982" t="s">
        <v>503</v>
      </c>
      <c r="B51" s="1987">
        <v>45930</v>
      </c>
      <c r="C51" s="650"/>
      <c r="D51" s="650"/>
      <c r="E51" s="650"/>
      <c r="F51" s="650"/>
      <c r="G51" s="650"/>
      <c r="H51" s="650"/>
      <c r="I51" s="1484"/>
      <c r="J51" s="1988"/>
      <c r="K51" s="1989"/>
    </row>
    <row r="52" spans="1:11" x14ac:dyDescent="0.35">
      <c r="A52" s="1974"/>
      <c r="B52" s="1472"/>
      <c r="I52" s="862"/>
      <c r="J52" s="626"/>
      <c r="K52" s="646"/>
    </row>
    <row r="53" spans="1:11" x14ac:dyDescent="0.35">
      <c r="C53" s="1480"/>
      <c r="I53" s="862"/>
      <c r="J53" s="626"/>
      <c r="K53" s="646"/>
    </row>
    <row r="54" spans="1:11" x14ac:dyDescent="0.35">
      <c r="I54" s="862"/>
      <c r="J54" s="626"/>
      <c r="K54" s="646"/>
    </row>
    <row r="55" spans="1:11" x14ac:dyDescent="0.35">
      <c r="A55" s="596"/>
      <c r="B55" s="1990"/>
    </row>
    <row r="56" spans="1:11" x14ac:dyDescent="0.35">
      <c r="A56" s="596"/>
      <c r="B56" s="1991"/>
    </row>
    <row r="57" spans="1:11" x14ac:dyDescent="0.35">
      <c r="A57" s="627"/>
      <c r="B57" s="1491"/>
    </row>
    <row r="58" spans="1:11" x14ac:dyDescent="0.35">
      <c r="A58" s="627"/>
      <c r="B58" s="1491"/>
    </row>
    <row r="59" spans="1:11" x14ac:dyDescent="0.35">
      <c r="A59" s="627"/>
      <c r="B59" s="1491"/>
    </row>
    <row r="60" spans="1:11" x14ac:dyDescent="0.35">
      <c r="A60" s="627"/>
      <c r="B60" s="1492"/>
    </row>
    <row r="63" spans="1:11" x14ac:dyDescent="0.35">
      <c r="B63" s="1493"/>
    </row>
    <row r="64" spans="1:11" x14ac:dyDescent="0.35">
      <c r="B64" s="1494"/>
    </row>
    <row r="69" spans="1:4" x14ac:dyDescent="0.35">
      <c r="A69" s="1992" t="s">
        <v>1039</v>
      </c>
      <c r="D69" s="1483"/>
    </row>
  </sheetData>
  <mergeCells count="2">
    <mergeCell ref="A3:C3"/>
    <mergeCell ref="D11:E11"/>
  </mergeCells>
  <printOptions horizontalCentered="1"/>
  <pageMargins left="0.25" right="0.25" top="0.75" bottom="0.5" header="0.3" footer="0.3"/>
  <pageSetup scale="83" orientation="portrait" r:id="rId1"/>
  <headerFooter alignWithMargins="0"/>
  <legacy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DFAA06-EC58-441B-9048-6401AB1636FF}">
  <sheetPr>
    <tabColor rgb="FFC00000"/>
    <pageSetUpPr fitToPage="1"/>
  </sheetPr>
  <dimension ref="A1:U142"/>
  <sheetViews>
    <sheetView topLeftCell="A37" zoomScale="90" zoomScaleNormal="90" workbookViewId="0">
      <selection activeCell="A37" sqref="A1:XFD1048576"/>
    </sheetView>
  </sheetViews>
  <sheetFormatPr defaultColWidth="9.09765625" defaultRowHeight="12.5" x14ac:dyDescent="0.25"/>
  <cols>
    <col min="1" max="2" width="9.09765625" style="593"/>
    <col min="3" max="4" width="4.69921875" style="593" customWidth="1"/>
    <col min="5" max="5" width="50.59765625" style="593" bestFit="1" customWidth="1"/>
    <col min="6" max="7" width="19.09765625" style="593" customWidth="1"/>
    <col min="8" max="8" width="19.8984375" style="593" customWidth="1"/>
    <col min="9" max="9" width="27.296875" style="593" customWidth="1"/>
    <col min="10" max="10" width="9.09765625" style="593"/>
    <col min="11" max="11" width="9.296875" style="593" customWidth="1"/>
    <col min="12" max="12" width="10.296875" style="593" customWidth="1"/>
    <col min="13" max="13" width="13.69921875" style="593" bestFit="1" customWidth="1"/>
    <col min="14" max="14" width="11.69921875" style="593" bestFit="1" customWidth="1"/>
    <col min="15" max="15" width="11.09765625" style="593" bestFit="1" customWidth="1"/>
    <col min="16" max="16384" width="9.09765625" style="593"/>
  </cols>
  <sheetData>
    <row r="1" spans="2:10" ht="13" x14ac:dyDescent="0.3">
      <c r="B1" s="592" t="s">
        <v>505</v>
      </c>
    </row>
    <row r="2" spans="2:10" x14ac:dyDescent="0.25">
      <c r="B2" s="593" t="s">
        <v>506</v>
      </c>
    </row>
    <row r="3" spans="2:10" ht="13" x14ac:dyDescent="0.3">
      <c r="E3" s="592"/>
    </row>
    <row r="4" spans="2:10" x14ac:dyDescent="0.25">
      <c r="B4" s="593" t="s">
        <v>507</v>
      </c>
      <c r="F4" s="1993">
        <v>45900</v>
      </c>
      <c r="I4" s="593" t="s">
        <v>508</v>
      </c>
    </row>
    <row r="5" spans="2:10" x14ac:dyDescent="0.25">
      <c r="E5" s="593" t="s">
        <v>458</v>
      </c>
      <c r="F5" s="1994">
        <v>45900</v>
      </c>
      <c r="J5" s="593" t="s">
        <v>509</v>
      </c>
    </row>
    <row r="6" spans="2:10" x14ac:dyDescent="0.25">
      <c r="E6" s="593" t="s">
        <v>460</v>
      </c>
      <c r="F6" s="1994">
        <v>45869</v>
      </c>
      <c r="J6" s="593" t="s">
        <v>509</v>
      </c>
    </row>
    <row r="7" spans="2:10" x14ac:dyDescent="0.25">
      <c r="E7" s="593" t="s">
        <v>463</v>
      </c>
      <c r="F7" s="1995">
        <v>31</v>
      </c>
      <c r="J7" s="593" t="s">
        <v>509</v>
      </c>
    </row>
    <row r="8" spans="2:10" x14ac:dyDescent="0.25">
      <c r="E8" s="593" t="s">
        <v>464</v>
      </c>
      <c r="F8" s="809">
        <v>0.84799999999999998</v>
      </c>
      <c r="J8" s="593" t="s">
        <v>510</v>
      </c>
    </row>
    <row r="9" spans="2:10" x14ac:dyDescent="0.25">
      <c r="B9" s="593" t="s">
        <v>511</v>
      </c>
      <c r="E9" s="593" t="s">
        <v>512</v>
      </c>
      <c r="F9" s="634">
        <v>286483575</v>
      </c>
      <c r="G9" s="593" t="s">
        <v>513</v>
      </c>
      <c r="J9" s="593" t="s">
        <v>509</v>
      </c>
    </row>
    <row r="10" spans="2:10" x14ac:dyDescent="0.25">
      <c r="F10" s="1996"/>
      <c r="G10" s="1997"/>
    </row>
    <row r="11" spans="2:10" x14ac:dyDescent="0.25">
      <c r="F11" s="1996"/>
      <c r="G11" s="1997"/>
    </row>
    <row r="12" spans="2:10" x14ac:dyDescent="0.25">
      <c r="F12" s="1998"/>
      <c r="G12" s="1999"/>
    </row>
    <row r="13" spans="2:10" x14ac:dyDescent="0.25">
      <c r="F13" s="1996"/>
      <c r="G13" s="2000"/>
      <c r="H13" s="634"/>
    </row>
    <row r="14" spans="2:10" x14ac:dyDescent="0.25">
      <c r="F14" s="708"/>
      <c r="G14" s="1997"/>
    </row>
    <row r="15" spans="2:10" x14ac:dyDescent="0.25">
      <c r="F15" s="756"/>
      <c r="G15" s="2001"/>
    </row>
    <row r="16" spans="2:10" ht="13.5" x14ac:dyDescent="0.35">
      <c r="F16" s="756"/>
      <c r="G16" s="2001"/>
      <c r="H16" s="1495"/>
      <c r="I16" s="2002"/>
    </row>
    <row r="17" spans="2:10" x14ac:dyDescent="0.25">
      <c r="F17" s="708"/>
      <c r="G17" s="1997"/>
    </row>
    <row r="18" spans="2:10" x14ac:dyDescent="0.25">
      <c r="F18" s="708"/>
      <c r="G18" s="1997"/>
    </row>
    <row r="19" spans="2:10" ht="13" x14ac:dyDescent="0.3">
      <c r="B19" s="592" t="s">
        <v>514</v>
      </c>
      <c r="E19" s="593" t="s">
        <v>465</v>
      </c>
      <c r="F19" s="708"/>
      <c r="G19" s="1997"/>
      <c r="I19" s="2003" t="s">
        <v>515</v>
      </c>
    </row>
    <row r="20" spans="2:10" x14ac:dyDescent="0.25">
      <c r="F20" s="708"/>
      <c r="G20" s="1997"/>
    </row>
    <row r="21" spans="2:10" ht="13" x14ac:dyDescent="0.3">
      <c r="C21" s="592" t="s">
        <v>516</v>
      </c>
      <c r="E21" s="592" t="s">
        <v>517</v>
      </c>
      <c r="F21" s="708"/>
      <c r="G21" s="1997"/>
    </row>
    <row r="22" spans="2:10" x14ac:dyDescent="0.25">
      <c r="F22" s="708"/>
      <c r="G22" s="1997"/>
    </row>
    <row r="23" spans="2:10" x14ac:dyDescent="0.25">
      <c r="E23" s="593" t="s">
        <v>518</v>
      </c>
      <c r="F23" s="2004">
        <v>166.17</v>
      </c>
      <c r="G23" s="2004">
        <v>6.6703000000000001</v>
      </c>
    </row>
    <row r="24" spans="2:10" x14ac:dyDescent="0.25">
      <c r="E24" s="593" t="s">
        <v>519</v>
      </c>
      <c r="F24" s="1997">
        <v>6.6703000000000001</v>
      </c>
      <c r="G24" s="2005"/>
      <c r="H24" s="626"/>
      <c r="I24" s="593" t="s">
        <v>520</v>
      </c>
      <c r="J24" s="593" t="s">
        <v>521</v>
      </c>
    </row>
    <row r="25" spans="2:10" x14ac:dyDescent="0.25">
      <c r="G25" s="2006"/>
    </row>
    <row r="26" spans="2:10" x14ac:dyDescent="0.25">
      <c r="E26" s="2007" t="s">
        <v>522</v>
      </c>
      <c r="F26" s="2008">
        <v>10829.452950000001</v>
      </c>
      <c r="I26" s="593" t="s">
        <v>523</v>
      </c>
    </row>
    <row r="27" spans="2:10" x14ac:dyDescent="0.25">
      <c r="E27" s="2009"/>
      <c r="F27" s="2009"/>
      <c r="G27" s="2010"/>
    </row>
    <row r="28" spans="2:10" ht="13.5" x14ac:dyDescent="0.35">
      <c r="E28" s="2007" t="s">
        <v>524</v>
      </c>
      <c r="F28" s="1496">
        <v>10620</v>
      </c>
      <c r="I28" s="625" t="s">
        <v>525</v>
      </c>
    </row>
    <row r="29" spans="2:10" x14ac:dyDescent="0.25">
      <c r="E29" s="2009"/>
      <c r="F29" s="2009"/>
      <c r="I29" s="2003"/>
    </row>
    <row r="30" spans="2:10" x14ac:dyDescent="0.25">
      <c r="E30" s="2007" t="s">
        <v>526</v>
      </c>
      <c r="F30" s="2011">
        <v>7.2236000000000002</v>
      </c>
      <c r="I30" s="695" t="s">
        <v>527</v>
      </c>
    </row>
    <row r="31" spans="2:10" x14ac:dyDescent="0.25">
      <c r="F31" s="2012"/>
    </row>
    <row r="32" spans="2:10" x14ac:dyDescent="0.25">
      <c r="F32" s="2013">
        <v>7.2235700012385005</v>
      </c>
      <c r="G32" s="2014">
        <v>7.0838585999999992</v>
      </c>
      <c r="H32" s="604" t="s">
        <v>528</v>
      </c>
    </row>
    <row r="33" spans="3:13" x14ac:dyDescent="0.25">
      <c r="F33" s="626"/>
      <c r="G33" s="626"/>
    </row>
    <row r="34" spans="3:13" ht="13" x14ac:dyDescent="0.3">
      <c r="C34" s="592" t="s">
        <v>529</v>
      </c>
      <c r="E34" s="592" t="s">
        <v>530</v>
      </c>
    </row>
    <row r="35" spans="3:13" x14ac:dyDescent="0.25">
      <c r="G35" s="626"/>
      <c r="H35" s="626"/>
      <c r="I35" s="626"/>
    </row>
    <row r="36" spans="3:13" x14ac:dyDescent="0.25">
      <c r="E36" s="593" t="s">
        <v>531</v>
      </c>
      <c r="F36" s="708">
        <v>0.41899999999999998</v>
      </c>
      <c r="G36" s="626"/>
      <c r="I36" s="593" t="s">
        <v>532</v>
      </c>
    </row>
    <row r="37" spans="3:13" x14ac:dyDescent="0.25">
      <c r="F37" s="634"/>
    </row>
    <row r="38" spans="3:13" x14ac:dyDescent="0.25">
      <c r="E38" s="596" t="s">
        <v>533</v>
      </c>
      <c r="F38" s="708">
        <v>142.52500000000001</v>
      </c>
      <c r="I38" s="593" t="s">
        <v>534</v>
      </c>
    </row>
    <row r="39" spans="3:13" x14ac:dyDescent="0.25">
      <c r="F39" s="708"/>
    </row>
    <row r="40" spans="3:13" ht="13.5" x14ac:dyDescent="0.35">
      <c r="E40" s="596" t="s">
        <v>535</v>
      </c>
      <c r="F40" s="2015">
        <v>309.57008333333334</v>
      </c>
      <c r="G40" s="1497"/>
      <c r="H40" s="626"/>
      <c r="I40" s="593" t="s">
        <v>536</v>
      </c>
    </row>
    <row r="41" spans="3:13" x14ac:dyDescent="0.25">
      <c r="F41" s="708"/>
    </row>
    <row r="42" spans="3:13" ht="13" x14ac:dyDescent="0.3">
      <c r="D42" s="593">
        <v>1</v>
      </c>
      <c r="E42" s="2016" t="s">
        <v>537</v>
      </c>
      <c r="F42" s="2017">
        <v>0.91010000000000002</v>
      </c>
      <c r="G42" s="2012"/>
      <c r="I42" s="2003" t="s">
        <v>538</v>
      </c>
    </row>
    <row r="43" spans="3:13" x14ac:dyDescent="0.25">
      <c r="F43" s="634"/>
    </row>
    <row r="44" spans="3:13" x14ac:dyDescent="0.25">
      <c r="F44" s="1996"/>
    </row>
    <row r="45" spans="3:13" ht="13" x14ac:dyDescent="0.3">
      <c r="C45" s="592" t="s">
        <v>539</v>
      </c>
      <c r="E45" s="593" t="s">
        <v>540</v>
      </c>
      <c r="F45" s="1996">
        <v>8.1336999999999993</v>
      </c>
      <c r="G45" s="1998">
        <v>7.9939585999999991</v>
      </c>
      <c r="H45" s="625"/>
      <c r="M45" s="2018"/>
    </row>
    <row r="46" spans="3:13" x14ac:dyDescent="0.25">
      <c r="F46" s="634"/>
    </row>
    <row r="47" spans="3:13" s="2019" customFormat="1" ht="15.5" x14ac:dyDescent="0.35">
      <c r="E47" s="2019" t="s">
        <v>541</v>
      </c>
      <c r="G47" s="1498">
        <v>23301714.539999999</v>
      </c>
      <c r="H47" s="2020"/>
      <c r="I47" s="2021"/>
    </row>
    <row r="48" spans="3:13" x14ac:dyDescent="0.25">
      <c r="G48" s="2018"/>
      <c r="H48" s="2018"/>
      <c r="I48" s="2022"/>
      <c r="L48" s="2018"/>
    </row>
    <row r="49" spans="2:10" x14ac:dyDescent="0.25">
      <c r="G49" s="2018"/>
      <c r="H49" s="2018"/>
      <c r="I49" s="2023" t="s">
        <v>28</v>
      </c>
    </row>
    <row r="50" spans="2:10" x14ac:dyDescent="0.25">
      <c r="G50" s="626"/>
    </row>
    <row r="51" spans="2:10" ht="13" x14ac:dyDescent="0.3">
      <c r="B51" s="592" t="s">
        <v>542</v>
      </c>
      <c r="E51" s="593" t="s">
        <v>481</v>
      </c>
    </row>
    <row r="53" spans="2:10" ht="13" x14ac:dyDescent="0.3">
      <c r="E53" s="592" t="s">
        <v>482</v>
      </c>
      <c r="F53" s="2024">
        <v>454300</v>
      </c>
      <c r="G53" s="593" t="s">
        <v>543</v>
      </c>
      <c r="I53" s="593" t="s">
        <v>544</v>
      </c>
      <c r="J53" s="593" t="s">
        <v>545</v>
      </c>
    </row>
    <row r="55" spans="2:10" x14ac:dyDescent="0.25">
      <c r="F55" s="2025"/>
    </row>
    <row r="56" spans="2:10" ht="13" x14ac:dyDescent="0.3">
      <c r="E56" s="2016" t="s">
        <v>546</v>
      </c>
      <c r="F56" s="2026">
        <v>13.8</v>
      </c>
      <c r="I56" s="625" t="s">
        <v>547</v>
      </c>
    </row>
    <row r="57" spans="2:10" ht="13" x14ac:dyDescent="0.3">
      <c r="E57" s="592"/>
      <c r="F57" s="803"/>
      <c r="G57" s="2027"/>
      <c r="I57" s="593" t="s">
        <v>548</v>
      </c>
    </row>
    <row r="58" spans="2:10" x14ac:dyDescent="0.25">
      <c r="H58" s="596"/>
    </row>
    <row r="59" spans="2:10" ht="13" x14ac:dyDescent="0.3">
      <c r="E59" s="592" t="s">
        <v>549</v>
      </c>
    </row>
    <row r="60" spans="2:10" x14ac:dyDescent="0.25">
      <c r="I60" s="2003"/>
    </row>
    <row r="61" spans="2:10" x14ac:dyDescent="0.25">
      <c r="E61" s="593" t="s">
        <v>550</v>
      </c>
      <c r="F61" s="708">
        <v>3.84</v>
      </c>
    </row>
    <row r="62" spans="2:10" x14ac:dyDescent="0.25">
      <c r="F62" s="2028"/>
    </row>
    <row r="63" spans="2:10" x14ac:dyDescent="0.25">
      <c r="E63" s="596" t="s">
        <v>551</v>
      </c>
      <c r="F63" s="708">
        <v>142.52500000000001</v>
      </c>
      <c r="I63" s="593" t="s">
        <v>534</v>
      </c>
    </row>
    <row r="64" spans="2:10" x14ac:dyDescent="0.25">
      <c r="F64" s="708"/>
    </row>
    <row r="65" spans="5:10" x14ac:dyDescent="0.25">
      <c r="E65" s="596" t="s">
        <v>552</v>
      </c>
      <c r="F65" s="2015">
        <v>309.57008333333334</v>
      </c>
      <c r="I65" s="593" t="s">
        <v>536</v>
      </c>
    </row>
    <row r="66" spans="5:10" x14ac:dyDescent="0.25">
      <c r="G66" s="2029"/>
      <c r="H66" s="2029"/>
    </row>
    <row r="67" spans="5:10" ht="13" x14ac:dyDescent="0.3">
      <c r="E67" s="2030" t="s">
        <v>553</v>
      </c>
      <c r="F67" s="2031">
        <v>8.3406000000000002</v>
      </c>
      <c r="I67" s="2003" t="s">
        <v>554</v>
      </c>
    </row>
    <row r="68" spans="5:10" x14ac:dyDescent="0.25">
      <c r="E68" s="596"/>
      <c r="I68" s="2003"/>
    </row>
    <row r="69" spans="5:10" x14ac:dyDescent="0.25">
      <c r="E69" s="596"/>
      <c r="G69" s="626"/>
      <c r="I69" s="2003"/>
    </row>
    <row r="70" spans="5:10" x14ac:dyDescent="0.25">
      <c r="G70" s="2032"/>
      <c r="I70" s="2003"/>
    </row>
    <row r="71" spans="5:10" ht="13" x14ac:dyDescent="0.3">
      <c r="E71" s="2016" t="s">
        <v>555</v>
      </c>
      <c r="F71" s="2017">
        <v>22.140599999999999</v>
      </c>
      <c r="G71" s="2033">
        <v>22.140599999999999</v>
      </c>
      <c r="H71" s="2018" t="s">
        <v>556</v>
      </c>
      <c r="J71" s="593" t="s">
        <v>557</v>
      </c>
    </row>
    <row r="72" spans="5:10" x14ac:dyDescent="0.25">
      <c r="F72" s="708"/>
      <c r="G72" s="2018"/>
      <c r="H72" s="2018"/>
    </row>
    <row r="73" spans="5:10" x14ac:dyDescent="0.25">
      <c r="E73" s="593" t="s">
        <v>489</v>
      </c>
      <c r="F73" s="708">
        <v>22.140599999999999</v>
      </c>
      <c r="G73" s="2018"/>
      <c r="H73" s="2018"/>
    </row>
    <row r="74" spans="5:10" x14ac:dyDescent="0.25">
      <c r="G74" s="2018"/>
      <c r="H74" s="2018"/>
    </row>
    <row r="75" spans="5:10" x14ac:dyDescent="0.25">
      <c r="E75" s="593" t="s">
        <v>558</v>
      </c>
      <c r="F75" s="2034">
        <v>83.9</v>
      </c>
      <c r="G75" s="2018"/>
      <c r="H75" s="2018"/>
    </row>
    <row r="76" spans="5:10" x14ac:dyDescent="0.25">
      <c r="F76" s="2035"/>
      <c r="G76" s="2018"/>
      <c r="H76" s="2018"/>
    </row>
    <row r="77" spans="5:10" x14ac:dyDescent="0.25">
      <c r="E77" s="593" t="s">
        <v>485</v>
      </c>
      <c r="F77" s="2036">
        <v>9.1999999999999993</v>
      </c>
      <c r="G77" s="2018"/>
      <c r="H77" s="2018"/>
    </row>
    <row r="78" spans="5:10" x14ac:dyDescent="0.25">
      <c r="G78" s="2018"/>
      <c r="H78" s="2018"/>
    </row>
    <row r="79" spans="5:10" x14ac:dyDescent="0.25">
      <c r="E79" s="593" t="s">
        <v>490</v>
      </c>
      <c r="F79" s="708">
        <v>20.103664800000001</v>
      </c>
      <c r="G79" s="2018"/>
      <c r="H79" s="2018"/>
    </row>
    <row r="80" spans="5:10" ht="13" x14ac:dyDescent="0.3">
      <c r="E80" s="593" t="s">
        <v>559</v>
      </c>
      <c r="F80" s="652">
        <v>9133094.9199999999</v>
      </c>
      <c r="H80" s="2018"/>
    </row>
    <row r="81" spans="1:8" ht="13" x14ac:dyDescent="0.3">
      <c r="E81" s="2037" t="s">
        <v>560</v>
      </c>
      <c r="F81" s="1499">
        <v>1530991</v>
      </c>
      <c r="H81" s="2018"/>
    </row>
    <row r="82" spans="1:8" x14ac:dyDescent="0.25">
      <c r="G82" s="2018"/>
      <c r="H82" s="2018"/>
    </row>
    <row r="83" spans="1:8" ht="15.5" x14ac:dyDescent="0.35">
      <c r="E83" s="2019" t="s">
        <v>561</v>
      </c>
      <c r="G83" s="2020">
        <v>10664085.92</v>
      </c>
      <c r="H83" s="2018"/>
    </row>
    <row r="84" spans="1:8" x14ac:dyDescent="0.25">
      <c r="G84" s="2018"/>
      <c r="H84" s="2018"/>
    </row>
    <row r="85" spans="1:8" ht="13" x14ac:dyDescent="0.3">
      <c r="A85" s="593" t="s">
        <v>562</v>
      </c>
      <c r="B85" s="592" t="s">
        <v>563</v>
      </c>
      <c r="G85" s="2018"/>
      <c r="H85" s="2018"/>
    </row>
    <row r="86" spans="1:8" x14ac:dyDescent="0.25">
      <c r="G86" s="2018"/>
      <c r="H86" s="2018"/>
    </row>
    <row r="87" spans="1:8" x14ac:dyDescent="0.25">
      <c r="E87" s="593" t="s">
        <v>564</v>
      </c>
      <c r="F87" s="626">
        <v>0</v>
      </c>
      <c r="G87" s="2018"/>
      <c r="H87" s="2018"/>
    </row>
    <row r="88" spans="1:8" x14ac:dyDescent="0.25">
      <c r="G88" s="2018"/>
      <c r="H88" s="2018"/>
    </row>
    <row r="89" spans="1:8" x14ac:dyDescent="0.25">
      <c r="E89" s="593" t="s">
        <v>495</v>
      </c>
      <c r="F89" s="593">
        <v>0</v>
      </c>
      <c r="G89" s="2018"/>
      <c r="H89" s="2018"/>
    </row>
    <row r="90" spans="1:8" x14ac:dyDescent="0.25">
      <c r="G90" s="2018"/>
      <c r="H90" s="2018"/>
    </row>
    <row r="91" spans="1:8" x14ac:dyDescent="0.25">
      <c r="E91" s="593" t="s">
        <v>565</v>
      </c>
      <c r="F91" s="626">
        <v>0</v>
      </c>
      <c r="G91" s="2018"/>
      <c r="H91" s="2018"/>
    </row>
    <row r="92" spans="1:8" x14ac:dyDescent="0.25">
      <c r="G92" s="2018"/>
      <c r="H92" s="2018"/>
    </row>
    <row r="93" spans="1:8" x14ac:dyDescent="0.25">
      <c r="E93" s="593" t="s">
        <v>496</v>
      </c>
      <c r="F93" s="593">
        <v>0</v>
      </c>
      <c r="G93" s="2018"/>
      <c r="H93" s="2018"/>
    </row>
    <row r="94" spans="1:8" x14ac:dyDescent="0.25">
      <c r="G94" s="2018"/>
      <c r="H94" s="2018"/>
    </row>
    <row r="95" spans="1:8" x14ac:dyDescent="0.25">
      <c r="E95" s="593" t="s">
        <v>566</v>
      </c>
      <c r="F95" s="626">
        <v>0</v>
      </c>
      <c r="G95" s="2018"/>
      <c r="H95" s="2018"/>
    </row>
    <row r="96" spans="1:8" x14ac:dyDescent="0.25">
      <c r="G96" s="2018"/>
      <c r="H96" s="2018"/>
    </row>
    <row r="97" spans="1:21" x14ac:dyDescent="0.25">
      <c r="E97" s="593" t="s">
        <v>497</v>
      </c>
      <c r="F97" s="593">
        <v>0</v>
      </c>
      <c r="G97" s="2018"/>
      <c r="H97" s="2018"/>
    </row>
    <row r="98" spans="1:21" x14ac:dyDescent="0.25">
      <c r="F98" s="626"/>
      <c r="G98" s="2018"/>
      <c r="H98" s="2018"/>
    </row>
    <row r="99" spans="1:21" s="1980" customFormat="1" ht="15.5" x14ac:dyDescent="0.35">
      <c r="E99" s="2038" t="s">
        <v>567</v>
      </c>
      <c r="G99" s="1498">
        <v>33965800.460000001</v>
      </c>
      <c r="H99" s="2039"/>
    </row>
    <row r="100" spans="1:21" x14ac:dyDescent="0.25">
      <c r="E100" s="596"/>
      <c r="G100" s="2018"/>
      <c r="H100" s="2018"/>
    </row>
    <row r="101" spans="1:21" ht="13" x14ac:dyDescent="0.3">
      <c r="A101" s="596"/>
      <c r="B101" s="592"/>
      <c r="G101" s="2018"/>
      <c r="H101" s="2018"/>
    </row>
    <row r="102" spans="1:21" x14ac:dyDescent="0.25">
      <c r="G102" s="2018"/>
      <c r="H102" s="2018"/>
    </row>
    <row r="103" spans="1:21" x14ac:dyDescent="0.25">
      <c r="A103" s="2040"/>
      <c r="G103" s="2018"/>
      <c r="H103" s="2018"/>
    </row>
    <row r="104" spans="1:21" ht="13.5" customHeight="1" x14ac:dyDescent="0.25">
      <c r="G104" s="2018"/>
      <c r="H104" s="2018"/>
    </row>
    <row r="105" spans="1:21" x14ac:dyDescent="0.25">
      <c r="F105" s="634"/>
      <c r="G105" s="2018"/>
      <c r="H105" s="2018"/>
    </row>
    <row r="106" spans="1:21" x14ac:dyDescent="0.25">
      <c r="G106" s="2018"/>
      <c r="H106" s="2018"/>
    </row>
    <row r="107" spans="1:21" ht="14" x14ac:dyDescent="0.25">
      <c r="E107" s="596"/>
      <c r="G107" s="626"/>
      <c r="H107" s="2018"/>
      <c r="I107" s="3202" t="s">
        <v>568</v>
      </c>
      <c r="J107" s="3203"/>
      <c r="K107" s="3203"/>
      <c r="L107" s="3203"/>
      <c r="M107" s="3203"/>
      <c r="N107" s="3203"/>
      <c r="O107" s="3203"/>
      <c r="P107" s="3203"/>
      <c r="Q107" s="3203"/>
      <c r="R107" s="3203"/>
      <c r="S107" s="3203"/>
      <c r="T107" s="3203"/>
      <c r="U107" s="3203"/>
    </row>
    <row r="108" spans="1:21" ht="14.5" thickBot="1" x14ac:dyDescent="0.3">
      <c r="G108" s="2018"/>
      <c r="H108" s="2018"/>
      <c r="I108" s="3204" t="s">
        <v>569</v>
      </c>
      <c r="J108" s="3205"/>
      <c r="K108" s="3205"/>
      <c r="L108" s="3205"/>
      <c r="M108" s="3205"/>
      <c r="N108" s="3205"/>
      <c r="O108" s="3205"/>
      <c r="P108" s="3205"/>
      <c r="Q108" s="3205"/>
      <c r="R108" s="3205"/>
      <c r="S108" s="3205"/>
      <c r="T108" s="3205"/>
      <c r="U108" s="3205"/>
    </row>
    <row r="109" spans="1:21" ht="13.5" thickBot="1" x14ac:dyDescent="0.35">
      <c r="A109" s="596"/>
      <c r="B109" s="592"/>
      <c r="G109" s="2018"/>
      <c r="H109" s="2018"/>
      <c r="I109" s="771" t="s">
        <v>570</v>
      </c>
      <c r="J109" s="3206" t="s">
        <v>571</v>
      </c>
      <c r="K109" s="3207"/>
      <c r="L109" s="3207"/>
      <c r="M109" s="3207"/>
      <c r="N109" s="3207"/>
      <c r="O109" s="3207"/>
      <c r="P109" s="3207"/>
      <c r="Q109" s="3207"/>
      <c r="R109" s="3207"/>
      <c r="S109" s="3207"/>
      <c r="T109" s="3207"/>
      <c r="U109" s="3208"/>
    </row>
    <row r="110" spans="1:21" ht="22.5" customHeight="1" thickBot="1" x14ac:dyDescent="0.3">
      <c r="G110" s="2018"/>
      <c r="H110" s="2018"/>
      <c r="I110" s="773" t="s">
        <v>572</v>
      </c>
      <c r="J110" s="774" t="s">
        <v>573</v>
      </c>
      <c r="K110" s="774" t="s">
        <v>574</v>
      </c>
      <c r="L110" s="774" t="s">
        <v>575</v>
      </c>
      <c r="M110" s="774" t="s">
        <v>576</v>
      </c>
      <c r="N110" s="774" t="s">
        <v>577</v>
      </c>
      <c r="O110" s="774" t="s">
        <v>578</v>
      </c>
      <c r="P110" s="774" t="s">
        <v>579</v>
      </c>
      <c r="Q110" s="774" t="s">
        <v>580</v>
      </c>
      <c r="R110" s="774" t="s">
        <v>581</v>
      </c>
      <c r="S110" s="774" t="s">
        <v>582</v>
      </c>
      <c r="T110" s="774" t="s">
        <v>583</v>
      </c>
      <c r="U110" s="775" t="s">
        <v>584</v>
      </c>
    </row>
    <row r="111" spans="1:21" ht="13" thickBot="1" x14ac:dyDescent="0.3">
      <c r="A111" s="2040"/>
      <c r="F111" s="2027"/>
      <c r="G111" s="2018"/>
      <c r="H111" s="2018"/>
      <c r="I111" s="777" t="s">
        <v>585</v>
      </c>
      <c r="J111" s="3209"/>
      <c r="K111" s="3210"/>
      <c r="L111" s="3210"/>
      <c r="M111" s="3210"/>
      <c r="N111" s="3210"/>
      <c r="O111" s="3210"/>
      <c r="P111" s="3210"/>
      <c r="Q111" s="3210"/>
      <c r="R111" s="3210"/>
      <c r="S111" s="3210"/>
      <c r="T111" s="3210"/>
      <c r="U111" s="3210"/>
    </row>
    <row r="112" spans="1:21" ht="13" thickBot="1" x14ac:dyDescent="0.3">
      <c r="G112" s="2018"/>
      <c r="H112" s="2018"/>
      <c r="I112" s="777">
        <v>2010</v>
      </c>
      <c r="J112" s="780">
        <v>216.68700000000001</v>
      </c>
      <c r="K112" s="780">
        <v>216.74100000000001</v>
      </c>
      <c r="L112" s="780">
        <v>217.631</v>
      </c>
      <c r="M112" s="780">
        <v>218.00899999999999</v>
      </c>
      <c r="N112" s="780">
        <v>218.178</v>
      </c>
      <c r="O112" s="780">
        <v>217.965</v>
      </c>
      <c r="P112" s="780">
        <v>218.011</v>
      </c>
      <c r="Q112" s="780">
        <v>218.31200000000001</v>
      </c>
      <c r="R112" s="780">
        <v>218.43899999999999</v>
      </c>
      <c r="S112" s="780">
        <v>218.71100000000001</v>
      </c>
      <c r="T112" s="780">
        <v>218.803</v>
      </c>
      <c r="U112" s="781">
        <v>219.179</v>
      </c>
    </row>
    <row r="113" spans="1:21" ht="13" thickBot="1" x14ac:dyDescent="0.3">
      <c r="F113" s="634"/>
      <c r="G113" s="2018"/>
      <c r="H113" s="2018"/>
      <c r="I113" s="777">
        <v>2011</v>
      </c>
      <c r="J113" s="783">
        <v>220.22300000000001</v>
      </c>
      <c r="K113" s="783">
        <v>221.309</v>
      </c>
      <c r="L113" s="783">
        <v>223.46700000000001</v>
      </c>
      <c r="M113" s="783">
        <v>224.90600000000001</v>
      </c>
      <c r="N113" s="783">
        <v>225.964</v>
      </c>
      <c r="O113" s="783">
        <v>225.72200000000001</v>
      </c>
      <c r="P113" s="783">
        <v>225.922</v>
      </c>
      <c r="Q113" s="783">
        <v>226.54499999999999</v>
      </c>
      <c r="R113" s="783">
        <v>226.88900000000001</v>
      </c>
      <c r="S113" s="783">
        <v>226.42099999999999</v>
      </c>
      <c r="T113" s="783">
        <v>226.23</v>
      </c>
      <c r="U113" s="784">
        <v>225.672</v>
      </c>
    </row>
    <row r="114" spans="1:21" ht="13" thickBot="1" x14ac:dyDescent="0.3">
      <c r="G114" s="2018"/>
      <c r="H114" s="2018"/>
      <c r="I114" s="777">
        <v>2012</v>
      </c>
      <c r="J114" s="780">
        <v>226.66499999999999</v>
      </c>
      <c r="K114" s="780">
        <v>227.66300000000001</v>
      </c>
      <c r="L114" s="780">
        <v>229.392</v>
      </c>
      <c r="M114" s="780">
        <v>230.08500000000001</v>
      </c>
      <c r="N114" s="780">
        <v>229.815</v>
      </c>
      <c r="O114" s="780">
        <v>229.47800000000001</v>
      </c>
      <c r="P114" s="780">
        <v>229.10400000000001</v>
      </c>
      <c r="Q114" s="780">
        <v>230.37899999999999</v>
      </c>
      <c r="R114" s="780">
        <v>231.40700000000001</v>
      </c>
      <c r="S114" s="780">
        <v>231.31700000000001</v>
      </c>
      <c r="T114" s="780">
        <v>230.221</v>
      </c>
      <c r="U114" s="781">
        <v>229.601</v>
      </c>
    </row>
    <row r="115" spans="1:21" ht="13" thickBot="1" x14ac:dyDescent="0.3">
      <c r="E115" s="596"/>
      <c r="G115" s="626"/>
      <c r="H115" s="2018"/>
      <c r="I115" s="777">
        <v>2013</v>
      </c>
      <c r="J115" s="783">
        <v>230.28</v>
      </c>
      <c r="K115" s="783">
        <v>232.166</v>
      </c>
      <c r="L115" s="783">
        <v>232.773</v>
      </c>
      <c r="M115" s="783">
        <v>232.53100000000001</v>
      </c>
      <c r="N115" s="783">
        <v>232.94499999999999</v>
      </c>
      <c r="O115" s="783">
        <v>233.50399999999999</v>
      </c>
      <c r="P115" s="783">
        <v>233.596</v>
      </c>
      <c r="Q115" s="783">
        <v>233.87700000000001</v>
      </c>
      <c r="R115" s="783">
        <v>234.149</v>
      </c>
      <c r="S115" s="783">
        <v>233.54599999999999</v>
      </c>
      <c r="T115" s="783">
        <v>233.06899999999999</v>
      </c>
      <c r="U115" s="784">
        <v>233.04900000000001</v>
      </c>
    </row>
    <row r="116" spans="1:21" ht="13" thickBot="1" x14ac:dyDescent="0.3">
      <c r="E116" s="596"/>
      <c r="G116" s="626"/>
      <c r="H116" s="2018"/>
      <c r="I116" s="777">
        <v>2014</v>
      </c>
      <c r="J116" s="780">
        <v>233.916</v>
      </c>
      <c r="K116" s="780">
        <v>234.78100000000001</v>
      </c>
      <c r="L116" s="780">
        <v>236.29300000000001</v>
      </c>
      <c r="M116" s="780">
        <v>237.072</v>
      </c>
      <c r="N116" s="780">
        <v>237.9</v>
      </c>
      <c r="O116" s="780">
        <v>238.34299999999999</v>
      </c>
      <c r="P116" s="780">
        <v>238.25</v>
      </c>
      <c r="Q116" s="780">
        <v>237.852</v>
      </c>
      <c r="R116" s="780">
        <v>238.03100000000001</v>
      </c>
      <c r="S116" s="780">
        <v>237.43299999999999</v>
      </c>
      <c r="T116" s="780">
        <v>236.15100000000001</v>
      </c>
      <c r="U116" s="781">
        <v>234.81200000000001</v>
      </c>
    </row>
    <row r="117" spans="1:21" ht="13.5" thickBot="1" x14ac:dyDescent="0.35">
      <c r="A117" s="596"/>
      <c r="B117" s="645"/>
      <c r="E117" s="596"/>
      <c r="G117" s="626"/>
      <c r="H117" s="2018"/>
      <c r="I117" s="777">
        <v>2015</v>
      </c>
      <c r="J117" s="783">
        <v>233.70699999999999</v>
      </c>
      <c r="K117" s="783">
        <v>234.72200000000001</v>
      </c>
      <c r="L117" s="783">
        <v>236.119</v>
      </c>
      <c r="M117" s="783">
        <v>236.59899999999999</v>
      </c>
      <c r="N117" s="783">
        <v>237.80500000000001</v>
      </c>
      <c r="O117" s="783">
        <v>238.63800000000001</v>
      </c>
      <c r="P117" s="783">
        <v>238.654</v>
      </c>
      <c r="Q117" s="783">
        <v>238.316</v>
      </c>
      <c r="R117" s="783">
        <v>237.94499999999999</v>
      </c>
      <c r="S117" s="783">
        <v>237.83799999999999</v>
      </c>
      <c r="T117" s="783">
        <v>237.33600000000001</v>
      </c>
      <c r="U117" s="784">
        <v>236.52500000000001</v>
      </c>
    </row>
    <row r="118" spans="1:21" ht="13" thickBot="1" x14ac:dyDescent="0.3">
      <c r="G118" s="2018"/>
      <c r="H118" s="2018"/>
      <c r="I118" s="777">
        <v>2016</v>
      </c>
      <c r="J118" s="780">
        <v>236.916</v>
      </c>
      <c r="K118" s="780">
        <v>237.11099999999999</v>
      </c>
      <c r="L118" s="780">
        <v>238.13200000000001</v>
      </c>
      <c r="M118" s="780">
        <v>239.261</v>
      </c>
      <c r="N118" s="780">
        <v>240.22900000000001</v>
      </c>
      <c r="O118" s="780">
        <v>241.018</v>
      </c>
      <c r="P118" s="780">
        <v>240.62799999999999</v>
      </c>
      <c r="Q118" s="780">
        <v>240.84899999999999</v>
      </c>
      <c r="R118" s="780">
        <v>241.428</v>
      </c>
      <c r="S118" s="780">
        <v>241.72900000000001</v>
      </c>
      <c r="T118" s="780">
        <v>241.35300000000001</v>
      </c>
      <c r="U118" s="781">
        <v>241.43199999999999</v>
      </c>
    </row>
    <row r="119" spans="1:21" ht="13" thickBot="1" x14ac:dyDescent="0.3">
      <c r="E119" s="596"/>
      <c r="F119" s="2028"/>
      <c r="G119" s="2018"/>
      <c r="H119" s="2018"/>
      <c r="I119" s="777">
        <v>2017</v>
      </c>
      <c r="J119" s="783">
        <v>242.839</v>
      </c>
      <c r="K119" s="783">
        <v>243.60300000000001</v>
      </c>
      <c r="L119" s="783">
        <v>243.80099999999999</v>
      </c>
      <c r="M119" s="783">
        <v>244.524</v>
      </c>
      <c r="N119" s="783">
        <v>244.733</v>
      </c>
      <c r="O119" s="783">
        <v>244.95500000000001</v>
      </c>
      <c r="P119" s="783">
        <v>244.786</v>
      </c>
      <c r="Q119" s="783">
        <v>245.51900000000001</v>
      </c>
      <c r="R119" s="783">
        <v>246.81899999999999</v>
      </c>
      <c r="S119" s="783">
        <v>246.66300000000001</v>
      </c>
      <c r="T119" s="783">
        <v>246.66900000000001</v>
      </c>
      <c r="U119" s="784">
        <v>246.524</v>
      </c>
    </row>
    <row r="120" spans="1:21" ht="13" thickBot="1" x14ac:dyDescent="0.3">
      <c r="A120" s="596"/>
      <c r="G120" s="2018"/>
      <c r="H120" s="2018"/>
      <c r="I120" s="777">
        <v>2018</v>
      </c>
      <c r="J120" s="780">
        <v>247.86699999999999</v>
      </c>
      <c r="K120" s="780">
        <v>248.99100000000001</v>
      </c>
      <c r="L120" s="780">
        <v>249.554</v>
      </c>
      <c r="M120" s="780">
        <v>250.54599999999999</v>
      </c>
      <c r="N120" s="780">
        <v>251.58799999999999</v>
      </c>
      <c r="O120" s="780">
        <v>251.989</v>
      </c>
      <c r="P120" s="780">
        <v>252.006</v>
      </c>
      <c r="Q120" s="780">
        <v>252.14599999999999</v>
      </c>
      <c r="R120" s="780">
        <v>252.43899999999999</v>
      </c>
      <c r="S120" s="780">
        <v>252.88499999999999</v>
      </c>
      <c r="T120" s="780">
        <v>252.03800000000001</v>
      </c>
      <c r="U120" s="781">
        <v>251.233</v>
      </c>
    </row>
    <row r="121" spans="1:21" x14ac:dyDescent="0.25">
      <c r="A121" s="596"/>
      <c r="E121" s="596"/>
      <c r="F121" s="626"/>
      <c r="G121" s="2018"/>
      <c r="H121" s="2018"/>
      <c r="I121" s="2041">
        <v>2019</v>
      </c>
      <c r="J121" s="786">
        <v>251.71199999999999</v>
      </c>
      <c r="K121" s="786">
        <v>252.77600000000001</v>
      </c>
      <c r="L121" s="786">
        <v>254.202</v>
      </c>
      <c r="M121" s="786">
        <v>255.548</v>
      </c>
      <c r="N121" s="786">
        <v>256.09199999999998</v>
      </c>
      <c r="O121" s="786">
        <v>256.14299999999997</v>
      </c>
      <c r="P121" s="786">
        <v>256.57100000000003</v>
      </c>
      <c r="Q121" s="786">
        <v>256.55799999999999</v>
      </c>
      <c r="R121" s="786">
        <v>256.75900000000001</v>
      </c>
      <c r="S121" s="786">
        <v>257.346</v>
      </c>
      <c r="T121" s="786">
        <v>257.20800000000003</v>
      </c>
      <c r="U121" s="787">
        <v>256.97399999999999</v>
      </c>
    </row>
    <row r="122" spans="1:21" x14ac:dyDescent="0.25">
      <c r="A122" s="596"/>
      <c r="E122" s="596"/>
      <c r="F122" s="626"/>
      <c r="G122" s="2018"/>
      <c r="H122" s="2018"/>
      <c r="I122" s="2618">
        <v>2020</v>
      </c>
      <c r="J122" s="2619">
        <v>257.971</v>
      </c>
      <c r="K122" s="2619">
        <v>258.678</v>
      </c>
      <c r="L122" s="2619">
        <v>258.11500000000001</v>
      </c>
      <c r="M122" s="2619">
        <v>256.38900000000001</v>
      </c>
      <c r="N122" s="2619">
        <v>256.39400000000001</v>
      </c>
      <c r="O122" s="2619">
        <v>257.79700000000003</v>
      </c>
      <c r="P122" s="2619">
        <v>259.101</v>
      </c>
      <c r="Q122" s="2619">
        <v>259.91800000000001</v>
      </c>
      <c r="R122" s="2619">
        <v>260.27999999999997</v>
      </c>
      <c r="S122" s="2619">
        <v>260.38799999999998</v>
      </c>
      <c r="T122" s="2619">
        <v>260.22899999999998</v>
      </c>
      <c r="U122" s="2619">
        <v>260.47399999999999</v>
      </c>
    </row>
    <row r="123" spans="1:21" x14ac:dyDescent="0.25">
      <c r="A123" s="596"/>
      <c r="E123" s="596"/>
      <c r="F123" s="626"/>
      <c r="G123" s="2018"/>
      <c r="H123" s="2018"/>
      <c r="I123" s="2620">
        <v>2021</v>
      </c>
      <c r="J123" s="2621">
        <v>261.58199999999999</v>
      </c>
      <c r="K123" s="2621">
        <v>263.01400000000001</v>
      </c>
      <c r="L123" s="2621">
        <v>264.87700000000001</v>
      </c>
      <c r="M123" s="2621">
        <v>267.05399999999997</v>
      </c>
      <c r="N123" s="2621">
        <v>269.19499999999999</v>
      </c>
      <c r="O123" s="2621">
        <v>271.69600000000003</v>
      </c>
      <c r="P123" s="2621">
        <v>273.00299999999999</v>
      </c>
      <c r="Q123" s="2621">
        <v>273.56700000000001</v>
      </c>
      <c r="R123" s="2621">
        <v>274.31</v>
      </c>
      <c r="S123" s="2621">
        <v>276.589</v>
      </c>
      <c r="T123" s="2621">
        <v>277.94799999999998</v>
      </c>
      <c r="U123" s="2621">
        <v>278.80200000000002</v>
      </c>
    </row>
    <row r="124" spans="1:21" x14ac:dyDescent="0.25">
      <c r="A124" s="596"/>
      <c r="E124" s="596"/>
      <c r="F124" s="626"/>
      <c r="G124" s="2018"/>
      <c r="H124" s="2018"/>
      <c r="I124" s="2577">
        <v>2022</v>
      </c>
      <c r="J124" s="2578">
        <v>281.14800000000002</v>
      </c>
      <c r="K124" s="2578">
        <v>283.71600000000001</v>
      </c>
      <c r="L124" s="2578">
        <v>287.50400000000002</v>
      </c>
      <c r="M124" s="2578">
        <v>289.10899999999998</v>
      </c>
      <c r="N124" s="2578">
        <v>292.29599999999999</v>
      </c>
      <c r="O124" s="2578">
        <v>296.31099999999998</v>
      </c>
      <c r="P124" s="2578">
        <v>296.27600000000001</v>
      </c>
      <c r="Q124" s="2578">
        <v>296.17099999999999</v>
      </c>
      <c r="R124" s="2578">
        <v>296.80799999999999</v>
      </c>
      <c r="S124" s="2578">
        <v>298.012</v>
      </c>
      <c r="T124" s="2578">
        <v>297.71100000000001</v>
      </c>
      <c r="U124" s="2578">
        <v>296.79700000000003</v>
      </c>
    </row>
    <row r="125" spans="1:21" x14ac:dyDescent="0.25">
      <c r="A125" s="596"/>
      <c r="E125" s="596"/>
      <c r="F125" s="626"/>
      <c r="G125" s="2018"/>
      <c r="H125" s="2018"/>
      <c r="I125" s="2620">
        <v>2023</v>
      </c>
      <c r="J125" s="2622">
        <v>299.17</v>
      </c>
      <c r="K125" s="2622">
        <v>300.83999999999997</v>
      </c>
      <c r="L125" s="2622">
        <v>301.83600000000001</v>
      </c>
      <c r="M125" s="2622">
        <v>303.363</v>
      </c>
      <c r="N125" s="2622">
        <v>304.12700000000001</v>
      </c>
      <c r="O125" s="2622">
        <v>305.10899999999998</v>
      </c>
      <c r="P125" s="2623">
        <v>305.69099999999997</v>
      </c>
      <c r="Q125" s="2623">
        <v>307.02600000000001</v>
      </c>
      <c r="R125" s="2623">
        <v>307.78899999999999</v>
      </c>
      <c r="S125" s="2623">
        <v>307.67099999999999</v>
      </c>
      <c r="T125" s="2623">
        <v>307.05099999999999</v>
      </c>
      <c r="U125" s="2623">
        <v>306.74599999999998</v>
      </c>
    </row>
    <row r="126" spans="1:21" x14ac:dyDescent="0.25">
      <c r="A126" s="596"/>
      <c r="E126" s="596"/>
      <c r="F126" s="626"/>
      <c r="G126" s="2018"/>
      <c r="H126" s="2018"/>
      <c r="I126" s="2620">
        <v>2024</v>
      </c>
      <c r="J126" s="2623">
        <v>308.41699999999997</v>
      </c>
      <c r="K126" s="2623">
        <v>310.32600000000002</v>
      </c>
      <c r="L126" s="2623">
        <v>312.33199999999999</v>
      </c>
      <c r="M126" s="2623">
        <v>313.548</v>
      </c>
      <c r="N126" s="2623">
        <v>314.06900000000002</v>
      </c>
      <c r="O126" s="2623">
        <v>314.17500000000001</v>
      </c>
      <c r="P126" s="2624">
        <v>314.54000000000002</v>
      </c>
      <c r="Q126" s="2624">
        <v>314.79599999999999</v>
      </c>
      <c r="R126" s="2624">
        <v>315.30099999999999</v>
      </c>
      <c r="S126" s="2624">
        <v>315.66399999999999</v>
      </c>
      <c r="T126" s="2624">
        <v>315.49299999999999</v>
      </c>
      <c r="U126" s="2624">
        <v>315.60500000000002</v>
      </c>
    </row>
    <row r="127" spans="1:21" x14ac:dyDescent="0.25">
      <c r="A127" s="596"/>
      <c r="E127" s="596"/>
      <c r="F127" s="626"/>
      <c r="G127" s="2018"/>
      <c r="H127" s="2018"/>
      <c r="I127" s="778"/>
      <c r="J127" s="2042"/>
      <c r="K127" s="2042"/>
      <c r="L127" s="2042"/>
      <c r="M127" s="2042"/>
      <c r="N127" s="2042"/>
      <c r="O127" s="2042"/>
      <c r="P127" s="2042"/>
      <c r="Q127" s="2042"/>
      <c r="R127" s="2042"/>
      <c r="S127" s="2042"/>
      <c r="T127" s="2042"/>
      <c r="U127" s="2042"/>
    </row>
    <row r="128" spans="1:21" x14ac:dyDescent="0.25">
      <c r="A128" s="596"/>
      <c r="E128" s="596"/>
      <c r="F128" s="626"/>
      <c r="G128" s="2018"/>
      <c r="H128" s="2018"/>
      <c r="I128" s="625" t="s">
        <v>586</v>
      </c>
    </row>
    <row r="129" spans="1:15" x14ac:dyDescent="0.25">
      <c r="A129" s="596"/>
      <c r="E129" s="596"/>
      <c r="F129" s="626"/>
      <c r="G129" s="2018"/>
      <c r="H129" s="2018"/>
      <c r="I129" s="3184" t="s">
        <v>587</v>
      </c>
      <c r="J129" s="3211"/>
      <c r="L129" s="789" t="s">
        <v>588</v>
      </c>
    </row>
    <row r="130" spans="1:15" x14ac:dyDescent="0.25">
      <c r="A130" s="596"/>
      <c r="E130" s="596"/>
      <c r="F130" s="626"/>
      <c r="G130" s="2018"/>
      <c r="H130" s="2018"/>
      <c r="O130" s="626"/>
    </row>
    <row r="131" spans="1:15" x14ac:dyDescent="0.25">
      <c r="A131" s="596"/>
      <c r="E131" s="596"/>
      <c r="F131" s="626"/>
      <c r="G131" s="2018"/>
      <c r="H131" s="2018"/>
      <c r="O131" s="626"/>
    </row>
    <row r="132" spans="1:15" x14ac:dyDescent="0.25">
      <c r="A132" s="596"/>
      <c r="G132" s="2018"/>
      <c r="H132" s="2018"/>
    </row>
    <row r="133" spans="1:15" x14ac:dyDescent="0.25">
      <c r="I133" s="626"/>
      <c r="O133" s="626"/>
    </row>
    <row r="134" spans="1:15" x14ac:dyDescent="0.25">
      <c r="G134" s="626"/>
      <c r="H134" s="626"/>
      <c r="O134" s="626"/>
    </row>
    <row r="135" spans="1:15" x14ac:dyDescent="0.25">
      <c r="O135" s="626"/>
    </row>
    <row r="136" spans="1:15" x14ac:dyDescent="0.25">
      <c r="F136" s="2006"/>
    </row>
    <row r="139" spans="1:15" x14ac:dyDescent="0.25">
      <c r="G139" s="626"/>
    </row>
    <row r="140" spans="1:15" x14ac:dyDescent="0.25">
      <c r="G140" s="2018"/>
    </row>
    <row r="142" spans="1:15" x14ac:dyDescent="0.25">
      <c r="G142" s="626"/>
    </row>
  </sheetData>
  <mergeCells count="5">
    <mergeCell ref="I107:U107"/>
    <mergeCell ref="I108:U108"/>
    <mergeCell ref="J109:U109"/>
    <mergeCell ref="J111:U111"/>
    <mergeCell ref="I129:J129"/>
  </mergeCells>
  <hyperlinks>
    <hyperlink ref="I129" r:id="rId1" xr:uid="{44FB8263-37C4-4AAA-ADC7-DCA63CC7CC01}"/>
    <hyperlink ref="L129" r:id="rId2" display="https://www.bls.gov/regions/mid-atlantic/data/consumerpriceindexhistorical_us_table.htm" xr:uid="{2BEBB527-79D9-49F3-BA13-C95C78AA7276}"/>
  </hyperlinks>
  <pageMargins left="1" right="0" top="1" bottom="1" header="0.5" footer="0.5"/>
  <pageSetup scale="70" fitToWidth="2" fitToHeight="2" orientation="portrait" r:id="rId3"/>
  <headerFooter alignWithMargins="0"/>
  <legacyDrawing r:id="rId4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115DD6-A486-419B-BA16-AD3854EFD055}">
  <sheetPr>
    <tabColor rgb="FFC00000"/>
    <pageSetUpPr fitToPage="1"/>
  </sheetPr>
  <dimension ref="A4:BG1175"/>
  <sheetViews>
    <sheetView topLeftCell="I1" zoomScale="80" zoomScaleNormal="80" workbookViewId="0">
      <pane ySplit="12" topLeftCell="A737" activePane="bottomLeft" state="frozen"/>
      <selection activeCell="N36" sqref="N36"/>
      <selection pane="bottomLeft" activeCell="I1" sqref="A1:XFD1048576"/>
    </sheetView>
  </sheetViews>
  <sheetFormatPr defaultColWidth="9.09765625" defaultRowHeight="13.5" x14ac:dyDescent="0.35"/>
  <cols>
    <col min="1" max="1" width="8.3984375" style="1500" bestFit="1" customWidth="1"/>
    <col min="2" max="2" width="16.296875" style="1995" bestFit="1" customWidth="1"/>
    <col min="3" max="3" width="3.8984375" style="1995" customWidth="1"/>
    <col min="4" max="4" width="14" style="1995" bestFit="1" customWidth="1"/>
    <col min="5" max="5" width="12.59765625" style="1995" bestFit="1" customWidth="1"/>
    <col min="6" max="8" width="13" style="790" customWidth="1"/>
    <col min="9" max="9" width="10.296875" style="1995" bestFit="1" customWidth="1"/>
    <col min="10" max="10" width="5.59765625" style="1995" bestFit="1" customWidth="1"/>
    <col min="11" max="11" width="16.09765625" style="685" bestFit="1" customWidth="1"/>
    <col min="12" max="12" width="5.3984375" style="1995" customWidth="1"/>
    <col min="13" max="13" width="14" style="1995" bestFit="1" customWidth="1"/>
    <col min="14" max="14" width="1.8984375" style="593" bestFit="1" customWidth="1"/>
    <col min="15" max="15" width="14.8984375" style="593" bestFit="1" customWidth="1"/>
    <col min="16" max="16" width="7.8984375" style="593" customWidth="1"/>
    <col min="17" max="17" width="23.8984375" style="593" bestFit="1" customWidth="1"/>
    <col min="18" max="18" width="6" style="593" customWidth="1"/>
    <col min="19" max="19" width="9.296875" style="593" bestFit="1" customWidth="1"/>
    <col min="20" max="20" width="13.3984375" style="708" customWidth="1"/>
    <col min="21" max="21" width="21.3984375" style="708" bestFit="1" customWidth="1"/>
    <col min="22" max="22" width="3.69921875" style="593" customWidth="1"/>
    <col min="23" max="23" width="16.3984375" style="593" bestFit="1" customWidth="1"/>
    <col min="24" max="24" width="9.09765625" style="593"/>
    <col min="25" max="25" width="17.59765625" style="593" bestFit="1" customWidth="1"/>
    <col min="26" max="27" width="9.09765625" style="593"/>
    <col min="28" max="28" width="12.09765625" style="639" bestFit="1" customWidth="1"/>
    <col min="29" max="29" width="9.09765625" style="593"/>
    <col min="30" max="30" width="14.59765625" style="620" bestFit="1" customWidth="1"/>
    <col min="31" max="31" width="8.8984375" style="594" customWidth="1"/>
    <col min="32" max="32" width="17.69921875" style="1500" bestFit="1" customWidth="1"/>
    <col min="33" max="33" width="4.8984375" style="593" bestFit="1" customWidth="1"/>
    <col min="34" max="34" width="14.8984375" style="593" bestFit="1" customWidth="1"/>
    <col min="35" max="35" width="9.09765625" style="593"/>
    <col min="36" max="36" width="12.3984375" style="593" customWidth="1"/>
    <col min="37" max="16384" width="9.09765625" style="593"/>
  </cols>
  <sheetData>
    <row r="4" spans="1:32" x14ac:dyDescent="0.35">
      <c r="P4" s="596" t="s">
        <v>589</v>
      </c>
      <c r="Q4" s="2024">
        <v>228000</v>
      </c>
      <c r="R4" s="593" t="s">
        <v>483</v>
      </c>
    </row>
    <row r="5" spans="1:32" x14ac:dyDescent="0.35">
      <c r="P5" s="596" t="s">
        <v>590</v>
      </c>
      <c r="Q5" s="2024">
        <v>454300</v>
      </c>
      <c r="R5" s="593" t="s">
        <v>483</v>
      </c>
    </row>
    <row r="6" spans="1:32" x14ac:dyDescent="0.35">
      <c r="L6" s="2043"/>
      <c r="P6" s="594"/>
    </row>
    <row r="7" spans="1:32" x14ac:dyDescent="0.35">
      <c r="L7" s="2043"/>
      <c r="P7" s="594"/>
    </row>
    <row r="8" spans="1:32" x14ac:dyDescent="0.35">
      <c r="L8" s="2043"/>
      <c r="P8" s="594"/>
      <c r="T8" s="2044" t="s">
        <v>591</v>
      </c>
      <c r="U8" s="2045">
        <v>1.0197225000000001</v>
      </c>
    </row>
    <row r="9" spans="1:32" x14ac:dyDescent="0.35">
      <c r="L9" s="2043"/>
      <c r="P9" s="594"/>
      <c r="S9" s="2024"/>
      <c r="AB9" s="639" t="s">
        <v>51</v>
      </c>
    </row>
    <row r="10" spans="1:32" x14ac:dyDescent="0.35">
      <c r="B10" s="2046"/>
      <c r="C10" s="2046"/>
      <c r="D10" s="806"/>
      <c r="E10" s="2046"/>
      <c r="F10" s="806"/>
      <c r="G10" s="806"/>
      <c r="H10" s="806"/>
      <c r="I10" s="2046"/>
      <c r="J10" s="2046"/>
      <c r="K10" s="1493"/>
      <c r="L10" s="2046"/>
      <c r="M10" s="2046"/>
      <c r="N10" s="625"/>
      <c r="O10" s="625"/>
      <c r="P10" s="625"/>
      <c r="Q10" s="625"/>
      <c r="R10" s="625"/>
      <c r="S10" s="603"/>
      <c r="T10" s="756"/>
      <c r="U10" s="756"/>
      <c r="V10" s="625"/>
      <c r="W10" s="603"/>
      <c r="X10" s="603"/>
      <c r="Y10" s="603"/>
      <c r="Z10" s="625"/>
      <c r="AA10" s="625"/>
      <c r="AB10" s="640" t="s">
        <v>592</v>
      </c>
      <c r="AC10" s="625"/>
      <c r="AD10" s="619" t="s">
        <v>593</v>
      </c>
      <c r="AE10" s="603"/>
    </row>
    <row r="11" spans="1:32" x14ac:dyDescent="0.35">
      <c r="B11" s="2046"/>
      <c r="C11" s="2046"/>
      <c r="D11" s="806" t="s">
        <v>594</v>
      </c>
      <c r="E11" s="806" t="s">
        <v>595</v>
      </c>
      <c r="F11" s="2047" t="s">
        <v>596</v>
      </c>
      <c r="G11" s="2047" t="s">
        <v>597</v>
      </c>
      <c r="H11" s="2047" t="s">
        <v>598</v>
      </c>
      <c r="I11" s="2046"/>
      <c r="J11" s="2046"/>
      <c r="K11" s="1501" t="s">
        <v>599</v>
      </c>
      <c r="L11" s="2046"/>
      <c r="M11" s="806" t="s">
        <v>600</v>
      </c>
      <c r="N11" s="625"/>
      <c r="O11" s="603" t="s">
        <v>601</v>
      </c>
      <c r="P11" s="625"/>
      <c r="Q11" s="603" t="s">
        <v>602</v>
      </c>
      <c r="R11" s="625"/>
      <c r="S11" s="603" t="s">
        <v>603</v>
      </c>
      <c r="T11" s="756"/>
      <c r="U11" s="2048" t="s">
        <v>604</v>
      </c>
      <c r="V11" s="625"/>
      <c r="W11" s="603" t="s">
        <v>605</v>
      </c>
      <c r="X11" s="603"/>
      <c r="Y11" s="594" t="s">
        <v>606</v>
      </c>
      <c r="Z11" s="625"/>
      <c r="AA11" s="625"/>
      <c r="AB11" s="640" t="s">
        <v>607</v>
      </c>
      <c r="AC11" s="625"/>
      <c r="AD11" s="619" t="s">
        <v>608</v>
      </c>
      <c r="AE11" s="603"/>
      <c r="AF11" s="1500" t="s">
        <v>609</v>
      </c>
    </row>
    <row r="12" spans="1:32" x14ac:dyDescent="0.35">
      <c r="A12" s="1501" t="s">
        <v>610</v>
      </c>
      <c r="B12" s="806" t="s">
        <v>611</v>
      </c>
      <c r="C12" s="806"/>
      <c r="D12" s="806" t="s">
        <v>612</v>
      </c>
      <c r="E12" s="806" t="s">
        <v>613</v>
      </c>
      <c r="F12" s="2047" t="s">
        <v>614</v>
      </c>
      <c r="G12" s="2047" t="s">
        <v>615</v>
      </c>
      <c r="H12" s="2047" t="s">
        <v>616</v>
      </c>
      <c r="I12" s="806" t="s">
        <v>617</v>
      </c>
      <c r="J12" s="2046"/>
      <c r="K12" s="1501" t="s">
        <v>513</v>
      </c>
      <c r="L12" s="2046"/>
      <c r="M12" s="806" t="s">
        <v>618</v>
      </c>
      <c r="N12" s="625"/>
      <c r="O12" s="603" t="s">
        <v>619</v>
      </c>
      <c r="P12" s="625"/>
      <c r="Q12" s="603" t="s">
        <v>620</v>
      </c>
      <c r="R12" s="625"/>
      <c r="S12" s="625"/>
      <c r="T12" s="756"/>
      <c r="U12" s="756"/>
      <c r="V12" s="625"/>
      <c r="W12" s="625"/>
      <c r="X12" s="625"/>
      <c r="Y12" s="625"/>
      <c r="Z12" s="625"/>
      <c r="AA12" s="625"/>
      <c r="AB12" s="640"/>
      <c r="AC12" s="625"/>
      <c r="AD12" s="619"/>
      <c r="AE12" s="603"/>
    </row>
    <row r="13" spans="1:32" x14ac:dyDescent="0.35">
      <c r="A13" s="1501"/>
      <c r="B13" s="806" t="s">
        <v>621</v>
      </c>
      <c r="C13" s="806"/>
      <c r="D13" s="806" t="s">
        <v>622</v>
      </c>
      <c r="E13" s="806" t="s">
        <v>623</v>
      </c>
      <c r="F13" s="2047" t="s">
        <v>624</v>
      </c>
      <c r="G13" s="2047" t="s">
        <v>625</v>
      </c>
      <c r="H13" s="2047" t="s">
        <v>625</v>
      </c>
      <c r="I13" s="2046"/>
      <c r="J13" s="2046"/>
      <c r="K13" s="1493"/>
      <c r="L13" s="2046"/>
      <c r="M13" s="2046"/>
      <c r="N13" s="625"/>
      <c r="O13" s="625"/>
      <c r="P13" s="625"/>
      <c r="Q13" s="625"/>
      <c r="R13" s="625"/>
      <c r="S13" s="625"/>
      <c r="T13" s="756"/>
      <c r="U13" s="756"/>
      <c r="V13" s="625"/>
      <c r="W13" s="625"/>
      <c r="X13" s="625"/>
      <c r="Y13" s="625"/>
      <c r="Z13" s="625"/>
      <c r="AA13" s="625"/>
      <c r="AB13" s="640"/>
      <c r="AC13" s="625"/>
      <c r="AD13" s="619"/>
      <c r="AE13" s="603"/>
    </row>
    <row r="14" spans="1:32" x14ac:dyDescent="0.35">
      <c r="A14" s="1483">
        <v>1</v>
      </c>
      <c r="B14" s="2024">
        <v>403352</v>
      </c>
      <c r="F14" s="790">
        <v>0</v>
      </c>
      <c r="G14" s="790">
        <v>0</v>
      </c>
      <c r="H14" s="790">
        <v>0</v>
      </c>
      <c r="I14" s="593">
        <v>80125</v>
      </c>
      <c r="J14" s="1995">
        <v>100</v>
      </c>
      <c r="K14" s="1502">
        <v>403352</v>
      </c>
      <c r="M14" s="790">
        <v>2</v>
      </c>
      <c r="Q14" s="2049">
        <v>0.89116112183891782</v>
      </c>
      <c r="S14" s="592">
        <v>1.016</v>
      </c>
      <c r="U14" s="708">
        <v>409805.63199999998</v>
      </c>
      <c r="W14" s="593">
        <v>10789.92</v>
      </c>
      <c r="Y14" s="634">
        <v>4352135811.8400002</v>
      </c>
      <c r="AB14" s="708">
        <v>6.6703000000000001</v>
      </c>
      <c r="AD14" s="620">
        <v>7.1972003376000009</v>
      </c>
      <c r="AF14" s="1500">
        <v>2903005.1505716355</v>
      </c>
    </row>
    <row r="15" spans="1:32" x14ac:dyDescent="0.35">
      <c r="A15" s="1483">
        <v>2</v>
      </c>
      <c r="B15" s="2024">
        <v>403286</v>
      </c>
      <c r="F15" s="790">
        <v>0</v>
      </c>
      <c r="G15" s="790">
        <v>0</v>
      </c>
      <c r="H15" s="790">
        <v>0</v>
      </c>
      <c r="I15" s="593">
        <v>80125</v>
      </c>
      <c r="J15" s="1995">
        <v>200</v>
      </c>
      <c r="K15" s="1502">
        <v>403286</v>
      </c>
      <c r="M15" s="790">
        <v>2</v>
      </c>
      <c r="Q15" s="2049">
        <v>0.89101923943686878</v>
      </c>
      <c r="S15" s="592">
        <v>1.016</v>
      </c>
      <c r="U15" s="708">
        <v>409738.576</v>
      </c>
      <c r="V15" s="1995"/>
      <c r="W15" s="593">
        <v>10789.92</v>
      </c>
      <c r="Y15" s="634">
        <v>4351423677.1199999</v>
      </c>
      <c r="AB15" s="708">
        <v>6.6703000000000001</v>
      </c>
      <c r="AD15" s="620">
        <v>7.1972003376000009</v>
      </c>
      <c r="AF15" s="1500">
        <v>2902530.1353493538</v>
      </c>
    </row>
    <row r="16" spans="1:32" x14ac:dyDescent="0.35">
      <c r="A16" s="1483">
        <v>3</v>
      </c>
      <c r="B16" s="2024">
        <v>403482</v>
      </c>
      <c r="F16" s="790">
        <v>0</v>
      </c>
      <c r="G16" s="790">
        <v>0</v>
      </c>
      <c r="H16" s="790">
        <v>0</v>
      </c>
      <c r="I16" s="593">
        <v>80125</v>
      </c>
      <c r="J16" s="1995">
        <v>300</v>
      </c>
      <c r="K16" s="1502">
        <v>403482</v>
      </c>
      <c r="M16" s="790">
        <v>2</v>
      </c>
      <c r="Q16" s="2049">
        <v>0.8913183705929133</v>
      </c>
      <c r="S16" s="592">
        <v>1.016</v>
      </c>
      <c r="U16" s="708">
        <v>409937.712</v>
      </c>
      <c r="V16" s="1995"/>
      <c r="W16" s="593">
        <v>10789.92</v>
      </c>
      <c r="Y16" s="634">
        <v>4353538501.4399996</v>
      </c>
      <c r="AB16" s="708">
        <v>6.6703000000000001</v>
      </c>
      <c r="AD16" s="620">
        <v>7.1972003376000009</v>
      </c>
      <c r="AF16" s="1500">
        <v>2903940.7866155235</v>
      </c>
    </row>
    <row r="17" spans="1:36" x14ac:dyDescent="0.35">
      <c r="A17" s="1483">
        <v>4</v>
      </c>
      <c r="B17" s="2024">
        <v>403534</v>
      </c>
      <c r="F17" s="790">
        <v>0</v>
      </c>
      <c r="G17" s="790">
        <v>0</v>
      </c>
      <c r="H17" s="790">
        <v>0</v>
      </c>
      <c r="I17" s="593">
        <v>80125</v>
      </c>
      <c r="J17" s="1995">
        <v>400</v>
      </c>
      <c r="K17" s="1502">
        <v>403534</v>
      </c>
      <c r="M17" s="790">
        <v>2</v>
      </c>
      <c r="Q17" s="2049">
        <v>0.89139385906781521</v>
      </c>
      <c r="S17" s="592">
        <v>1.016</v>
      </c>
      <c r="U17" s="708">
        <v>409990.54399999999</v>
      </c>
      <c r="V17" s="1995"/>
      <c r="W17" s="593">
        <v>10789.92</v>
      </c>
      <c r="Y17" s="634">
        <v>4354099577.2799997</v>
      </c>
      <c r="AB17" s="708">
        <v>6.6703000000000001</v>
      </c>
      <c r="AD17" s="620">
        <v>7.1972003376000009</v>
      </c>
      <c r="AF17" s="1500">
        <v>2904315.0410330789</v>
      </c>
    </row>
    <row r="18" spans="1:36" x14ac:dyDescent="0.35">
      <c r="A18" s="1483">
        <v>5</v>
      </c>
      <c r="B18" s="2024">
        <v>403358</v>
      </c>
      <c r="F18" s="790">
        <v>0</v>
      </c>
      <c r="G18" s="790">
        <v>0</v>
      </c>
      <c r="H18" s="790">
        <v>0</v>
      </c>
      <c r="I18" s="593">
        <v>80125</v>
      </c>
      <c r="J18" s="1995">
        <v>500</v>
      </c>
      <c r="K18" s="1502">
        <v>403358</v>
      </c>
      <c r="M18" s="790">
        <v>2</v>
      </c>
      <c r="Q18" s="2049">
        <v>0.89103657297364181</v>
      </c>
      <c r="S18" s="592">
        <v>1.016</v>
      </c>
      <c r="U18" s="708">
        <v>409811.728</v>
      </c>
      <c r="V18" s="1995"/>
      <c r="W18" s="593">
        <v>10789.92</v>
      </c>
      <c r="Y18" s="634">
        <v>4352200551.3599997</v>
      </c>
      <c r="AB18" s="708">
        <v>6.6703000000000001</v>
      </c>
      <c r="AD18" s="620">
        <v>7.1972003376000009</v>
      </c>
      <c r="AF18" s="1500">
        <v>2903048.3337736609</v>
      </c>
    </row>
    <row r="19" spans="1:36" x14ac:dyDescent="0.35">
      <c r="A19" s="1483">
        <v>6</v>
      </c>
      <c r="B19" s="2024">
        <v>403978</v>
      </c>
      <c r="F19" s="790">
        <v>0</v>
      </c>
      <c r="G19" s="790">
        <v>0</v>
      </c>
      <c r="H19" s="790">
        <v>0</v>
      </c>
      <c r="I19" s="593">
        <v>80125</v>
      </c>
      <c r="J19" s="1995">
        <v>600</v>
      </c>
      <c r="K19" s="1502">
        <v>403978</v>
      </c>
      <c r="M19" s="790">
        <v>2</v>
      </c>
      <c r="Q19" s="2049">
        <v>0.89231945008923685</v>
      </c>
      <c r="S19" s="592">
        <v>1.016</v>
      </c>
      <c r="U19" s="708">
        <v>410441.64799999999</v>
      </c>
      <c r="V19" s="1995"/>
      <c r="W19" s="593">
        <v>10789.92</v>
      </c>
      <c r="Y19" s="634">
        <v>4358890301.7600002</v>
      </c>
      <c r="AB19" s="708">
        <v>6.6703000000000001</v>
      </c>
      <c r="AD19" s="620">
        <v>7.1972003376000009</v>
      </c>
      <c r="AF19" s="1500">
        <v>2907510.5979829733</v>
      </c>
    </row>
    <row r="20" spans="1:36" x14ac:dyDescent="0.35">
      <c r="A20" s="1483">
        <v>7</v>
      </c>
      <c r="B20" s="2024">
        <v>403998</v>
      </c>
      <c r="F20" s="790">
        <v>0</v>
      </c>
      <c r="G20" s="790">
        <v>0</v>
      </c>
      <c r="H20" s="790">
        <v>0</v>
      </c>
      <c r="I20" s="593">
        <v>80125</v>
      </c>
      <c r="J20" s="1995">
        <v>700</v>
      </c>
      <c r="K20" s="1502">
        <v>403998</v>
      </c>
      <c r="M20" s="790">
        <v>2</v>
      </c>
      <c r="Q20" s="2049">
        <v>0.89238728032585546</v>
      </c>
      <c r="S20" s="592">
        <v>1.016</v>
      </c>
      <c r="U20" s="708">
        <v>410461.96799999999</v>
      </c>
      <c r="V20" s="1995"/>
      <c r="W20" s="593">
        <v>10789.92</v>
      </c>
      <c r="Y20" s="634">
        <v>4359106100.1599998</v>
      </c>
      <c r="AB20" s="708">
        <v>6.6703000000000001</v>
      </c>
      <c r="AD20" s="620">
        <v>7.1972003376000009</v>
      </c>
      <c r="AF20" s="1500">
        <v>2907654.5419897251</v>
      </c>
    </row>
    <row r="21" spans="1:36" x14ac:dyDescent="0.35">
      <c r="A21" s="1483">
        <v>8</v>
      </c>
      <c r="B21" s="2024">
        <v>403954</v>
      </c>
      <c r="F21" s="790">
        <v>0</v>
      </c>
      <c r="G21" s="790">
        <v>0</v>
      </c>
      <c r="H21" s="790">
        <v>0</v>
      </c>
      <c r="I21" s="593">
        <v>80125</v>
      </c>
      <c r="J21" s="1995">
        <v>800</v>
      </c>
      <c r="K21" s="1502">
        <v>403954</v>
      </c>
      <c r="M21" s="790">
        <v>2</v>
      </c>
      <c r="Q21" s="2049">
        <v>0.89231374142927833</v>
      </c>
      <c r="S21" s="592">
        <v>1.016</v>
      </c>
      <c r="U21" s="708">
        <v>410417.26400000002</v>
      </c>
      <c r="V21" s="1995"/>
      <c r="W21" s="593">
        <v>10789.92</v>
      </c>
      <c r="Y21" s="634">
        <v>4358631343.6800003</v>
      </c>
      <c r="AB21" s="708">
        <v>6.6703000000000001</v>
      </c>
      <c r="AD21" s="620">
        <v>7.1972003376000009</v>
      </c>
      <c r="AF21" s="1500">
        <v>2907337.8651748709</v>
      </c>
    </row>
    <row r="22" spans="1:36" x14ac:dyDescent="0.35">
      <c r="A22" s="1483">
        <v>9</v>
      </c>
      <c r="B22" s="2024">
        <v>403619</v>
      </c>
      <c r="F22" s="790">
        <v>0</v>
      </c>
      <c r="G22" s="790">
        <v>0</v>
      </c>
      <c r="H22" s="790">
        <v>0</v>
      </c>
      <c r="I22" s="593">
        <v>80125</v>
      </c>
      <c r="J22" s="1995">
        <v>900</v>
      </c>
      <c r="K22" s="1502">
        <v>403619</v>
      </c>
      <c r="M22" s="790">
        <v>2</v>
      </c>
      <c r="Q22" s="2049">
        <v>0.89166631688011</v>
      </c>
      <c r="S22" s="592">
        <v>1.016</v>
      </c>
      <c r="U22" s="708">
        <v>410076.90399999998</v>
      </c>
      <c r="V22" s="1995"/>
      <c r="W22" s="593">
        <v>10789.92</v>
      </c>
      <c r="Y22" s="634">
        <v>4355016720.4800005</v>
      </c>
      <c r="AB22" s="708">
        <v>6.6703000000000001</v>
      </c>
      <c r="AD22" s="620">
        <v>7.1972003376000009</v>
      </c>
      <c r="AF22" s="1500">
        <v>2904926.8030617749</v>
      </c>
      <c r="AH22" s="626"/>
      <c r="AJ22" s="626"/>
    </row>
    <row r="23" spans="1:36" x14ac:dyDescent="0.35">
      <c r="A23" s="1483">
        <v>10</v>
      </c>
      <c r="B23" s="2024">
        <v>404184</v>
      </c>
      <c r="F23" s="790">
        <v>0</v>
      </c>
      <c r="G23" s="790">
        <v>0</v>
      </c>
      <c r="H23" s="790">
        <v>0</v>
      </c>
      <c r="I23" s="593">
        <v>80125</v>
      </c>
      <c r="J23" s="1995">
        <v>1000</v>
      </c>
      <c r="K23" s="1502">
        <v>404184</v>
      </c>
      <c r="M23" s="790">
        <v>2</v>
      </c>
      <c r="Q23" s="2049">
        <v>0.89268376717744391</v>
      </c>
      <c r="S23" s="592">
        <v>1.016</v>
      </c>
      <c r="U23" s="708">
        <v>410650.94400000002</v>
      </c>
      <c r="V23" s="1995"/>
      <c r="W23" s="593">
        <v>10789.92</v>
      </c>
      <c r="Y23" s="634">
        <v>4361113025.2799997</v>
      </c>
      <c r="AB23" s="708">
        <v>6.6703000000000001</v>
      </c>
      <c r="AD23" s="620">
        <v>7.1972003376000009</v>
      </c>
      <c r="AF23" s="1500">
        <v>2908993.2212525187</v>
      </c>
      <c r="AH23" s="626"/>
      <c r="AJ23" s="626"/>
    </row>
    <row r="24" spans="1:36" x14ac:dyDescent="0.35">
      <c r="A24" s="1483">
        <v>11</v>
      </c>
      <c r="B24" s="2024">
        <v>402074</v>
      </c>
      <c r="F24" s="790">
        <v>0</v>
      </c>
      <c r="G24" s="790">
        <v>0</v>
      </c>
      <c r="H24" s="790">
        <v>0</v>
      </c>
      <c r="I24" s="593">
        <v>80125</v>
      </c>
      <c r="J24" s="1995">
        <v>1100</v>
      </c>
      <c r="K24" s="1502">
        <v>402074</v>
      </c>
      <c r="M24" s="790">
        <v>2</v>
      </c>
      <c r="Q24" s="2049">
        <v>0.89028483871539155</v>
      </c>
      <c r="S24" s="592">
        <v>1.016</v>
      </c>
      <c r="U24" s="708">
        <v>408507.18400000001</v>
      </c>
      <c r="V24" s="1995"/>
      <c r="W24" s="593">
        <v>10789.92</v>
      </c>
      <c r="Y24" s="634">
        <v>4338346294.0799999</v>
      </c>
      <c r="AB24" s="708">
        <v>6.6703000000000001</v>
      </c>
      <c r="AD24" s="620">
        <v>7.1972003376000009</v>
      </c>
      <c r="AF24" s="1500">
        <v>2893807.128540183</v>
      </c>
      <c r="AH24" s="626"/>
      <c r="AJ24" s="626"/>
    </row>
    <row r="25" spans="1:36" x14ac:dyDescent="0.35">
      <c r="A25" s="1483">
        <v>12</v>
      </c>
      <c r="B25" s="2024">
        <v>402472</v>
      </c>
      <c r="F25" s="790">
        <v>0</v>
      </c>
      <c r="G25" s="790">
        <v>0</v>
      </c>
      <c r="H25" s="790">
        <v>0</v>
      </c>
      <c r="I25" s="593">
        <v>80125</v>
      </c>
      <c r="J25" s="1995">
        <v>1200</v>
      </c>
      <c r="K25" s="1502">
        <v>402472</v>
      </c>
      <c r="M25" s="790">
        <v>2</v>
      </c>
      <c r="Q25" s="2049">
        <v>0.89000340546732304</v>
      </c>
      <c r="S25" s="592">
        <v>1.016</v>
      </c>
      <c r="U25" s="708">
        <v>408911.55200000003</v>
      </c>
      <c r="V25" s="1995"/>
      <c r="W25" s="593">
        <v>10789.92</v>
      </c>
      <c r="Y25" s="634">
        <v>4342640682.2399998</v>
      </c>
      <c r="AB25" s="708">
        <v>6.6703000000000001</v>
      </c>
      <c r="AD25" s="620">
        <v>7.1972003376000009</v>
      </c>
      <c r="AF25" s="1500">
        <v>2896671.6142745474</v>
      </c>
      <c r="AH25" s="626"/>
      <c r="AJ25" s="626"/>
    </row>
    <row r="26" spans="1:36" x14ac:dyDescent="0.35">
      <c r="A26" s="1483">
        <v>13</v>
      </c>
      <c r="B26" s="2024">
        <v>403229</v>
      </c>
      <c r="F26" s="790">
        <v>0</v>
      </c>
      <c r="G26" s="790">
        <v>0</v>
      </c>
      <c r="H26" s="790">
        <v>0</v>
      </c>
      <c r="I26" s="593">
        <v>80125</v>
      </c>
      <c r="J26" s="1995">
        <v>1300</v>
      </c>
      <c r="K26" s="1502">
        <v>403229</v>
      </c>
      <c r="M26" s="790">
        <v>2</v>
      </c>
      <c r="Q26" s="2049">
        <v>0.89018723052910675</v>
      </c>
      <c r="S26" s="592">
        <v>1.016</v>
      </c>
      <c r="U26" s="708">
        <v>409680.66399999999</v>
      </c>
      <c r="V26" s="1995"/>
      <c r="W26" s="593">
        <v>10789.92</v>
      </c>
      <c r="Y26" s="634">
        <v>4350808651.6800003</v>
      </c>
      <c r="AB26" s="708">
        <v>6.6703000000000001</v>
      </c>
      <c r="AD26" s="620">
        <v>7.1972003376000009</v>
      </c>
      <c r="AF26" s="1500">
        <v>2902119.8949301108</v>
      </c>
      <c r="AH26" s="626"/>
      <c r="AJ26" s="626"/>
    </row>
    <row r="27" spans="1:36" x14ac:dyDescent="0.35">
      <c r="A27" s="1483">
        <v>14</v>
      </c>
      <c r="B27" s="2024">
        <v>403146</v>
      </c>
      <c r="F27" s="790">
        <v>0</v>
      </c>
      <c r="G27" s="790">
        <v>0</v>
      </c>
      <c r="H27" s="790">
        <v>0</v>
      </c>
      <c r="I27" s="593">
        <v>80125</v>
      </c>
      <c r="J27" s="1995">
        <v>1400</v>
      </c>
      <c r="K27" s="1502">
        <v>403146</v>
      </c>
      <c r="M27" s="790">
        <v>2</v>
      </c>
      <c r="Q27" s="2049">
        <v>0.88985273083646765</v>
      </c>
      <c r="S27" s="592">
        <v>1.016</v>
      </c>
      <c r="U27" s="708">
        <v>409596.33600000001</v>
      </c>
      <c r="V27" s="1995"/>
      <c r="W27" s="593">
        <v>10789.92</v>
      </c>
      <c r="Y27" s="634">
        <v>4349913088.3199997</v>
      </c>
      <c r="AB27" s="708">
        <v>6.6703000000000001</v>
      </c>
      <c r="AD27" s="620">
        <v>7.1972003376000009</v>
      </c>
      <c r="AF27" s="1500">
        <v>2901522.5273020901</v>
      </c>
      <c r="AH27" s="626"/>
      <c r="AJ27" s="626"/>
    </row>
    <row r="28" spans="1:36" x14ac:dyDescent="0.35">
      <c r="A28" s="1483">
        <v>15</v>
      </c>
      <c r="B28" s="2024">
        <v>402654</v>
      </c>
      <c r="F28" s="790">
        <v>0</v>
      </c>
      <c r="G28" s="790">
        <v>0</v>
      </c>
      <c r="H28" s="790">
        <v>0</v>
      </c>
      <c r="I28" s="593">
        <v>80125</v>
      </c>
      <c r="J28" s="1995">
        <v>1500</v>
      </c>
      <c r="K28" s="1502">
        <v>402654</v>
      </c>
      <c r="M28" s="790">
        <v>2</v>
      </c>
      <c r="Q28" s="2049">
        <v>0.88866475391745747</v>
      </c>
      <c r="S28" s="592">
        <v>1.016</v>
      </c>
      <c r="U28" s="708">
        <v>409096.46399999998</v>
      </c>
      <c r="V28" s="1995"/>
      <c r="W28" s="593">
        <v>10789.92</v>
      </c>
      <c r="Y28" s="634">
        <v>4344604447.6800003</v>
      </c>
      <c r="AB28" s="708">
        <v>6.6703000000000001</v>
      </c>
      <c r="AD28" s="620">
        <v>7.1972003376000009</v>
      </c>
      <c r="AF28" s="1500">
        <v>2897981.5047359909</v>
      </c>
    </row>
    <row r="29" spans="1:36" x14ac:dyDescent="0.35">
      <c r="A29" s="1483">
        <v>16</v>
      </c>
      <c r="B29" s="2024">
        <v>402617</v>
      </c>
      <c r="F29" s="790">
        <v>0</v>
      </c>
      <c r="G29" s="790">
        <v>0</v>
      </c>
      <c r="H29" s="790">
        <v>0</v>
      </c>
      <c r="I29" s="593">
        <v>80125</v>
      </c>
      <c r="J29" s="1995">
        <v>1600</v>
      </c>
      <c r="K29" s="1502">
        <v>402617</v>
      </c>
      <c r="M29" s="790">
        <v>2</v>
      </c>
      <c r="Q29" s="2049">
        <v>0.88840466823039277</v>
      </c>
      <c r="S29" s="592">
        <v>1.016</v>
      </c>
      <c r="U29" s="708">
        <v>409058.87199999997</v>
      </c>
      <c r="V29" s="1995"/>
      <c r="W29" s="593">
        <v>10789.92</v>
      </c>
      <c r="Y29" s="634">
        <v>4344205220.6400003</v>
      </c>
      <c r="AB29" s="708">
        <v>6.6703000000000001</v>
      </c>
      <c r="AD29" s="620">
        <v>7.1972003376000009</v>
      </c>
      <c r="AF29" s="1500">
        <v>2897715.2083234997</v>
      </c>
    </row>
    <row r="30" spans="1:36" x14ac:dyDescent="0.35">
      <c r="A30" s="1483">
        <v>17</v>
      </c>
      <c r="B30" s="2024">
        <v>403029</v>
      </c>
      <c r="F30" s="790">
        <v>0</v>
      </c>
      <c r="G30" s="790">
        <v>0</v>
      </c>
      <c r="H30" s="790">
        <v>0</v>
      </c>
      <c r="I30" s="593">
        <v>80125</v>
      </c>
      <c r="J30" s="1995">
        <v>1700</v>
      </c>
      <c r="K30" s="1502">
        <v>403029</v>
      </c>
      <c r="M30" s="790">
        <v>2</v>
      </c>
      <c r="Q30" s="2049">
        <v>0.8895728812362188</v>
      </c>
      <c r="S30" s="592">
        <v>1.016</v>
      </c>
      <c r="U30" s="708">
        <v>409477.46399999998</v>
      </c>
      <c r="V30" s="1995"/>
      <c r="W30" s="593">
        <v>10789.92</v>
      </c>
      <c r="Y30" s="634">
        <v>4348650667.6800003</v>
      </c>
      <c r="AB30" s="708">
        <v>6.6703000000000001</v>
      </c>
      <c r="AD30" s="620">
        <v>7.1972003376000009</v>
      </c>
      <c r="AF30" s="1500">
        <v>2900680.4548625909</v>
      </c>
    </row>
    <row r="31" spans="1:36" x14ac:dyDescent="0.35">
      <c r="A31" s="1483">
        <v>18</v>
      </c>
      <c r="B31" s="2024">
        <v>403658</v>
      </c>
      <c r="F31" s="790">
        <v>0</v>
      </c>
      <c r="G31" s="790">
        <v>0</v>
      </c>
      <c r="H31" s="790">
        <v>0</v>
      </c>
      <c r="I31" s="593">
        <v>80125</v>
      </c>
      <c r="J31" s="1995">
        <v>1800</v>
      </c>
      <c r="K31" s="1502">
        <v>403658</v>
      </c>
      <c r="M31" s="790">
        <v>2</v>
      </c>
      <c r="Q31" s="2049">
        <v>0.88991428420254326</v>
      </c>
      <c r="S31" s="592">
        <v>1.016</v>
      </c>
      <c r="U31" s="708">
        <v>410116.52799999999</v>
      </c>
      <c r="V31" s="1995"/>
      <c r="W31" s="593">
        <v>10789.92</v>
      </c>
      <c r="Y31" s="634">
        <v>4355437527.3599997</v>
      </c>
      <c r="AB31" s="708">
        <v>6.6703000000000001</v>
      </c>
      <c r="AD31" s="620">
        <v>7.1972003376000009</v>
      </c>
      <c r="AF31" s="1500">
        <v>2905207.493874941</v>
      </c>
    </row>
    <row r="32" spans="1:36" x14ac:dyDescent="0.35">
      <c r="A32" s="1483">
        <v>19</v>
      </c>
      <c r="B32" s="2024">
        <v>403621</v>
      </c>
      <c r="F32" s="790">
        <v>0</v>
      </c>
      <c r="G32" s="790">
        <v>0</v>
      </c>
      <c r="H32" s="790">
        <v>0</v>
      </c>
      <c r="I32" s="593">
        <v>80125</v>
      </c>
      <c r="J32" s="1995">
        <v>1900</v>
      </c>
      <c r="K32" s="1502">
        <v>403621</v>
      </c>
      <c r="M32" s="790">
        <v>2</v>
      </c>
      <c r="Q32" s="2049">
        <v>0.88921519165820295</v>
      </c>
      <c r="S32" s="592">
        <v>1.016</v>
      </c>
      <c r="U32" s="708">
        <v>410078.93599999999</v>
      </c>
      <c r="V32" s="1995"/>
      <c r="W32" s="593">
        <v>10789.92</v>
      </c>
      <c r="Y32" s="634">
        <v>4355038300.3199997</v>
      </c>
      <c r="AB32" s="708">
        <v>6.6703000000000001</v>
      </c>
      <c r="AD32" s="620">
        <v>7.1972003376000009</v>
      </c>
      <c r="AF32" s="1500">
        <v>2904941.1974624498</v>
      </c>
      <c r="AH32" s="626"/>
      <c r="AJ32" s="626"/>
    </row>
    <row r="33" spans="1:32" x14ac:dyDescent="0.35">
      <c r="A33" s="1483">
        <v>20</v>
      </c>
      <c r="B33" s="2024">
        <v>403660</v>
      </c>
      <c r="F33" s="790">
        <v>0</v>
      </c>
      <c r="G33" s="790">
        <v>0</v>
      </c>
      <c r="H33" s="790">
        <v>0</v>
      </c>
      <c r="I33" s="593">
        <v>80125</v>
      </c>
      <c r="J33" s="1995">
        <v>2000</v>
      </c>
      <c r="K33" s="1502">
        <v>403660</v>
      </c>
      <c r="M33" s="790">
        <v>2</v>
      </c>
      <c r="Q33" s="2049">
        <v>0.88884876403207824</v>
      </c>
      <c r="S33" s="592">
        <v>1.016</v>
      </c>
      <c r="U33" s="708">
        <v>410118.56</v>
      </c>
      <c r="V33" s="1995"/>
      <c r="W33" s="593">
        <v>10789.92</v>
      </c>
      <c r="Y33" s="634">
        <v>4355459107.1999998</v>
      </c>
      <c r="AB33" s="708">
        <v>6.6703000000000001</v>
      </c>
      <c r="AD33" s="620">
        <v>7.1972003376000009</v>
      </c>
      <c r="AF33" s="1500">
        <v>2905221.8882756163</v>
      </c>
    </row>
    <row r="34" spans="1:32" x14ac:dyDescent="0.35">
      <c r="A34" s="1483">
        <v>21</v>
      </c>
      <c r="B34" s="2024">
        <v>403303</v>
      </c>
      <c r="F34" s="790">
        <v>0</v>
      </c>
      <c r="G34" s="790">
        <v>0</v>
      </c>
      <c r="H34" s="790">
        <v>0</v>
      </c>
      <c r="I34" s="593">
        <v>80125</v>
      </c>
      <c r="J34" s="1995">
        <v>2100</v>
      </c>
      <c r="K34" s="1502">
        <v>403303</v>
      </c>
      <c r="M34" s="790">
        <v>2</v>
      </c>
      <c r="Q34" s="2049">
        <v>0.88826020786852167</v>
      </c>
      <c r="S34" s="592">
        <v>1.016</v>
      </c>
      <c r="U34" s="708">
        <v>409755.848</v>
      </c>
      <c r="V34" s="1995"/>
      <c r="W34" s="593">
        <v>10789.92</v>
      </c>
      <c r="Y34" s="634">
        <v>4351607105.7600002</v>
      </c>
      <c r="AB34" s="708">
        <v>6.6703000000000001</v>
      </c>
      <c r="AD34" s="620">
        <v>7.1972003376000009</v>
      </c>
      <c r="AF34" s="1500">
        <v>2902652.4877550933</v>
      </c>
    </row>
    <row r="35" spans="1:32" x14ac:dyDescent="0.35">
      <c r="A35" s="1483">
        <v>22</v>
      </c>
      <c r="B35" s="2024">
        <v>403360</v>
      </c>
      <c r="F35" s="790">
        <v>0</v>
      </c>
      <c r="G35" s="790">
        <v>0</v>
      </c>
      <c r="H35" s="790">
        <v>0</v>
      </c>
      <c r="I35" s="593">
        <v>80125</v>
      </c>
      <c r="J35" s="1995">
        <v>2200</v>
      </c>
      <c r="K35" s="1502">
        <v>403360</v>
      </c>
      <c r="M35" s="790">
        <v>2</v>
      </c>
      <c r="Q35" s="2049">
        <v>0.88833683505776739</v>
      </c>
      <c r="S35" s="592">
        <v>1.016</v>
      </c>
      <c r="U35" s="708">
        <v>409813.76000000001</v>
      </c>
      <c r="V35" s="1995"/>
      <c r="W35" s="593">
        <v>10789.92</v>
      </c>
      <c r="Y35" s="634">
        <v>4352222131.1999998</v>
      </c>
      <c r="AB35" s="708">
        <v>6.6703000000000001</v>
      </c>
      <c r="AD35" s="620">
        <v>7.1972003376000009</v>
      </c>
      <c r="AF35" s="1500">
        <v>2903062.7281743363</v>
      </c>
    </row>
    <row r="36" spans="1:32" x14ac:dyDescent="0.35">
      <c r="A36" s="1483">
        <v>23</v>
      </c>
      <c r="B36" s="2024">
        <v>403396</v>
      </c>
      <c r="F36" s="790">
        <v>0</v>
      </c>
      <c r="G36" s="790">
        <v>0</v>
      </c>
      <c r="H36" s="790">
        <v>0</v>
      </c>
      <c r="I36" s="593">
        <v>80125</v>
      </c>
      <c r="J36" s="1995">
        <v>2300</v>
      </c>
      <c r="K36" s="1502">
        <v>403396</v>
      </c>
      <c r="M36" s="790">
        <v>2</v>
      </c>
      <c r="Q36" s="2049">
        <v>0.88828309074494083</v>
      </c>
      <c r="S36" s="592">
        <v>1.016</v>
      </c>
      <c r="U36" s="708">
        <v>409850.33600000001</v>
      </c>
      <c r="V36" s="1995"/>
      <c r="W36" s="593">
        <v>10789.92</v>
      </c>
      <c r="Y36" s="634">
        <v>4352610568.3199997</v>
      </c>
      <c r="AB36" s="708">
        <v>6.6703000000000001</v>
      </c>
      <c r="AD36" s="620">
        <v>7.1972003376000009</v>
      </c>
      <c r="AF36" s="1500">
        <v>2903321.8273864901</v>
      </c>
    </row>
    <row r="37" spans="1:32" x14ac:dyDescent="0.35">
      <c r="A37" s="1483">
        <v>24</v>
      </c>
      <c r="B37" s="2024">
        <v>403374</v>
      </c>
      <c r="F37" s="790">
        <v>0</v>
      </c>
      <c r="G37" s="790">
        <v>0</v>
      </c>
      <c r="H37" s="790">
        <v>0</v>
      </c>
      <c r="I37" s="593">
        <v>80125</v>
      </c>
      <c r="J37" s="1995">
        <v>2400</v>
      </c>
      <c r="K37" s="1502">
        <v>403374</v>
      </c>
      <c r="M37" s="790">
        <v>2</v>
      </c>
      <c r="Q37" s="2049">
        <v>0.88852812899246658</v>
      </c>
      <c r="S37" s="592">
        <v>1.016</v>
      </c>
      <c r="U37" s="708">
        <v>409827.984</v>
      </c>
      <c r="V37" s="1995"/>
      <c r="W37" s="593">
        <v>10789.92</v>
      </c>
      <c r="Y37" s="634">
        <v>4352373190.0799999</v>
      </c>
      <c r="AB37" s="708">
        <v>6.6703000000000001</v>
      </c>
      <c r="AD37" s="620">
        <v>7.1972003376000009</v>
      </c>
      <c r="AF37" s="1500">
        <v>2903163.4889790625</v>
      </c>
    </row>
    <row r="38" spans="1:32" x14ac:dyDescent="0.35">
      <c r="A38" s="1483">
        <v>25</v>
      </c>
      <c r="B38" s="2024">
        <v>403065</v>
      </c>
      <c r="F38" s="790">
        <v>0</v>
      </c>
      <c r="G38" s="790">
        <v>0</v>
      </c>
      <c r="H38" s="790">
        <v>0</v>
      </c>
      <c r="I38" s="593">
        <v>80225</v>
      </c>
      <c r="J38" s="1995">
        <v>100</v>
      </c>
      <c r="K38" s="1502">
        <v>403065</v>
      </c>
      <c r="M38" s="790">
        <v>2</v>
      </c>
      <c r="Q38" s="2049">
        <v>0.88813897684380305</v>
      </c>
      <c r="S38" s="592">
        <v>1.016</v>
      </c>
      <c r="U38" s="708">
        <v>409514.04</v>
      </c>
      <c r="V38" s="1995"/>
      <c r="W38" s="593">
        <v>10789.92</v>
      </c>
      <c r="Y38" s="634">
        <v>4349039104.8000002</v>
      </c>
      <c r="AB38" s="708">
        <v>6.6703000000000001</v>
      </c>
      <c r="AD38" s="620">
        <v>7.1972003376000009</v>
      </c>
      <c r="AF38" s="1500">
        <v>2900939.5540747442</v>
      </c>
    </row>
    <row r="39" spans="1:32" x14ac:dyDescent="0.35">
      <c r="A39" s="1483">
        <v>26</v>
      </c>
      <c r="B39" s="2024">
        <v>403454</v>
      </c>
      <c r="F39" s="790">
        <v>0</v>
      </c>
      <c r="G39" s="790">
        <v>0</v>
      </c>
      <c r="H39" s="790">
        <v>0</v>
      </c>
      <c r="I39" s="593">
        <v>80225</v>
      </c>
      <c r="J39" s="1995">
        <v>200</v>
      </c>
      <c r="K39" s="1502">
        <v>403454</v>
      </c>
      <c r="M39" s="790">
        <v>2</v>
      </c>
      <c r="Q39" s="2049">
        <v>0.88835994680242036</v>
      </c>
      <c r="S39" s="592">
        <v>1.016</v>
      </c>
      <c r="U39" s="708">
        <v>409909.26400000002</v>
      </c>
      <c r="V39" s="1995"/>
      <c r="W39" s="593">
        <v>10789.92</v>
      </c>
      <c r="Y39" s="634">
        <v>4353236383.6800003</v>
      </c>
      <c r="AB39" s="708">
        <v>6.6703000000000001</v>
      </c>
      <c r="AD39" s="620">
        <v>7.1972003376000009</v>
      </c>
      <c r="AF39" s="1500">
        <v>2903739.265006071</v>
      </c>
    </row>
    <row r="40" spans="1:32" x14ac:dyDescent="0.35">
      <c r="A40" s="1483">
        <v>27</v>
      </c>
      <c r="B40" s="2024">
        <v>404150</v>
      </c>
      <c r="F40" s="790">
        <v>0</v>
      </c>
      <c r="G40" s="790">
        <v>0</v>
      </c>
      <c r="H40" s="790">
        <v>0</v>
      </c>
      <c r="I40" s="593">
        <v>80225</v>
      </c>
      <c r="J40" s="1995">
        <v>300</v>
      </c>
      <c r="K40" s="1502">
        <v>404150</v>
      </c>
      <c r="M40" s="790">
        <v>2</v>
      </c>
      <c r="Q40" s="2049">
        <v>0.88965738890014001</v>
      </c>
      <c r="S40" s="592">
        <v>1.016</v>
      </c>
      <c r="U40" s="708">
        <v>410616.4</v>
      </c>
      <c r="V40" s="1995"/>
      <c r="W40" s="593">
        <v>10789.92</v>
      </c>
      <c r="Y40" s="634">
        <v>4360746168</v>
      </c>
      <c r="AB40" s="708">
        <v>6.6703000000000001</v>
      </c>
      <c r="AD40" s="620">
        <v>7.1972003376000009</v>
      </c>
      <c r="AF40" s="1500">
        <v>2908748.5164410402</v>
      </c>
    </row>
    <row r="41" spans="1:32" x14ac:dyDescent="0.35">
      <c r="A41" s="1483">
        <v>28</v>
      </c>
      <c r="B41" s="2024">
        <v>403628</v>
      </c>
      <c r="F41" s="790">
        <v>0</v>
      </c>
      <c r="G41" s="790">
        <v>0</v>
      </c>
      <c r="H41" s="790">
        <v>0</v>
      </c>
      <c r="I41" s="593">
        <v>80225</v>
      </c>
      <c r="J41" s="1995">
        <v>400</v>
      </c>
      <c r="K41" s="1502">
        <v>403628</v>
      </c>
      <c r="M41" s="790">
        <v>2</v>
      </c>
      <c r="Q41" s="2049">
        <v>0.88871567915097871</v>
      </c>
      <c r="S41" s="592">
        <v>1.016</v>
      </c>
      <c r="U41" s="708">
        <v>410086.04800000001</v>
      </c>
      <c r="V41" s="1995"/>
      <c r="W41" s="593">
        <v>10789.92</v>
      </c>
      <c r="Y41" s="634">
        <v>4355113829.7600002</v>
      </c>
      <c r="AB41" s="708">
        <v>6.6703000000000001</v>
      </c>
      <c r="AD41" s="620">
        <v>7.1972003376000009</v>
      </c>
      <c r="AF41" s="1500">
        <v>2904991.5778648132</v>
      </c>
    </row>
    <row r="42" spans="1:32" x14ac:dyDescent="0.35">
      <c r="A42" s="1483">
        <v>29</v>
      </c>
      <c r="B42" s="2024">
        <v>403878</v>
      </c>
      <c r="F42" s="790">
        <v>0</v>
      </c>
      <c r="G42" s="790">
        <v>0</v>
      </c>
      <c r="H42" s="790">
        <v>0</v>
      </c>
      <c r="I42" s="593">
        <v>80225</v>
      </c>
      <c r="J42" s="1995">
        <v>500</v>
      </c>
      <c r="K42" s="1502">
        <v>403878</v>
      </c>
      <c r="M42" s="790">
        <v>2</v>
      </c>
      <c r="Q42" s="2049">
        <v>0.88952858363653986</v>
      </c>
      <c r="S42" s="592">
        <v>1.016</v>
      </c>
      <c r="U42" s="708">
        <v>410340.04800000001</v>
      </c>
      <c r="V42" s="1995"/>
      <c r="W42" s="593">
        <v>10789.92</v>
      </c>
      <c r="Y42" s="634">
        <v>4357811309.7600002</v>
      </c>
      <c r="AB42" s="708">
        <v>6.6703000000000001</v>
      </c>
      <c r="AD42" s="620">
        <v>7.1972003376000009</v>
      </c>
      <c r="AF42" s="1500">
        <v>2906790.8779492131</v>
      </c>
    </row>
    <row r="43" spans="1:32" x14ac:dyDescent="0.35">
      <c r="A43" s="1483">
        <v>30</v>
      </c>
      <c r="B43" s="2024">
        <v>404117</v>
      </c>
      <c r="F43" s="790">
        <v>0</v>
      </c>
      <c r="G43" s="790">
        <v>0</v>
      </c>
      <c r="H43" s="790">
        <v>0</v>
      </c>
      <c r="I43" s="593">
        <v>80225</v>
      </c>
      <c r="J43" s="1995">
        <v>600</v>
      </c>
      <c r="K43" s="1502">
        <v>404117</v>
      </c>
      <c r="M43" s="790">
        <v>2</v>
      </c>
      <c r="Q43" s="2049">
        <v>0.89008830026937202</v>
      </c>
      <c r="S43" s="592">
        <v>1.016</v>
      </c>
      <c r="U43" s="708">
        <v>410582.87199999997</v>
      </c>
      <c r="V43" s="1995"/>
      <c r="W43" s="593">
        <v>10789.92</v>
      </c>
      <c r="Y43" s="634">
        <v>4360390100.6400003</v>
      </c>
      <c r="AB43" s="708">
        <v>6.6703000000000001</v>
      </c>
      <c r="AD43" s="620">
        <v>7.1972003376000009</v>
      </c>
      <c r="AF43" s="1500">
        <v>2908511.0088298996</v>
      </c>
    </row>
    <row r="44" spans="1:32" x14ac:dyDescent="0.35">
      <c r="A44" s="1483">
        <v>31</v>
      </c>
      <c r="B44" s="2024">
        <v>404165</v>
      </c>
      <c r="F44" s="790">
        <v>0</v>
      </c>
      <c r="G44" s="790">
        <v>0</v>
      </c>
      <c r="H44" s="790">
        <v>0</v>
      </c>
      <c r="I44" s="593">
        <v>80225</v>
      </c>
      <c r="J44" s="1995">
        <v>700</v>
      </c>
      <c r="K44" s="1502">
        <v>404165</v>
      </c>
      <c r="M44" s="790">
        <v>2</v>
      </c>
      <c r="Q44" s="2049">
        <v>0.89009991917492348</v>
      </c>
      <c r="S44" s="592">
        <v>1.016</v>
      </c>
      <c r="U44" s="708">
        <v>410631.64</v>
      </c>
      <c r="V44" s="1995"/>
      <c r="W44" s="593">
        <v>10789.92</v>
      </c>
      <c r="Y44" s="634">
        <v>4360908016.8000002</v>
      </c>
      <c r="AB44" s="708">
        <v>6.6703000000000001</v>
      </c>
      <c r="AD44" s="620">
        <v>7.1972003376000009</v>
      </c>
      <c r="AF44" s="1500">
        <v>2908856.4744461044</v>
      </c>
    </row>
    <row r="45" spans="1:32" x14ac:dyDescent="0.35">
      <c r="A45" s="1483">
        <v>32</v>
      </c>
      <c r="B45" s="2024">
        <v>404130</v>
      </c>
      <c r="F45" s="790">
        <v>0</v>
      </c>
      <c r="G45" s="790">
        <v>0</v>
      </c>
      <c r="H45" s="790">
        <v>0</v>
      </c>
      <c r="I45" s="593">
        <v>80225</v>
      </c>
      <c r="J45" s="1995">
        <v>800</v>
      </c>
      <c r="K45" s="1502">
        <v>404130</v>
      </c>
      <c r="M45" s="790">
        <v>2</v>
      </c>
      <c r="Q45" s="2049">
        <v>0.88977789128826579</v>
      </c>
      <c r="S45" s="592">
        <v>1.016</v>
      </c>
      <c r="U45" s="708">
        <v>410596.08</v>
      </c>
      <c r="V45" s="1995"/>
      <c r="W45" s="593">
        <v>10789.92</v>
      </c>
      <c r="Y45" s="634">
        <v>4360530369.6000004</v>
      </c>
      <c r="AB45" s="708">
        <v>6.6703000000000001</v>
      </c>
      <c r="AD45" s="620">
        <v>7.1972003376000009</v>
      </c>
      <c r="AF45" s="1500">
        <v>2908604.5724342884</v>
      </c>
    </row>
    <row r="46" spans="1:32" x14ac:dyDescent="0.35">
      <c r="A46" s="1483">
        <v>33</v>
      </c>
      <c r="B46" s="2024">
        <v>404010</v>
      </c>
      <c r="F46" s="790">
        <v>0</v>
      </c>
      <c r="G46" s="790">
        <v>0</v>
      </c>
      <c r="H46" s="790">
        <v>0</v>
      </c>
      <c r="I46" s="593">
        <v>80225</v>
      </c>
      <c r="J46" s="1995">
        <v>900</v>
      </c>
      <c r="K46" s="1502">
        <v>404010</v>
      </c>
      <c r="M46" s="790">
        <v>2</v>
      </c>
      <c r="Q46" s="2049">
        <v>0.88987418723899125</v>
      </c>
      <c r="S46" s="592">
        <v>1.016</v>
      </c>
      <c r="U46" s="708">
        <v>410474.16</v>
      </c>
      <c r="V46" s="1995"/>
      <c r="W46" s="593">
        <v>10789.92</v>
      </c>
      <c r="Y46" s="634">
        <v>4359235579.1999998</v>
      </c>
      <c r="AB46" s="708">
        <v>6.6703000000000001</v>
      </c>
      <c r="AD46" s="620">
        <v>7.1972003376000009</v>
      </c>
      <c r="AF46" s="1500">
        <v>2907740.9083937765</v>
      </c>
    </row>
    <row r="47" spans="1:32" x14ac:dyDescent="0.35">
      <c r="A47" s="1483">
        <v>34</v>
      </c>
      <c r="B47" s="2024">
        <v>404140</v>
      </c>
      <c r="F47" s="790">
        <v>0</v>
      </c>
      <c r="G47" s="790">
        <v>0</v>
      </c>
      <c r="H47" s="790">
        <v>0</v>
      </c>
      <c r="I47" s="593">
        <v>80225</v>
      </c>
      <c r="J47" s="1995">
        <v>1000</v>
      </c>
      <c r="K47" s="1502">
        <v>404140</v>
      </c>
      <c r="M47" s="790">
        <v>2</v>
      </c>
      <c r="Q47" s="2049">
        <v>0.88996842146987709</v>
      </c>
      <c r="S47" s="592">
        <v>1.016</v>
      </c>
      <c r="U47" s="708">
        <v>410606.24</v>
      </c>
      <c r="V47" s="1995"/>
      <c r="W47" s="593">
        <v>10789.92</v>
      </c>
      <c r="Y47" s="634">
        <v>4360638268.8000002</v>
      </c>
      <c r="AB47" s="708">
        <v>6.6703000000000001</v>
      </c>
      <c r="AD47" s="620">
        <v>7.1972003376000009</v>
      </c>
      <c r="AF47" s="1500">
        <v>2908676.5444376646</v>
      </c>
    </row>
    <row r="48" spans="1:32" x14ac:dyDescent="0.35">
      <c r="A48" s="1483">
        <v>35</v>
      </c>
      <c r="B48" s="2024">
        <v>404204</v>
      </c>
      <c r="F48" s="790">
        <v>0</v>
      </c>
      <c r="G48" s="790">
        <v>0</v>
      </c>
      <c r="H48" s="790">
        <v>0</v>
      </c>
      <c r="I48" s="593">
        <v>80225</v>
      </c>
      <c r="J48" s="1995">
        <v>1100</v>
      </c>
      <c r="K48" s="1502">
        <v>404204</v>
      </c>
      <c r="M48" s="790">
        <v>2</v>
      </c>
      <c r="Q48" s="2049">
        <v>0.88954519645946029</v>
      </c>
      <c r="S48" s="592">
        <v>1.016</v>
      </c>
      <c r="U48" s="708">
        <v>410671.26400000002</v>
      </c>
      <c r="V48" s="1995"/>
      <c r="W48" s="593">
        <v>10789.92</v>
      </c>
      <c r="Y48" s="634">
        <v>4361328823.6800003</v>
      </c>
      <c r="AB48" s="708">
        <v>6.6703000000000001</v>
      </c>
      <c r="AD48" s="620">
        <v>7.1972003376000009</v>
      </c>
      <c r="AF48" s="1500">
        <v>2909137.1652592709</v>
      </c>
    </row>
    <row r="49" spans="1:32" x14ac:dyDescent="0.35">
      <c r="A49" s="1483">
        <v>36</v>
      </c>
      <c r="B49" s="2024">
        <v>403436</v>
      </c>
      <c r="F49" s="790">
        <v>0</v>
      </c>
      <c r="G49" s="790">
        <v>0</v>
      </c>
      <c r="H49" s="790">
        <v>0</v>
      </c>
      <c r="I49" s="593">
        <v>80225</v>
      </c>
      <c r="J49" s="1995">
        <v>1200</v>
      </c>
      <c r="K49" s="1502">
        <v>403436</v>
      </c>
      <c r="M49" s="790">
        <v>2</v>
      </c>
      <c r="Q49" s="2049">
        <v>0.88954644676206651</v>
      </c>
      <c r="S49" s="592">
        <v>1.016</v>
      </c>
      <c r="U49" s="708">
        <v>409890.97600000002</v>
      </c>
      <c r="V49" s="1995"/>
      <c r="W49" s="593">
        <v>10789.92</v>
      </c>
      <c r="Y49" s="634">
        <v>4353042165.1199999</v>
      </c>
      <c r="AB49" s="708">
        <v>6.6703000000000001</v>
      </c>
      <c r="AD49" s="620">
        <v>7.1972003376000009</v>
      </c>
      <c r="AF49" s="1500">
        <v>2903609.715399994</v>
      </c>
    </row>
    <row r="50" spans="1:32" x14ac:dyDescent="0.35">
      <c r="A50" s="1483">
        <v>37</v>
      </c>
      <c r="B50" s="2024">
        <v>403580</v>
      </c>
      <c r="F50" s="790">
        <v>0</v>
      </c>
      <c r="G50" s="790">
        <v>0</v>
      </c>
      <c r="H50" s="790">
        <v>0</v>
      </c>
      <c r="I50" s="593">
        <v>80225</v>
      </c>
      <c r="J50" s="1995">
        <v>1300</v>
      </c>
      <c r="K50" s="1502">
        <v>403580</v>
      </c>
      <c r="M50" s="790">
        <v>2</v>
      </c>
      <c r="Q50" s="2049">
        <v>0.88976978601254908</v>
      </c>
      <c r="S50" s="592">
        <v>1.016</v>
      </c>
      <c r="U50" s="708">
        <v>410037.28</v>
      </c>
      <c r="V50" s="1995"/>
      <c r="W50" s="593">
        <v>10789.92</v>
      </c>
      <c r="Y50" s="634">
        <v>4354595913.6000004</v>
      </c>
      <c r="AB50" s="708">
        <v>6.6703000000000001</v>
      </c>
      <c r="AD50" s="620">
        <v>7.1972003376000009</v>
      </c>
      <c r="AF50" s="1500">
        <v>2904646.1122486084</v>
      </c>
    </row>
    <row r="51" spans="1:32" x14ac:dyDescent="0.35">
      <c r="A51" s="1483">
        <v>38</v>
      </c>
      <c r="B51" s="2024">
        <v>402914</v>
      </c>
      <c r="F51" s="790">
        <v>0</v>
      </c>
      <c r="G51" s="790">
        <v>0</v>
      </c>
      <c r="H51" s="790">
        <v>0</v>
      </c>
      <c r="I51" s="593">
        <v>80225</v>
      </c>
      <c r="J51" s="1995">
        <v>1400</v>
      </c>
      <c r="K51" s="1502">
        <v>402914</v>
      </c>
      <c r="M51" s="790">
        <v>2</v>
      </c>
      <c r="Q51" s="2049">
        <v>0.88854045375957091</v>
      </c>
      <c r="S51" s="592">
        <v>1.016</v>
      </c>
      <c r="U51" s="708">
        <v>409360.62400000001</v>
      </c>
      <c r="V51" s="1995"/>
      <c r="W51" s="593">
        <v>10789.92</v>
      </c>
      <c r="Y51" s="634">
        <v>4347409826.8800001</v>
      </c>
      <c r="AB51" s="708">
        <v>6.6703000000000001</v>
      </c>
      <c r="AD51" s="620">
        <v>7.1972003376000009</v>
      </c>
      <c r="AF51" s="1500">
        <v>2899852.7768237665</v>
      </c>
    </row>
    <row r="52" spans="1:32" x14ac:dyDescent="0.35">
      <c r="A52" s="1483">
        <v>39</v>
      </c>
      <c r="B52" s="2024">
        <v>402430</v>
      </c>
      <c r="F52" s="790">
        <v>0</v>
      </c>
      <c r="G52" s="790">
        <v>0</v>
      </c>
      <c r="H52" s="790">
        <v>0</v>
      </c>
      <c r="I52" s="593">
        <v>80225</v>
      </c>
      <c r="J52" s="1995">
        <v>1500</v>
      </c>
      <c r="K52" s="1502">
        <v>402430</v>
      </c>
      <c r="M52" s="790">
        <v>2</v>
      </c>
      <c r="Q52" s="2049">
        <v>0.88817038181416907</v>
      </c>
      <c r="S52" s="592">
        <v>1.016</v>
      </c>
      <c r="U52" s="708">
        <v>408868.88</v>
      </c>
      <c r="V52" s="1995"/>
      <c r="W52" s="593">
        <v>10789.92</v>
      </c>
      <c r="Y52" s="634">
        <v>4342187505.6000004</v>
      </c>
      <c r="AB52" s="708">
        <v>6.6703000000000001</v>
      </c>
      <c r="AD52" s="620">
        <v>7.1972003376000009</v>
      </c>
      <c r="AF52" s="1500">
        <v>2896369.3318603681</v>
      </c>
    </row>
    <row r="53" spans="1:32" x14ac:dyDescent="0.35">
      <c r="A53" s="1483">
        <v>40</v>
      </c>
      <c r="B53" s="2024">
        <v>403102</v>
      </c>
      <c r="F53" s="790">
        <v>0</v>
      </c>
      <c r="G53" s="790">
        <v>0</v>
      </c>
      <c r="H53" s="790">
        <v>0</v>
      </c>
      <c r="I53" s="593">
        <v>80225</v>
      </c>
      <c r="J53" s="1995">
        <v>1600</v>
      </c>
      <c r="K53" s="1502">
        <v>403102</v>
      </c>
      <c r="M53" s="790">
        <v>2</v>
      </c>
      <c r="Q53" s="2049">
        <v>0.88933945197017161</v>
      </c>
      <c r="S53" s="592">
        <v>1.016</v>
      </c>
      <c r="U53" s="708">
        <v>409551.63199999998</v>
      </c>
      <c r="V53" s="1995"/>
      <c r="W53" s="593">
        <v>10789.92</v>
      </c>
      <c r="Y53" s="634">
        <v>4349438331.8400002</v>
      </c>
      <c r="AB53" s="708">
        <v>6.6703000000000001</v>
      </c>
      <c r="AD53" s="620">
        <v>7.1972003376000009</v>
      </c>
      <c r="AF53" s="1483">
        <v>2901205.8504872355</v>
      </c>
    </row>
    <row r="54" spans="1:32" x14ac:dyDescent="0.35">
      <c r="A54" s="1483">
        <v>41</v>
      </c>
      <c r="B54" s="2024">
        <v>403158</v>
      </c>
      <c r="F54" s="790">
        <v>0</v>
      </c>
      <c r="G54" s="790">
        <v>0</v>
      </c>
      <c r="H54" s="790">
        <v>0</v>
      </c>
      <c r="I54" s="593">
        <v>80225</v>
      </c>
      <c r="J54" s="1995">
        <v>1700</v>
      </c>
      <c r="K54" s="1502">
        <v>403158</v>
      </c>
      <c r="M54" s="790">
        <v>2</v>
      </c>
      <c r="Q54" s="2049">
        <v>0.88954150302281454</v>
      </c>
      <c r="S54" s="592">
        <v>1.016</v>
      </c>
      <c r="U54" s="708">
        <v>409608.52799999999</v>
      </c>
      <c r="V54" s="1995"/>
      <c r="W54" s="593">
        <v>10789.92</v>
      </c>
      <c r="Y54" s="634">
        <v>4350042567.3599997</v>
      </c>
      <c r="AB54" s="708">
        <v>6.6703000000000001</v>
      </c>
      <c r="AD54" s="620">
        <v>7.1972003376000009</v>
      </c>
      <c r="AF54" s="1500">
        <v>2901608.893706141</v>
      </c>
    </row>
    <row r="55" spans="1:32" x14ac:dyDescent="0.35">
      <c r="A55" s="1483">
        <v>42</v>
      </c>
      <c r="B55" s="2024">
        <v>402768</v>
      </c>
      <c r="F55" s="790">
        <v>0</v>
      </c>
      <c r="G55" s="790">
        <v>0</v>
      </c>
      <c r="H55" s="790">
        <v>0</v>
      </c>
      <c r="I55" s="593">
        <v>80225</v>
      </c>
      <c r="J55" s="1995">
        <v>1800</v>
      </c>
      <c r="K55" s="1502">
        <v>402768</v>
      </c>
      <c r="M55" s="790">
        <v>2</v>
      </c>
      <c r="Q55" s="2049">
        <v>0.8890066084837569</v>
      </c>
      <c r="S55" s="592">
        <v>1.016</v>
      </c>
      <c r="U55" s="708">
        <v>409212.288</v>
      </c>
      <c r="V55" s="1995"/>
      <c r="W55" s="593">
        <v>10789.92</v>
      </c>
      <c r="Y55" s="634">
        <v>4345834498.5600004</v>
      </c>
      <c r="AB55" s="708">
        <v>6.6703000000000001</v>
      </c>
      <c r="AD55" s="620">
        <v>7.1972003376000009</v>
      </c>
      <c r="AF55" s="1500">
        <v>2898801.9855744774</v>
      </c>
    </row>
    <row r="56" spans="1:32" x14ac:dyDescent="0.35">
      <c r="A56" s="1483">
        <v>43</v>
      </c>
      <c r="B56" s="2024">
        <v>402660</v>
      </c>
      <c r="F56" s="790">
        <v>0</v>
      </c>
      <c r="G56" s="790">
        <v>0</v>
      </c>
      <c r="H56" s="790">
        <v>0</v>
      </c>
      <c r="I56" s="593">
        <v>80225</v>
      </c>
      <c r="J56" s="1995">
        <v>1900</v>
      </c>
      <c r="K56" s="1502">
        <v>402660</v>
      </c>
      <c r="M56" s="790">
        <v>2</v>
      </c>
      <c r="Q56" s="2049">
        <v>0.88879176765068124</v>
      </c>
      <c r="S56" s="592">
        <v>1.016</v>
      </c>
      <c r="U56" s="708">
        <v>409102.56</v>
      </c>
      <c r="V56" s="1995"/>
      <c r="W56" s="593">
        <v>10789.92</v>
      </c>
      <c r="Y56" s="634">
        <v>4344669187.1999998</v>
      </c>
      <c r="AB56" s="708">
        <v>6.6703000000000001</v>
      </c>
      <c r="AD56" s="620">
        <v>7.1972003376000009</v>
      </c>
      <c r="AF56" s="1500">
        <v>2898024.6879380164</v>
      </c>
    </row>
    <row r="57" spans="1:32" x14ac:dyDescent="0.35">
      <c r="A57" s="1483">
        <v>44</v>
      </c>
      <c r="B57" s="2024">
        <v>402167</v>
      </c>
      <c r="F57" s="790">
        <v>0</v>
      </c>
      <c r="G57" s="790">
        <v>0</v>
      </c>
      <c r="H57" s="790">
        <v>0</v>
      </c>
      <c r="I57" s="593">
        <v>80225</v>
      </c>
      <c r="J57" s="1995">
        <v>2000</v>
      </c>
      <c r="K57" s="1502">
        <v>402167</v>
      </c>
      <c r="M57" s="790">
        <v>2</v>
      </c>
      <c r="Q57" s="2049">
        <v>0.88697721503353455</v>
      </c>
      <c r="S57" s="592">
        <v>1.016</v>
      </c>
      <c r="U57" s="708">
        <v>408601.67200000002</v>
      </c>
      <c r="V57" s="1995"/>
      <c r="W57" s="593">
        <v>10789.92</v>
      </c>
      <c r="Y57" s="634">
        <v>4339349756.6400003</v>
      </c>
      <c r="AB57" s="708">
        <v>6.6703000000000001</v>
      </c>
      <c r="AD57" s="620">
        <v>7.1972003376000009</v>
      </c>
      <c r="AF57" s="1500">
        <v>2894476.4681715798</v>
      </c>
    </row>
    <row r="58" spans="1:32" x14ac:dyDescent="0.35">
      <c r="A58" s="1483">
        <v>45</v>
      </c>
      <c r="B58" s="2024">
        <v>401502</v>
      </c>
      <c r="F58" s="790">
        <v>0</v>
      </c>
      <c r="G58" s="790">
        <v>0</v>
      </c>
      <c r="H58" s="790">
        <v>0</v>
      </c>
      <c r="I58" s="593">
        <v>80225</v>
      </c>
      <c r="J58" s="1995">
        <v>2100</v>
      </c>
      <c r="K58" s="1502">
        <v>401502</v>
      </c>
      <c r="M58" s="790">
        <v>2</v>
      </c>
      <c r="Q58" s="2049">
        <v>0.88618485525351598</v>
      </c>
      <c r="S58" s="592">
        <v>1.016</v>
      </c>
      <c r="U58" s="708">
        <v>407926.03200000001</v>
      </c>
      <c r="V58" s="1995"/>
      <c r="W58" s="593">
        <v>10789.92</v>
      </c>
      <c r="Y58" s="634">
        <v>4332174459.8400002</v>
      </c>
      <c r="AB58" s="708">
        <v>6.6703000000000001</v>
      </c>
      <c r="AD58" s="620">
        <v>7.1972003376000009</v>
      </c>
      <c r="AF58" s="1500">
        <v>2889690.3299470753</v>
      </c>
    </row>
    <row r="59" spans="1:32" x14ac:dyDescent="0.35">
      <c r="A59" s="1483">
        <v>46</v>
      </c>
      <c r="B59" s="2024">
        <v>401410</v>
      </c>
      <c r="F59" s="790">
        <v>0</v>
      </c>
      <c r="G59" s="790">
        <v>0</v>
      </c>
      <c r="H59" s="790">
        <v>0</v>
      </c>
      <c r="I59" s="593">
        <v>80225</v>
      </c>
      <c r="J59" s="1995">
        <v>2200</v>
      </c>
      <c r="K59" s="1502">
        <v>401410</v>
      </c>
      <c r="M59" s="790">
        <v>2</v>
      </c>
      <c r="Q59" s="2049">
        <v>0.8860991417370111</v>
      </c>
      <c r="S59" s="592">
        <v>1.016</v>
      </c>
      <c r="U59" s="708">
        <v>407832.56</v>
      </c>
      <c r="V59" s="1995"/>
      <c r="W59" s="593">
        <v>10789.92</v>
      </c>
      <c r="Y59" s="634">
        <v>4331181787.1999998</v>
      </c>
      <c r="AB59" s="708">
        <v>6.6703000000000001</v>
      </c>
      <c r="AD59" s="620">
        <v>7.1972003376000009</v>
      </c>
      <c r="AF59" s="1500">
        <v>2889028.1875160164</v>
      </c>
    </row>
    <row r="60" spans="1:32" x14ac:dyDescent="0.35">
      <c r="A60" s="1483">
        <v>47</v>
      </c>
      <c r="B60" s="2024">
        <v>401556</v>
      </c>
      <c r="F60" s="790">
        <v>0</v>
      </c>
      <c r="G60" s="790">
        <v>0</v>
      </c>
      <c r="H60" s="790">
        <v>0</v>
      </c>
      <c r="I60" s="593">
        <v>80225</v>
      </c>
      <c r="J60" s="1995">
        <v>2300</v>
      </c>
      <c r="K60" s="1502">
        <v>401556</v>
      </c>
      <c r="M60" s="790">
        <v>2</v>
      </c>
      <c r="Q60" s="2049">
        <v>0.88638621182890165</v>
      </c>
      <c r="S60" s="592">
        <v>1.016</v>
      </c>
      <c r="U60" s="708">
        <v>407980.89600000001</v>
      </c>
      <c r="V60" s="1995"/>
      <c r="W60" s="593">
        <v>10789.92</v>
      </c>
      <c r="Y60" s="634">
        <v>4332757115.5200005</v>
      </c>
      <c r="AB60" s="708">
        <v>6.6703000000000001</v>
      </c>
      <c r="AD60" s="620">
        <v>7.1972003376000009</v>
      </c>
      <c r="AF60" s="1500">
        <v>2890078.9787653061</v>
      </c>
    </row>
    <row r="61" spans="1:32" x14ac:dyDescent="0.35">
      <c r="A61" s="1483">
        <v>48</v>
      </c>
      <c r="B61" s="2024">
        <v>401561</v>
      </c>
      <c r="F61" s="790">
        <v>0</v>
      </c>
      <c r="G61" s="790">
        <v>0</v>
      </c>
      <c r="H61" s="790">
        <v>0</v>
      </c>
      <c r="I61" s="593">
        <v>80225</v>
      </c>
      <c r="J61" s="1995">
        <v>2400</v>
      </c>
      <c r="K61" s="1502">
        <v>401561</v>
      </c>
      <c r="M61" s="790">
        <v>2</v>
      </c>
      <c r="Q61" s="2049">
        <v>0.88651270401596582</v>
      </c>
      <c r="S61" s="592">
        <v>1.016</v>
      </c>
      <c r="U61" s="708">
        <v>407985.97600000002</v>
      </c>
      <c r="V61" s="1995"/>
      <c r="W61" s="593">
        <v>10789.92</v>
      </c>
      <c r="Y61" s="634">
        <v>4332811065.1199999</v>
      </c>
      <c r="AB61" s="708">
        <v>6.6703000000000001</v>
      </c>
      <c r="AD61" s="620">
        <v>7.1972003376000009</v>
      </c>
      <c r="AF61" s="1500">
        <v>2890114.9647669941</v>
      </c>
    </row>
    <row r="62" spans="1:32" x14ac:dyDescent="0.35">
      <c r="A62" s="1483">
        <v>49</v>
      </c>
      <c r="B62" s="2024">
        <v>401080</v>
      </c>
      <c r="F62" s="790">
        <v>0</v>
      </c>
      <c r="G62" s="790">
        <v>0</v>
      </c>
      <c r="H62" s="790">
        <v>0</v>
      </c>
      <c r="I62" s="593">
        <v>80325</v>
      </c>
      <c r="J62" s="1995">
        <v>100</v>
      </c>
      <c r="K62" s="1502">
        <v>401080</v>
      </c>
      <c r="M62" s="790">
        <v>2</v>
      </c>
      <c r="Q62" s="2049">
        <v>0.88582824985533626</v>
      </c>
      <c r="S62" s="592">
        <v>1.016</v>
      </c>
      <c r="U62" s="708">
        <v>407497.28</v>
      </c>
      <c r="V62" s="1995"/>
      <c r="W62" s="593">
        <v>10789.92</v>
      </c>
      <c r="Y62" s="634">
        <v>4327621113.6000004</v>
      </c>
      <c r="AB62" s="708">
        <v>6.6703000000000001</v>
      </c>
      <c r="AD62" s="620">
        <v>7.1972003376000009</v>
      </c>
      <c r="AF62" s="1500">
        <v>2886653.1114046085</v>
      </c>
    </row>
    <row r="63" spans="1:32" x14ac:dyDescent="0.35">
      <c r="A63" s="1483">
        <v>50</v>
      </c>
      <c r="B63" s="2024">
        <v>401326</v>
      </c>
      <c r="F63" s="790">
        <v>0</v>
      </c>
      <c r="G63" s="790">
        <v>0</v>
      </c>
      <c r="H63" s="790">
        <v>0</v>
      </c>
      <c r="I63" s="593">
        <v>80325</v>
      </c>
      <c r="J63" s="1995">
        <v>200</v>
      </c>
      <c r="K63" s="1502">
        <v>401326</v>
      </c>
      <c r="M63" s="790">
        <v>2</v>
      </c>
      <c r="Q63" s="2049">
        <v>0.88589024767118452</v>
      </c>
      <c r="S63" s="592">
        <v>1.016</v>
      </c>
      <c r="U63" s="708">
        <v>407747.21600000001</v>
      </c>
      <c r="V63" s="1995"/>
      <c r="W63" s="593">
        <v>10789.92</v>
      </c>
      <c r="Y63" s="634">
        <v>4330275433.9200001</v>
      </c>
      <c r="AB63" s="708">
        <v>6.6703000000000001</v>
      </c>
      <c r="AD63" s="620">
        <v>7.1972003376000009</v>
      </c>
      <c r="AF63" s="1500">
        <v>2888423.6226876578</v>
      </c>
    </row>
    <row r="64" spans="1:32" x14ac:dyDescent="0.35">
      <c r="A64" s="1483">
        <v>51</v>
      </c>
      <c r="B64" s="2024">
        <v>401718</v>
      </c>
      <c r="F64" s="790">
        <v>0</v>
      </c>
      <c r="G64" s="790">
        <v>0</v>
      </c>
      <c r="H64" s="790">
        <v>0</v>
      </c>
      <c r="I64" s="593">
        <v>80325</v>
      </c>
      <c r="J64" s="1995">
        <v>300</v>
      </c>
      <c r="K64" s="1502">
        <v>401718</v>
      </c>
      <c r="M64" s="790">
        <v>2</v>
      </c>
      <c r="Q64" s="2049">
        <v>0.88661463896956905</v>
      </c>
      <c r="S64" s="592">
        <v>1.016</v>
      </c>
      <c r="U64" s="708">
        <v>408145.48800000001</v>
      </c>
      <c r="V64" s="1995"/>
      <c r="W64" s="593">
        <v>10789.92</v>
      </c>
      <c r="Y64" s="634">
        <v>4334505082.5600004</v>
      </c>
      <c r="AB64" s="708">
        <v>6.6703000000000001</v>
      </c>
      <c r="AD64" s="620">
        <v>7.1972003376000009</v>
      </c>
      <c r="AF64" s="1500">
        <v>2891244.9252199973</v>
      </c>
    </row>
    <row r="65" spans="1:32" x14ac:dyDescent="0.35">
      <c r="A65" s="1483">
        <v>52</v>
      </c>
      <c r="B65" s="2024">
        <v>401650</v>
      </c>
      <c r="F65" s="790">
        <v>0</v>
      </c>
      <c r="G65" s="790">
        <v>0</v>
      </c>
      <c r="H65" s="790">
        <v>0</v>
      </c>
      <c r="I65" s="593">
        <v>80325</v>
      </c>
      <c r="J65" s="1995">
        <v>400</v>
      </c>
      <c r="K65" s="1502">
        <v>401650</v>
      </c>
      <c r="M65" s="790">
        <v>2</v>
      </c>
      <c r="Q65" s="2049">
        <v>0.88640978107344637</v>
      </c>
      <c r="S65" s="592">
        <v>1.016</v>
      </c>
      <c r="U65" s="708">
        <v>408076.4</v>
      </c>
      <c r="V65" s="1995"/>
      <c r="W65" s="593">
        <v>10789.92</v>
      </c>
      <c r="Y65" s="634">
        <v>4333771368</v>
      </c>
      <c r="AB65" s="708">
        <v>6.6703000000000001</v>
      </c>
      <c r="AD65" s="620">
        <v>7.1972003376000009</v>
      </c>
      <c r="AF65" s="1500">
        <v>2890755.5155970403</v>
      </c>
    </row>
    <row r="66" spans="1:32" x14ac:dyDescent="0.35">
      <c r="A66" s="1483">
        <v>53</v>
      </c>
      <c r="B66" s="2024">
        <v>402083</v>
      </c>
      <c r="F66" s="790">
        <v>0</v>
      </c>
      <c r="G66" s="790">
        <v>0</v>
      </c>
      <c r="H66" s="790">
        <v>0</v>
      </c>
      <c r="I66" s="593">
        <v>80325</v>
      </c>
      <c r="J66" s="1995">
        <v>500</v>
      </c>
      <c r="K66" s="1502">
        <v>402083</v>
      </c>
      <c r="M66" s="790">
        <v>2</v>
      </c>
      <c r="Q66" s="2049">
        <v>0.88733208720541468</v>
      </c>
      <c r="S66" s="592">
        <v>1.016</v>
      </c>
      <c r="U66" s="708">
        <v>408516.32799999998</v>
      </c>
      <c r="V66" s="1995"/>
      <c r="W66" s="593">
        <v>10789.92</v>
      </c>
      <c r="Y66" s="634">
        <v>4338443403.3599997</v>
      </c>
      <c r="AB66" s="708">
        <v>6.6703000000000001</v>
      </c>
      <c r="AD66" s="620">
        <v>7.1972003376000009</v>
      </c>
      <c r="AF66" s="1500">
        <v>2893871.9033432212</v>
      </c>
    </row>
    <row r="67" spans="1:32" x14ac:dyDescent="0.35">
      <c r="A67" s="1483">
        <v>54</v>
      </c>
      <c r="B67" s="2024">
        <v>403225</v>
      </c>
      <c r="F67" s="790">
        <v>0</v>
      </c>
      <c r="G67" s="790">
        <v>0</v>
      </c>
      <c r="H67" s="790">
        <v>0</v>
      </c>
      <c r="I67" s="593">
        <v>80325</v>
      </c>
      <c r="J67" s="1995">
        <v>600</v>
      </c>
      <c r="K67" s="1502">
        <v>403225</v>
      </c>
      <c r="M67" s="790">
        <v>2</v>
      </c>
      <c r="Q67" s="2049">
        <v>0.88930670577726822</v>
      </c>
      <c r="S67" s="592">
        <v>1.016</v>
      </c>
      <c r="U67" s="708">
        <v>409676.6</v>
      </c>
      <c r="V67" s="1995"/>
      <c r="W67" s="593">
        <v>10789.92</v>
      </c>
      <c r="Y67" s="634">
        <v>4350765492</v>
      </c>
      <c r="AB67" s="708">
        <v>6.6703000000000001</v>
      </c>
      <c r="AD67" s="620">
        <v>7.1972003376000009</v>
      </c>
      <c r="AF67" s="1500">
        <v>2902091.1061287601</v>
      </c>
    </row>
    <row r="68" spans="1:32" x14ac:dyDescent="0.35">
      <c r="A68" s="1483">
        <v>55</v>
      </c>
      <c r="B68" s="2024">
        <v>403270</v>
      </c>
      <c r="F68" s="790">
        <v>0</v>
      </c>
      <c r="G68" s="790">
        <v>0</v>
      </c>
      <c r="H68" s="790">
        <v>0</v>
      </c>
      <c r="I68" s="593">
        <v>80325</v>
      </c>
      <c r="J68" s="1995">
        <v>700</v>
      </c>
      <c r="K68" s="1502">
        <v>403270</v>
      </c>
      <c r="M68" s="790">
        <v>2</v>
      </c>
      <c r="Q68" s="2049">
        <v>0.88950600400561131</v>
      </c>
      <c r="S68" s="592">
        <v>1.016</v>
      </c>
      <c r="U68" s="708">
        <v>409722.32</v>
      </c>
      <c r="V68" s="1995"/>
      <c r="W68" s="593">
        <v>10789.92</v>
      </c>
      <c r="Y68" s="634">
        <v>4351251038.3999996</v>
      </c>
      <c r="AB68" s="708">
        <v>6.6703000000000001</v>
      </c>
      <c r="AD68" s="620">
        <v>7.1972003376000009</v>
      </c>
      <c r="AF68" s="1500">
        <v>2902414.9801439522</v>
      </c>
    </row>
    <row r="69" spans="1:32" x14ac:dyDescent="0.35">
      <c r="A69" s="1483">
        <v>56</v>
      </c>
      <c r="B69" s="2024">
        <v>403123</v>
      </c>
      <c r="C69" s="2050"/>
      <c r="F69" s="790">
        <v>0</v>
      </c>
      <c r="G69" s="790">
        <v>0</v>
      </c>
      <c r="H69" s="790">
        <v>0</v>
      </c>
      <c r="I69" s="593">
        <v>80325</v>
      </c>
      <c r="J69" s="1995">
        <v>800</v>
      </c>
      <c r="K69" s="1502">
        <v>403123</v>
      </c>
      <c r="M69" s="790">
        <v>2</v>
      </c>
      <c r="Q69" s="2049">
        <v>0.88947016550570701</v>
      </c>
      <c r="S69" s="592">
        <v>1.016</v>
      </c>
      <c r="U69" s="708">
        <v>409572.96799999999</v>
      </c>
      <c r="V69" s="1995"/>
      <c r="W69" s="593">
        <v>10789.92</v>
      </c>
      <c r="Y69" s="634">
        <v>4349664920.1599998</v>
      </c>
      <c r="AB69" s="708">
        <v>6.6703000000000001</v>
      </c>
      <c r="AD69" s="620">
        <v>7.1972003376000009</v>
      </c>
      <c r="AF69" s="1500">
        <v>2901356.9916943251</v>
      </c>
    </row>
    <row r="70" spans="1:32" x14ac:dyDescent="0.35">
      <c r="A70" s="1483">
        <v>57</v>
      </c>
      <c r="B70" s="2024">
        <v>403227</v>
      </c>
      <c r="C70" s="2050"/>
      <c r="F70" s="790">
        <v>0</v>
      </c>
      <c r="G70" s="790">
        <v>0</v>
      </c>
      <c r="H70" s="790">
        <v>0</v>
      </c>
      <c r="I70" s="593">
        <v>80325</v>
      </c>
      <c r="J70" s="1995">
        <v>900</v>
      </c>
      <c r="K70" s="1502">
        <v>403227</v>
      </c>
      <c r="M70" s="790">
        <v>2</v>
      </c>
      <c r="Q70" s="2049">
        <v>0.88962112002682803</v>
      </c>
      <c r="S70" s="592">
        <v>1.016</v>
      </c>
      <c r="U70" s="708">
        <v>409678.63199999998</v>
      </c>
      <c r="V70" s="1995"/>
      <c r="W70" s="593">
        <v>10789.92</v>
      </c>
      <c r="Y70" s="634">
        <v>4350787071.8400002</v>
      </c>
      <c r="AB70" s="708">
        <v>6.6703000000000001</v>
      </c>
      <c r="AD70" s="620">
        <v>7.1972003376000009</v>
      </c>
      <c r="AF70" s="1500">
        <v>2902105.5005294355</v>
      </c>
    </row>
    <row r="71" spans="1:32" x14ac:dyDescent="0.35">
      <c r="A71" s="1483">
        <v>58</v>
      </c>
      <c r="B71" s="2024">
        <v>403050</v>
      </c>
      <c r="C71" s="2050"/>
      <c r="F71" s="790">
        <v>0</v>
      </c>
      <c r="G71" s="790">
        <v>0</v>
      </c>
      <c r="H71" s="790">
        <v>0</v>
      </c>
      <c r="I71" s="593">
        <v>80325</v>
      </c>
      <c r="J71" s="1995">
        <v>1000</v>
      </c>
      <c r="K71" s="1502">
        <v>403050</v>
      </c>
      <c r="M71" s="790">
        <v>2</v>
      </c>
      <c r="Q71" s="2049">
        <v>0.88923061309588158</v>
      </c>
      <c r="S71" s="592">
        <v>1.016</v>
      </c>
      <c r="U71" s="708">
        <v>409498.8</v>
      </c>
      <c r="V71" s="1995"/>
      <c r="W71" s="593">
        <v>10789.92</v>
      </c>
      <c r="Y71" s="634">
        <v>4348877256</v>
      </c>
      <c r="AB71" s="708">
        <v>6.6703000000000001</v>
      </c>
      <c r="AD71" s="620">
        <v>7.1972003376000009</v>
      </c>
      <c r="AF71" s="1500">
        <v>2900831.5960696805</v>
      </c>
    </row>
    <row r="72" spans="1:32" x14ac:dyDescent="0.35">
      <c r="A72" s="1483">
        <v>59</v>
      </c>
      <c r="B72" s="2024">
        <v>385484</v>
      </c>
      <c r="C72" s="2050"/>
      <c r="F72" s="790">
        <v>0</v>
      </c>
      <c r="G72" s="790">
        <v>0</v>
      </c>
      <c r="H72" s="790">
        <v>0</v>
      </c>
      <c r="I72" s="593">
        <v>80325</v>
      </c>
      <c r="J72" s="1995">
        <v>1100</v>
      </c>
      <c r="K72" s="1502">
        <v>385484</v>
      </c>
      <c r="M72" s="790">
        <v>2</v>
      </c>
      <c r="Q72" s="2049">
        <v>0.85047555801675434</v>
      </c>
      <c r="S72" s="592">
        <v>1.016</v>
      </c>
      <c r="U72" s="708">
        <v>391651.74400000001</v>
      </c>
      <c r="V72" s="1995"/>
      <c r="W72" s="593">
        <v>10789.92</v>
      </c>
      <c r="Y72" s="634">
        <v>4159341521.2800002</v>
      </c>
      <c r="AB72" s="708">
        <v>6.6703000000000001</v>
      </c>
      <c r="AD72" s="620">
        <v>7.1972003376000009</v>
      </c>
      <c r="AF72" s="1500">
        <v>2774405.5749393986</v>
      </c>
    </row>
    <row r="73" spans="1:32" x14ac:dyDescent="0.35">
      <c r="A73" s="1483">
        <v>60</v>
      </c>
      <c r="B73" s="2024">
        <v>355473</v>
      </c>
      <c r="F73" s="790">
        <v>0</v>
      </c>
      <c r="G73" s="790">
        <v>0</v>
      </c>
      <c r="H73" s="790">
        <v>0</v>
      </c>
      <c r="I73" s="593">
        <v>80325</v>
      </c>
      <c r="J73" s="1995">
        <v>1200</v>
      </c>
      <c r="K73" s="1502">
        <v>355473</v>
      </c>
      <c r="M73" s="790">
        <v>2</v>
      </c>
      <c r="Q73" s="2049">
        <v>0.78426367380978124</v>
      </c>
      <c r="S73" s="592">
        <v>1.0309999999999999</v>
      </c>
      <c r="U73" s="708">
        <v>366492.663</v>
      </c>
      <c r="V73" s="1995"/>
      <c r="W73" s="593">
        <v>10949.22</v>
      </c>
      <c r="Y73" s="634">
        <v>3892152081.0599999</v>
      </c>
      <c r="AB73" s="708">
        <v>6.6703000000000001</v>
      </c>
      <c r="AD73" s="620">
        <v>7.3034582165999993</v>
      </c>
      <c r="AF73" s="1500">
        <v>2596182.2026294516</v>
      </c>
    </row>
    <row r="74" spans="1:32" x14ac:dyDescent="0.35">
      <c r="A74" s="1483">
        <v>61</v>
      </c>
      <c r="B74" s="2024">
        <v>337615</v>
      </c>
      <c r="F74" s="790">
        <v>0</v>
      </c>
      <c r="G74" s="790">
        <v>0</v>
      </c>
      <c r="H74" s="790">
        <v>0</v>
      </c>
      <c r="I74" s="593">
        <v>80325</v>
      </c>
      <c r="J74" s="1995">
        <v>1300</v>
      </c>
      <c r="K74" s="1502">
        <v>337615</v>
      </c>
      <c r="M74" s="790">
        <v>2</v>
      </c>
      <c r="Q74" s="2049">
        <v>0.74486439260728465</v>
      </c>
      <c r="S74" s="592">
        <v>1.0309999999999999</v>
      </c>
      <c r="U74" s="708">
        <v>348081.065</v>
      </c>
      <c r="V74" s="1995"/>
      <c r="W74" s="593">
        <v>10949.22</v>
      </c>
      <c r="Y74" s="634">
        <v>3696620910.2999997</v>
      </c>
      <c r="AB74" s="708">
        <v>6.6703000000000001</v>
      </c>
      <c r="AD74" s="620">
        <v>7.3034582165999993</v>
      </c>
      <c r="AF74" s="1500">
        <v>2465757.0457974086</v>
      </c>
    </row>
    <row r="75" spans="1:32" x14ac:dyDescent="0.35">
      <c r="A75" s="1483">
        <v>62</v>
      </c>
      <c r="B75" s="2024">
        <v>333675</v>
      </c>
      <c r="F75" s="790">
        <v>0</v>
      </c>
      <c r="G75" s="790">
        <v>0</v>
      </c>
      <c r="H75" s="790">
        <v>0</v>
      </c>
      <c r="I75" s="593">
        <v>80325</v>
      </c>
      <c r="J75" s="1995">
        <v>1400</v>
      </c>
      <c r="K75" s="1502">
        <v>333675</v>
      </c>
      <c r="M75" s="790">
        <v>2</v>
      </c>
      <c r="Q75" s="2049">
        <v>0.73617175244949329</v>
      </c>
      <c r="S75" s="592">
        <v>1.0309999999999999</v>
      </c>
      <c r="U75" s="708">
        <v>344018.92499999999</v>
      </c>
      <c r="V75" s="1995"/>
      <c r="W75" s="593">
        <v>10949.22</v>
      </c>
      <c r="Y75" s="634">
        <v>3653480983.5</v>
      </c>
      <c r="AB75" s="708">
        <v>6.6703000000000001</v>
      </c>
      <c r="AD75" s="620">
        <v>7.3034582165999993</v>
      </c>
      <c r="AF75" s="1500">
        <v>2436981.4204240046</v>
      </c>
    </row>
    <row r="76" spans="1:32" x14ac:dyDescent="0.35">
      <c r="A76" s="1483">
        <v>63</v>
      </c>
      <c r="B76" s="2024">
        <v>339315</v>
      </c>
      <c r="F76" s="790">
        <v>0</v>
      </c>
      <c r="G76" s="790">
        <v>0</v>
      </c>
      <c r="H76" s="790">
        <v>0</v>
      </c>
      <c r="I76" s="593">
        <v>80325</v>
      </c>
      <c r="J76" s="1995">
        <v>1500</v>
      </c>
      <c r="K76" s="1502">
        <v>339315</v>
      </c>
      <c r="M76" s="790">
        <v>2</v>
      </c>
      <c r="Q76" s="2049">
        <v>0.7486150241474484</v>
      </c>
      <c r="S76" s="592">
        <v>1.0309999999999999</v>
      </c>
      <c r="U76" s="708">
        <v>349833.76500000001</v>
      </c>
      <c r="V76" s="1995"/>
      <c r="W76" s="593">
        <v>10949.22</v>
      </c>
      <c r="Y76" s="634">
        <v>3715234584.2999997</v>
      </c>
      <c r="AB76" s="708">
        <v>6.6703000000000001</v>
      </c>
      <c r="AD76" s="620">
        <v>7.3034582165999993</v>
      </c>
      <c r="AF76" s="1500">
        <v>2478172.9247656288</v>
      </c>
    </row>
    <row r="77" spans="1:32" x14ac:dyDescent="0.35">
      <c r="A77" s="1483">
        <v>64</v>
      </c>
      <c r="B77" s="2024">
        <v>365921</v>
      </c>
      <c r="F77" s="790">
        <v>0</v>
      </c>
      <c r="G77" s="790">
        <v>0</v>
      </c>
      <c r="H77" s="790">
        <v>0</v>
      </c>
      <c r="I77" s="593">
        <v>80325</v>
      </c>
      <c r="J77" s="1995">
        <v>1600</v>
      </c>
      <c r="K77" s="1502">
        <v>365921</v>
      </c>
      <c r="M77" s="790">
        <v>2</v>
      </c>
      <c r="Q77" s="2049">
        <v>0.80731461400485816</v>
      </c>
      <c r="S77" s="592">
        <v>1.016</v>
      </c>
      <c r="U77" s="708">
        <v>371775.73599999998</v>
      </c>
      <c r="V77" s="1995"/>
      <c r="W77" s="593">
        <v>10789.92</v>
      </c>
      <c r="Y77" s="634">
        <v>3948258316.3200002</v>
      </c>
      <c r="AB77" s="708">
        <v>6.6703000000000001</v>
      </c>
      <c r="AD77" s="620">
        <v>7.1972003376000009</v>
      </c>
      <c r="AF77" s="1500">
        <v>2633606.7447349299</v>
      </c>
    </row>
    <row r="78" spans="1:32" x14ac:dyDescent="0.35">
      <c r="A78" s="1483">
        <v>65</v>
      </c>
      <c r="B78" s="2024">
        <v>392728</v>
      </c>
      <c r="F78" s="790">
        <v>0</v>
      </c>
      <c r="G78" s="790">
        <v>0</v>
      </c>
      <c r="H78" s="790">
        <v>0</v>
      </c>
      <c r="I78" s="593">
        <v>80325</v>
      </c>
      <c r="J78" s="1995">
        <v>1700</v>
      </c>
      <c r="K78" s="1502">
        <v>392728</v>
      </c>
      <c r="M78" s="790">
        <v>2</v>
      </c>
      <c r="Q78" s="2049">
        <v>0.86645766088554621</v>
      </c>
      <c r="S78" s="592">
        <v>1.016</v>
      </c>
      <c r="U78" s="708">
        <v>399011.64799999999</v>
      </c>
      <c r="V78" s="1995"/>
      <c r="W78" s="593">
        <v>10789.92</v>
      </c>
      <c r="Y78" s="634">
        <v>4237503701.7600002</v>
      </c>
      <c r="AB78" s="708">
        <v>6.6703000000000001</v>
      </c>
      <c r="AD78" s="620">
        <v>7.1972003376000009</v>
      </c>
      <c r="AF78" s="1500">
        <v>2826542.0941849733</v>
      </c>
    </row>
    <row r="79" spans="1:32" x14ac:dyDescent="0.35">
      <c r="A79" s="1483">
        <v>66</v>
      </c>
      <c r="B79" s="2024">
        <v>402685</v>
      </c>
      <c r="F79" s="790">
        <v>0</v>
      </c>
      <c r="G79" s="790">
        <v>0</v>
      </c>
      <c r="H79" s="790">
        <v>0</v>
      </c>
      <c r="I79" s="593">
        <v>80325</v>
      </c>
      <c r="J79" s="1995">
        <v>1800</v>
      </c>
      <c r="K79" s="1502">
        <v>402685</v>
      </c>
      <c r="M79" s="790">
        <v>2</v>
      </c>
      <c r="Q79" s="2049">
        <v>0.88948897209060873</v>
      </c>
      <c r="S79" s="592">
        <v>1.016</v>
      </c>
      <c r="U79" s="708">
        <v>409127.96</v>
      </c>
      <c r="V79" s="1995"/>
      <c r="W79" s="593">
        <v>10789.92</v>
      </c>
      <c r="Y79" s="634">
        <v>4344938935.1999998</v>
      </c>
      <c r="AB79" s="708">
        <v>6.6703000000000001</v>
      </c>
      <c r="AD79" s="620">
        <v>7.1972003376000009</v>
      </c>
      <c r="AF79" s="1500">
        <v>2898204.6179464562</v>
      </c>
    </row>
    <row r="80" spans="1:32" x14ac:dyDescent="0.35">
      <c r="A80" s="1483">
        <v>67</v>
      </c>
      <c r="B80" s="2024">
        <v>402648</v>
      </c>
      <c r="F80" s="790">
        <v>0</v>
      </c>
      <c r="G80" s="790">
        <v>0</v>
      </c>
      <c r="H80" s="790">
        <v>0</v>
      </c>
      <c r="I80" s="593">
        <v>80325</v>
      </c>
      <c r="J80" s="1995">
        <v>1900</v>
      </c>
      <c r="K80" s="1502">
        <v>402648</v>
      </c>
      <c r="M80" s="790">
        <v>2</v>
      </c>
      <c r="Q80" s="2049">
        <v>0.88828686524622424</v>
      </c>
      <c r="S80" s="592">
        <v>1.016</v>
      </c>
      <c r="U80" s="708">
        <v>409090.36800000002</v>
      </c>
      <c r="V80" s="1995"/>
      <c r="W80" s="593">
        <v>10789.92</v>
      </c>
      <c r="Y80" s="634">
        <v>4344539708.1599998</v>
      </c>
      <c r="AB80" s="708">
        <v>6.6703000000000001</v>
      </c>
      <c r="AD80" s="620">
        <v>7.1972003376000009</v>
      </c>
      <c r="AF80" s="1500">
        <v>2897938.3215339649</v>
      </c>
    </row>
    <row r="81" spans="1:32" x14ac:dyDescent="0.35">
      <c r="A81" s="1483">
        <v>68</v>
      </c>
      <c r="B81" s="2024">
        <v>402548</v>
      </c>
      <c r="F81" s="790">
        <v>0</v>
      </c>
      <c r="G81" s="790">
        <v>0</v>
      </c>
      <c r="H81" s="790">
        <v>0</v>
      </c>
      <c r="I81" s="593">
        <v>80325</v>
      </c>
      <c r="J81" s="1995">
        <v>2000</v>
      </c>
      <c r="K81" s="1502">
        <v>402548</v>
      </c>
      <c r="M81" s="790">
        <v>2</v>
      </c>
      <c r="Q81" s="2049">
        <v>0.88788604652188674</v>
      </c>
      <c r="S81" s="592">
        <v>1.016</v>
      </c>
      <c r="U81" s="708">
        <v>408988.76799999998</v>
      </c>
      <c r="V81" s="1995"/>
      <c r="W81" s="593">
        <v>10789.92</v>
      </c>
      <c r="Y81" s="634">
        <v>4343460716.1599998</v>
      </c>
      <c r="AB81" s="708">
        <v>6.6703000000000001</v>
      </c>
      <c r="AD81" s="620">
        <v>7.1972003376000009</v>
      </c>
      <c r="AF81" s="1500">
        <v>2897218.6015002052</v>
      </c>
    </row>
    <row r="82" spans="1:32" x14ac:dyDescent="0.35">
      <c r="A82" s="1483">
        <v>69</v>
      </c>
      <c r="B82" s="2024">
        <v>402600</v>
      </c>
      <c r="F82" s="790">
        <v>0</v>
      </c>
      <c r="G82" s="790">
        <v>0</v>
      </c>
      <c r="H82" s="790">
        <v>0</v>
      </c>
      <c r="I82" s="593">
        <v>80325</v>
      </c>
      <c r="J82" s="1995">
        <v>2100</v>
      </c>
      <c r="K82" s="1502">
        <v>402600</v>
      </c>
      <c r="M82" s="790">
        <v>2</v>
      </c>
      <c r="Q82" s="2049">
        <v>0.88796157018778199</v>
      </c>
      <c r="S82" s="592">
        <v>1.016</v>
      </c>
      <c r="U82" s="708">
        <v>409041.6</v>
      </c>
      <c r="V82" s="1995"/>
      <c r="W82" s="593">
        <v>10789.92</v>
      </c>
      <c r="Y82" s="634">
        <v>4344021792</v>
      </c>
      <c r="AB82" s="708">
        <v>6.6703000000000001</v>
      </c>
      <c r="AD82" s="620">
        <v>7.1972003376000009</v>
      </c>
      <c r="AF82" s="1500">
        <v>2897592.8559177602</v>
      </c>
    </row>
    <row r="83" spans="1:32" x14ac:dyDescent="0.35">
      <c r="A83" s="1483">
        <v>70</v>
      </c>
      <c r="B83" s="2024">
        <v>402529</v>
      </c>
      <c r="F83" s="790">
        <v>0</v>
      </c>
      <c r="G83" s="790">
        <v>0</v>
      </c>
      <c r="H83" s="790">
        <v>0</v>
      </c>
      <c r="I83" s="593">
        <v>80325</v>
      </c>
      <c r="J83" s="1995">
        <v>2200</v>
      </c>
      <c r="K83" s="1502">
        <v>402529</v>
      </c>
      <c r="M83" s="790">
        <v>2</v>
      </c>
      <c r="Q83" s="2049">
        <v>0.8879440227473766</v>
      </c>
      <c r="S83" s="592">
        <v>1.016</v>
      </c>
      <c r="U83" s="708">
        <v>408969.46399999998</v>
      </c>
      <c r="V83" s="1995"/>
      <c r="W83" s="593">
        <v>10789.92</v>
      </c>
      <c r="Y83" s="634">
        <v>4343255707.6800003</v>
      </c>
      <c r="AB83" s="708">
        <v>6.6703000000000001</v>
      </c>
      <c r="AD83" s="620">
        <v>7.1972003376000009</v>
      </c>
      <c r="AF83" s="1500">
        <v>2897081.8546937909</v>
      </c>
    </row>
    <row r="84" spans="1:32" x14ac:dyDescent="0.35">
      <c r="A84" s="1483">
        <v>71</v>
      </c>
      <c r="B84" s="2024">
        <v>402402</v>
      </c>
      <c r="F84" s="790">
        <v>0</v>
      </c>
      <c r="G84" s="790">
        <v>0</v>
      </c>
      <c r="H84" s="790">
        <v>0</v>
      </c>
      <c r="I84" s="593">
        <v>80325</v>
      </c>
      <c r="J84" s="1995">
        <v>2300</v>
      </c>
      <c r="K84" s="1502">
        <v>402402</v>
      </c>
      <c r="M84" s="790">
        <v>2</v>
      </c>
      <c r="Q84" s="2049">
        <v>0.88778724981467749</v>
      </c>
      <c r="S84" s="592">
        <v>1.016</v>
      </c>
      <c r="U84" s="708">
        <v>408840.43199999997</v>
      </c>
      <c r="V84" s="1995"/>
      <c r="W84" s="593">
        <v>10789.92</v>
      </c>
      <c r="Y84" s="634">
        <v>4341885387.8400002</v>
      </c>
      <c r="AB84" s="708">
        <v>6.6703000000000001</v>
      </c>
      <c r="AD84" s="620">
        <v>7.1972003376000009</v>
      </c>
      <c r="AF84" s="1500">
        <v>2896167.8102509156</v>
      </c>
    </row>
    <row r="85" spans="1:32" x14ac:dyDescent="0.35">
      <c r="A85" s="1483">
        <v>72</v>
      </c>
      <c r="B85" s="2024">
        <v>403196</v>
      </c>
      <c r="F85" s="790">
        <v>0</v>
      </c>
      <c r="G85" s="790">
        <v>0</v>
      </c>
      <c r="H85" s="790">
        <v>0</v>
      </c>
      <c r="I85" s="593">
        <v>80325</v>
      </c>
      <c r="J85" s="1995">
        <v>2400</v>
      </c>
      <c r="K85" s="1502">
        <v>403196</v>
      </c>
      <c r="M85" s="790">
        <v>2</v>
      </c>
      <c r="Q85" s="2049">
        <v>0.88904862914926552</v>
      </c>
      <c r="S85" s="592">
        <v>1.016</v>
      </c>
      <c r="U85" s="708">
        <v>409647.136</v>
      </c>
      <c r="V85" s="1995"/>
      <c r="W85" s="593">
        <v>10789.92</v>
      </c>
      <c r="Y85" s="634">
        <v>4350452584.3199997</v>
      </c>
      <c r="AB85" s="708">
        <v>6.6703000000000001</v>
      </c>
      <c r="AD85" s="620">
        <v>7.1972003376000009</v>
      </c>
      <c r="AF85" s="1500">
        <v>2901882.3873189702</v>
      </c>
    </row>
    <row r="86" spans="1:32" x14ac:dyDescent="0.35">
      <c r="A86" s="1483">
        <v>73</v>
      </c>
      <c r="B86" s="2024">
        <v>403042</v>
      </c>
      <c r="F86" s="790">
        <v>0</v>
      </c>
      <c r="G86" s="790">
        <v>0</v>
      </c>
      <c r="H86" s="790">
        <v>0</v>
      </c>
      <c r="I86" s="593">
        <v>80425</v>
      </c>
      <c r="J86" s="1995">
        <v>100</v>
      </c>
      <c r="K86" s="1502">
        <v>403042</v>
      </c>
      <c r="M86" s="790">
        <v>2</v>
      </c>
      <c r="Q86" s="2049">
        <v>0.8891992304705425</v>
      </c>
      <c r="S86" s="592">
        <v>1.016</v>
      </c>
      <c r="U86" s="708">
        <v>409490.67200000002</v>
      </c>
      <c r="V86" s="1995"/>
      <c r="W86" s="593">
        <v>10789.92</v>
      </c>
      <c r="Y86" s="634">
        <v>4348790936.6400003</v>
      </c>
      <c r="AB86" s="708">
        <v>6.6703000000000001</v>
      </c>
      <c r="AD86" s="620">
        <v>7.1972003376000009</v>
      </c>
      <c r="AF86" s="1500">
        <v>2900774.0184669797</v>
      </c>
    </row>
    <row r="87" spans="1:32" x14ac:dyDescent="0.35">
      <c r="A87" s="1483">
        <v>74</v>
      </c>
      <c r="B87" s="2024">
        <v>402314</v>
      </c>
      <c r="F87" s="790">
        <v>0</v>
      </c>
      <c r="G87" s="790">
        <v>0</v>
      </c>
      <c r="H87" s="790">
        <v>0</v>
      </c>
      <c r="I87" s="593">
        <v>80425</v>
      </c>
      <c r="J87" s="1995">
        <v>200</v>
      </c>
      <c r="K87" s="1502">
        <v>402314</v>
      </c>
      <c r="M87" s="790">
        <v>2</v>
      </c>
      <c r="Q87" s="2049">
        <v>0.8880162808355847</v>
      </c>
      <c r="S87" s="592">
        <v>1.016</v>
      </c>
      <c r="U87" s="708">
        <v>408751.02399999998</v>
      </c>
      <c r="V87" s="1995"/>
      <c r="W87" s="593">
        <v>10789.92</v>
      </c>
      <c r="Y87" s="634">
        <v>4340935874.8800001</v>
      </c>
      <c r="AB87" s="708">
        <v>6.6703000000000001</v>
      </c>
      <c r="AD87" s="620">
        <v>7.1972003376000009</v>
      </c>
      <c r="AF87" s="1500">
        <v>2895534.4566212068</v>
      </c>
    </row>
    <row r="88" spans="1:32" x14ac:dyDescent="0.35">
      <c r="A88" s="1483">
        <v>75</v>
      </c>
      <c r="B88" s="2024">
        <v>402931</v>
      </c>
      <c r="F88" s="790">
        <v>0</v>
      </c>
      <c r="G88" s="790">
        <v>0</v>
      </c>
      <c r="H88" s="790">
        <v>0</v>
      </c>
      <c r="I88" s="593">
        <v>80425</v>
      </c>
      <c r="J88" s="1995">
        <v>300</v>
      </c>
      <c r="K88" s="1502">
        <v>402931</v>
      </c>
      <c r="M88" s="790">
        <v>2</v>
      </c>
      <c r="Q88" s="2049">
        <v>0.88892100043902122</v>
      </c>
      <c r="S88" s="592">
        <v>1.016</v>
      </c>
      <c r="U88" s="708">
        <v>409377.89600000001</v>
      </c>
      <c r="V88" s="1995"/>
      <c r="W88" s="593">
        <v>10789.92</v>
      </c>
      <c r="Y88" s="634">
        <v>4347593255.5200005</v>
      </c>
      <c r="AB88" s="708">
        <v>6.6703000000000001</v>
      </c>
      <c r="AD88" s="620">
        <v>7.1972003376000009</v>
      </c>
      <c r="AF88" s="1500">
        <v>2899975.129229506</v>
      </c>
    </row>
    <row r="89" spans="1:32" x14ac:dyDescent="0.35">
      <c r="A89" s="1483">
        <v>76</v>
      </c>
      <c r="B89" s="2024">
        <v>402660</v>
      </c>
      <c r="F89" s="790">
        <v>0</v>
      </c>
      <c r="G89" s="790">
        <v>0</v>
      </c>
      <c r="H89" s="790">
        <v>0</v>
      </c>
      <c r="I89" s="593">
        <v>80425</v>
      </c>
      <c r="J89" s="1995">
        <v>400</v>
      </c>
      <c r="K89" s="1502">
        <v>402660</v>
      </c>
      <c r="M89" s="790">
        <v>2</v>
      </c>
      <c r="Q89" s="2049">
        <v>0.8882898225891136</v>
      </c>
      <c r="S89" s="592">
        <v>1.016</v>
      </c>
      <c r="U89" s="708">
        <v>409102.56</v>
      </c>
      <c r="V89" s="1995"/>
      <c r="W89" s="593">
        <v>10789.92</v>
      </c>
      <c r="Y89" s="634">
        <v>4344669187.1999998</v>
      </c>
      <c r="AB89" s="708">
        <v>6.6703000000000001</v>
      </c>
      <c r="AD89" s="620">
        <v>7.1972003376000009</v>
      </c>
      <c r="AF89" s="1500">
        <v>2898024.6879380164</v>
      </c>
    </row>
    <row r="90" spans="1:32" x14ac:dyDescent="0.35">
      <c r="A90" s="1483">
        <v>77</v>
      </c>
      <c r="B90" s="2024">
        <v>401118</v>
      </c>
      <c r="F90" s="790">
        <v>0</v>
      </c>
      <c r="G90" s="790">
        <v>0</v>
      </c>
      <c r="H90" s="790">
        <v>0</v>
      </c>
      <c r="I90" s="593">
        <v>80425</v>
      </c>
      <c r="J90" s="1995">
        <v>500</v>
      </c>
      <c r="K90" s="1502">
        <v>401118</v>
      </c>
      <c r="M90" s="790">
        <v>2</v>
      </c>
      <c r="Q90" s="2049">
        <v>0.88822310206467725</v>
      </c>
      <c r="S90" s="592">
        <v>1.016</v>
      </c>
      <c r="U90" s="708">
        <v>407535.88799999998</v>
      </c>
      <c r="V90" s="1995"/>
      <c r="W90" s="593">
        <v>10789.92</v>
      </c>
      <c r="Y90" s="634">
        <v>4328031130.5600004</v>
      </c>
      <c r="AB90" s="708">
        <v>6.6703000000000001</v>
      </c>
      <c r="AD90" s="620">
        <v>7.1972003376000009</v>
      </c>
      <c r="AF90" s="1500">
        <v>2886926.6050174371</v>
      </c>
    </row>
    <row r="91" spans="1:32" x14ac:dyDescent="0.35">
      <c r="A91" s="1483">
        <v>78</v>
      </c>
      <c r="B91" s="2024">
        <v>402184</v>
      </c>
      <c r="F91" s="790">
        <v>0</v>
      </c>
      <c r="G91" s="790">
        <v>0</v>
      </c>
      <c r="H91" s="790">
        <v>0</v>
      </c>
      <c r="I91" s="593">
        <v>80425</v>
      </c>
      <c r="J91" s="1995">
        <v>600</v>
      </c>
      <c r="K91" s="1502">
        <v>402184</v>
      </c>
      <c r="M91" s="790">
        <v>2</v>
      </c>
      <c r="Q91" s="2049">
        <v>0.88911487325961325</v>
      </c>
      <c r="S91" s="592">
        <v>1.016</v>
      </c>
      <c r="U91" s="708">
        <v>408618.94400000002</v>
      </c>
      <c r="V91" s="1995"/>
      <c r="W91" s="593">
        <v>10789.92</v>
      </c>
      <c r="Y91" s="634">
        <v>4339533185.2799997</v>
      </c>
      <c r="AB91" s="708">
        <v>6.6703000000000001</v>
      </c>
      <c r="AD91" s="620">
        <v>7.1972003376000009</v>
      </c>
      <c r="AF91" s="1500">
        <v>2894598.8205773188</v>
      </c>
    </row>
    <row r="92" spans="1:32" x14ac:dyDescent="0.35">
      <c r="A92" s="1483">
        <v>79</v>
      </c>
      <c r="B92" s="2024">
        <v>403264</v>
      </c>
      <c r="F92" s="790">
        <v>0</v>
      </c>
      <c r="G92" s="790">
        <v>0</v>
      </c>
      <c r="H92" s="790">
        <v>0</v>
      </c>
      <c r="I92" s="593">
        <v>80425</v>
      </c>
      <c r="J92" s="1995">
        <v>700</v>
      </c>
      <c r="K92" s="1502">
        <v>403264</v>
      </c>
      <c r="M92" s="790">
        <v>2</v>
      </c>
      <c r="Q92" s="2049">
        <v>0.88925347199252014</v>
      </c>
      <c r="S92" s="592">
        <v>1.016</v>
      </c>
      <c r="U92" s="708">
        <v>409716.22399999999</v>
      </c>
      <c r="V92" s="1995"/>
      <c r="W92" s="593">
        <v>10789.92</v>
      </c>
      <c r="Y92" s="634">
        <v>4351186298.8800001</v>
      </c>
      <c r="AB92" s="708">
        <v>6.6703000000000001</v>
      </c>
      <c r="AD92" s="620">
        <v>7.1972003376000009</v>
      </c>
      <c r="AF92" s="1500">
        <v>2902371.7969419267</v>
      </c>
    </row>
    <row r="93" spans="1:32" x14ac:dyDescent="0.35">
      <c r="A93" s="1483">
        <v>80</v>
      </c>
      <c r="B93" s="2024">
        <v>403198</v>
      </c>
      <c r="F93" s="790">
        <v>0</v>
      </c>
      <c r="G93" s="790">
        <v>0</v>
      </c>
      <c r="H93" s="790">
        <v>0</v>
      </c>
      <c r="I93" s="593">
        <v>80425</v>
      </c>
      <c r="J93" s="1995">
        <v>800</v>
      </c>
      <c r="K93" s="1502">
        <v>403198</v>
      </c>
      <c r="M93" s="790">
        <v>2</v>
      </c>
      <c r="Q93" s="2049">
        <v>0.88923735168276652</v>
      </c>
      <c r="S93" s="592">
        <v>1.016</v>
      </c>
      <c r="U93" s="708">
        <v>409649.16800000001</v>
      </c>
      <c r="V93" s="1995"/>
      <c r="W93" s="593">
        <v>10789.92</v>
      </c>
      <c r="Y93" s="634">
        <v>4350474164.1599998</v>
      </c>
      <c r="AB93" s="708">
        <v>6.6703000000000001</v>
      </c>
      <c r="AD93" s="620">
        <v>7.1972003376000009</v>
      </c>
      <c r="AF93" s="1500">
        <v>2901896.781719645</v>
      </c>
    </row>
    <row r="94" spans="1:32" x14ac:dyDescent="0.35">
      <c r="A94" s="1483">
        <v>81</v>
      </c>
      <c r="B94" s="2024">
        <v>403328</v>
      </c>
      <c r="F94" s="790">
        <v>0</v>
      </c>
      <c r="G94" s="790">
        <v>0</v>
      </c>
      <c r="H94" s="790">
        <v>0</v>
      </c>
      <c r="I94" s="593">
        <v>80425</v>
      </c>
      <c r="J94" s="1995">
        <v>900</v>
      </c>
      <c r="K94" s="1502">
        <v>403328</v>
      </c>
      <c r="M94" s="790">
        <v>2</v>
      </c>
      <c r="Q94" s="2049">
        <v>0.8895201379730141</v>
      </c>
      <c r="S94" s="592">
        <v>1.016</v>
      </c>
      <c r="U94" s="708">
        <v>409781.24800000002</v>
      </c>
      <c r="V94" s="1995"/>
      <c r="W94" s="593">
        <v>10789.92</v>
      </c>
      <c r="Y94" s="634">
        <v>4351876853.7600002</v>
      </c>
      <c r="AB94" s="708">
        <v>6.6703000000000001</v>
      </c>
      <c r="AD94" s="620">
        <v>7.1972003376000009</v>
      </c>
      <c r="AF94" s="1500">
        <v>2902832.4177635331</v>
      </c>
    </row>
    <row r="95" spans="1:32" x14ac:dyDescent="0.35">
      <c r="A95" s="1483">
        <v>82</v>
      </c>
      <c r="B95" s="2024">
        <v>403342</v>
      </c>
      <c r="F95" s="790">
        <v>0</v>
      </c>
      <c r="G95" s="790">
        <v>0</v>
      </c>
      <c r="H95" s="790">
        <v>0</v>
      </c>
      <c r="I95" s="593">
        <v>80425</v>
      </c>
      <c r="J95" s="1995">
        <v>1000</v>
      </c>
      <c r="K95" s="1502">
        <v>403342</v>
      </c>
      <c r="M95" s="790">
        <v>2</v>
      </c>
      <c r="Q95" s="2049">
        <v>0.88971191600123511</v>
      </c>
      <c r="S95" s="592">
        <v>1.016</v>
      </c>
      <c r="U95" s="708">
        <v>409795.47200000001</v>
      </c>
      <c r="V95" s="1995"/>
      <c r="W95" s="593">
        <v>10789.92</v>
      </c>
      <c r="Y95" s="634">
        <v>4352027912.6400003</v>
      </c>
      <c r="AB95" s="708">
        <v>6.6703000000000001</v>
      </c>
      <c r="AD95" s="620">
        <v>7.1972003376000009</v>
      </c>
      <c r="AF95" s="1500">
        <v>2902933.1785682593</v>
      </c>
    </row>
    <row r="96" spans="1:32" x14ac:dyDescent="0.35">
      <c r="A96" s="1483">
        <v>83</v>
      </c>
      <c r="B96" s="2024">
        <v>403416</v>
      </c>
      <c r="F96" s="790">
        <v>0</v>
      </c>
      <c r="G96" s="790">
        <v>0</v>
      </c>
      <c r="H96" s="790">
        <v>0</v>
      </c>
      <c r="I96" s="593">
        <v>80425</v>
      </c>
      <c r="J96" s="1995">
        <v>1100</v>
      </c>
      <c r="K96" s="1502">
        <v>403416</v>
      </c>
      <c r="M96" s="790">
        <v>2</v>
      </c>
      <c r="Q96" s="2049">
        <v>0.88972991570617577</v>
      </c>
      <c r="S96" s="592">
        <v>1.016</v>
      </c>
      <c r="U96" s="708">
        <v>409870.65600000002</v>
      </c>
      <c r="V96" s="1995"/>
      <c r="W96" s="593">
        <v>10789.92</v>
      </c>
      <c r="Y96" s="634">
        <v>4352826366.7200003</v>
      </c>
      <c r="AB96" s="708">
        <v>6.6703000000000001</v>
      </c>
      <c r="AD96" s="620">
        <v>7.1972003376000009</v>
      </c>
      <c r="AF96" s="1500">
        <v>2903465.7713932418</v>
      </c>
    </row>
    <row r="97" spans="1:32" x14ac:dyDescent="0.35">
      <c r="A97" s="1483">
        <v>84</v>
      </c>
      <c r="B97" s="2024">
        <v>403392</v>
      </c>
      <c r="F97" s="790">
        <v>0</v>
      </c>
      <c r="G97" s="790">
        <v>0</v>
      </c>
      <c r="H97" s="790">
        <v>0</v>
      </c>
      <c r="I97" s="593">
        <v>80425</v>
      </c>
      <c r="J97" s="1995">
        <v>1200</v>
      </c>
      <c r="K97" s="1502">
        <v>403392</v>
      </c>
      <c r="M97" s="790">
        <v>2</v>
      </c>
      <c r="Q97" s="2049">
        <v>0.8897240786078211</v>
      </c>
      <c r="S97" s="592">
        <v>1.016</v>
      </c>
      <c r="U97" s="708">
        <v>409846.272</v>
      </c>
      <c r="V97" s="1995"/>
      <c r="W97" s="593">
        <v>10789.92</v>
      </c>
      <c r="Y97" s="634">
        <v>4352567408.6400003</v>
      </c>
      <c r="AB97" s="708">
        <v>6.6703000000000001</v>
      </c>
      <c r="AD97" s="620">
        <v>7.1972003376000009</v>
      </c>
      <c r="AF97" s="1500">
        <v>2903293.0385851394</v>
      </c>
    </row>
    <row r="98" spans="1:32" x14ac:dyDescent="0.35">
      <c r="A98" s="1483">
        <v>85</v>
      </c>
      <c r="B98" s="2024">
        <v>403466</v>
      </c>
      <c r="F98" s="790">
        <v>0</v>
      </c>
      <c r="G98" s="790">
        <v>0</v>
      </c>
      <c r="H98" s="790">
        <v>0</v>
      </c>
      <c r="I98" s="593">
        <v>80425</v>
      </c>
      <c r="J98" s="1995">
        <v>1300</v>
      </c>
      <c r="K98" s="1502">
        <v>403466</v>
      </c>
      <c r="M98" s="790">
        <v>2</v>
      </c>
      <c r="Q98" s="2049">
        <v>0.88980486599975295</v>
      </c>
      <c r="S98" s="592">
        <v>1.016</v>
      </c>
      <c r="U98" s="708">
        <v>409921.45600000001</v>
      </c>
      <c r="V98" s="1995"/>
      <c r="W98" s="593">
        <v>10789.92</v>
      </c>
      <c r="Y98" s="634">
        <v>4353365862.7200003</v>
      </c>
      <c r="AB98" s="708">
        <v>6.6703000000000001</v>
      </c>
      <c r="AD98" s="620">
        <v>7.1972003376000009</v>
      </c>
      <c r="AF98" s="1500">
        <v>2903825.6314101219</v>
      </c>
    </row>
    <row r="99" spans="1:32" x14ac:dyDescent="0.35">
      <c r="A99" s="1483">
        <v>86</v>
      </c>
      <c r="B99" s="2024">
        <v>403499</v>
      </c>
      <c r="F99" s="790">
        <v>0</v>
      </c>
      <c r="G99" s="790">
        <v>0</v>
      </c>
      <c r="H99" s="790">
        <v>0</v>
      </c>
      <c r="I99" s="593">
        <v>80425</v>
      </c>
      <c r="J99" s="1995">
        <v>1400</v>
      </c>
      <c r="K99" s="1502">
        <v>403499</v>
      </c>
      <c r="M99" s="790">
        <v>2</v>
      </c>
      <c r="Q99" s="2049">
        <v>0.88981288522818724</v>
      </c>
      <c r="S99" s="592">
        <v>1.016</v>
      </c>
      <c r="U99" s="708">
        <v>409954.984</v>
      </c>
      <c r="V99" s="1995"/>
      <c r="W99" s="593">
        <v>10789.92</v>
      </c>
      <c r="Y99" s="634">
        <v>4353721930.0799999</v>
      </c>
      <c r="AB99" s="708">
        <v>6.6703000000000001</v>
      </c>
      <c r="AD99" s="620">
        <v>7.1972003376000009</v>
      </c>
      <c r="AF99" s="1500">
        <v>2904063.1390212625</v>
      </c>
    </row>
    <row r="100" spans="1:32" x14ac:dyDescent="0.35">
      <c r="A100" s="1483">
        <v>87</v>
      </c>
      <c r="B100" s="2024">
        <v>403417</v>
      </c>
      <c r="F100" s="790">
        <v>0</v>
      </c>
      <c r="G100" s="790">
        <v>0</v>
      </c>
      <c r="H100" s="790">
        <v>0</v>
      </c>
      <c r="I100" s="593">
        <v>80425</v>
      </c>
      <c r="J100" s="1995">
        <v>1500</v>
      </c>
      <c r="K100" s="1502">
        <v>403417</v>
      </c>
      <c r="M100" s="790">
        <v>2</v>
      </c>
      <c r="Q100" s="2049">
        <v>0.88985576297394298</v>
      </c>
      <c r="S100" s="592">
        <v>1.016</v>
      </c>
      <c r="U100" s="708">
        <v>409871.67200000002</v>
      </c>
      <c r="V100" s="1995"/>
      <c r="W100" s="593">
        <v>10789.92</v>
      </c>
      <c r="Y100" s="634">
        <v>4352837156.6400003</v>
      </c>
      <c r="AB100" s="708">
        <v>6.6703000000000001</v>
      </c>
      <c r="AD100" s="620">
        <v>7.1972003376000009</v>
      </c>
      <c r="AF100" s="1500">
        <v>2903472.9685935797</v>
      </c>
    </row>
    <row r="101" spans="1:32" x14ac:dyDescent="0.35">
      <c r="A101" s="1483">
        <v>88</v>
      </c>
      <c r="B101" s="2024">
        <v>402989</v>
      </c>
      <c r="F101" s="790">
        <v>0</v>
      </c>
      <c r="G101" s="790">
        <v>0</v>
      </c>
      <c r="H101" s="790">
        <v>0</v>
      </c>
      <c r="I101" s="593">
        <v>80425</v>
      </c>
      <c r="J101" s="1995">
        <v>1600</v>
      </c>
      <c r="K101" s="1502">
        <v>402989</v>
      </c>
      <c r="M101" s="790">
        <v>2</v>
      </c>
      <c r="Q101" s="2049">
        <v>0.88880973438640676</v>
      </c>
      <c r="S101" s="592">
        <v>1.016</v>
      </c>
      <c r="U101" s="708">
        <v>409436.82400000002</v>
      </c>
      <c r="V101" s="1995"/>
      <c r="W101" s="593">
        <v>10789.92</v>
      </c>
      <c r="Y101" s="634">
        <v>4348219070.8800001</v>
      </c>
      <c r="AB101" s="708">
        <v>6.6703000000000001</v>
      </c>
      <c r="AD101" s="620">
        <v>7.1972003376000009</v>
      </c>
      <c r="AF101" s="1500">
        <v>2900392.5668490869</v>
      </c>
    </row>
    <row r="102" spans="1:32" x14ac:dyDescent="0.35">
      <c r="A102" s="1483">
        <v>89</v>
      </c>
      <c r="B102" s="2024">
        <v>402739</v>
      </c>
      <c r="F102" s="790">
        <v>0</v>
      </c>
      <c r="G102" s="790">
        <v>0</v>
      </c>
      <c r="H102" s="790">
        <v>0</v>
      </c>
      <c r="I102" s="593">
        <v>80425</v>
      </c>
      <c r="J102" s="1995">
        <v>1700</v>
      </c>
      <c r="K102" s="1502">
        <v>402739</v>
      </c>
      <c r="M102" s="790">
        <v>2</v>
      </c>
      <c r="Q102" s="2049">
        <v>0.8881839092627265</v>
      </c>
      <c r="S102" s="592">
        <v>1.016</v>
      </c>
      <c r="U102" s="708">
        <v>409182.82400000002</v>
      </c>
      <c r="V102" s="1995"/>
      <c r="W102" s="593">
        <v>10789.92</v>
      </c>
      <c r="Y102" s="634">
        <v>4345521590.8800001</v>
      </c>
      <c r="AB102" s="708">
        <v>6.6703000000000001</v>
      </c>
      <c r="AD102" s="620">
        <v>7.1972003376000009</v>
      </c>
      <c r="AF102" s="1500">
        <v>2898593.2667646869</v>
      </c>
    </row>
    <row r="103" spans="1:32" x14ac:dyDescent="0.35">
      <c r="A103" s="1483">
        <v>90</v>
      </c>
      <c r="B103" s="2024">
        <v>402441</v>
      </c>
      <c r="F103" s="790">
        <v>0</v>
      </c>
      <c r="G103" s="790">
        <v>0</v>
      </c>
      <c r="H103" s="790">
        <v>0</v>
      </c>
      <c r="I103" s="593">
        <v>80425</v>
      </c>
      <c r="J103" s="1995">
        <v>1800</v>
      </c>
      <c r="K103" s="1502">
        <v>402441</v>
      </c>
      <c r="M103" s="790">
        <v>2</v>
      </c>
      <c r="Q103" s="2049">
        <v>0.8880476637060738</v>
      </c>
      <c r="S103" s="592">
        <v>1.016</v>
      </c>
      <c r="U103" s="708">
        <v>408880.05599999998</v>
      </c>
      <c r="V103" s="1995"/>
      <c r="W103" s="593">
        <v>10789.92</v>
      </c>
      <c r="Y103" s="634">
        <v>4342306194.7200003</v>
      </c>
      <c r="AB103" s="708">
        <v>6.6703000000000001</v>
      </c>
      <c r="AD103" s="620">
        <v>7.1972003376000009</v>
      </c>
      <c r="AF103" s="1500">
        <v>2896448.5010640821</v>
      </c>
    </row>
    <row r="104" spans="1:32" s="625" customFormat="1" ht="12.5" x14ac:dyDescent="0.25">
      <c r="A104" s="862">
        <v>91</v>
      </c>
      <c r="B104" s="610">
        <v>402318</v>
      </c>
      <c r="C104" s="2046"/>
      <c r="D104" s="2046"/>
      <c r="E104" s="2046"/>
      <c r="F104" s="790">
        <v>0</v>
      </c>
      <c r="G104" s="806">
        <v>0</v>
      </c>
      <c r="H104" s="806">
        <v>0</v>
      </c>
      <c r="I104" s="625">
        <v>80425</v>
      </c>
      <c r="J104" s="2046">
        <v>1900</v>
      </c>
      <c r="K104" s="1502">
        <v>402318</v>
      </c>
      <c r="L104" s="2046"/>
      <c r="M104" s="806">
        <v>2</v>
      </c>
      <c r="Q104" s="2049">
        <v>0.8879545514738989</v>
      </c>
      <c r="S104" s="625">
        <v>1.016</v>
      </c>
      <c r="T104" s="756"/>
      <c r="U104" s="756">
        <v>408755.08799999999</v>
      </c>
      <c r="V104" s="2046"/>
      <c r="W104" s="625">
        <v>10789.92</v>
      </c>
      <c r="Y104" s="2051">
        <v>4340979034.5600004</v>
      </c>
      <c r="AB104" s="756">
        <v>6.6703000000000001</v>
      </c>
      <c r="AD104" s="619">
        <v>7.1972003376000009</v>
      </c>
      <c r="AE104" s="603"/>
      <c r="AF104" s="1501">
        <v>2895563.245422557</v>
      </c>
    </row>
    <row r="105" spans="1:32" x14ac:dyDescent="0.35">
      <c r="A105" s="1483">
        <v>92</v>
      </c>
      <c r="B105" s="2024">
        <v>402340</v>
      </c>
      <c r="F105" s="790">
        <v>0</v>
      </c>
      <c r="G105" s="790">
        <v>0</v>
      </c>
      <c r="H105" s="790">
        <v>0</v>
      </c>
      <c r="I105" s="593">
        <v>80425</v>
      </c>
      <c r="J105" s="1995">
        <v>2000</v>
      </c>
      <c r="K105" s="1502">
        <v>402340</v>
      </c>
      <c r="M105" s="790">
        <v>2</v>
      </c>
      <c r="Q105" s="2049">
        <v>0.88795999170172102</v>
      </c>
      <c r="S105" s="592">
        <v>1.016</v>
      </c>
      <c r="U105" s="708">
        <v>408777.44</v>
      </c>
      <c r="V105" s="1995"/>
      <c r="W105" s="593">
        <v>10789.92</v>
      </c>
      <c r="Y105" s="634">
        <v>4341216412.8000002</v>
      </c>
      <c r="AB105" s="708">
        <v>6.6703000000000001</v>
      </c>
      <c r="AD105" s="620">
        <v>7.1972003376000009</v>
      </c>
      <c r="AF105" s="1500">
        <v>2895721.5838299845</v>
      </c>
    </row>
    <row r="106" spans="1:32" x14ac:dyDescent="0.35">
      <c r="A106" s="1483">
        <v>93</v>
      </c>
      <c r="B106" s="2024">
        <v>402321</v>
      </c>
      <c r="F106" s="790">
        <v>0</v>
      </c>
      <c r="G106" s="790">
        <v>0</v>
      </c>
      <c r="H106" s="790">
        <v>0</v>
      </c>
      <c r="I106" s="593">
        <v>80425</v>
      </c>
      <c r="J106" s="1995">
        <v>2100</v>
      </c>
      <c r="K106" s="1502">
        <v>402321</v>
      </c>
      <c r="M106" s="790">
        <v>2</v>
      </c>
      <c r="Q106" s="2049">
        <v>0.88770451110400128</v>
      </c>
      <c r="S106" s="592">
        <v>1.016</v>
      </c>
      <c r="U106" s="708">
        <v>408758.136</v>
      </c>
      <c r="V106" s="1995"/>
      <c r="W106" s="593">
        <v>10789.92</v>
      </c>
      <c r="Y106" s="634">
        <v>4341011404.3199997</v>
      </c>
      <c r="AB106" s="708">
        <v>6.6703000000000001</v>
      </c>
      <c r="AD106" s="620">
        <v>7.1972003376000009</v>
      </c>
      <c r="AF106" s="1500">
        <v>2895584.8370235697</v>
      </c>
    </row>
    <row r="107" spans="1:32" x14ac:dyDescent="0.35">
      <c r="A107" s="1483">
        <v>94</v>
      </c>
      <c r="B107" s="2024">
        <v>401942</v>
      </c>
      <c r="F107" s="790">
        <v>0</v>
      </c>
      <c r="G107" s="790">
        <v>0</v>
      </c>
      <c r="H107" s="790">
        <v>0</v>
      </c>
      <c r="I107" s="593">
        <v>80425</v>
      </c>
      <c r="J107" s="1995">
        <v>2200</v>
      </c>
      <c r="K107" s="1502">
        <v>401942</v>
      </c>
      <c r="M107" s="790">
        <v>2</v>
      </c>
      <c r="Q107" s="2049">
        <v>0.88748509604769266</v>
      </c>
      <c r="S107" s="592">
        <v>1.016</v>
      </c>
      <c r="U107" s="708">
        <v>408373.07199999999</v>
      </c>
      <c r="V107" s="1995"/>
      <c r="W107" s="593">
        <v>10789.92</v>
      </c>
      <c r="Y107" s="634">
        <v>4336922024.6400003</v>
      </c>
      <c r="AB107" s="708">
        <v>6.6703000000000001</v>
      </c>
      <c r="AD107" s="620">
        <v>7.1972003376000009</v>
      </c>
      <c r="AF107" s="1500">
        <v>2892857.0980956196</v>
      </c>
    </row>
    <row r="108" spans="1:32" x14ac:dyDescent="0.35">
      <c r="A108" s="1483">
        <v>95</v>
      </c>
      <c r="B108" s="2024">
        <v>402413</v>
      </c>
      <c r="F108" s="790">
        <v>0</v>
      </c>
      <c r="G108" s="790">
        <v>0</v>
      </c>
      <c r="H108" s="790">
        <v>0</v>
      </c>
      <c r="I108" s="593">
        <v>80425</v>
      </c>
      <c r="J108" s="1995">
        <v>2300</v>
      </c>
      <c r="K108" s="1502">
        <v>402413</v>
      </c>
      <c r="M108" s="790">
        <v>2</v>
      </c>
      <c r="Q108" s="2049">
        <v>0.88797803958259314</v>
      </c>
      <c r="S108" s="592">
        <v>1.016</v>
      </c>
      <c r="U108" s="708">
        <v>408851.60800000001</v>
      </c>
      <c r="V108" s="1995"/>
      <c r="W108" s="593">
        <v>10789.92</v>
      </c>
      <c r="Y108" s="634">
        <v>4342004076.96</v>
      </c>
      <c r="AB108" s="708">
        <v>6.6703000000000001</v>
      </c>
      <c r="AD108" s="620">
        <v>7.1972003376000009</v>
      </c>
      <c r="AF108" s="1500">
        <v>2896246.9794546291</v>
      </c>
    </row>
    <row r="109" spans="1:32" x14ac:dyDescent="0.35">
      <c r="A109" s="1483">
        <v>96</v>
      </c>
      <c r="B109" s="2024">
        <v>403254</v>
      </c>
      <c r="F109" s="790">
        <v>0</v>
      </c>
      <c r="G109" s="790">
        <v>0</v>
      </c>
      <c r="H109" s="790">
        <v>0</v>
      </c>
      <c r="I109" s="593">
        <v>80425</v>
      </c>
      <c r="J109" s="1995">
        <v>2400</v>
      </c>
      <c r="K109" s="1502">
        <v>403254</v>
      </c>
      <c r="M109" s="790">
        <v>2</v>
      </c>
      <c r="Q109" s="2049">
        <v>0.88918828333789024</v>
      </c>
      <c r="S109" s="592">
        <v>1.016</v>
      </c>
      <c r="U109" s="708">
        <v>409706.06400000001</v>
      </c>
      <c r="V109" s="1995"/>
      <c r="W109" s="593">
        <v>10789.92</v>
      </c>
      <c r="Y109" s="634">
        <v>4351078399.6800003</v>
      </c>
      <c r="AB109" s="708">
        <v>6.6703000000000001</v>
      </c>
      <c r="AD109" s="620">
        <v>7.1972003376000009</v>
      </c>
      <c r="AF109" s="1500">
        <v>2902299.8249385506</v>
      </c>
    </row>
    <row r="110" spans="1:32" x14ac:dyDescent="0.35">
      <c r="A110" s="1483">
        <v>97</v>
      </c>
      <c r="B110" s="2024">
        <v>403408</v>
      </c>
      <c r="F110" s="790">
        <v>0</v>
      </c>
      <c r="G110" s="790">
        <v>0</v>
      </c>
      <c r="H110" s="790">
        <v>0</v>
      </c>
      <c r="I110" s="593">
        <v>80525</v>
      </c>
      <c r="J110" s="1995">
        <v>100</v>
      </c>
      <c r="K110" s="1502">
        <v>403408</v>
      </c>
      <c r="M110" s="790">
        <v>2</v>
      </c>
      <c r="Q110" s="2049">
        <v>0.8896023992766886</v>
      </c>
      <c r="S110" s="592">
        <v>1.016</v>
      </c>
      <c r="U110" s="708">
        <v>409862.52799999999</v>
      </c>
      <c r="V110" s="1995"/>
      <c r="W110" s="593">
        <v>10789.92</v>
      </c>
      <c r="Y110" s="634">
        <v>4352740047.3599997</v>
      </c>
      <c r="AB110" s="708">
        <v>6.6703000000000001</v>
      </c>
      <c r="AD110" s="620">
        <v>7.1972003376000009</v>
      </c>
      <c r="AF110" s="1500">
        <v>2903408.193790541</v>
      </c>
    </row>
    <row r="111" spans="1:32" x14ac:dyDescent="0.35">
      <c r="A111" s="1483">
        <v>98</v>
      </c>
      <c r="B111" s="2024">
        <v>403353</v>
      </c>
      <c r="F111" s="790">
        <v>0</v>
      </c>
      <c r="G111" s="790">
        <v>0</v>
      </c>
      <c r="H111" s="790">
        <v>0</v>
      </c>
      <c r="I111" s="593">
        <v>80525</v>
      </c>
      <c r="J111" s="1995">
        <v>200</v>
      </c>
      <c r="K111" s="1502">
        <v>403353</v>
      </c>
      <c r="M111" s="790">
        <v>2</v>
      </c>
      <c r="Q111" s="2049">
        <v>0.88927520255746006</v>
      </c>
      <c r="S111" s="592">
        <v>1.016</v>
      </c>
      <c r="U111" s="708">
        <v>409806.64799999999</v>
      </c>
      <c r="V111" s="1995"/>
      <c r="W111" s="593">
        <v>10789.92</v>
      </c>
      <c r="Y111" s="634">
        <v>4352146601.7600002</v>
      </c>
      <c r="AB111" s="708">
        <v>6.6703000000000001</v>
      </c>
      <c r="AD111" s="620">
        <v>7.1972003376000009</v>
      </c>
      <c r="AF111" s="1500">
        <v>2903012.3477719733</v>
      </c>
    </row>
    <row r="112" spans="1:32" x14ac:dyDescent="0.35">
      <c r="A112" s="1483">
        <v>99</v>
      </c>
      <c r="B112" s="2024">
        <v>402807</v>
      </c>
      <c r="F112" s="790">
        <v>0</v>
      </c>
      <c r="G112" s="790">
        <v>0</v>
      </c>
      <c r="H112" s="790">
        <v>0</v>
      </c>
      <c r="I112" s="593">
        <v>80525</v>
      </c>
      <c r="J112" s="1995">
        <v>300</v>
      </c>
      <c r="K112" s="1502">
        <v>402807</v>
      </c>
      <c r="M112" s="790">
        <v>2</v>
      </c>
      <c r="Q112" s="2049">
        <v>0.88820067517954437</v>
      </c>
      <c r="S112" s="592">
        <v>1.016</v>
      </c>
      <c r="U112" s="708">
        <v>409251.91200000001</v>
      </c>
      <c r="V112" s="1995"/>
      <c r="W112" s="593">
        <v>10789.92</v>
      </c>
      <c r="Y112" s="634">
        <v>4346255305.4399996</v>
      </c>
      <c r="AB112" s="708">
        <v>6.6703000000000001</v>
      </c>
      <c r="AD112" s="620">
        <v>7.1972003376000009</v>
      </c>
      <c r="AF112" s="1500">
        <v>2899082.6763876434</v>
      </c>
    </row>
    <row r="113" spans="1:32" x14ac:dyDescent="0.35">
      <c r="A113" s="1483">
        <v>100</v>
      </c>
      <c r="B113" s="2024">
        <v>402701</v>
      </c>
      <c r="F113" s="790">
        <v>0</v>
      </c>
      <c r="G113" s="790">
        <v>0</v>
      </c>
      <c r="H113" s="790">
        <v>0</v>
      </c>
      <c r="I113" s="593">
        <v>80525</v>
      </c>
      <c r="J113" s="1995">
        <v>400</v>
      </c>
      <c r="K113" s="1502">
        <v>402701</v>
      </c>
      <c r="M113" s="790">
        <v>2</v>
      </c>
      <c r="Q113" s="2049">
        <v>0.88804918549751144</v>
      </c>
      <c r="S113" s="592">
        <v>1.016</v>
      </c>
      <c r="U113" s="708">
        <v>409144.21600000001</v>
      </c>
      <c r="V113" s="1995"/>
      <c r="W113" s="593">
        <v>10789.92</v>
      </c>
      <c r="Y113" s="634">
        <v>4345111573.9200001</v>
      </c>
      <c r="AB113" s="708">
        <v>6.6703000000000001</v>
      </c>
      <c r="AD113" s="620">
        <v>7.1972003376000009</v>
      </c>
      <c r="AF113" s="1500">
        <v>2898319.7731518578</v>
      </c>
    </row>
    <row r="114" spans="1:32" x14ac:dyDescent="0.35">
      <c r="A114" s="1483">
        <v>101</v>
      </c>
      <c r="B114" s="2024">
        <v>403073</v>
      </c>
      <c r="F114" s="790">
        <v>0</v>
      </c>
      <c r="G114" s="790">
        <v>0</v>
      </c>
      <c r="H114" s="790">
        <v>0</v>
      </c>
      <c r="I114" s="593">
        <v>80525</v>
      </c>
      <c r="J114" s="1995">
        <v>500</v>
      </c>
      <c r="K114" s="1502">
        <v>403073</v>
      </c>
      <c r="M114" s="790">
        <v>2</v>
      </c>
      <c r="Q114" s="2049">
        <v>0.88895578742145853</v>
      </c>
      <c r="S114" s="592">
        <v>1.016</v>
      </c>
      <c r="U114" s="708">
        <v>409522.16800000001</v>
      </c>
      <c r="V114" s="1995"/>
      <c r="W114" s="593">
        <v>10789.92</v>
      </c>
      <c r="Y114" s="634">
        <v>4349125424.1599998</v>
      </c>
      <c r="AB114" s="708">
        <v>6.6703000000000001</v>
      </c>
      <c r="AD114" s="620">
        <v>7.1972003376000009</v>
      </c>
      <c r="AF114" s="1500">
        <v>2900997.131677445</v>
      </c>
    </row>
    <row r="115" spans="1:32" x14ac:dyDescent="0.35">
      <c r="A115" s="1483">
        <v>102</v>
      </c>
      <c r="B115" s="2024">
        <v>403255</v>
      </c>
      <c r="F115" s="790">
        <v>0</v>
      </c>
      <c r="G115" s="790">
        <v>0</v>
      </c>
      <c r="H115" s="790">
        <v>0</v>
      </c>
      <c r="I115" s="593">
        <v>80525</v>
      </c>
      <c r="J115" s="1995">
        <v>600</v>
      </c>
      <c r="K115" s="1502">
        <v>403255</v>
      </c>
      <c r="M115" s="790">
        <v>2</v>
      </c>
      <c r="Q115" s="2049">
        <v>0.88937679334293462</v>
      </c>
      <c r="S115" s="592">
        <v>1.016</v>
      </c>
      <c r="U115" s="708">
        <v>409707.08</v>
      </c>
      <c r="V115" s="1995"/>
      <c r="W115" s="593">
        <v>10789.92</v>
      </c>
      <c r="Y115" s="634">
        <v>4351089189.6000004</v>
      </c>
      <c r="AB115" s="708">
        <v>6.6703000000000001</v>
      </c>
      <c r="AD115" s="620">
        <v>7.1972003376000009</v>
      </c>
      <c r="AF115" s="1500">
        <v>2902307.0221388885</v>
      </c>
    </row>
    <row r="116" spans="1:32" x14ac:dyDescent="0.35">
      <c r="A116" s="1483">
        <v>103</v>
      </c>
      <c r="B116" s="2024">
        <v>402983</v>
      </c>
      <c r="F116" s="790">
        <v>0</v>
      </c>
      <c r="G116" s="790">
        <v>0</v>
      </c>
      <c r="H116" s="790">
        <v>0</v>
      </c>
      <c r="I116" s="593">
        <v>80525</v>
      </c>
      <c r="J116" s="1995">
        <v>700</v>
      </c>
      <c r="K116" s="1502">
        <v>402983</v>
      </c>
      <c r="M116" s="790">
        <v>2</v>
      </c>
      <c r="Q116" s="2049">
        <v>0.88918480599287286</v>
      </c>
      <c r="S116" s="592">
        <v>1.016</v>
      </c>
      <c r="U116" s="708">
        <v>409430.728</v>
      </c>
      <c r="V116" s="1995"/>
      <c r="W116" s="593">
        <v>10789.92</v>
      </c>
      <c r="Y116" s="634">
        <v>4348154331.3599997</v>
      </c>
      <c r="AB116" s="708">
        <v>6.6703000000000001</v>
      </c>
      <c r="AD116" s="620">
        <v>7.1972003376000009</v>
      </c>
      <c r="AF116" s="1500">
        <v>2900349.383647061</v>
      </c>
    </row>
    <row r="117" spans="1:32" x14ac:dyDescent="0.35">
      <c r="A117" s="1483">
        <v>104</v>
      </c>
      <c r="B117" s="2024">
        <v>402544</v>
      </c>
      <c r="F117" s="790">
        <v>0</v>
      </c>
      <c r="G117" s="790">
        <v>0</v>
      </c>
      <c r="H117" s="790">
        <v>0</v>
      </c>
      <c r="I117" s="593">
        <v>80525</v>
      </c>
      <c r="J117" s="1995">
        <v>800</v>
      </c>
      <c r="K117" s="1502">
        <v>402544</v>
      </c>
      <c r="M117" s="790">
        <v>2</v>
      </c>
      <c r="Q117" s="2049">
        <v>0.88832395454043911</v>
      </c>
      <c r="S117" s="592">
        <v>1.016</v>
      </c>
      <c r="U117" s="708">
        <v>408984.70400000003</v>
      </c>
      <c r="V117" s="1995"/>
      <c r="W117" s="593">
        <v>10789.92</v>
      </c>
      <c r="Y117" s="634">
        <v>4343417556.4800005</v>
      </c>
      <c r="AB117" s="708">
        <v>6.6703000000000001</v>
      </c>
      <c r="AD117" s="620">
        <v>7.1972003376000009</v>
      </c>
      <c r="AF117" s="1500">
        <v>2897189.8126988546</v>
      </c>
    </row>
    <row r="118" spans="1:32" x14ac:dyDescent="0.35">
      <c r="A118" s="1483">
        <v>105</v>
      </c>
      <c r="B118" s="2024">
        <v>403165</v>
      </c>
      <c r="F118" s="790">
        <v>0</v>
      </c>
      <c r="G118" s="790">
        <v>0</v>
      </c>
      <c r="H118" s="790">
        <v>0</v>
      </c>
      <c r="I118" s="593">
        <v>80525</v>
      </c>
      <c r="J118" s="1995">
        <v>900</v>
      </c>
      <c r="K118" s="1502">
        <v>403165</v>
      </c>
      <c r="M118" s="790">
        <v>2</v>
      </c>
      <c r="Q118" s="2049">
        <v>0.88929205589438742</v>
      </c>
      <c r="S118" s="592">
        <v>1.016</v>
      </c>
      <c r="U118" s="708">
        <v>409615.64</v>
      </c>
      <c r="V118" s="1995"/>
      <c r="W118" s="593">
        <v>10789.92</v>
      </c>
      <c r="Y118" s="634">
        <v>4350118096.8000002</v>
      </c>
      <c r="AB118" s="708">
        <v>6.6703000000000001</v>
      </c>
      <c r="AD118" s="620">
        <v>7.1972003376000009</v>
      </c>
      <c r="AF118" s="1500">
        <v>2901659.2741085044</v>
      </c>
    </row>
    <row r="119" spans="1:32" x14ac:dyDescent="0.35">
      <c r="A119" s="1483">
        <v>106</v>
      </c>
      <c r="B119" s="2024">
        <v>403237</v>
      </c>
      <c r="F119" s="790">
        <v>0</v>
      </c>
      <c r="G119" s="790">
        <v>0</v>
      </c>
      <c r="H119" s="790">
        <v>0</v>
      </c>
      <c r="I119" s="593">
        <v>80525</v>
      </c>
      <c r="J119" s="1995">
        <v>1000</v>
      </c>
      <c r="K119" s="1502">
        <v>403237</v>
      </c>
      <c r="M119" s="790">
        <v>2</v>
      </c>
      <c r="Q119" s="2049">
        <v>0.88943517666858563</v>
      </c>
      <c r="S119" s="592">
        <v>1.016</v>
      </c>
      <c r="U119" s="708">
        <v>409688.79200000002</v>
      </c>
      <c r="V119" s="1995"/>
      <c r="W119" s="593">
        <v>10789.92</v>
      </c>
      <c r="Y119" s="634">
        <v>4350894971.04</v>
      </c>
      <c r="AB119" s="708">
        <v>6.6703000000000001</v>
      </c>
      <c r="AD119" s="620">
        <v>7.1972003376000009</v>
      </c>
      <c r="AF119" s="1500">
        <v>2902177.4725328116</v>
      </c>
    </row>
    <row r="120" spans="1:32" x14ac:dyDescent="0.35">
      <c r="A120" s="1483">
        <v>107</v>
      </c>
      <c r="B120" s="2024">
        <v>403280</v>
      </c>
      <c r="F120" s="790">
        <v>0</v>
      </c>
      <c r="G120" s="790">
        <v>0</v>
      </c>
      <c r="H120" s="790">
        <v>0</v>
      </c>
      <c r="I120" s="593">
        <v>80525</v>
      </c>
      <c r="J120" s="1995">
        <v>1100</v>
      </c>
      <c r="K120" s="1502">
        <v>403280</v>
      </c>
      <c r="M120" s="790">
        <v>2</v>
      </c>
      <c r="Q120" s="2049">
        <v>0.88950844115454353</v>
      </c>
      <c r="S120" s="592">
        <v>1.016</v>
      </c>
      <c r="U120" s="708">
        <v>409732.48</v>
      </c>
      <c r="V120" s="1995"/>
      <c r="W120" s="593">
        <v>10789.92</v>
      </c>
      <c r="Y120" s="634">
        <v>4351358937.6000004</v>
      </c>
      <c r="AB120" s="708">
        <v>6.6703000000000001</v>
      </c>
      <c r="AD120" s="620">
        <v>7.1972003376000009</v>
      </c>
      <c r="AF120" s="1500">
        <v>2902486.9521473283</v>
      </c>
    </row>
    <row r="121" spans="1:32" x14ac:dyDescent="0.35">
      <c r="A121" s="1483">
        <v>108</v>
      </c>
      <c r="B121" s="2024">
        <v>403278</v>
      </c>
      <c r="F121" s="790">
        <v>0</v>
      </c>
      <c r="G121" s="790">
        <v>0</v>
      </c>
      <c r="H121" s="790">
        <v>0</v>
      </c>
      <c r="I121" s="593">
        <v>80525</v>
      </c>
      <c r="J121" s="1995">
        <v>1200</v>
      </c>
      <c r="K121" s="1502">
        <v>403278</v>
      </c>
      <c r="M121" s="790">
        <v>2</v>
      </c>
      <c r="Q121" s="2049">
        <v>0.88957074160674099</v>
      </c>
      <c r="S121" s="592">
        <v>1.016</v>
      </c>
      <c r="U121" s="708">
        <v>409730.44799999997</v>
      </c>
      <c r="V121" s="1995"/>
      <c r="W121" s="593">
        <v>10789.92</v>
      </c>
      <c r="Y121" s="634">
        <v>4351337357.7600002</v>
      </c>
      <c r="AB121" s="708">
        <v>6.6703000000000001</v>
      </c>
      <c r="AD121" s="620">
        <v>7.1972003376000009</v>
      </c>
      <c r="AF121" s="1500">
        <v>2902472.557746653</v>
      </c>
    </row>
    <row r="122" spans="1:32" x14ac:dyDescent="0.35">
      <c r="A122" s="1483">
        <v>109</v>
      </c>
      <c r="B122" s="2024">
        <v>403012</v>
      </c>
      <c r="F122" s="790">
        <v>0</v>
      </c>
      <c r="G122" s="790">
        <v>0</v>
      </c>
      <c r="H122" s="790">
        <v>0</v>
      </c>
      <c r="I122" s="593">
        <v>80525</v>
      </c>
      <c r="J122" s="1995">
        <v>1300</v>
      </c>
      <c r="K122" s="1502">
        <v>403012</v>
      </c>
      <c r="M122" s="790">
        <v>2</v>
      </c>
      <c r="Q122" s="2049">
        <v>0.88931747467837674</v>
      </c>
      <c r="S122" s="592">
        <v>1.016</v>
      </c>
      <c r="U122" s="708">
        <v>409460.19199999998</v>
      </c>
      <c r="V122" s="1995"/>
      <c r="W122" s="593">
        <v>10789.92</v>
      </c>
      <c r="Y122" s="634">
        <v>4348467239.04</v>
      </c>
      <c r="AB122" s="708">
        <v>6.6703000000000001</v>
      </c>
      <c r="AD122" s="620">
        <v>7.1972003376000009</v>
      </c>
      <c r="AF122" s="1500">
        <v>2900558.1024568514</v>
      </c>
    </row>
    <row r="123" spans="1:32" x14ac:dyDescent="0.35">
      <c r="A123" s="1483">
        <v>110</v>
      </c>
      <c r="B123" s="2024">
        <v>402518</v>
      </c>
      <c r="F123" s="790">
        <v>0</v>
      </c>
      <c r="G123" s="790">
        <v>0</v>
      </c>
      <c r="H123" s="790">
        <v>0</v>
      </c>
      <c r="I123" s="593">
        <v>80525</v>
      </c>
      <c r="J123" s="1995">
        <v>1400</v>
      </c>
      <c r="K123" s="1502">
        <v>402518</v>
      </c>
      <c r="M123" s="790">
        <v>2</v>
      </c>
      <c r="Q123" s="2049">
        <v>0.88894532733809772</v>
      </c>
      <c r="S123" s="592">
        <v>1.016</v>
      </c>
      <c r="U123" s="708">
        <v>408958.288</v>
      </c>
      <c r="V123" s="1995"/>
      <c r="W123" s="593">
        <v>10789.92</v>
      </c>
      <c r="Y123" s="634">
        <v>4343137018.5600004</v>
      </c>
      <c r="AB123" s="708">
        <v>6.6703000000000001</v>
      </c>
      <c r="AD123" s="620">
        <v>7.1972003376000009</v>
      </c>
      <c r="AF123" s="1500">
        <v>2897002.6854900774</v>
      </c>
    </row>
    <row r="124" spans="1:32" x14ac:dyDescent="0.35">
      <c r="A124" s="1483">
        <v>111</v>
      </c>
      <c r="B124" s="2024">
        <v>402174</v>
      </c>
      <c r="F124" s="790">
        <v>0</v>
      </c>
      <c r="G124" s="790">
        <v>0</v>
      </c>
      <c r="H124" s="790">
        <v>0</v>
      </c>
      <c r="I124" s="593">
        <v>80525</v>
      </c>
      <c r="J124" s="1995">
        <v>1500</v>
      </c>
      <c r="K124" s="1502">
        <v>402174</v>
      </c>
      <c r="M124" s="790">
        <v>2</v>
      </c>
      <c r="Q124" s="2049">
        <v>0.88798166515053834</v>
      </c>
      <c r="S124" s="592">
        <v>1.016</v>
      </c>
      <c r="U124" s="708">
        <v>408608.78399999999</v>
      </c>
      <c r="V124" s="1995"/>
      <c r="W124" s="593">
        <v>10789.92</v>
      </c>
      <c r="Y124" s="634">
        <v>4339425286.0799999</v>
      </c>
      <c r="AB124" s="708">
        <v>6.6703000000000001</v>
      </c>
      <c r="AD124" s="620">
        <v>7.1972003376000009</v>
      </c>
      <c r="AF124" s="1500">
        <v>2894526.8485739427</v>
      </c>
    </row>
    <row r="125" spans="1:32" x14ac:dyDescent="0.35">
      <c r="A125" s="1483">
        <v>112</v>
      </c>
      <c r="B125" s="2024">
        <v>402178</v>
      </c>
      <c r="F125" s="790">
        <v>0</v>
      </c>
      <c r="G125" s="790">
        <v>0</v>
      </c>
      <c r="H125" s="790">
        <v>0</v>
      </c>
      <c r="I125" s="593">
        <v>80525</v>
      </c>
      <c r="J125" s="1995">
        <v>1600</v>
      </c>
      <c r="K125" s="1502">
        <v>402178</v>
      </c>
      <c r="M125" s="790">
        <v>2</v>
      </c>
      <c r="Q125" s="2049">
        <v>0.8881081510793909</v>
      </c>
      <c r="S125" s="592">
        <v>1.016</v>
      </c>
      <c r="U125" s="708">
        <v>408612.848</v>
      </c>
      <c r="V125" s="1995"/>
      <c r="W125" s="593">
        <v>10789.92</v>
      </c>
      <c r="Y125" s="634">
        <v>4339468445.7600002</v>
      </c>
      <c r="AB125" s="708">
        <v>6.6703000000000001</v>
      </c>
      <c r="AD125" s="620">
        <v>7.1972003376000009</v>
      </c>
      <c r="AF125" s="1500">
        <v>2894555.6373752933</v>
      </c>
    </row>
    <row r="126" spans="1:32" x14ac:dyDescent="0.35">
      <c r="A126" s="1483">
        <v>113</v>
      </c>
      <c r="B126" s="2024">
        <v>402701</v>
      </c>
      <c r="F126" s="790">
        <v>0</v>
      </c>
      <c r="G126" s="790">
        <v>0</v>
      </c>
      <c r="H126" s="790">
        <v>0</v>
      </c>
      <c r="I126" s="593">
        <v>80525</v>
      </c>
      <c r="J126" s="1995">
        <v>1700</v>
      </c>
      <c r="K126" s="1502">
        <v>402701</v>
      </c>
      <c r="M126" s="790">
        <v>2</v>
      </c>
      <c r="Q126" s="2049">
        <v>0.88936715290584034</v>
      </c>
      <c r="S126" s="592">
        <v>1.016</v>
      </c>
      <c r="U126" s="708">
        <v>409144.21600000001</v>
      </c>
      <c r="V126" s="1995"/>
      <c r="W126" s="593">
        <v>10789.92</v>
      </c>
      <c r="Y126" s="634">
        <v>4345111573.9200001</v>
      </c>
      <c r="AB126" s="708">
        <v>6.6703000000000001</v>
      </c>
      <c r="AD126" s="620">
        <v>7.1972003376000009</v>
      </c>
      <c r="AF126" s="1500">
        <v>2898319.7731518578</v>
      </c>
    </row>
    <row r="127" spans="1:32" x14ac:dyDescent="0.35">
      <c r="A127" s="1483">
        <v>114</v>
      </c>
      <c r="B127" s="2024">
        <v>402400</v>
      </c>
      <c r="F127" s="790">
        <v>0</v>
      </c>
      <c r="G127" s="790">
        <v>0</v>
      </c>
      <c r="H127" s="790">
        <v>0</v>
      </c>
      <c r="I127" s="593">
        <v>80525</v>
      </c>
      <c r="J127" s="1995">
        <v>1800</v>
      </c>
      <c r="K127" s="1502">
        <v>402400</v>
      </c>
      <c r="M127" s="790">
        <v>2</v>
      </c>
      <c r="Q127" s="2049">
        <v>0.88828845534054734</v>
      </c>
      <c r="S127" s="592">
        <v>1.016</v>
      </c>
      <c r="U127" s="708">
        <v>408838.40000000002</v>
      </c>
      <c r="V127" s="1995"/>
      <c r="W127" s="593">
        <v>10789.92</v>
      </c>
      <c r="Y127" s="634">
        <v>4341863808</v>
      </c>
      <c r="AB127" s="708">
        <v>6.6703000000000001</v>
      </c>
      <c r="AD127" s="620">
        <v>7.1972003376000009</v>
      </c>
      <c r="AF127" s="1500">
        <v>2896153.4158502403</v>
      </c>
    </row>
    <row r="128" spans="1:32" x14ac:dyDescent="0.35">
      <c r="A128" s="1483">
        <v>115</v>
      </c>
      <c r="B128" s="2024">
        <v>402196</v>
      </c>
      <c r="F128" s="790">
        <v>0</v>
      </c>
      <c r="G128" s="790">
        <v>0</v>
      </c>
      <c r="H128" s="790">
        <v>0</v>
      </c>
      <c r="I128" s="593">
        <v>80525</v>
      </c>
      <c r="J128" s="1995">
        <v>1900</v>
      </c>
      <c r="K128" s="1502">
        <v>402196</v>
      </c>
      <c r="M128" s="790">
        <v>2</v>
      </c>
      <c r="Q128" s="2049">
        <v>0.88804984786861496</v>
      </c>
      <c r="S128" s="592">
        <v>1.016</v>
      </c>
      <c r="U128" s="708">
        <v>408631.136</v>
      </c>
      <c r="V128" s="1995"/>
      <c r="W128" s="593">
        <v>10789.92</v>
      </c>
      <c r="Y128" s="634">
        <v>4339662664.3199997</v>
      </c>
      <c r="AB128" s="708">
        <v>6.6703000000000001</v>
      </c>
      <c r="AD128" s="620">
        <v>7.1972003376000009</v>
      </c>
      <c r="AF128" s="1500">
        <v>2894685.1869813697</v>
      </c>
    </row>
    <row r="129" spans="1:32" x14ac:dyDescent="0.35">
      <c r="A129" s="1483">
        <v>116</v>
      </c>
      <c r="B129" s="2024">
        <v>402447</v>
      </c>
      <c r="F129" s="790">
        <v>0</v>
      </c>
      <c r="G129" s="790">
        <v>0</v>
      </c>
      <c r="H129" s="790">
        <v>0</v>
      </c>
      <c r="I129" s="593">
        <v>80525</v>
      </c>
      <c r="J129" s="1995">
        <v>2000</v>
      </c>
      <c r="K129" s="1502">
        <v>402447</v>
      </c>
      <c r="M129" s="790">
        <v>2</v>
      </c>
      <c r="Q129" s="2049">
        <v>0.88836279112888805</v>
      </c>
      <c r="S129" s="592">
        <v>1.016</v>
      </c>
      <c r="U129" s="708">
        <v>408886.152</v>
      </c>
      <c r="V129" s="1995"/>
      <c r="W129" s="593">
        <v>10789.92</v>
      </c>
      <c r="Y129" s="634">
        <v>4342370934.2399998</v>
      </c>
      <c r="AB129" s="708">
        <v>6.6703000000000001</v>
      </c>
      <c r="AD129" s="620">
        <v>7.1972003376000009</v>
      </c>
      <c r="AF129" s="1500">
        <v>2896491.6842661076</v>
      </c>
    </row>
    <row r="130" spans="1:32" x14ac:dyDescent="0.35">
      <c r="A130" s="1483">
        <v>117</v>
      </c>
      <c r="B130" s="2024">
        <v>402398</v>
      </c>
      <c r="F130" s="790">
        <v>0</v>
      </c>
      <c r="G130" s="790">
        <v>0</v>
      </c>
      <c r="H130" s="790">
        <v>0</v>
      </c>
      <c r="I130" s="593">
        <v>80525</v>
      </c>
      <c r="J130" s="1995">
        <v>2100</v>
      </c>
      <c r="K130" s="1502">
        <v>402398</v>
      </c>
      <c r="M130" s="790">
        <v>2</v>
      </c>
      <c r="Q130" s="2049">
        <v>0.8884762468315861</v>
      </c>
      <c r="S130" s="592">
        <v>1.016</v>
      </c>
      <c r="U130" s="708">
        <v>408836.36800000002</v>
      </c>
      <c r="V130" s="1995"/>
      <c r="W130" s="593">
        <v>10789.92</v>
      </c>
      <c r="Y130" s="634">
        <v>4341842228.1599998</v>
      </c>
      <c r="AB130" s="708">
        <v>6.6703000000000001</v>
      </c>
      <c r="AD130" s="620">
        <v>7.1972003376000009</v>
      </c>
      <c r="AF130" s="1500">
        <v>2896139.021449565</v>
      </c>
    </row>
    <row r="131" spans="1:32" x14ac:dyDescent="0.35">
      <c r="A131" s="1483">
        <v>118</v>
      </c>
      <c r="B131" s="2024">
        <v>402090</v>
      </c>
      <c r="F131" s="790">
        <v>0</v>
      </c>
      <c r="G131" s="790">
        <v>0</v>
      </c>
      <c r="H131" s="790">
        <v>0</v>
      </c>
      <c r="I131" s="593">
        <v>80525</v>
      </c>
      <c r="J131" s="1995">
        <v>2200</v>
      </c>
      <c r="K131" s="1502">
        <v>402090</v>
      </c>
      <c r="M131" s="790">
        <v>2</v>
      </c>
      <c r="Q131" s="2049">
        <v>0.88789813980603105</v>
      </c>
      <c r="S131" s="592">
        <v>1.016</v>
      </c>
      <c r="U131" s="708">
        <v>408523.44</v>
      </c>
      <c r="V131" s="1995"/>
      <c r="W131" s="593">
        <v>10789.92</v>
      </c>
      <c r="Y131" s="634">
        <v>4338518932.8000002</v>
      </c>
      <c r="AB131" s="708">
        <v>6.6703000000000001</v>
      </c>
      <c r="AD131" s="620">
        <v>7.1972003376000009</v>
      </c>
      <c r="AF131" s="1500">
        <v>2893922.2837455845</v>
      </c>
    </row>
    <row r="132" spans="1:32" x14ac:dyDescent="0.35">
      <c r="A132" s="1483">
        <v>119</v>
      </c>
      <c r="B132" s="2024">
        <v>402213</v>
      </c>
      <c r="F132" s="790">
        <v>0</v>
      </c>
      <c r="G132" s="790">
        <v>0</v>
      </c>
      <c r="H132" s="790">
        <v>0</v>
      </c>
      <c r="I132" s="593">
        <v>80525</v>
      </c>
      <c r="J132" s="1995">
        <v>2300</v>
      </c>
      <c r="K132" s="1502">
        <v>402213</v>
      </c>
      <c r="M132" s="790">
        <v>2</v>
      </c>
      <c r="Q132" s="2049">
        <v>0.88805404987690861</v>
      </c>
      <c r="S132" s="625">
        <v>1.016</v>
      </c>
      <c r="U132" s="708">
        <v>408648.408</v>
      </c>
      <c r="V132" s="1995"/>
      <c r="W132" s="593">
        <v>10789.92</v>
      </c>
      <c r="Y132" s="634">
        <v>4339846092.96</v>
      </c>
      <c r="AB132" s="708">
        <v>6.6703000000000001</v>
      </c>
      <c r="AD132" s="620">
        <v>7.1972003376000009</v>
      </c>
      <c r="AF132" s="1500">
        <v>2894807.5393871092</v>
      </c>
    </row>
    <row r="133" spans="1:32" x14ac:dyDescent="0.35">
      <c r="A133" s="1483">
        <v>120</v>
      </c>
      <c r="B133" s="2024">
        <v>402620</v>
      </c>
      <c r="F133" s="790">
        <v>0</v>
      </c>
      <c r="G133" s="790">
        <v>0</v>
      </c>
      <c r="H133" s="790">
        <v>0</v>
      </c>
      <c r="I133" s="593">
        <v>80525</v>
      </c>
      <c r="J133" s="1995">
        <v>2400</v>
      </c>
      <c r="K133" s="1502">
        <v>402620</v>
      </c>
      <c r="M133" s="790">
        <v>2</v>
      </c>
      <c r="Q133" s="2049">
        <v>0.8887819479825696</v>
      </c>
      <c r="S133" s="625">
        <v>1.016</v>
      </c>
      <c r="U133" s="708">
        <v>409061.92</v>
      </c>
      <c r="V133" s="1995"/>
      <c r="W133" s="593">
        <v>10789.92</v>
      </c>
      <c r="Y133" s="634">
        <v>4344237590.3999996</v>
      </c>
      <c r="AB133" s="708">
        <v>6.6703000000000001</v>
      </c>
      <c r="AD133" s="620">
        <v>7.1972003376000009</v>
      </c>
      <c r="AF133" s="1500">
        <v>2897736.7999245124</v>
      </c>
    </row>
    <row r="134" spans="1:32" x14ac:dyDescent="0.35">
      <c r="A134" s="1483">
        <v>121</v>
      </c>
      <c r="B134" s="2024">
        <v>403854</v>
      </c>
      <c r="F134" s="790">
        <v>0</v>
      </c>
      <c r="G134" s="790">
        <v>0</v>
      </c>
      <c r="H134" s="790">
        <v>0</v>
      </c>
      <c r="I134" s="593">
        <v>80625</v>
      </c>
      <c r="J134" s="1995">
        <v>100</v>
      </c>
      <c r="K134" s="1502">
        <v>403854</v>
      </c>
      <c r="M134" s="790">
        <v>2</v>
      </c>
      <c r="Q134" s="2049">
        <v>0.88983633431162579</v>
      </c>
      <c r="S134" s="625">
        <v>1.016</v>
      </c>
      <c r="U134" s="708">
        <v>410315.66399999999</v>
      </c>
      <c r="V134" s="1995"/>
      <c r="W134" s="593">
        <v>10789.92</v>
      </c>
      <c r="Y134" s="634">
        <v>4357552351.6800003</v>
      </c>
      <c r="AB134" s="708">
        <v>6.6703000000000001</v>
      </c>
      <c r="AD134" s="620">
        <v>7.1972003376000009</v>
      </c>
      <c r="AF134" s="1500">
        <v>2906618.1451411108</v>
      </c>
    </row>
    <row r="135" spans="1:32" x14ac:dyDescent="0.35">
      <c r="A135" s="1483">
        <v>122</v>
      </c>
      <c r="B135" s="2024">
        <v>402976</v>
      </c>
      <c r="F135" s="790">
        <v>0</v>
      </c>
      <c r="G135" s="790">
        <v>0</v>
      </c>
      <c r="H135" s="790">
        <v>0</v>
      </c>
      <c r="I135" s="593">
        <v>80625</v>
      </c>
      <c r="J135" s="1995">
        <v>200</v>
      </c>
      <c r="K135" s="1502">
        <v>402976</v>
      </c>
      <c r="M135" s="790">
        <v>2</v>
      </c>
      <c r="Q135" s="2049">
        <v>0.88955996167821172</v>
      </c>
      <c r="S135" s="625">
        <v>1.016</v>
      </c>
      <c r="U135" s="708">
        <v>409423.61599999998</v>
      </c>
      <c r="V135" s="1995"/>
      <c r="W135" s="593">
        <v>10789.92</v>
      </c>
      <c r="Y135" s="634">
        <v>4348078801.9200001</v>
      </c>
      <c r="AB135" s="708">
        <v>6.6703000000000001</v>
      </c>
      <c r="AD135" s="620">
        <v>7.1972003376000009</v>
      </c>
      <c r="AF135" s="1500">
        <v>2900299.003244698</v>
      </c>
    </row>
    <row r="136" spans="1:32" x14ac:dyDescent="0.35">
      <c r="A136" s="1483">
        <v>123</v>
      </c>
      <c r="B136" s="2024">
        <v>402296</v>
      </c>
      <c r="F136" s="790">
        <v>0</v>
      </c>
      <c r="G136" s="790">
        <v>0</v>
      </c>
      <c r="H136" s="790">
        <v>0</v>
      </c>
      <c r="I136" s="593">
        <v>80625</v>
      </c>
      <c r="J136" s="1995">
        <v>300</v>
      </c>
      <c r="K136" s="1502">
        <v>402296</v>
      </c>
      <c r="M136" s="790">
        <v>2</v>
      </c>
      <c r="Q136" s="2049">
        <v>0.88838834196776784</v>
      </c>
      <c r="S136" s="625">
        <v>1.016</v>
      </c>
      <c r="U136" s="708">
        <v>408732.73599999998</v>
      </c>
      <c r="V136" s="1995"/>
      <c r="W136" s="593">
        <v>10789.92</v>
      </c>
      <c r="Y136" s="634">
        <v>4340741656.3199997</v>
      </c>
      <c r="AB136" s="708">
        <v>6.6703000000000001</v>
      </c>
      <c r="AD136" s="620">
        <v>7.1972003376000009</v>
      </c>
      <c r="AF136" s="1500">
        <v>2895404.9070151299</v>
      </c>
    </row>
    <row r="137" spans="1:32" x14ac:dyDescent="0.35">
      <c r="A137" s="1483">
        <v>124</v>
      </c>
      <c r="B137" s="2024">
        <v>402254</v>
      </c>
      <c r="F137" s="790">
        <v>0</v>
      </c>
      <c r="G137" s="790">
        <v>0</v>
      </c>
      <c r="H137" s="790">
        <v>0</v>
      </c>
      <c r="I137" s="593">
        <v>80625</v>
      </c>
      <c r="J137" s="1995">
        <v>400</v>
      </c>
      <c r="K137" s="1502">
        <v>402254</v>
      </c>
      <c r="M137" s="790">
        <v>2</v>
      </c>
      <c r="Q137" s="2049">
        <v>0.88837798920485167</v>
      </c>
      <c r="S137" s="625">
        <v>1.016</v>
      </c>
      <c r="U137" s="708">
        <v>408690.06400000001</v>
      </c>
      <c r="V137" s="1995"/>
      <c r="W137" s="593">
        <v>10789.92</v>
      </c>
      <c r="Y137" s="634">
        <v>4340288479.6800003</v>
      </c>
      <c r="AB137" s="708">
        <v>6.6703000000000001</v>
      </c>
      <c r="AD137" s="620">
        <v>7.1972003376000009</v>
      </c>
      <c r="AF137" s="1500">
        <v>2895102.6246009506</v>
      </c>
    </row>
    <row r="138" spans="1:32" x14ac:dyDescent="0.35">
      <c r="A138" s="1483">
        <v>125</v>
      </c>
      <c r="B138" s="2024">
        <v>402790</v>
      </c>
      <c r="F138" s="790">
        <v>0</v>
      </c>
      <c r="G138" s="790">
        <v>0</v>
      </c>
      <c r="H138" s="790">
        <v>0</v>
      </c>
      <c r="I138" s="593">
        <v>80625</v>
      </c>
      <c r="J138" s="1995">
        <v>500</v>
      </c>
      <c r="K138" s="1502">
        <v>402790</v>
      </c>
      <c r="M138" s="790">
        <v>2</v>
      </c>
      <c r="Q138" s="2049">
        <v>0.88863542098714221</v>
      </c>
      <c r="S138" s="625">
        <v>1.016</v>
      </c>
      <c r="U138" s="708">
        <v>409234.64</v>
      </c>
      <c r="V138" s="1995"/>
      <c r="W138" s="593">
        <v>10789.92</v>
      </c>
      <c r="Y138" s="634">
        <v>4346071876.8000002</v>
      </c>
      <c r="AB138" s="708">
        <v>6.6703000000000001</v>
      </c>
      <c r="AD138" s="620">
        <v>7.1972003376000009</v>
      </c>
      <c r="AF138" s="1500">
        <v>2898960.3239819044</v>
      </c>
    </row>
    <row r="139" spans="1:32" x14ac:dyDescent="0.35">
      <c r="A139" s="1483">
        <v>126</v>
      </c>
      <c r="B139" s="2024">
        <v>403426</v>
      </c>
      <c r="F139" s="790">
        <v>0</v>
      </c>
      <c r="G139" s="790">
        <v>0</v>
      </c>
      <c r="H139" s="790">
        <v>0</v>
      </c>
      <c r="I139" s="593">
        <v>80625</v>
      </c>
      <c r="J139" s="1995">
        <v>600</v>
      </c>
      <c r="K139" s="1502">
        <v>403426</v>
      </c>
      <c r="M139" s="790">
        <v>2</v>
      </c>
      <c r="Q139" s="2049">
        <v>0.88992076377369145</v>
      </c>
      <c r="S139" s="625">
        <v>1.016</v>
      </c>
      <c r="U139" s="708">
        <v>409880.81599999999</v>
      </c>
      <c r="V139" s="1995"/>
      <c r="W139" s="593">
        <v>10789.92</v>
      </c>
      <c r="Y139" s="634">
        <v>4352934265.9200001</v>
      </c>
      <c r="AB139" s="708">
        <v>6.6703000000000001</v>
      </c>
      <c r="AD139" s="620">
        <v>7.1972003376000009</v>
      </c>
      <c r="AF139" s="1500">
        <v>2903537.7433966179</v>
      </c>
    </row>
    <row r="140" spans="1:32" x14ac:dyDescent="0.35">
      <c r="A140" s="1483">
        <v>127</v>
      </c>
      <c r="B140" s="2024">
        <v>402784</v>
      </c>
      <c r="F140" s="790">
        <v>0</v>
      </c>
      <c r="G140" s="790">
        <v>0</v>
      </c>
      <c r="H140" s="790">
        <v>0</v>
      </c>
      <c r="I140" s="593">
        <v>80625</v>
      </c>
      <c r="J140" s="1995">
        <v>700</v>
      </c>
      <c r="K140" s="1502">
        <v>402784</v>
      </c>
      <c r="M140" s="790">
        <v>2</v>
      </c>
      <c r="Q140" s="2049">
        <v>0.88963887355052462</v>
      </c>
      <c r="S140" s="625">
        <v>1.016</v>
      </c>
      <c r="U140" s="708">
        <v>409228.54399999999</v>
      </c>
      <c r="V140" s="1995"/>
      <c r="W140" s="593">
        <v>10789.92</v>
      </c>
      <c r="Y140" s="634">
        <v>4346007137.2799997</v>
      </c>
      <c r="AB140" s="708">
        <v>6.6703000000000001</v>
      </c>
      <c r="AD140" s="620">
        <v>7.1972003376000009</v>
      </c>
      <c r="AF140" s="1500">
        <v>2898917.1407798789</v>
      </c>
    </row>
    <row r="141" spans="1:32" x14ac:dyDescent="0.35">
      <c r="A141" s="1483">
        <v>128</v>
      </c>
      <c r="B141" s="2024">
        <v>402952</v>
      </c>
      <c r="F141" s="790">
        <v>0</v>
      </c>
      <c r="G141" s="790">
        <v>0</v>
      </c>
      <c r="H141" s="790">
        <v>0</v>
      </c>
      <c r="I141" s="593">
        <v>80625</v>
      </c>
      <c r="J141" s="1995">
        <v>800</v>
      </c>
      <c r="K141" s="1502">
        <v>402952</v>
      </c>
      <c r="M141" s="790">
        <v>2</v>
      </c>
      <c r="Q141" s="2049">
        <v>0.88949127400036199</v>
      </c>
      <c r="S141" s="625">
        <v>1.016</v>
      </c>
      <c r="U141" s="708">
        <v>409399.23200000002</v>
      </c>
      <c r="V141" s="1995"/>
      <c r="W141" s="593">
        <v>10789.92</v>
      </c>
      <c r="Y141" s="634">
        <v>4347819843.8400002</v>
      </c>
      <c r="AB141" s="708">
        <v>6.6703000000000001</v>
      </c>
      <c r="AD141" s="620">
        <v>7.1972003376000009</v>
      </c>
      <c r="AF141" s="1500">
        <v>2900126.2704365957</v>
      </c>
    </row>
    <row r="142" spans="1:32" x14ac:dyDescent="0.35">
      <c r="A142" s="1483">
        <v>129</v>
      </c>
      <c r="B142" s="2024">
        <v>402811</v>
      </c>
      <c r="F142" s="790">
        <v>0</v>
      </c>
      <c r="G142" s="790">
        <v>0</v>
      </c>
      <c r="H142" s="790">
        <v>0</v>
      </c>
      <c r="I142" s="593">
        <v>80625</v>
      </c>
      <c r="J142" s="1995">
        <v>900</v>
      </c>
      <c r="K142" s="1502">
        <v>402811</v>
      </c>
      <c r="M142" s="790">
        <v>2</v>
      </c>
      <c r="Q142" s="2049">
        <v>0.88945686759864229</v>
      </c>
      <c r="S142" s="625">
        <v>1.016</v>
      </c>
      <c r="U142" s="708">
        <v>409255.97600000002</v>
      </c>
      <c r="V142" s="1995"/>
      <c r="W142" s="593">
        <v>10789.92</v>
      </c>
      <c r="Y142" s="634">
        <v>4346298465.1199999</v>
      </c>
      <c r="AB142" s="708">
        <v>6.6703000000000001</v>
      </c>
      <c r="AD142" s="620">
        <v>7.1972003376000009</v>
      </c>
      <c r="AF142" s="1500">
        <v>2899111.4651889941</v>
      </c>
    </row>
    <row r="143" spans="1:32" x14ac:dyDescent="0.35">
      <c r="A143" s="1483">
        <v>130</v>
      </c>
      <c r="B143" s="2024">
        <v>402662</v>
      </c>
      <c r="F143" s="790">
        <v>0</v>
      </c>
      <c r="G143" s="790">
        <v>0</v>
      </c>
      <c r="H143" s="790">
        <v>0</v>
      </c>
      <c r="I143" s="593">
        <v>80625</v>
      </c>
      <c r="J143" s="1995">
        <v>1000</v>
      </c>
      <c r="K143" s="1502">
        <v>402662</v>
      </c>
      <c r="M143" s="790">
        <v>2</v>
      </c>
      <c r="Q143" s="2049">
        <v>0.88910626120596004</v>
      </c>
      <c r="S143" s="625">
        <v>1.016</v>
      </c>
      <c r="U143" s="708">
        <v>409104.592</v>
      </c>
      <c r="V143" s="1995"/>
      <c r="W143" s="593">
        <v>10789.92</v>
      </c>
      <c r="Y143" s="634">
        <v>4344690767.04</v>
      </c>
      <c r="AB143" s="708">
        <v>6.6703000000000001</v>
      </c>
      <c r="AD143" s="620">
        <v>7.1972003376000009</v>
      </c>
      <c r="AF143" s="1500">
        <v>2898039.0823386917</v>
      </c>
    </row>
    <row r="144" spans="1:32" x14ac:dyDescent="0.35">
      <c r="A144" s="1483">
        <v>131</v>
      </c>
      <c r="B144" s="2024">
        <v>402794</v>
      </c>
      <c r="F144" s="790">
        <v>0</v>
      </c>
      <c r="G144" s="790">
        <v>0</v>
      </c>
      <c r="H144" s="790">
        <v>0</v>
      </c>
      <c r="I144" s="593">
        <v>80625</v>
      </c>
      <c r="J144" s="1995">
        <v>1100</v>
      </c>
      <c r="K144" s="1502">
        <v>402794</v>
      </c>
      <c r="M144" s="790">
        <v>2</v>
      </c>
      <c r="Q144" s="2049">
        <v>0.88926420459563049</v>
      </c>
      <c r="S144" s="625">
        <v>1.016</v>
      </c>
      <c r="U144" s="708">
        <v>409238.70400000003</v>
      </c>
      <c r="V144" s="1995"/>
      <c r="W144" s="593">
        <v>10789.92</v>
      </c>
      <c r="Y144" s="634">
        <v>4346115036.4800005</v>
      </c>
      <c r="AB144" s="708">
        <v>6.6703000000000001</v>
      </c>
      <c r="AD144" s="620">
        <v>7.1972003376000009</v>
      </c>
      <c r="AF144" s="1500">
        <v>2898989.1127832546</v>
      </c>
    </row>
    <row r="145" spans="1:32" x14ac:dyDescent="0.35">
      <c r="A145" s="1483">
        <v>132</v>
      </c>
      <c r="B145" s="2024">
        <v>402706</v>
      </c>
      <c r="F145" s="790">
        <v>0</v>
      </c>
      <c r="G145" s="790">
        <v>0</v>
      </c>
      <c r="H145" s="790">
        <v>0</v>
      </c>
      <c r="I145" s="593">
        <v>80625</v>
      </c>
      <c r="J145" s="1995">
        <v>1200</v>
      </c>
      <c r="K145" s="1502">
        <v>402706</v>
      </c>
      <c r="M145" s="790">
        <v>2</v>
      </c>
      <c r="Q145" s="2049">
        <v>0.88930552611122893</v>
      </c>
      <c r="S145" s="625">
        <v>1.016</v>
      </c>
      <c r="U145" s="708">
        <v>409149.29599999997</v>
      </c>
      <c r="V145" s="1995"/>
      <c r="W145" s="593">
        <v>10789.92</v>
      </c>
      <c r="Y145" s="634">
        <v>4345165523.5200005</v>
      </c>
      <c r="AB145" s="708">
        <v>6.6703000000000001</v>
      </c>
      <c r="AD145" s="620">
        <v>7.1972003376000009</v>
      </c>
      <c r="AF145" s="1500">
        <v>2898355.7591535458</v>
      </c>
    </row>
    <row r="146" spans="1:32" x14ac:dyDescent="0.35">
      <c r="A146" s="1483">
        <v>133</v>
      </c>
      <c r="B146" s="2024">
        <v>402134</v>
      </c>
      <c r="F146" s="790">
        <v>0</v>
      </c>
      <c r="G146" s="790">
        <v>0</v>
      </c>
      <c r="H146" s="790">
        <v>0</v>
      </c>
      <c r="I146" s="593">
        <v>80625</v>
      </c>
      <c r="J146" s="1995">
        <v>1300</v>
      </c>
      <c r="K146" s="1502">
        <v>402134</v>
      </c>
      <c r="M146" s="790">
        <v>2</v>
      </c>
      <c r="Q146" s="2049">
        <v>0.88803452022365714</v>
      </c>
      <c r="S146" s="625">
        <v>1.016</v>
      </c>
      <c r="U146" s="708">
        <v>408568.14399999997</v>
      </c>
      <c r="V146" s="1995"/>
      <c r="W146" s="593">
        <v>10789.92</v>
      </c>
      <c r="Y146" s="634">
        <v>4338993689.2799997</v>
      </c>
      <c r="AB146" s="708">
        <v>6.6703000000000001</v>
      </c>
      <c r="AD146" s="620">
        <v>7.1972003376000009</v>
      </c>
      <c r="AF146" s="1500">
        <v>2894238.9605604387</v>
      </c>
    </row>
    <row r="147" spans="1:32" x14ac:dyDescent="0.35">
      <c r="A147" s="1483">
        <v>134</v>
      </c>
      <c r="B147" s="2024">
        <v>402107</v>
      </c>
      <c r="F147" s="790">
        <v>0</v>
      </c>
      <c r="G147" s="790">
        <v>0</v>
      </c>
      <c r="H147" s="790">
        <v>0</v>
      </c>
      <c r="I147" s="593">
        <v>80625</v>
      </c>
      <c r="J147" s="1995">
        <v>1400</v>
      </c>
      <c r="K147" s="1502">
        <v>402107</v>
      </c>
      <c r="M147" s="790">
        <v>2</v>
      </c>
      <c r="Q147" s="2049">
        <v>0.8877141702853838</v>
      </c>
      <c r="S147" s="625">
        <v>1.016</v>
      </c>
      <c r="U147" s="708">
        <v>408540.712</v>
      </c>
      <c r="V147" s="1995"/>
      <c r="W147" s="593">
        <v>10789.92</v>
      </c>
      <c r="Y147" s="634">
        <v>4338702361.4399996</v>
      </c>
      <c r="AB147" s="708">
        <v>6.6703000000000001</v>
      </c>
      <c r="AD147" s="620">
        <v>7.1972003376000009</v>
      </c>
      <c r="AF147" s="1500">
        <v>2894044.6361513236</v>
      </c>
    </row>
    <row r="148" spans="1:32" x14ac:dyDescent="0.35">
      <c r="A148" s="1483">
        <v>135</v>
      </c>
      <c r="B148" s="2024">
        <v>402122</v>
      </c>
      <c r="F148" s="790">
        <v>0</v>
      </c>
      <c r="G148" s="790">
        <v>0</v>
      </c>
      <c r="H148" s="790">
        <v>0</v>
      </c>
      <c r="I148" s="593">
        <v>80625</v>
      </c>
      <c r="J148" s="1995">
        <v>1500</v>
      </c>
      <c r="K148" s="1502">
        <v>402122</v>
      </c>
      <c r="M148" s="790">
        <v>2</v>
      </c>
      <c r="Q148" s="2049">
        <v>0.88778060368427558</v>
      </c>
      <c r="S148" s="625">
        <v>1.016</v>
      </c>
      <c r="U148" s="708">
        <v>408555.95199999999</v>
      </c>
      <c r="V148" s="1995"/>
      <c r="W148" s="593">
        <v>10789.92</v>
      </c>
      <c r="Y148" s="634">
        <v>4338864210.2399998</v>
      </c>
      <c r="AB148" s="708">
        <v>6.6703000000000001</v>
      </c>
      <c r="AD148" s="620">
        <v>7.1972003376000009</v>
      </c>
      <c r="AF148" s="1500">
        <v>2894152.5941563877</v>
      </c>
    </row>
    <row r="149" spans="1:32" x14ac:dyDescent="0.35">
      <c r="A149" s="1483">
        <v>136</v>
      </c>
      <c r="B149" s="2024">
        <v>401809</v>
      </c>
      <c r="F149" s="790">
        <v>0</v>
      </c>
      <c r="G149" s="790">
        <v>0</v>
      </c>
      <c r="H149" s="790">
        <v>0</v>
      </c>
      <c r="I149" s="593">
        <v>80625</v>
      </c>
      <c r="J149" s="1995">
        <v>1600</v>
      </c>
      <c r="K149" s="1502">
        <v>401809</v>
      </c>
      <c r="M149" s="790">
        <v>2</v>
      </c>
      <c r="Q149" s="2049">
        <v>0.88764025086652332</v>
      </c>
      <c r="S149" s="625">
        <v>1.016</v>
      </c>
      <c r="U149" s="708">
        <v>408237.94400000002</v>
      </c>
      <c r="V149" s="1995"/>
      <c r="W149" s="593">
        <v>10789.92</v>
      </c>
      <c r="Y149" s="634">
        <v>4335486965.2799997</v>
      </c>
      <c r="AB149" s="708">
        <v>6.6703000000000001</v>
      </c>
      <c r="AD149" s="620">
        <v>7.1972003376000009</v>
      </c>
      <c r="AF149" s="1500">
        <v>2891899.8704507188</v>
      </c>
    </row>
    <row r="150" spans="1:32" x14ac:dyDescent="0.35">
      <c r="A150" s="1483">
        <v>137</v>
      </c>
      <c r="B150" s="2024">
        <v>402548</v>
      </c>
      <c r="F150" s="790">
        <v>0</v>
      </c>
      <c r="G150" s="790">
        <v>0</v>
      </c>
      <c r="H150" s="790">
        <v>0</v>
      </c>
      <c r="I150" s="593">
        <v>80625</v>
      </c>
      <c r="J150" s="1995">
        <v>1700</v>
      </c>
      <c r="K150" s="1502">
        <v>402548</v>
      </c>
      <c r="M150" s="790">
        <v>2</v>
      </c>
      <c r="Q150" s="2049">
        <v>0.88888987029275768</v>
      </c>
      <c r="S150" s="625">
        <v>1.016</v>
      </c>
      <c r="U150" s="708">
        <v>408988.76799999998</v>
      </c>
      <c r="V150" s="1995"/>
      <c r="W150" s="593">
        <v>10789.92</v>
      </c>
      <c r="Y150" s="634">
        <v>4343460716.1599998</v>
      </c>
      <c r="AB150" s="708">
        <v>6.6703000000000001</v>
      </c>
      <c r="AD150" s="620">
        <v>7.1972003376000009</v>
      </c>
      <c r="AF150" s="1500">
        <v>2897218.6015002052</v>
      </c>
    </row>
    <row r="151" spans="1:32" x14ac:dyDescent="0.35">
      <c r="A151" s="1483">
        <v>138</v>
      </c>
      <c r="B151" s="2024">
        <v>402586</v>
      </c>
      <c r="F151" s="790">
        <v>0</v>
      </c>
      <c r="G151" s="790">
        <v>0</v>
      </c>
      <c r="H151" s="790">
        <v>0</v>
      </c>
      <c r="I151" s="593">
        <v>80625</v>
      </c>
      <c r="J151" s="1995">
        <v>1800</v>
      </c>
      <c r="K151" s="1502">
        <v>402586</v>
      </c>
      <c r="M151" s="790">
        <v>2</v>
      </c>
      <c r="Q151" s="2049">
        <v>0.88921333027052818</v>
      </c>
      <c r="S151" s="625">
        <v>1.016</v>
      </c>
      <c r="U151" s="708">
        <v>409027.37599999999</v>
      </c>
      <c r="V151" s="1995"/>
      <c r="W151" s="593">
        <v>10789.92</v>
      </c>
      <c r="Y151" s="634">
        <v>4343870733.1199999</v>
      </c>
      <c r="AB151" s="708">
        <v>6.6703000000000001</v>
      </c>
      <c r="AD151" s="620">
        <v>7.1972003376000009</v>
      </c>
      <c r="AF151" s="1500">
        <v>2897492.0951130339</v>
      </c>
    </row>
    <row r="152" spans="1:32" x14ac:dyDescent="0.35">
      <c r="A152" s="1483">
        <v>139</v>
      </c>
      <c r="B152" s="2024">
        <v>402062</v>
      </c>
      <c r="F152" s="790">
        <v>0</v>
      </c>
      <c r="G152" s="790">
        <v>0</v>
      </c>
      <c r="H152" s="790">
        <v>0</v>
      </c>
      <c r="I152" s="593">
        <v>80625</v>
      </c>
      <c r="J152" s="1995">
        <v>1900</v>
      </c>
      <c r="K152" s="1502">
        <v>402062</v>
      </c>
      <c r="M152" s="790">
        <v>2</v>
      </c>
      <c r="Q152" s="2049">
        <v>0.88826783552346711</v>
      </c>
      <c r="S152" s="625">
        <v>1.016</v>
      </c>
      <c r="U152" s="708">
        <v>408494.99200000003</v>
      </c>
      <c r="V152" s="1995"/>
      <c r="W152" s="593">
        <v>10789.92</v>
      </c>
      <c r="Y152" s="634">
        <v>4338216815.04</v>
      </c>
      <c r="AB152" s="708">
        <v>6.6703000000000001</v>
      </c>
      <c r="AD152" s="620">
        <v>7.1972003376000009</v>
      </c>
      <c r="AF152" s="1500">
        <v>2893720.7621361315</v>
      </c>
    </row>
    <row r="153" spans="1:32" x14ac:dyDescent="0.35">
      <c r="A153" s="1483">
        <v>140</v>
      </c>
      <c r="B153" s="2024">
        <v>401814</v>
      </c>
      <c r="F153" s="790">
        <v>0</v>
      </c>
      <c r="G153" s="790">
        <v>0</v>
      </c>
      <c r="H153" s="790">
        <v>0</v>
      </c>
      <c r="I153" s="593">
        <v>80625</v>
      </c>
      <c r="J153" s="1995">
        <v>2000</v>
      </c>
      <c r="K153" s="1502">
        <v>401814</v>
      </c>
      <c r="M153" s="790">
        <v>2</v>
      </c>
      <c r="Q153" s="2049">
        <v>0.88745328774747545</v>
      </c>
      <c r="S153" s="625">
        <v>1.016</v>
      </c>
      <c r="U153" s="708">
        <v>408243.02399999998</v>
      </c>
      <c r="V153" s="1995"/>
      <c r="W153" s="593">
        <v>10789.92</v>
      </c>
      <c r="Y153" s="634">
        <v>4335540914.8800001</v>
      </c>
      <c r="AB153" s="708">
        <v>6.6703000000000001</v>
      </c>
      <c r="AD153" s="620">
        <v>7.1972003376000009</v>
      </c>
      <c r="AF153" s="1500">
        <v>2891935.8564524068</v>
      </c>
    </row>
    <row r="154" spans="1:32" x14ac:dyDescent="0.35">
      <c r="A154" s="1483">
        <v>141</v>
      </c>
      <c r="B154" s="2024">
        <v>401721</v>
      </c>
      <c r="F154" s="790">
        <v>0</v>
      </c>
      <c r="G154" s="790">
        <v>0</v>
      </c>
      <c r="H154" s="790">
        <v>0</v>
      </c>
      <c r="I154" s="593">
        <v>80625</v>
      </c>
      <c r="J154" s="1995">
        <v>2100</v>
      </c>
      <c r="K154" s="1502">
        <v>401721</v>
      </c>
      <c r="M154" s="790">
        <v>2</v>
      </c>
      <c r="Q154" s="2049">
        <v>0.88743016574658862</v>
      </c>
      <c r="S154" s="625">
        <v>1.016</v>
      </c>
      <c r="U154" s="708">
        <v>408148.53600000002</v>
      </c>
      <c r="V154" s="1995"/>
      <c r="W154" s="593">
        <v>10789.92</v>
      </c>
      <c r="Y154" s="634">
        <v>4334537452.3199997</v>
      </c>
      <c r="AB154" s="708">
        <v>6.6703000000000001</v>
      </c>
      <c r="AD154" s="620">
        <v>7.1972003376000009</v>
      </c>
      <c r="AF154" s="1500">
        <v>2891266.51682101</v>
      </c>
    </row>
    <row r="155" spans="1:32" x14ac:dyDescent="0.35">
      <c r="A155" s="1483">
        <v>142</v>
      </c>
      <c r="B155" s="2024">
        <v>401676</v>
      </c>
      <c r="F155" s="790">
        <v>0</v>
      </c>
      <c r="G155" s="790">
        <v>0</v>
      </c>
      <c r="H155" s="790">
        <v>0</v>
      </c>
      <c r="I155" s="593">
        <v>80625</v>
      </c>
      <c r="J155" s="1995">
        <v>2200</v>
      </c>
      <c r="K155" s="1502">
        <v>401676</v>
      </c>
      <c r="M155" s="790">
        <v>2</v>
      </c>
      <c r="Q155" s="2049">
        <v>0.88735624058356488</v>
      </c>
      <c r="S155" s="625">
        <v>1.016</v>
      </c>
      <c r="U155" s="708">
        <v>408102.81599999999</v>
      </c>
      <c r="V155" s="1995"/>
      <c r="W155" s="593">
        <v>10789.92</v>
      </c>
      <c r="Y155" s="634">
        <v>4334051905.9200001</v>
      </c>
      <c r="AB155" s="708">
        <v>6.6703000000000001</v>
      </c>
      <c r="AD155" s="620">
        <v>7.1972003376000009</v>
      </c>
      <c r="AF155" s="1500">
        <v>2890942.642805818</v>
      </c>
    </row>
    <row r="156" spans="1:32" x14ac:dyDescent="0.35">
      <c r="A156" s="1483">
        <v>143</v>
      </c>
      <c r="B156" s="2024">
        <v>402221</v>
      </c>
      <c r="F156" s="790">
        <v>0</v>
      </c>
      <c r="G156" s="790">
        <v>0</v>
      </c>
      <c r="H156" s="790">
        <v>0</v>
      </c>
      <c r="I156" s="593">
        <v>80625</v>
      </c>
      <c r="J156" s="1995">
        <v>2300</v>
      </c>
      <c r="K156" s="1502">
        <v>402221</v>
      </c>
      <c r="M156" s="790">
        <v>2</v>
      </c>
      <c r="Q156" s="2049">
        <v>0.88862107437560067</v>
      </c>
      <c r="S156" s="625">
        <v>1.016</v>
      </c>
      <c r="U156" s="708">
        <v>408656.53600000002</v>
      </c>
      <c r="V156" s="1995"/>
      <c r="W156" s="593">
        <v>10789.92</v>
      </c>
      <c r="Y156" s="634">
        <v>4339932412.3199997</v>
      </c>
      <c r="AB156" s="708">
        <v>6.6703000000000001</v>
      </c>
      <c r="AD156" s="620">
        <v>7.1972003376000009</v>
      </c>
      <c r="AF156" s="1500">
        <v>2894865.11698981</v>
      </c>
    </row>
    <row r="157" spans="1:32" x14ac:dyDescent="0.35">
      <c r="A157" s="1483">
        <v>144</v>
      </c>
      <c r="B157" s="2024">
        <v>402576</v>
      </c>
      <c r="F157" s="790">
        <v>0</v>
      </c>
      <c r="G157" s="790">
        <v>0</v>
      </c>
      <c r="H157" s="790">
        <v>0</v>
      </c>
      <c r="I157" s="593">
        <v>80625</v>
      </c>
      <c r="J157" s="1995">
        <v>2400</v>
      </c>
      <c r="K157" s="1502">
        <v>402576</v>
      </c>
      <c r="M157" s="790">
        <v>2</v>
      </c>
      <c r="Q157" s="2049">
        <v>0.88908519913957218</v>
      </c>
      <c r="S157" s="625">
        <v>1.016</v>
      </c>
      <c r="U157" s="708">
        <v>409017.21600000001</v>
      </c>
      <c r="V157" s="1995"/>
      <c r="W157" s="593">
        <v>10789.92</v>
      </c>
      <c r="Y157" s="634">
        <v>4343762833.9200001</v>
      </c>
      <c r="AB157" s="708">
        <v>6.6703000000000001</v>
      </c>
      <c r="AD157" s="620">
        <v>7.1972003376000009</v>
      </c>
      <c r="AF157" s="1500">
        <v>2897420.1231096578</v>
      </c>
    </row>
    <row r="158" spans="1:32" x14ac:dyDescent="0.35">
      <c r="A158" s="1483">
        <v>145</v>
      </c>
      <c r="B158" s="2024">
        <v>402509</v>
      </c>
      <c r="F158" s="790">
        <v>0</v>
      </c>
      <c r="G158" s="790">
        <v>0</v>
      </c>
      <c r="H158" s="790">
        <v>0</v>
      </c>
      <c r="I158" s="593">
        <v>80725</v>
      </c>
      <c r="J158" s="1995">
        <v>100</v>
      </c>
      <c r="K158" s="1502">
        <v>402509</v>
      </c>
      <c r="M158" s="790">
        <v>2</v>
      </c>
      <c r="Q158" s="2049">
        <v>0.88900594792418985</v>
      </c>
      <c r="S158" s="625">
        <v>1.016</v>
      </c>
      <c r="U158" s="708">
        <v>408949.14399999997</v>
      </c>
      <c r="V158" s="1995"/>
      <c r="W158" s="593">
        <v>10789.92</v>
      </c>
      <c r="Y158" s="634">
        <v>4343039909.2799997</v>
      </c>
      <c r="AB158" s="708">
        <v>6.6703000000000001</v>
      </c>
      <c r="AD158" s="620">
        <v>7.1972003376000009</v>
      </c>
      <c r="AF158" s="1500">
        <v>2896937.9106870387</v>
      </c>
    </row>
    <row r="159" spans="1:32" x14ac:dyDescent="0.35">
      <c r="A159" s="1483">
        <v>146</v>
      </c>
      <c r="B159" s="2024">
        <v>401883</v>
      </c>
      <c r="F159" s="790">
        <v>0</v>
      </c>
      <c r="G159" s="790">
        <v>0</v>
      </c>
      <c r="H159" s="790">
        <v>0</v>
      </c>
      <c r="I159" s="593">
        <v>80725</v>
      </c>
      <c r="J159" s="1995">
        <v>200</v>
      </c>
      <c r="K159" s="1502">
        <v>401883</v>
      </c>
      <c r="M159" s="790">
        <v>2</v>
      </c>
      <c r="Q159" s="2049">
        <v>0.88816081716903605</v>
      </c>
      <c r="S159" s="625">
        <v>1.016</v>
      </c>
      <c r="U159" s="708">
        <v>408313.12800000003</v>
      </c>
      <c r="V159" s="1995"/>
      <c r="W159" s="593">
        <v>10789.92</v>
      </c>
      <c r="Y159" s="634">
        <v>4336285419.3599997</v>
      </c>
      <c r="AB159" s="708">
        <v>6.6703000000000001</v>
      </c>
      <c r="AD159" s="620">
        <v>7.1972003376000009</v>
      </c>
      <c r="AF159" s="1500">
        <v>2892432.4632757013</v>
      </c>
    </row>
    <row r="160" spans="1:32" x14ac:dyDescent="0.35">
      <c r="A160" s="1483">
        <v>147</v>
      </c>
      <c r="B160" s="2024">
        <v>400199</v>
      </c>
      <c r="F160" s="790">
        <v>0</v>
      </c>
      <c r="G160" s="790">
        <v>0</v>
      </c>
      <c r="H160" s="790">
        <v>0</v>
      </c>
      <c r="I160" s="593">
        <v>80725</v>
      </c>
      <c r="J160" s="1995">
        <v>300</v>
      </c>
      <c r="K160" s="1502">
        <v>400199</v>
      </c>
      <c r="M160" s="790">
        <v>2</v>
      </c>
      <c r="Q160" s="2049">
        <v>0.88698749304615154</v>
      </c>
      <c r="S160" s="625">
        <v>1.016</v>
      </c>
      <c r="U160" s="708">
        <v>406602.18400000001</v>
      </c>
      <c r="V160" s="1995"/>
      <c r="W160" s="593">
        <v>10789.92</v>
      </c>
      <c r="Y160" s="634">
        <v>4318115194.0799999</v>
      </c>
      <c r="AB160" s="708">
        <v>6.6703000000000001</v>
      </c>
      <c r="AD160" s="620">
        <v>7.1972003376000009</v>
      </c>
      <c r="AF160" s="1500">
        <v>2880312.3779071826</v>
      </c>
    </row>
    <row r="161" spans="1:32" x14ac:dyDescent="0.35">
      <c r="A161" s="1483">
        <v>148</v>
      </c>
      <c r="B161" s="2024">
        <v>402198</v>
      </c>
      <c r="F161" s="790">
        <v>0</v>
      </c>
      <c r="G161" s="790">
        <v>0</v>
      </c>
      <c r="H161" s="790">
        <v>0</v>
      </c>
      <c r="I161" s="593">
        <v>80725</v>
      </c>
      <c r="J161" s="1995">
        <v>400</v>
      </c>
      <c r="K161" s="1502">
        <v>402198</v>
      </c>
      <c r="M161" s="790">
        <v>2</v>
      </c>
      <c r="Q161" s="2049">
        <v>0.88805034223890489</v>
      </c>
      <c r="S161" s="625">
        <v>1.016</v>
      </c>
      <c r="U161" s="708">
        <v>408633.16800000001</v>
      </c>
      <c r="V161" s="1995"/>
      <c r="W161" s="593">
        <v>10789.92</v>
      </c>
      <c r="Y161" s="634">
        <v>4339684244.1599998</v>
      </c>
      <c r="AB161" s="708">
        <v>6.6703000000000001</v>
      </c>
      <c r="AD161" s="620">
        <v>7.1972003376000009</v>
      </c>
      <c r="AF161" s="1500">
        <v>2894699.5813820451</v>
      </c>
    </row>
    <row r="162" spans="1:32" x14ac:dyDescent="0.35">
      <c r="A162" s="1483">
        <v>149</v>
      </c>
      <c r="B162" s="2024">
        <v>402878</v>
      </c>
      <c r="F162" s="790">
        <v>0</v>
      </c>
      <c r="G162" s="790">
        <v>0</v>
      </c>
      <c r="H162" s="790">
        <v>0</v>
      </c>
      <c r="I162" s="593">
        <v>80725</v>
      </c>
      <c r="J162" s="1995">
        <v>500</v>
      </c>
      <c r="K162" s="1502">
        <v>402878</v>
      </c>
      <c r="M162" s="790">
        <v>2</v>
      </c>
      <c r="Q162" s="2049">
        <v>0.88934755542997412</v>
      </c>
      <c r="S162" s="625">
        <v>1.016</v>
      </c>
      <c r="U162" s="708">
        <v>409324.04800000001</v>
      </c>
      <c r="V162" s="1995"/>
      <c r="W162" s="593">
        <v>10789.92</v>
      </c>
      <c r="Y162" s="634">
        <v>4347021389.7600002</v>
      </c>
      <c r="AB162" s="708">
        <v>6.6703000000000001</v>
      </c>
      <c r="AD162" s="620">
        <v>7.1972003376000009</v>
      </c>
      <c r="AF162" s="1500">
        <v>2899593.6776116132</v>
      </c>
    </row>
    <row r="163" spans="1:32" x14ac:dyDescent="0.35">
      <c r="A163" s="1483">
        <v>150</v>
      </c>
      <c r="B163" s="2024">
        <v>402851</v>
      </c>
      <c r="F163" s="790">
        <v>0</v>
      </c>
      <c r="G163" s="790">
        <v>0</v>
      </c>
      <c r="H163" s="790">
        <v>0</v>
      </c>
      <c r="I163" s="593">
        <v>80725</v>
      </c>
      <c r="J163" s="1995">
        <v>600</v>
      </c>
      <c r="K163" s="1502">
        <v>402851</v>
      </c>
      <c r="M163" s="790">
        <v>2</v>
      </c>
      <c r="Q163" s="2049">
        <v>0.88890139253885136</v>
      </c>
      <c r="S163" s="625">
        <v>1.016</v>
      </c>
      <c r="U163" s="708">
        <v>409296.61599999998</v>
      </c>
      <c r="V163" s="1995"/>
      <c r="W163" s="593">
        <v>10789.92</v>
      </c>
      <c r="Y163" s="634">
        <v>4346730061.9200001</v>
      </c>
      <c r="AB163" s="708">
        <v>6.6703000000000001</v>
      </c>
      <c r="AD163" s="620">
        <v>7.1972003376000009</v>
      </c>
      <c r="AF163" s="1500">
        <v>2899399.3532024981</v>
      </c>
    </row>
    <row r="164" spans="1:32" x14ac:dyDescent="0.35">
      <c r="A164" s="1483">
        <v>151</v>
      </c>
      <c r="B164" s="2024">
        <v>402129</v>
      </c>
      <c r="F164" s="790">
        <v>0</v>
      </c>
      <c r="G164" s="790">
        <v>0</v>
      </c>
      <c r="H164" s="790">
        <v>0</v>
      </c>
      <c r="I164" s="593">
        <v>80725</v>
      </c>
      <c r="J164" s="1995">
        <v>700</v>
      </c>
      <c r="K164" s="1502">
        <v>402129</v>
      </c>
      <c r="M164" s="790">
        <v>2</v>
      </c>
      <c r="Q164" s="2049">
        <v>0.88765691808142189</v>
      </c>
      <c r="S164" s="625">
        <v>1.016</v>
      </c>
      <c r="U164" s="708">
        <v>408563.06400000001</v>
      </c>
      <c r="V164" s="1995"/>
      <c r="W164" s="593">
        <v>10789.92</v>
      </c>
      <c r="Y164" s="634">
        <v>4338939739.6800003</v>
      </c>
      <c r="AB164" s="708">
        <v>6.6703000000000001</v>
      </c>
      <c r="AD164" s="620">
        <v>7.1972003376000009</v>
      </c>
      <c r="AF164" s="1500">
        <v>2894202.9745587506</v>
      </c>
    </row>
    <row r="165" spans="1:32" x14ac:dyDescent="0.35">
      <c r="A165" s="1483">
        <v>152</v>
      </c>
      <c r="B165" s="2024">
        <v>403065</v>
      </c>
      <c r="F165" s="790">
        <v>0</v>
      </c>
      <c r="G165" s="790">
        <v>0</v>
      </c>
      <c r="H165" s="790">
        <v>0</v>
      </c>
      <c r="I165" s="593">
        <v>80725</v>
      </c>
      <c r="J165" s="1995">
        <v>800</v>
      </c>
      <c r="K165" s="1502">
        <v>403065</v>
      </c>
      <c r="M165" s="790">
        <v>2</v>
      </c>
      <c r="Q165" s="2049">
        <v>0.88977017609310394</v>
      </c>
      <c r="S165" s="625">
        <v>1.016</v>
      </c>
      <c r="U165" s="708">
        <v>409514.04</v>
      </c>
      <c r="V165" s="1995"/>
      <c r="W165" s="593">
        <v>10789.92</v>
      </c>
      <c r="Y165" s="634">
        <v>4349039104.8000002</v>
      </c>
      <c r="AB165" s="708">
        <v>6.6703000000000001</v>
      </c>
      <c r="AD165" s="620">
        <v>7.1972003376000009</v>
      </c>
      <c r="AF165" s="1500">
        <v>2900939.5540747442</v>
      </c>
    </row>
    <row r="166" spans="1:32" x14ac:dyDescent="0.35">
      <c r="A166" s="1483">
        <v>153</v>
      </c>
      <c r="B166" s="2024">
        <v>402915</v>
      </c>
      <c r="F166" s="790">
        <v>0</v>
      </c>
      <c r="G166" s="790">
        <v>0</v>
      </c>
      <c r="H166" s="790">
        <v>0</v>
      </c>
      <c r="I166" s="593">
        <v>80725</v>
      </c>
      <c r="J166" s="1995">
        <v>900</v>
      </c>
      <c r="K166" s="1502">
        <v>402915</v>
      </c>
      <c r="M166" s="790">
        <v>2</v>
      </c>
      <c r="Q166" s="2049">
        <v>0.89004813459129795</v>
      </c>
      <c r="S166" s="625">
        <v>1.016</v>
      </c>
      <c r="U166" s="708">
        <v>409361.64</v>
      </c>
      <c r="V166" s="1995"/>
      <c r="W166" s="593">
        <v>10789.92</v>
      </c>
      <c r="Y166" s="634">
        <v>4347420616.8000002</v>
      </c>
      <c r="AB166" s="708">
        <v>6.6703000000000001</v>
      </c>
      <c r="AD166" s="620">
        <v>7.1972003376000009</v>
      </c>
      <c r="AF166" s="1500">
        <v>2899859.9740241044</v>
      </c>
    </row>
    <row r="167" spans="1:32" x14ac:dyDescent="0.35">
      <c r="A167" s="1483">
        <v>154</v>
      </c>
      <c r="B167" s="2024">
        <v>395569</v>
      </c>
      <c r="F167" s="790">
        <v>0</v>
      </c>
      <c r="G167" s="790">
        <v>0</v>
      </c>
      <c r="H167" s="790">
        <v>0</v>
      </c>
      <c r="I167" s="593">
        <v>80725</v>
      </c>
      <c r="J167" s="1995">
        <v>1000</v>
      </c>
      <c r="K167" s="1502">
        <v>395569</v>
      </c>
      <c r="M167" s="790">
        <v>2</v>
      </c>
      <c r="Q167" s="2049">
        <v>0.88836212801412151</v>
      </c>
      <c r="S167" s="625">
        <v>1.016</v>
      </c>
      <c r="U167" s="708">
        <v>401898.10399999999</v>
      </c>
      <c r="V167" s="1995"/>
      <c r="W167" s="593">
        <v>10789.92</v>
      </c>
      <c r="Y167" s="634">
        <v>4268157864.48</v>
      </c>
      <c r="AB167" s="708">
        <v>6.6703000000000001</v>
      </c>
      <c r="AD167" s="620">
        <v>7.1972003376000009</v>
      </c>
      <c r="AF167" s="1500">
        <v>2846989.3403440947</v>
      </c>
    </row>
    <row r="168" spans="1:32" x14ac:dyDescent="0.35">
      <c r="A168" s="1483">
        <v>155</v>
      </c>
      <c r="B168" s="2024">
        <v>395469</v>
      </c>
      <c r="F168" s="790">
        <v>0</v>
      </c>
      <c r="G168" s="790">
        <v>0</v>
      </c>
      <c r="H168" s="790">
        <v>0</v>
      </c>
      <c r="I168" s="593">
        <v>80725</v>
      </c>
      <c r="J168" s="1995">
        <v>1100</v>
      </c>
      <c r="K168" s="1502">
        <v>395469</v>
      </c>
      <c r="M168" s="790">
        <v>2</v>
      </c>
      <c r="Q168" s="2049">
        <v>0.88776272989918448</v>
      </c>
      <c r="S168" s="625">
        <v>1.016</v>
      </c>
      <c r="U168" s="708">
        <v>401796.50400000002</v>
      </c>
      <c r="V168" s="1995"/>
      <c r="W168" s="593">
        <v>10789.92</v>
      </c>
      <c r="Y168" s="634">
        <v>4267078872.48</v>
      </c>
      <c r="AB168" s="708">
        <v>6.6703000000000001</v>
      </c>
      <c r="AD168" s="620">
        <v>7.1972003376000009</v>
      </c>
      <c r="AF168" s="1500">
        <v>2846269.620310335</v>
      </c>
    </row>
    <row r="169" spans="1:32" x14ac:dyDescent="0.35">
      <c r="A169" s="1483">
        <v>156</v>
      </c>
      <c r="B169" s="2024">
        <v>395414</v>
      </c>
      <c r="F169" s="790">
        <v>0</v>
      </c>
      <c r="G169" s="790">
        <v>0</v>
      </c>
      <c r="H169" s="790">
        <v>0</v>
      </c>
      <c r="I169" s="593">
        <v>80725</v>
      </c>
      <c r="J169" s="1995">
        <v>1200</v>
      </c>
      <c r="K169" s="1502">
        <v>395414</v>
      </c>
      <c r="M169" s="790">
        <v>2</v>
      </c>
      <c r="Q169" s="2049">
        <v>0.88768509621860436</v>
      </c>
      <c r="S169" s="625">
        <v>1.016</v>
      </c>
      <c r="U169" s="708">
        <v>401740.62400000001</v>
      </c>
      <c r="V169" s="1995"/>
      <c r="W169" s="593">
        <v>10789.92</v>
      </c>
      <c r="Y169" s="634">
        <v>4266485426.8800001</v>
      </c>
      <c r="AB169" s="708">
        <v>6.6703000000000001</v>
      </c>
      <c r="AD169" s="620">
        <v>7.1972003376000009</v>
      </c>
      <c r="AF169" s="1500">
        <v>2845873.7742917668</v>
      </c>
    </row>
    <row r="170" spans="1:32" x14ac:dyDescent="0.35">
      <c r="A170" s="1483">
        <v>157</v>
      </c>
      <c r="B170" s="2024">
        <v>402034</v>
      </c>
      <c r="F170" s="790">
        <v>0</v>
      </c>
      <c r="G170" s="790">
        <v>0</v>
      </c>
      <c r="H170" s="790">
        <v>0</v>
      </c>
      <c r="I170" s="593">
        <v>80725</v>
      </c>
      <c r="J170" s="1995">
        <v>1300</v>
      </c>
      <c r="K170" s="1502">
        <v>402034</v>
      </c>
      <c r="M170" s="790">
        <v>2</v>
      </c>
      <c r="Q170" s="2049">
        <v>0.88932982940468619</v>
      </c>
      <c r="S170" s="625">
        <v>1.016</v>
      </c>
      <c r="U170" s="708">
        <v>408466.54399999999</v>
      </c>
      <c r="V170" s="1995"/>
      <c r="W170" s="593">
        <v>10789.92</v>
      </c>
      <c r="Y170" s="634">
        <v>4337914697.2799997</v>
      </c>
      <c r="AB170" s="708">
        <v>6.6703000000000001</v>
      </c>
      <c r="AD170" s="620">
        <v>7.1972003376000009</v>
      </c>
      <c r="AF170" s="1500">
        <v>2893519.240526679</v>
      </c>
    </row>
    <row r="171" spans="1:32" x14ac:dyDescent="0.35">
      <c r="A171" s="1483">
        <v>158</v>
      </c>
      <c r="B171" s="2024">
        <v>402428</v>
      </c>
      <c r="F171" s="790">
        <v>0</v>
      </c>
      <c r="G171" s="790">
        <v>0</v>
      </c>
      <c r="H171" s="790">
        <v>0</v>
      </c>
      <c r="I171" s="593">
        <v>80725</v>
      </c>
      <c r="J171" s="1995">
        <v>1400</v>
      </c>
      <c r="K171" s="1502">
        <v>402428</v>
      </c>
      <c r="M171" s="790">
        <v>2</v>
      </c>
      <c r="Q171" s="2049">
        <v>0.88942620088494417</v>
      </c>
      <c r="S171" s="625">
        <v>1.016</v>
      </c>
      <c r="U171" s="708">
        <v>408866.848</v>
      </c>
      <c r="V171" s="1995"/>
      <c r="W171" s="593">
        <v>10789.92</v>
      </c>
      <c r="Y171" s="634">
        <v>4342165925.7600002</v>
      </c>
      <c r="AB171" s="708">
        <v>6.6703000000000001</v>
      </c>
      <c r="AD171" s="620">
        <v>7.1972003376000009</v>
      </c>
      <c r="AF171" s="1500">
        <v>2896354.9374596933</v>
      </c>
    </row>
    <row r="172" spans="1:32" x14ac:dyDescent="0.35">
      <c r="A172" s="1483">
        <v>159</v>
      </c>
      <c r="B172" s="2024">
        <v>402473</v>
      </c>
      <c r="F172" s="790">
        <v>0</v>
      </c>
      <c r="G172" s="790">
        <v>0</v>
      </c>
      <c r="H172" s="790">
        <v>0</v>
      </c>
      <c r="I172" s="593">
        <v>80725</v>
      </c>
      <c r="J172" s="1995">
        <v>1500</v>
      </c>
      <c r="K172" s="1502">
        <v>402473</v>
      </c>
      <c r="M172" s="790">
        <v>2</v>
      </c>
      <c r="Q172" s="2049">
        <v>0.88905996310982005</v>
      </c>
      <c r="S172" s="625">
        <v>1.016</v>
      </c>
      <c r="U172" s="708">
        <v>408912.56800000003</v>
      </c>
      <c r="V172" s="1995"/>
      <c r="W172" s="593">
        <v>10789.92</v>
      </c>
      <c r="Y172" s="634">
        <v>4342651472.1599998</v>
      </c>
      <c r="AB172" s="708">
        <v>6.6703000000000001</v>
      </c>
      <c r="AD172" s="620">
        <v>7.1972003376000009</v>
      </c>
      <c r="AF172" s="1500">
        <v>2896678.8114748853</v>
      </c>
    </row>
    <row r="173" spans="1:32" x14ac:dyDescent="0.35">
      <c r="A173" s="1483">
        <v>160</v>
      </c>
      <c r="B173" s="2024">
        <v>402121</v>
      </c>
      <c r="F173" s="790">
        <v>0</v>
      </c>
      <c r="G173" s="790">
        <v>0</v>
      </c>
      <c r="H173" s="790">
        <v>0</v>
      </c>
      <c r="I173" s="593">
        <v>80725</v>
      </c>
      <c r="J173" s="1995">
        <v>1600</v>
      </c>
      <c r="K173" s="1502">
        <v>402121</v>
      </c>
      <c r="M173" s="790">
        <v>2</v>
      </c>
      <c r="Q173" s="2049">
        <v>0.88809406547391623</v>
      </c>
      <c r="S173" s="625">
        <v>1.016</v>
      </c>
      <c r="U173" s="708">
        <v>408554.93599999999</v>
      </c>
      <c r="V173" s="1995"/>
      <c r="W173" s="593">
        <v>10789.92</v>
      </c>
      <c r="Y173" s="634">
        <v>4338853420.3199997</v>
      </c>
      <c r="AB173" s="708">
        <v>6.6703000000000001</v>
      </c>
      <c r="AD173" s="620">
        <v>7.1972003376000009</v>
      </c>
      <c r="AF173" s="1500">
        <v>2894145.3969560498</v>
      </c>
    </row>
    <row r="174" spans="1:32" x14ac:dyDescent="0.35">
      <c r="A174" s="1483">
        <v>161</v>
      </c>
      <c r="B174" s="2024">
        <v>402466</v>
      </c>
      <c r="F174" s="790">
        <v>0</v>
      </c>
      <c r="G174" s="790">
        <v>0</v>
      </c>
      <c r="H174" s="790">
        <v>0</v>
      </c>
      <c r="I174" s="593">
        <v>80725</v>
      </c>
      <c r="J174" s="1995">
        <v>1700</v>
      </c>
      <c r="K174" s="1502">
        <v>402466</v>
      </c>
      <c r="M174" s="790">
        <v>2</v>
      </c>
      <c r="Q174" s="2049">
        <v>0.88893257235749368</v>
      </c>
      <c r="S174" s="625">
        <v>1.016</v>
      </c>
      <c r="U174" s="708">
        <v>408905.45600000001</v>
      </c>
      <c r="V174" s="1995"/>
      <c r="W174" s="593">
        <v>10789.92</v>
      </c>
      <c r="Y174" s="634">
        <v>4342575942.7200003</v>
      </c>
      <c r="AB174" s="708">
        <v>6.6703000000000001</v>
      </c>
      <c r="AD174" s="620">
        <v>7.1972003376000009</v>
      </c>
      <c r="AF174" s="1500">
        <v>2896628.431072522</v>
      </c>
    </row>
    <row r="175" spans="1:32" x14ac:dyDescent="0.35">
      <c r="A175" s="1483">
        <v>162</v>
      </c>
      <c r="B175" s="2024">
        <v>402838</v>
      </c>
      <c r="F175" s="790">
        <v>0</v>
      </c>
      <c r="G175" s="790">
        <v>0</v>
      </c>
      <c r="H175" s="790">
        <v>0</v>
      </c>
      <c r="I175" s="593">
        <v>80725</v>
      </c>
      <c r="J175" s="1995">
        <v>1800</v>
      </c>
      <c r="K175" s="1502">
        <v>402838</v>
      </c>
      <c r="M175" s="790">
        <v>2</v>
      </c>
      <c r="Q175" s="2049">
        <v>0.88971491169948658</v>
      </c>
      <c r="S175" s="625">
        <v>1.016</v>
      </c>
      <c r="U175" s="708">
        <v>409283.408</v>
      </c>
      <c r="V175" s="1995"/>
      <c r="W175" s="593">
        <v>10789.92</v>
      </c>
      <c r="Y175" s="634">
        <v>4346589792.96</v>
      </c>
      <c r="AB175" s="708">
        <v>6.6703000000000001</v>
      </c>
      <c r="AD175" s="620">
        <v>7.1972003376000009</v>
      </c>
      <c r="AF175" s="1500">
        <v>2899305.7895981092</v>
      </c>
    </row>
    <row r="176" spans="1:32" x14ac:dyDescent="0.35">
      <c r="A176" s="1483">
        <v>163</v>
      </c>
      <c r="B176" s="2024">
        <v>402285</v>
      </c>
      <c r="F176" s="790">
        <v>0</v>
      </c>
      <c r="G176" s="790">
        <v>0</v>
      </c>
      <c r="H176" s="790">
        <v>0</v>
      </c>
      <c r="I176" s="593">
        <v>80725</v>
      </c>
      <c r="J176" s="1995">
        <v>1900</v>
      </c>
      <c r="K176" s="1502">
        <v>402285</v>
      </c>
      <c r="M176" s="790">
        <v>2</v>
      </c>
      <c r="Q176" s="2049">
        <v>0.88857400973204836</v>
      </c>
      <c r="S176" s="625">
        <v>1.016</v>
      </c>
      <c r="U176" s="708">
        <v>408721.56</v>
      </c>
      <c r="V176" s="1995"/>
      <c r="W176" s="593">
        <v>10789.92</v>
      </c>
      <c r="Y176" s="634">
        <v>4340622967.1999998</v>
      </c>
      <c r="AB176" s="708">
        <v>6.6703000000000001</v>
      </c>
      <c r="AD176" s="620">
        <v>7.1972003376000009</v>
      </c>
      <c r="AF176" s="1500">
        <v>2895325.7378114164</v>
      </c>
    </row>
    <row r="177" spans="1:32" x14ac:dyDescent="0.35">
      <c r="A177" s="1483">
        <v>164</v>
      </c>
      <c r="B177" s="2024">
        <v>402132</v>
      </c>
      <c r="F177" s="790">
        <v>0</v>
      </c>
      <c r="G177" s="790">
        <v>0</v>
      </c>
      <c r="H177" s="790">
        <v>0</v>
      </c>
      <c r="I177" s="593">
        <v>80725</v>
      </c>
      <c r="J177" s="1995">
        <v>2000</v>
      </c>
      <c r="K177" s="1502">
        <v>402132</v>
      </c>
      <c r="M177" s="790">
        <v>2</v>
      </c>
      <c r="Q177" s="2049">
        <v>0.88809678402480552</v>
      </c>
      <c r="S177" s="625">
        <v>1.016</v>
      </c>
      <c r="U177" s="708">
        <v>408566.11200000002</v>
      </c>
      <c r="V177" s="1995"/>
      <c r="W177" s="593">
        <v>10789.92</v>
      </c>
      <c r="Y177" s="634">
        <v>4338972109.4399996</v>
      </c>
      <c r="AB177" s="708">
        <v>6.6703000000000001</v>
      </c>
      <c r="AD177" s="620">
        <v>7.1972003376000009</v>
      </c>
      <c r="AF177" s="1500">
        <v>2894224.5661597634</v>
      </c>
    </row>
    <row r="178" spans="1:32" x14ac:dyDescent="0.35">
      <c r="A178" s="1483">
        <v>165</v>
      </c>
      <c r="B178" s="2024">
        <v>402207</v>
      </c>
      <c r="F178" s="790">
        <v>0</v>
      </c>
      <c r="G178" s="790">
        <v>0</v>
      </c>
      <c r="H178" s="790">
        <v>0</v>
      </c>
      <c r="I178" s="593">
        <v>80725</v>
      </c>
      <c r="J178" s="1995">
        <v>2100</v>
      </c>
      <c r="K178" s="1502">
        <v>402207</v>
      </c>
      <c r="M178" s="790">
        <v>2</v>
      </c>
      <c r="Q178" s="2049">
        <v>0.88786437235792104</v>
      </c>
      <c r="S178" s="625">
        <v>1.016</v>
      </c>
      <c r="U178" s="708">
        <v>408642.31199999998</v>
      </c>
      <c r="V178" s="1995"/>
      <c r="W178" s="593">
        <v>10789.92</v>
      </c>
      <c r="Y178" s="634">
        <v>4339781353.4399996</v>
      </c>
      <c r="AB178" s="708">
        <v>6.6703000000000001</v>
      </c>
      <c r="AD178" s="620">
        <v>7.1972003376000009</v>
      </c>
      <c r="AF178" s="1500">
        <v>2894764.3561850837</v>
      </c>
    </row>
    <row r="179" spans="1:32" x14ac:dyDescent="0.35">
      <c r="A179" s="1483">
        <v>166</v>
      </c>
      <c r="B179" s="2024">
        <v>402212</v>
      </c>
      <c r="F179" s="790">
        <v>0</v>
      </c>
      <c r="G179" s="790">
        <v>0</v>
      </c>
      <c r="H179" s="790">
        <v>0</v>
      </c>
      <c r="I179" s="593">
        <v>80725</v>
      </c>
      <c r="J179" s="1995">
        <v>2200</v>
      </c>
      <c r="K179" s="1502">
        <v>402212</v>
      </c>
      <c r="M179" s="790">
        <v>2</v>
      </c>
      <c r="Q179" s="2049">
        <v>0.88805380270868195</v>
      </c>
      <c r="S179" s="625">
        <v>1.016</v>
      </c>
      <c r="U179" s="708">
        <v>408647.39199999999</v>
      </c>
      <c r="V179" s="1995"/>
      <c r="W179" s="593">
        <v>10789.92</v>
      </c>
      <c r="Y179" s="634">
        <v>4339835303.04</v>
      </c>
      <c r="AB179" s="708">
        <v>6.6703000000000001</v>
      </c>
      <c r="AD179" s="620">
        <v>7.1972003376000009</v>
      </c>
      <c r="AF179" s="1500">
        <v>2894800.3421867713</v>
      </c>
    </row>
    <row r="180" spans="1:32" x14ac:dyDescent="0.35">
      <c r="A180" s="1483">
        <v>167</v>
      </c>
      <c r="B180" s="2024">
        <v>402160</v>
      </c>
      <c r="F180" s="790">
        <v>0</v>
      </c>
      <c r="G180" s="790">
        <v>0</v>
      </c>
      <c r="H180" s="790">
        <v>0</v>
      </c>
      <c r="I180" s="593">
        <v>80725</v>
      </c>
      <c r="J180" s="1995">
        <v>2300</v>
      </c>
      <c r="K180" s="1502">
        <v>402160</v>
      </c>
      <c r="M180" s="790">
        <v>2</v>
      </c>
      <c r="Q180" s="2049">
        <v>0.88797820240497771</v>
      </c>
      <c r="S180" s="625">
        <v>1.016</v>
      </c>
      <c r="U180" s="708">
        <v>408594.56</v>
      </c>
      <c r="V180" s="1995"/>
      <c r="W180" s="593">
        <v>10789.92</v>
      </c>
      <c r="Y180" s="634">
        <v>4339274227.1999998</v>
      </c>
      <c r="AB180" s="708">
        <v>6.6703000000000001</v>
      </c>
      <c r="AD180" s="620">
        <v>7.1972003376000009</v>
      </c>
      <c r="AF180" s="1500">
        <v>2894426.0877692164</v>
      </c>
    </row>
    <row r="181" spans="1:32" x14ac:dyDescent="0.35">
      <c r="A181" s="1483">
        <v>168</v>
      </c>
      <c r="B181" s="2024">
        <v>402194</v>
      </c>
      <c r="F181" s="790">
        <v>0</v>
      </c>
      <c r="G181" s="790">
        <v>0</v>
      </c>
      <c r="H181" s="790">
        <v>0</v>
      </c>
      <c r="I181" s="593">
        <v>80725</v>
      </c>
      <c r="J181" s="1995">
        <v>2400</v>
      </c>
      <c r="K181" s="1502">
        <v>402194</v>
      </c>
      <c r="M181" s="790">
        <v>2</v>
      </c>
      <c r="Q181" s="2049">
        <v>0.88804935349395886</v>
      </c>
      <c r="S181" s="625">
        <v>1.016</v>
      </c>
      <c r="U181" s="708">
        <v>408629.10399999999</v>
      </c>
      <c r="V181" s="1995"/>
      <c r="W181" s="593">
        <v>10789.92</v>
      </c>
      <c r="Y181" s="634">
        <v>4339641084.4800005</v>
      </c>
      <c r="AB181" s="708">
        <v>6.6703000000000001</v>
      </c>
      <c r="AD181" s="620">
        <v>7.1972003376000009</v>
      </c>
      <c r="AF181" s="1500">
        <v>2894670.7925806949</v>
      </c>
    </row>
    <row r="182" spans="1:32" x14ac:dyDescent="0.35">
      <c r="A182" s="1483">
        <v>169</v>
      </c>
      <c r="B182" s="2024">
        <v>402759</v>
      </c>
      <c r="F182" s="790">
        <v>0</v>
      </c>
      <c r="G182" s="790">
        <v>0</v>
      </c>
      <c r="H182" s="790">
        <v>0</v>
      </c>
      <c r="I182" s="593">
        <v>80825</v>
      </c>
      <c r="J182" s="1995">
        <v>100</v>
      </c>
      <c r="K182" s="1502">
        <v>402759</v>
      </c>
      <c r="M182" s="790">
        <v>2</v>
      </c>
      <c r="Q182" s="2049">
        <v>0.88925564728195217</v>
      </c>
      <c r="S182" s="625">
        <v>1.016</v>
      </c>
      <c r="U182" s="708">
        <v>409203.14399999997</v>
      </c>
      <c r="V182" s="1995"/>
      <c r="W182" s="593">
        <v>10789.92</v>
      </c>
      <c r="Y182" s="634">
        <v>4345737389.2799997</v>
      </c>
      <c r="AB182" s="708">
        <v>6.6703000000000001</v>
      </c>
      <c r="AD182" s="620">
        <v>7.1972003376000009</v>
      </c>
      <c r="AF182" s="1500">
        <v>2898737.2107714387</v>
      </c>
    </row>
    <row r="183" spans="1:32" x14ac:dyDescent="0.35">
      <c r="A183" s="1483">
        <v>170</v>
      </c>
      <c r="B183" s="2024">
        <v>403020</v>
      </c>
      <c r="F183" s="790">
        <v>0</v>
      </c>
      <c r="G183" s="790">
        <v>0</v>
      </c>
      <c r="H183" s="790">
        <v>0</v>
      </c>
      <c r="I183" s="593">
        <v>80825</v>
      </c>
      <c r="J183" s="1995">
        <v>200</v>
      </c>
      <c r="K183" s="1502">
        <v>403020</v>
      </c>
      <c r="M183" s="790">
        <v>2</v>
      </c>
      <c r="Q183" s="2049">
        <v>0.88969637030725013</v>
      </c>
      <c r="S183" s="625">
        <v>1.016</v>
      </c>
      <c r="U183" s="708">
        <v>409468.32</v>
      </c>
      <c r="V183" s="1995"/>
      <c r="W183" s="593">
        <v>10789.92</v>
      </c>
      <c r="Y183" s="634">
        <v>4348553558.3999996</v>
      </c>
      <c r="AB183" s="708">
        <v>6.6703000000000001</v>
      </c>
      <c r="AD183" s="620">
        <v>7.1972003376000009</v>
      </c>
      <c r="AF183" s="1500">
        <v>2900615.6800595522</v>
      </c>
    </row>
    <row r="184" spans="1:32" x14ac:dyDescent="0.35">
      <c r="A184" s="1483">
        <v>171</v>
      </c>
      <c r="B184" s="2024">
        <v>401054</v>
      </c>
      <c r="F184" s="790">
        <v>0</v>
      </c>
      <c r="G184" s="790">
        <v>0</v>
      </c>
      <c r="H184" s="790">
        <v>0</v>
      </c>
      <c r="I184" s="593">
        <v>80825</v>
      </c>
      <c r="J184" s="1995">
        <v>300</v>
      </c>
      <c r="K184" s="1502">
        <v>401054</v>
      </c>
      <c r="M184" s="790">
        <v>2</v>
      </c>
      <c r="Q184" s="2049">
        <v>0.88845911866088911</v>
      </c>
      <c r="S184" s="625">
        <v>1.016</v>
      </c>
      <c r="U184" s="708">
        <v>407470.864</v>
      </c>
      <c r="V184" s="1995"/>
      <c r="W184" s="593">
        <v>10789.92</v>
      </c>
      <c r="Y184" s="634">
        <v>4327340575.6800003</v>
      </c>
      <c r="AB184" s="708">
        <v>6.6703000000000001</v>
      </c>
      <c r="AD184" s="620">
        <v>7.1972003376000009</v>
      </c>
      <c r="AF184" s="1500">
        <v>2886465.9841958308</v>
      </c>
    </row>
    <row r="185" spans="1:32" x14ac:dyDescent="0.35">
      <c r="A185" s="1483">
        <v>172</v>
      </c>
      <c r="B185" s="2024">
        <v>400864</v>
      </c>
      <c r="F185" s="790">
        <v>0</v>
      </c>
      <c r="G185" s="790">
        <v>0</v>
      </c>
      <c r="H185" s="790">
        <v>0</v>
      </c>
      <c r="I185" s="593">
        <v>80825</v>
      </c>
      <c r="J185" s="1995">
        <v>400</v>
      </c>
      <c r="K185" s="1502">
        <v>400864</v>
      </c>
      <c r="M185" s="790">
        <v>2</v>
      </c>
      <c r="Q185" s="2049">
        <v>0.8887272920758934</v>
      </c>
      <c r="S185" s="625">
        <v>1.016</v>
      </c>
      <c r="U185" s="708">
        <v>407277.82400000002</v>
      </c>
      <c r="V185" s="1995"/>
      <c r="W185" s="593">
        <v>10789.92</v>
      </c>
      <c r="Y185" s="634">
        <v>4325290490.8800001</v>
      </c>
      <c r="AB185" s="708">
        <v>6.6703000000000001</v>
      </c>
      <c r="AD185" s="620">
        <v>7.1972003376000009</v>
      </c>
      <c r="AF185" s="1500">
        <v>2885098.516131687</v>
      </c>
    </row>
    <row r="186" spans="1:32" x14ac:dyDescent="0.35">
      <c r="A186" s="1483">
        <v>173</v>
      </c>
      <c r="B186" s="2024">
        <v>403173</v>
      </c>
      <c r="F186" s="790">
        <v>0</v>
      </c>
      <c r="G186" s="790">
        <v>0</v>
      </c>
      <c r="H186" s="790">
        <v>0</v>
      </c>
      <c r="I186" s="593">
        <v>80825</v>
      </c>
      <c r="J186" s="1995">
        <v>500</v>
      </c>
      <c r="K186" s="1502">
        <v>403173</v>
      </c>
      <c r="M186" s="790">
        <v>2</v>
      </c>
      <c r="Q186" s="2049">
        <v>0.88992214867021457</v>
      </c>
      <c r="S186" s="625">
        <v>1.016</v>
      </c>
      <c r="U186" s="708">
        <v>409623.76799999998</v>
      </c>
      <c r="V186" s="1995"/>
      <c r="W186" s="593">
        <v>10789.92</v>
      </c>
      <c r="Y186" s="634">
        <v>4350204416.1599998</v>
      </c>
      <c r="AB186" s="708">
        <v>6.6703000000000001</v>
      </c>
      <c r="AD186" s="620">
        <v>7.1972003376000009</v>
      </c>
      <c r="AF186" s="1500">
        <v>2901716.8517112052</v>
      </c>
    </row>
    <row r="187" spans="1:32" x14ac:dyDescent="0.35">
      <c r="A187" s="1483">
        <v>174</v>
      </c>
      <c r="B187" s="2024">
        <v>403045</v>
      </c>
      <c r="F187" s="790">
        <v>0</v>
      </c>
      <c r="G187" s="790">
        <v>0</v>
      </c>
      <c r="H187" s="790">
        <v>0</v>
      </c>
      <c r="I187" s="593">
        <v>80825</v>
      </c>
      <c r="J187" s="1995">
        <v>600</v>
      </c>
      <c r="K187" s="1502">
        <v>403045</v>
      </c>
      <c r="M187" s="790">
        <v>2</v>
      </c>
      <c r="Q187" s="2049">
        <v>0.88970245755621835</v>
      </c>
      <c r="S187" s="625">
        <v>1.016</v>
      </c>
      <c r="U187" s="708">
        <v>409493.72</v>
      </c>
      <c r="V187" s="1995"/>
      <c r="W187" s="593">
        <v>10789.92</v>
      </c>
      <c r="Y187" s="634">
        <v>4348823306.3999996</v>
      </c>
      <c r="AB187" s="708">
        <v>6.6703000000000001</v>
      </c>
      <c r="AD187" s="620">
        <v>7.1972003376000009</v>
      </c>
      <c r="AF187" s="1500">
        <v>2900795.6100679925</v>
      </c>
    </row>
    <row r="188" spans="1:32" x14ac:dyDescent="0.35">
      <c r="A188" s="1483">
        <v>175</v>
      </c>
      <c r="B188" s="2024">
        <v>403040</v>
      </c>
      <c r="F188" s="790">
        <v>0</v>
      </c>
      <c r="G188" s="790">
        <v>0</v>
      </c>
      <c r="H188" s="790">
        <v>0</v>
      </c>
      <c r="I188" s="593">
        <v>80825</v>
      </c>
      <c r="J188" s="1995">
        <v>700</v>
      </c>
      <c r="K188" s="1502">
        <v>403040</v>
      </c>
      <c r="M188" s="790">
        <v>2</v>
      </c>
      <c r="Q188" s="2049">
        <v>0.88963839677907819</v>
      </c>
      <c r="S188" s="625">
        <v>1.016</v>
      </c>
      <c r="U188" s="708">
        <v>409488.64000000001</v>
      </c>
      <c r="V188" s="1995"/>
      <c r="W188" s="593">
        <v>10789.92</v>
      </c>
      <c r="Y188" s="634">
        <v>4348769356.8000002</v>
      </c>
      <c r="AB188" s="708">
        <v>6.6703000000000001</v>
      </c>
      <c r="AD188" s="620">
        <v>7.1972003376000009</v>
      </c>
      <c r="AF188" s="1500">
        <v>2900759.6240663044</v>
      </c>
    </row>
    <row r="189" spans="1:32" x14ac:dyDescent="0.35">
      <c r="A189" s="1483">
        <v>176</v>
      </c>
      <c r="B189" s="2024">
        <v>402554</v>
      </c>
      <c r="F189" s="790">
        <v>0</v>
      </c>
      <c r="G189" s="790">
        <v>0</v>
      </c>
      <c r="H189" s="790">
        <v>0</v>
      </c>
      <c r="I189" s="593">
        <v>80825</v>
      </c>
      <c r="J189" s="1995">
        <v>800</v>
      </c>
      <c r="K189" s="1502">
        <v>402554</v>
      </c>
      <c r="M189" s="790">
        <v>2</v>
      </c>
      <c r="Q189" s="2049">
        <v>0.88889134236605483</v>
      </c>
      <c r="S189" s="625">
        <v>1.016</v>
      </c>
      <c r="U189" s="708">
        <v>408994.864</v>
      </c>
      <c r="V189" s="1995"/>
      <c r="W189" s="593">
        <v>10789.92</v>
      </c>
      <c r="Y189" s="634">
        <v>4343525455.6800003</v>
      </c>
      <c r="AB189" s="708">
        <v>6.6703000000000001</v>
      </c>
      <c r="AD189" s="620">
        <v>7.1972003376000009</v>
      </c>
      <c r="AF189" s="1500">
        <v>2897261.7847022307</v>
      </c>
    </row>
    <row r="190" spans="1:32" x14ac:dyDescent="0.35">
      <c r="A190" s="1483">
        <v>177</v>
      </c>
      <c r="B190" s="2024">
        <v>402600</v>
      </c>
      <c r="F190" s="790">
        <v>0</v>
      </c>
      <c r="G190" s="790">
        <v>0</v>
      </c>
      <c r="H190" s="790">
        <v>0</v>
      </c>
      <c r="I190" s="593">
        <v>80825</v>
      </c>
      <c r="J190" s="1995">
        <v>900</v>
      </c>
      <c r="K190" s="1502">
        <v>402600</v>
      </c>
      <c r="M190" s="790">
        <v>2</v>
      </c>
      <c r="Q190" s="2049">
        <v>0.8887142560715563</v>
      </c>
      <c r="S190" s="625">
        <v>1.016</v>
      </c>
      <c r="U190" s="708">
        <v>409041.6</v>
      </c>
      <c r="V190" s="1995"/>
      <c r="W190" s="593">
        <v>10789.92</v>
      </c>
      <c r="Y190" s="634">
        <v>4344021792</v>
      </c>
      <c r="AB190" s="708">
        <v>6.6703000000000001</v>
      </c>
      <c r="AD190" s="620">
        <v>7.1972003376000009</v>
      </c>
      <c r="AF190" s="1500">
        <v>2897592.8559177602</v>
      </c>
    </row>
    <row r="191" spans="1:32" x14ac:dyDescent="0.35">
      <c r="A191" s="1483">
        <v>178</v>
      </c>
      <c r="B191" s="2024">
        <v>402944</v>
      </c>
      <c r="F191" s="790">
        <v>0</v>
      </c>
      <c r="G191" s="790">
        <v>0</v>
      </c>
      <c r="H191" s="790">
        <v>0</v>
      </c>
      <c r="I191" s="593">
        <v>80825</v>
      </c>
      <c r="J191" s="1995">
        <v>1000</v>
      </c>
      <c r="K191" s="1502">
        <v>402944</v>
      </c>
      <c r="M191" s="790">
        <v>2</v>
      </c>
      <c r="Q191" s="2049">
        <v>0.8898664793933051</v>
      </c>
      <c r="S191" s="625">
        <v>1.016</v>
      </c>
      <c r="U191" s="708">
        <v>409391.10399999999</v>
      </c>
      <c r="V191" s="1995"/>
      <c r="W191" s="593">
        <v>10789.92</v>
      </c>
      <c r="Y191" s="634">
        <v>4347733524.4800005</v>
      </c>
      <c r="AB191" s="708">
        <v>6.6703000000000001</v>
      </c>
      <c r="AD191" s="620">
        <v>7.1972003376000009</v>
      </c>
      <c r="AF191" s="1500">
        <v>2900068.6928338949</v>
      </c>
    </row>
    <row r="192" spans="1:32" x14ac:dyDescent="0.35">
      <c r="A192" s="1483">
        <v>179</v>
      </c>
      <c r="B192" s="2024">
        <v>402748</v>
      </c>
      <c r="F192" s="790">
        <v>0</v>
      </c>
      <c r="G192" s="790">
        <v>0</v>
      </c>
      <c r="H192" s="790">
        <v>0</v>
      </c>
      <c r="I192" s="593">
        <v>80825</v>
      </c>
      <c r="J192" s="1995">
        <v>1100</v>
      </c>
      <c r="K192" s="1502">
        <v>402748</v>
      </c>
      <c r="M192" s="790">
        <v>2</v>
      </c>
      <c r="Q192" s="2049">
        <v>0.88988170204115902</v>
      </c>
      <c r="S192" s="625">
        <v>1.016</v>
      </c>
      <c r="U192" s="708">
        <v>409191.96799999999</v>
      </c>
      <c r="V192" s="1995"/>
      <c r="W192" s="593">
        <v>10789.92</v>
      </c>
      <c r="Y192" s="634">
        <v>4345618700.1599998</v>
      </c>
      <c r="AB192" s="708">
        <v>6.6703000000000001</v>
      </c>
      <c r="AD192" s="620">
        <v>7.1972003376000009</v>
      </c>
      <c r="AF192" s="1500">
        <v>2898658.0415677251</v>
      </c>
    </row>
    <row r="193" spans="1:32" x14ac:dyDescent="0.35">
      <c r="A193" s="1483">
        <v>180</v>
      </c>
      <c r="B193" s="2024">
        <v>402998</v>
      </c>
      <c r="F193" s="790">
        <v>0</v>
      </c>
      <c r="G193" s="790">
        <v>0</v>
      </c>
      <c r="H193" s="790">
        <v>0</v>
      </c>
      <c r="I193" s="593">
        <v>80825</v>
      </c>
      <c r="J193" s="1995">
        <v>1200</v>
      </c>
      <c r="K193" s="1502">
        <v>402998</v>
      </c>
      <c r="M193" s="790">
        <v>2</v>
      </c>
      <c r="Q193" s="2049">
        <v>0.89000538864497658</v>
      </c>
      <c r="S193" s="625">
        <v>1.016</v>
      </c>
      <c r="U193" s="708">
        <v>409445.96799999999</v>
      </c>
      <c r="V193" s="1995"/>
      <c r="W193" s="593">
        <v>10789.92</v>
      </c>
      <c r="Y193" s="634">
        <v>4348316180.1599998</v>
      </c>
      <c r="AB193" s="708">
        <v>6.6703000000000001</v>
      </c>
      <c r="AD193" s="620">
        <v>7.1972003376000009</v>
      </c>
      <c r="AF193" s="1500">
        <v>2900457.3416521251</v>
      </c>
    </row>
    <row r="194" spans="1:32" x14ac:dyDescent="0.35">
      <c r="A194" s="1483">
        <v>181</v>
      </c>
      <c r="B194" s="2024">
        <v>402897</v>
      </c>
      <c r="F194" s="790">
        <v>0</v>
      </c>
      <c r="G194" s="790">
        <v>0</v>
      </c>
      <c r="H194" s="790">
        <v>0</v>
      </c>
      <c r="I194" s="593">
        <v>80825</v>
      </c>
      <c r="J194" s="1995">
        <v>1300</v>
      </c>
      <c r="K194" s="1502">
        <v>402897</v>
      </c>
      <c r="M194" s="790">
        <v>2</v>
      </c>
      <c r="Q194" s="2049">
        <v>0.889729280901705</v>
      </c>
      <c r="S194" s="625">
        <v>1.016</v>
      </c>
      <c r="U194" s="708">
        <v>409343.35200000001</v>
      </c>
      <c r="V194" s="1995"/>
      <c r="W194" s="593">
        <v>10789.92</v>
      </c>
      <c r="Y194" s="634">
        <v>4347226398.2399998</v>
      </c>
      <c r="AB194" s="708">
        <v>6.6703000000000001</v>
      </c>
      <c r="AD194" s="620">
        <v>7.1972003376000009</v>
      </c>
      <c r="AF194" s="1500">
        <v>2899730.4244180275</v>
      </c>
    </row>
    <row r="195" spans="1:32" x14ac:dyDescent="0.35">
      <c r="A195" s="1483">
        <v>182</v>
      </c>
      <c r="B195" s="2024">
        <v>402712</v>
      </c>
      <c r="F195" s="790">
        <v>0</v>
      </c>
      <c r="G195" s="790">
        <v>0</v>
      </c>
      <c r="H195" s="790">
        <v>0</v>
      </c>
      <c r="I195" s="593">
        <v>80825</v>
      </c>
      <c r="J195" s="1995">
        <v>1400</v>
      </c>
      <c r="K195" s="1502">
        <v>402712</v>
      </c>
      <c r="M195" s="790">
        <v>2</v>
      </c>
      <c r="Q195" s="2049">
        <v>0.88955843696847858</v>
      </c>
      <c r="S195" s="625">
        <v>1.016</v>
      </c>
      <c r="U195" s="708">
        <v>409155.39199999999</v>
      </c>
      <c r="V195" s="1995"/>
      <c r="W195" s="593">
        <v>10789.92</v>
      </c>
      <c r="Y195" s="634">
        <v>4345230263.04</v>
      </c>
      <c r="AB195" s="708">
        <v>6.6703000000000001</v>
      </c>
      <c r="AD195" s="620">
        <v>7.1972003376000009</v>
      </c>
      <c r="AF195" s="1500">
        <v>2898398.9423555718</v>
      </c>
    </row>
    <row r="196" spans="1:32" x14ac:dyDescent="0.35">
      <c r="A196" s="1483">
        <v>183</v>
      </c>
      <c r="B196" s="2024">
        <v>402360</v>
      </c>
      <c r="F196" s="790">
        <v>0</v>
      </c>
      <c r="G196" s="790">
        <v>0</v>
      </c>
      <c r="H196" s="790">
        <v>0</v>
      </c>
      <c r="I196" s="593">
        <v>80825</v>
      </c>
      <c r="J196" s="1995">
        <v>1500</v>
      </c>
      <c r="K196" s="1502">
        <v>402360</v>
      </c>
      <c r="M196" s="790">
        <v>2</v>
      </c>
      <c r="Q196" s="2049">
        <v>0.88852967286314322</v>
      </c>
      <c r="S196" s="625">
        <v>1.016</v>
      </c>
      <c r="U196" s="708">
        <v>408797.76</v>
      </c>
      <c r="V196" s="1995"/>
      <c r="W196" s="593">
        <v>10789.92</v>
      </c>
      <c r="Y196" s="634">
        <v>4341432211.1999998</v>
      </c>
      <c r="AB196" s="708">
        <v>6.6703000000000001</v>
      </c>
      <c r="AD196" s="620">
        <v>7.1972003376000009</v>
      </c>
      <c r="AF196" s="1500">
        <v>2895865.5278367363</v>
      </c>
    </row>
    <row r="197" spans="1:32" x14ac:dyDescent="0.35">
      <c r="A197" s="1483">
        <v>184</v>
      </c>
      <c r="B197" s="2024">
        <v>401844</v>
      </c>
      <c r="F197" s="790">
        <v>0</v>
      </c>
      <c r="G197" s="790">
        <v>0</v>
      </c>
      <c r="H197" s="790">
        <v>0</v>
      </c>
      <c r="I197" s="593">
        <v>80825</v>
      </c>
      <c r="J197" s="1995">
        <v>1600</v>
      </c>
      <c r="K197" s="1502">
        <v>401844</v>
      </c>
      <c r="M197" s="790">
        <v>2</v>
      </c>
      <c r="Q197" s="2049">
        <v>0.8873353265645908</v>
      </c>
      <c r="S197" s="625">
        <v>1.016</v>
      </c>
      <c r="U197" s="708">
        <v>408273.50400000002</v>
      </c>
      <c r="V197" s="1995"/>
      <c r="W197" s="593">
        <v>10789.92</v>
      </c>
      <c r="Y197" s="634">
        <v>4335864612.4800005</v>
      </c>
      <c r="AB197" s="708">
        <v>6.6703000000000001</v>
      </c>
      <c r="AD197" s="620">
        <v>7.1972003376000009</v>
      </c>
      <c r="AF197" s="1500">
        <v>2892151.7724625347</v>
      </c>
    </row>
    <row r="198" spans="1:32" x14ac:dyDescent="0.35">
      <c r="A198" s="1483">
        <v>185</v>
      </c>
      <c r="B198" s="2024">
        <v>402907</v>
      </c>
      <c r="F198" s="790">
        <v>0</v>
      </c>
      <c r="G198" s="790">
        <v>0</v>
      </c>
      <c r="H198" s="790">
        <v>0</v>
      </c>
      <c r="I198" s="593">
        <v>80825</v>
      </c>
      <c r="J198" s="1995">
        <v>1700</v>
      </c>
      <c r="K198" s="1502">
        <v>402907</v>
      </c>
      <c r="M198" s="790">
        <v>2</v>
      </c>
      <c r="Q198" s="2049">
        <v>0.88960598801073076</v>
      </c>
      <c r="S198" s="625">
        <v>1.016</v>
      </c>
      <c r="U198" s="708">
        <v>409353.51199999999</v>
      </c>
      <c r="V198" s="1995"/>
      <c r="W198" s="593">
        <v>10789.92</v>
      </c>
      <c r="Y198" s="634">
        <v>4347334297.4399996</v>
      </c>
      <c r="AB198" s="708">
        <v>6.6703000000000001</v>
      </c>
      <c r="AD198" s="620">
        <v>7.1972003376000009</v>
      </c>
      <c r="AF198" s="1500">
        <v>2899802.3964214036</v>
      </c>
    </row>
    <row r="199" spans="1:32" x14ac:dyDescent="0.35">
      <c r="A199" s="1483">
        <v>186</v>
      </c>
      <c r="B199" s="2024">
        <v>402895</v>
      </c>
      <c r="F199" s="790">
        <v>0</v>
      </c>
      <c r="G199" s="790">
        <v>0</v>
      </c>
      <c r="H199" s="790">
        <v>0</v>
      </c>
      <c r="I199" s="593">
        <v>80825</v>
      </c>
      <c r="J199" s="1995">
        <v>1800</v>
      </c>
      <c r="K199" s="1502">
        <v>402895</v>
      </c>
      <c r="M199" s="790">
        <v>2</v>
      </c>
      <c r="Q199" s="2049">
        <v>0.88979167264800785</v>
      </c>
      <c r="S199" s="625">
        <v>1.016</v>
      </c>
      <c r="U199" s="708">
        <v>409341.32</v>
      </c>
      <c r="V199" s="1995"/>
      <c r="W199" s="593">
        <v>10789.92</v>
      </c>
      <c r="Y199" s="634">
        <v>4347204818.3999996</v>
      </c>
      <c r="AB199" s="708">
        <v>6.6703000000000001</v>
      </c>
      <c r="AD199" s="620">
        <v>7.1972003376000009</v>
      </c>
      <c r="AF199" s="1500">
        <v>2899716.0300173522</v>
      </c>
    </row>
    <row r="200" spans="1:32" x14ac:dyDescent="0.35">
      <c r="A200" s="1483">
        <v>187</v>
      </c>
      <c r="B200" s="2024">
        <v>402813</v>
      </c>
      <c r="F200" s="790">
        <v>0</v>
      </c>
      <c r="G200" s="790">
        <v>0</v>
      </c>
      <c r="H200" s="790">
        <v>0</v>
      </c>
      <c r="I200" s="593">
        <v>80825</v>
      </c>
      <c r="J200" s="1995">
        <v>1900</v>
      </c>
      <c r="K200" s="1502">
        <v>402813</v>
      </c>
      <c r="M200" s="790">
        <v>2</v>
      </c>
      <c r="Q200" s="2049">
        <v>0.88933167600935237</v>
      </c>
      <c r="S200" s="625">
        <v>1.016</v>
      </c>
      <c r="U200" s="708">
        <v>409258.00799999997</v>
      </c>
      <c r="V200" s="1995"/>
      <c r="W200" s="593">
        <v>10789.92</v>
      </c>
      <c r="Y200" s="634">
        <v>4346320044.96</v>
      </c>
      <c r="AB200" s="708">
        <v>6.6703000000000001</v>
      </c>
      <c r="AD200" s="620">
        <v>7.1972003376000009</v>
      </c>
      <c r="AF200" s="1500">
        <v>2899125.8595896694</v>
      </c>
    </row>
    <row r="201" spans="1:32" x14ac:dyDescent="0.35">
      <c r="A201" s="1483">
        <v>188</v>
      </c>
      <c r="B201" s="2024">
        <v>401920</v>
      </c>
      <c r="F201" s="790">
        <v>0</v>
      </c>
      <c r="G201" s="790">
        <v>0</v>
      </c>
      <c r="H201" s="790">
        <v>0</v>
      </c>
      <c r="I201" s="593">
        <v>80825</v>
      </c>
      <c r="J201" s="1995">
        <v>2000</v>
      </c>
      <c r="K201" s="1502">
        <v>401920</v>
      </c>
      <c r="M201" s="790">
        <v>2</v>
      </c>
      <c r="Q201" s="2049">
        <v>0.88747963027570331</v>
      </c>
      <c r="S201" s="625">
        <v>1.016</v>
      </c>
      <c r="U201" s="708">
        <v>408350.71999999997</v>
      </c>
      <c r="V201" s="1995"/>
      <c r="W201" s="593">
        <v>10789.92</v>
      </c>
      <c r="Y201" s="634">
        <v>4336684646.3999996</v>
      </c>
      <c r="AB201" s="708">
        <v>6.6703000000000001</v>
      </c>
      <c r="AD201" s="620">
        <v>7.1972003376000009</v>
      </c>
      <c r="AF201" s="1500">
        <v>2892698.7596881925</v>
      </c>
    </row>
    <row r="202" spans="1:32" x14ac:dyDescent="0.35">
      <c r="A202" s="1483">
        <v>189</v>
      </c>
      <c r="B202" s="2024">
        <v>401817</v>
      </c>
      <c r="F202" s="790">
        <v>0</v>
      </c>
      <c r="G202" s="790">
        <v>0</v>
      </c>
      <c r="H202" s="790">
        <v>0</v>
      </c>
      <c r="I202" s="593">
        <v>80825</v>
      </c>
      <c r="J202" s="1995">
        <v>2100</v>
      </c>
      <c r="K202" s="1502">
        <v>401817</v>
      </c>
      <c r="M202" s="790">
        <v>2</v>
      </c>
      <c r="Q202" s="2049">
        <v>0.88751675895596394</v>
      </c>
      <c r="S202" s="625">
        <v>1.016</v>
      </c>
      <c r="U202" s="708">
        <v>408246.07199999999</v>
      </c>
      <c r="V202" s="1995"/>
      <c r="W202" s="593">
        <v>10789.92</v>
      </c>
      <c r="Y202" s="634">
        <v>4335573284.6400003</v>
      </c>
      <c r="AB202" s="708">
        <v>6.6703000000000001</v>
      </c>
      <c r="AD202" s="620">
        <v>7.1972003376000009</v>
      </c>
      <c r="AF202" s="1500">
        <v>2891957.4480534196</v>
      </c>
    </row>
    <row r="203" spans="1:32" x14ac:dyDescent="0.35">
      <c r="A203" s="1483">
        <v>190</v>
      </c>
      <c r="B203" s="2024">
        <v>400963</v>
      </c>
      <c r="F203" s="790">
        <v>0</v>
      </c>
      <c r="G203" s="790">
        <v>0</v>
      </c>
      <c r="H203" s="790">
        <v>0</v>
      </c>
      <c r="I203" s="593">
        <v>80825</v>
      </c>
      <c r="J203" s="1995">
        <v>2200</v>
      </c>
      <c r="K203" s="1502">
        <v>400963</v>
      </c>
      <c r="M203" s="790">
        <v>2</v>
      </c>
      <c r="O203" s="1995"/>
      <c r="Q203" s="2049">
        <v>0.88611195212343952</v>
      </c>
      <c r="S203" s="625">
        <v>1.016</v>
      </c>
      <c r="U203" s="708">
        <v>407378.408</v>
      </c>
      <c r="V203" s="1995"/>
      <c r="W203" s="593">
        <v>10789.92</v>
      </c>
      <c r="Y203" s="634">
        <v>4326358692.96</v>
      </c>
      <c r="AB203" s="708">
        <v>6.6703000000000001</v>
      </c>
      <c r="AD203" s="620">
        <v>7.1972003376000009</v>
      </c>
      <c r="AF203" s="1500">
        <v>2885811.0389651093</v>
      </c>
    </row>
    <row r="204" spans="1:32" x14ac:dyDescent="0.35">
      <c r="A204" s="1483">
        <v>191</v>
      </c>
      <c r="B204" s="2024">
        <v>400410</v>
      </c>
      <c r="F204" s="790">
        <v>0</v>
      </c>
      <c r="G204" s="790">
        <v>0</v>
      </c>
      <c r="H204" s="790">
        <v>0</v>
      </c>
      <c r="I204" s="593">
        <v>80825</v>
      </c>
      <c r="J204" s="1995">
        <v>2300</v>
      </c>
      <c r="K204" s="1502">
        <v>400410</v>
      </c>
      <c r="M204" s="790">
        <v>2</v>
      </c>
      <c r="Q204" s="2049">
        <v>0.88540837446266518</v>
      </c>
      <c r="S204" s="625">
        <v>1.016</v>
      </c>
      <c r="U204" s="708">
        <v>406816.56</v>
      </c>
      <c r="V204" s="1995"/>
      <c r="W204" s="593">
        <v>10789.92</v>
      </c>
      <c r="Y204" s="634">
        <v>4320391867.1999998</v>
      </c>
      <c r="AB204" s="708">
        <v>6.6703000000000001</v>
      </c>
      <c r="AD204" s="620">
        <v>7.1972003376000009</v>
      </c>
      <c r="AF204" s="1500">
        <v>2881830.9871784165</v>
      </c>
    </row>
    <row r="205" spans="1:32" x14ac:dyDescent="0.35">
      <c r="A205" s="1483">
        <v>192</v>
      </c>
      <c r="B205" s="2024">
        <v>400164</v>
      </c>
      <c r="F205" s="790">
        <v>0</v>
      </c>
      <c r="G205" s="790">
        <v>0</v>
      </c>
      <c r="H205" s="790">
        <v>0</v>
      </c>
      <c r="I205" s="593">
        <v>80825</v>
      </c>
      <c r="J205" s="1995">
        <v>2400</v>
      </c>
      <c r="K205" s="1502">
        <v>400164</v>
      </c>
      <c r="M205" s="790">
        <v>2</v>
      </c>
      <c r="Q205" s="2049">
        <v>0.88534600629223026</v>
      </c>
      <c r="S205" s="625">
        <v>1.016</v>
      </c>
      <c r="U205" s="708">
        <v>406566.62400000001</v>
      </c>
      <c r="V205" s="1995"/>
      <c r="W205" s="593">
        <v>10789.92</v>
      </c>
      <c r="Y205" s="634">
        <v>4317737546.8800001</v>
      </c>
      <c r="AB205" s="708">
        <v>6.6703000000000001</v>
      </c>
      <c r="AD205" s="620">
        <v>7.1972003376000009</v>
      </c>
      <c r="AF205" s="1500">
        <v>2880060.4758953666</v>
      </c>
    </row>
    <row r="206" spans="1:32" x14ac:dyDescent="0.35">
      <c r="A206" s="1483">
        <v>193</v>
      </c>
      <c r="B206" s="2024">
        <v>400559</v>
      </c>
      <c r="F206" s="790">
        <v>0</v>
      </c>
      <c r="G206" s="790">
        <v>0</v>
      </c>
      <c r="H206" s="790">
        <v>0</v>
      </c>
      <c r="I206" s="593">
        <v>80925</v>
      </c>
      <c r="J206" s="1995">
        <v>100</v>
      </c>
      <c r="K206" s="1502">
        <v>400559</v>
      </c>
      <c r="M206" s="790">
        <v>2</v>
      </c>
      <c r="Q206" s="2049">
        <v>0.88550875540788188</v>
      </c>
      <c r="S206" s="625">
        <v>1.016</v>
      </c>
      <c r="U206" s="708">
        <v>406967.94400000002</v>
      </c>
      <c r="V206" s="1995"/>
      <c r="W206" s="593">
        <v>10789.92</v>
      </c>
      <c r="Y206" s="634">
        <v>4321999565.2799997</v>
      </c>
      <c r="AB206" s="708">
        <v>6.6703000000000001</v>
      </c>
      <c r="AD206" s="620">
        <v>7.1972003376000009</v>
      </c>
      <c r="AF206" s="1500">
        <v>2882903.3700287188</v>
      </c>
    </row>
    <row r="207" spans="1:32" x14ac:dyDescent="0.35">
      <c r="A207" s="1483">
        <v>194</v>
      </c>
      <c r="B207" s="2024">
        <v>401044</v>
      </c>
      <c r="F207" s="790">
        <v>0</v>
      </c>
      <c r="G207" s="790">
        <v>0</v>
      </c>
      <c r="H207" s="790">
        <v>0</v>
      </c>
      <c r="I207" s="593">
        <v>80925</v>
      </c>
      <c r="J207" s="1995">
        <v>200</v>
      </c>
      <c r="K207" s="1502">
        <v>401044</v>
      </c>
      <c r="M207" s="790">
        <v>2</v>
      </c>
      <c r="Q207" s="2049">
        <v>0.88581917135296795</v>
      </c>
      <c r="S207" s="625">
        <v>1.016</v>
      </c>
      <c r="U207" s="708">
        <v>407460.70400000003</v>
      </c>
      <c r="V207" s="1995"/>
      <c r="W207" s="593">
        <v>10789.92</v>
      </c>
      <c r="Y207" s="634">
        <v>4327232676.4800005</v>
      </c>
      <c r="AB207" s="708">
        <v>6.6703000000000001</v>
      </c>
      <c r="AD207" s="620">
        <v>7.1972003376000009</v>
      </c>
      <c r="AF207" s="1500">
        <v>2886394.0121924547</v>
      </c>
    </row>
    <row r="208" spans="1:32" x14ac:dyDescent="0.35">
      <c r="A208" s="1483">
        <v>195</v>
      </c>
      <c r="B208" s="2024">
        <v>401700</v>
      </c>
      <c r="F208" s="790">
        <v>0</v>
      </c>
      <c r="G208" s="790">
        <v>0</v>
      </c>
      <c r="H208" s="790">
        <v>0</v>
      </c>
      <c r="I208" s="593">
        <v>80925</v>
      </c>
      <c r="J208" s="1995">
        <v>300</v>
      </c>
      <c r="K208" s="1502">
        <v>401700</v>
      </c>
      <c r="M208" s="790">
        <v>2</v>
      </c>
      <c r="Q208" s="2049">
        <v>0.88642231392192772</v>
      </c>
      <c r="S208" s="625">
        <v>1.016</v>
      </c>
      <c r="U208" s="708">
        <v>408127.2</v>
      </c>
      <c r="V208" s="1995"/>
      <c r="W208" s="593">
        <v>10789.92</v>
      </c>
      <c r="Y208" s="634">
        <v>4334310864</v>
      </c>
      <c r="AB208" s="708">
        <v>6.6703000000000001</v>
      </c>
      <c r="AD208" s="620">
        <v>7.1972003376000009</v>
      </c>
      <c r="AF208" s="1500">
        <v>2891115.3756139204</v>
      </c>
    </row>
    <row r="209" spans="1:32" x14ac:dyDescent="0.35">
      <c r="A209" s="1483">
        <v>196</v>
      </c>
      <c r="B209" s="2024">
        <v>402076</v>
      </c>
      <c r="F209" s="790">
        <v>0</v>
      </c>
      <c r="G209" s="790">
        <v>0</v>
      </c>
      <c r="H209" s="790">
        <v>0</v>
      </c>
      <c r="I209" s="593">
        <v>80925</v>
      </c>
      <c r="J209" s="1995">
        <v>400</v>
      </c>
      <c r="K209" s="1502">
        <v>402076</v>
      </c>
      <c r="M209" s="790">
        <v>2</v>
      </c>
      <c r="Q209" s="2049">
        <v>0.8875183761042218</v>
      </c>
      <c r="S209" s="625">
        <v>1.016</v>
      </c>
      <c r="U209" s="708">
        <v>408509.21600000001</v>
      </c>
      <c r="V209" s="1995"/>
      <c r="W209" s="593">
        <v>10789.92</v>
      </c>
      <c r="Y209" s="634">
        <v>4338367873.9200001</v>
      </c>
      <c r="AB209" s="708">
        <v>6.6703000000000001</v>
      </c>
      <c r="AD209" s="620">
        <v>7.1972003376000009</v>
      </c>
      <c r="AF209" s="1500">
        <v>2893821.5229408578</v>
      </c>
    </row>
    <row r="210" spans="1:32" x14ac:dyDescent="0.35">
      <c r="A210" s="1483">
        <v>197</v>
      </c>
      <c r="B210" s="2024">
        <v>401879</v>
      </c>
      <c r="F210" s="790">
        <v>0</v>
      </c>
      <c r="G210" s="790">
        <v>0</v>
      </c>
      <c r="H210" s="790">
        <v>0</v>
      </c>
      <c r="I210" s="593">
        <v>80925</v>
      </c>
      <c r="J210" s="1995">
        <v>500</v>
      </c>
      <c r="K210" s="1502">
        <v>401879</v>
      </c>
      <c r="M210" s="790">
        <v>2</v>
      </c>
      <c r="Q210" s="2049">
        <v>0.88734403324346822</v>
      </c>
      <c r="S210" s="625">
        <v>1.016</v>
      </c>
      <c r="U210" s="708">
        <v>408309.06400000001</v>
      </c>
      <c r="V210" s="1995"/>
      <c r="W210" s="593">
        <v>10789.92</v>
      </c>
      <c r="Y210" s="634">
        <v>4336242259.6800003</v>
      </c>
      <c r="AB210" s="708">
        <v>6.6703000000000001</v>
      </c>
      <c r="AD210" s="620">
        <v>7.1972003376000009</v>
      </c>
      <c r="AF210" s="1500">
        <v>2892403.6744743506</v>
      </c>
    </row>
    <row r="211" spans="1:32" x14ac:dyDescent="0.35">
      <c r="A211" s="1483">
        <v>198</v>
      </c>
      <c r="B211" s="2024">
        <v>401338</v>
      </c>
      <c r="F211" s="790">
        <v>0</v>
      </c>
      <c r="G211" s="790">
        <v>0</v>
      </c>
      <c r="H211" s="790">
        <v>0</v>
      </c>
      <c r="I211" s="593">
        <v>80925</v>
      </c>
      <c r="J211" s="1995">
        <v>600</v>
      </c>
      <c r="K211" s="1502">
        <v>401338</v>
      </c>
      <c r="M211" s="790">
        <v>2</v>
      </c>
      <c r="Q211" s="2049">
        <v>0.88651946491367584</v>
      </c>
      <c r="S211" s="625">
        <v>1.016</v>
      </c>
      <c r="U211" s="708">
        <v>407759.408</v>
      </c>
      <c r="V211" s="1995"/>
      <c r="W211" s="593">
        <v>10789.92</v>
      </c>
      <c r="Y211" s="634">
        <v>4330404912.96</v>
      </c>
      <c r="AB211" s="708">
        <v>6.6703000000000001</v>
      </c>
      <c r="AD211" s="620">
        <v>7.1972003376000009</v>
      </c>
      <c r="AF211" s="1500">
        <v>2888509.9890917093</v>
      </c>
    </row>
    <row r="212" spans="1:32" x14ac:dyDescent="0.35">
      <c r="A212" s="1483">
        <v>199</v>
      </c>
      <c r="B212" s="2024">
        <v>402838</v>
      </c>
      <c r="F212" s="790">
        <v>0</v>
      </c>
      <c r="G212" s="790">
        <v>0</v>
      </c>
      <c r="H212" s="790">
        <v>0</v>
      </c>
      <c r="I212" s="593">
        <v>80925</v>
      </c>
      <c r="J212" s="1995">
        <v>700</v>
      </c>
      <c r="K212" s="1502">
        <v>402838</v>
      </c>
      <c r="M212" s="790">
        <v>2</v>
      </c>
      <c r="Q212" s="2049">
        <v>0.88940061642807311</v>
      </c>
      <c r="S212" s="625">
        <v>1.016</v>
      </c>
      <c r="U212" s="708">
        <v>409283.408</v>
      </c>
      <c r="V212" s="1995"/>
      <c r="W212" s="593">
        <v>10789.92</v>
      </c>
      <c r="Y212" s="634">
        <v>4346589792.96</v>
      </c>
      <c r="AB212" s="708">
        <v>6.6703000000000001</v>
      </c>
      <c r="AD212" s="620">
        <v>7.1972003376000009</v>
      </c>
      <c r="AF212" s="1500">
        <v>2899305.7895981092</v>
      </c>
    </row>
    <row r="213" spans="1:32" x14ac:dyDescent="0.35">
      <c r="A213" s="1483">
        <v>200</v>
      </c>
      <c r="B213" s="2024">
        <v>402983</v>
      </c>
      <c r="F213" s="790">
        <v>0</v>
      </c>
      <c r="G213" s="790">
        <v>0</v>
      </c>
      <c r="H213" s="790">
        <v>0</v>
      </c>
      <c r="I213" s="593">
        <v>80925</v>
      </c>
      <c r="J213" s="1995">
        <v>800</v>
      </c>
      <c r="K213" s="1502">
        <v>402983</v>
      </c>
      <c r="M213" s="790">
        <v>2</v>
      </c>
      <c r="Q213" s="2049">
        <v>0.88949883565650212</v>
      </c>
      <c r="S213" s="625">
        <v>1.016</v>
      </c>
      <c r="U213" s="708">
        <v>409430.728</v>
      </c>
      <c r="V213" s="1995"/>
      <c r="W213" s="593">
        <v>10789.92</v>
      </c>
      <c r="Y213" s="634">
        <v>4348154331.3599997</v>
      </c>
      <c r="AB213" s="708">
        <v>6.6703000000000001</v>
      </c>
      <c r="AD213" s="620">
        <v>7.1972003376000009</v>
      </c>
      <c r="AF213" s="1500">
        <v>2900349.383647061</v>
      </c>
    </row>
    <row r="214" spans="1:32" x14ac:dyDescent="0.35">
      <c r="A214" s="1483">
        <v>201</v>
      </c>
      <c r="B214" s="2024">
        <v>402974</v>
      </c>
      <c r="F214" s="790">
        <v>0</v>
      </c>
      <c r="G214" s="790">
        <v>0</v>
      </c>
      <c r="H214" s="790">
        <v>0</v>
      </c>
      <c r="I214" s="593">
        <v>80925</v>
      </c>
      <c r="J214" s="1995">
        <v>900</v>
      </c>
      <c r="K214" s="1502">
        <v>402974</v>
      </c>
      <c r="M214" s="790">
        <v>2</v>
      </c>
      <c r="Q214" s="2049">
        <v>0.88968516801342346</v>
      </c>
      <c r="S214" s="625">
        <v>1.016</v>
      </c>
      <c r="U214" s="708">
        <v>409421.58399999997</v>
      </c>
      <c r="V214" s="1995"/>
      <c r="W214" s="593">
        <v>10789.92</v>
      </c>
      <c r="Y214" s="634">
        <v>4348057222.0799999</v>
      </c>
      <c r="AB214" s="708">
        <v>6.6703000000000001</v>
      </c>
      <c r="AD214" s="620">
        <v>7.1972003376000009</v>
      </c>
      <c r="AF214" s="1500">
        <v>2900284.6088440227</v>
      </c>
    </row>
    <row r="215" spans="1:32" x14ac:dyDescent="0.35">
      <c r="A215" s="1483">
        <v>202</v>
      </c>
      <c r="B215" s="2024">
        <v>402908</v>
      </c>
      <c r="F215" s="790">
        <v>0</v>
      </c>
      <c r="G215" s="790">
        <v>0</v>
      </c>
      <c r="H215" s="790">
        <v>0</v>
      </c>
      <c r="I215" s="593">
        <v>80925</v>
      </c>
      <c r="J215" s="1995">
        <v>1000</v>
      </c>
      <c r="K215" s="1502">
        <v>402908</v>
      </c>
      <c r="M215" s="790">
        <v>2</v>
      </c>
      <c r="Q215" s="2049">
        <v>0.88966909118209481</v>
      </c>
      <c r="S215" s="625">
        <v>1.016</v>
      </c>
      <c r="U215" s="708">
        <v>409354.52799999999</v>
      </c>
      <c r="V215" s="1995"/>
      <c r="W215" s="593">
        <v>10789.92</v>
      </c>
      <c r="Y215" s="634">
        <v>4347345087.3599997</v>
      </c>
      <c r="AB215" s="708">
        <v>6.6703000000000001</v>
      </c>
      <c r="AD215" s="620">
        <v>7.1972003376000009</v>
      </c>
      <c r="AF215" s="1500">
        <v>2899809.593621741</v>
      </c>
    </row>
    <row r="216" spans="1:32" x14ac:dyDescent="0.35">
      <c r="A216" s="1483">
        <v>203</v>
      </c>
      <c r="B216" s="2024">
        <v>402800</v>
      </c>
      <c r="F216" s="790">
        <v>0</v>
      </c>
      <c r="G216" s="790">
        <v>0</v>
      </c>
      <c r="H216" s="790">
        <v>0</v>
      </c>
      <c r="I216" s="593">
        <v>80925</v>
      </c>
      <c r="J216" s="1995">
        <v>1100</v>
      </c>
      <c r="K216" s="1502">
        <v>402800</v>
      </c>
      <c r="M216" s="790">
        <v>2</v>
      </c>
      <c r="Q216" s="2049">
        <v>0.88964277352981447</v>
      </c>
      <c r="S216" s="625">
        <v>1.016</v>
      </c>
      <c r="U216" s="708">
        <v>409244.8</v>
      </c>
      <c r="V216" s="1995"/>
      <c r="W216" s="593">
        <v>10789.92</v>
      </c>
      <c r="Y216" s="634">
        <v>4346179776</v>
      </c>
      <c r="AB216" s="708">
        <v>6.6703000000000001</v>
      </c>
      <c r="AD216" s="620">
        <v>7.1972003376000009</v>
      </c>
      <c r="AF216" s="1500">
        <v>2899032.2959852805</v>
      </c>
    </row>
    <row r="217" spans="1:32" x14ac:dyDescent="0.35">
      <c r="A217" s="1483">
        <v>204</v>
      </c>
      <c r="B217" s="2024">
        <v>402906</v>
      </c>
      <c r="F217" s="790">
        <v>0</v>
      </c>
      <c r="G217" s="790">
        <v>0</v>
      </c>
      <c r="H217" s="790">
        <v>0</v>
      </c>
      <c r="I217" s="593">
        <v>80925</v>
      </c>
      <c r="J217" s="1995">
        <v>1200</v>
      </c>
      <c r="K217" s="1502">
        <v>402906</v>
      </c>
      <c r="M217" s="790">
        <v>2</v>
      </c>
      <c r="Q217" s="2049">
        <v>0.8897314724847627</v>
      </c>
      <c r="S217" s="625">
        <v>1.016</v>
      </c>
      <c r="U217" s="708">
        <v>409352.49599999998</v>
      </c>
      <c r="V217" s="1995"/>
      <c r="W217" s="593">
        <v>10789.92</v>
      </c>
      <c r="Y217" s="634">
        <v>4347323507.5200005</v>
      </c>
      <c r="AB217" s="708">
        <v>6.6703000000000001</v>
      </c>
      <c r="AD217" s="620">
        <v>7.1972003376000009</v>
      </c>
      <c r="AF217" s="1500">
        <v>2899795.1992210657</v>
      </c>
    </row>
    <row r="218" spans="1:32" x14ac:dyDescent="0.35">
      <c r="A218" s="1483">
        <v>205</v>
      </c>
      <c r="B218" s="2024">
        <v>402325</v>
      </c>
      <c r="F218" s="790">
        <v>0</v>
      </c>
      <c r="G218" s="790">
        <v>0</v>
      </c>
      <c r="H218" s="790">
        <v>0</v>
      </c>
      <c r="I218" s="593">
        <v>80925</v>
      </c>
      <c r="J218" s="1995">
        <v>1300</v>
      </c>
      <c r="K218" s="1502">
        <v>402325</v>
      </c>
      <c r="M218" s="790">
        <v>2</v>
      </c>
      <c r="Q218" s="2049">
        <v>0.88914942660829244</v>
      </c>
      <c r="S218" s="625">
        <v>1.016</v>
      </c>
      <c r="U218" s="708">
        <v>408762.2</v>
      </c>
      <c r="V218" s="1995"/>
      <c r="W218" s="593">
        <v>10789.92</v>
      </c>
      <c r="Y218" s="634">
        <v>4341054564</v>
      </c>
      <c r="AB218" s="708">
        <v>6.6703000000000001</v>
      </c>
      <c r="AD218" s="620">
        <v>7.1972003376000009</v>
      </c>
      <c r="AF218" s="1500">
        <v>2895613.6258249204</v>
      </c>
    </row>
    <row r="219" spans="1:32" x14ac:dyDescent="0.35">
      <c r="A219" s="1483">
        <v>206</v>
      </c>
      <c r="B219" s="2024">
        <v>401904</v>
      </c>
      <c r="F219" s="790">
        <v>0</v>
      </c>
      <c r="G219" s="790">
        <v>0</v>
      </c>
      <c r="H219" s="790">
        <v>0</v>
      </c>
      <c r="I219" s="593">
        <v>80925</v>
      </c>
      <c r="J219" s="1995">
        <v>1400</v>
      </c>
      <c r="K219" s="1502">
        <v>401904</v>
      </c>
      <c r="M219" s="790">
        <v>2</v>
      </c>
      <c r="Q219" s="2049">
        <v>0.88816600738105234</v>
      </c>
      <c r="S219" s="625">
        <v>1.016</v>
      </c>
      <c r="U219" s="708">
        <v>408334.46399999998</v>
      </c>
      <c r="V219" s="1995"/>
      <c r="W219" s="593">
        <v>10789.92</v>
      </c>
      <c r="Y219" s="634">
        <v>4336512007.6800003</v>
      </c>
      <c r="AB219" s="708">
        <v>6.6703000000000001</v>
      </c>
      <c r="AD219" s="620">
        <v>7.1972003376000009</v>
      </c>
      <c r="AF219" s="1500">
        <v>2892583.6044827909</v>
      </c>
    </row>
    <row r="220" spans="1:32" x14ac:dyDescent="0.35">
      <c r="A220" s="1483">
        <v>207</v>
      </c>
      <c r="B220" s="2024">
        <v>402031</v>
      </c>
      <c r="F220" s="790">
        <v>0</v>
      </c>
      <c r="G220" s="790">
        <v>0</v>
      </c>
      <c r="H220" s="790">
        <v>0</v>
      </c>
      <c r="I220" s="593">
        <v>80925</v>
      </c>
      <c r="J220" s="1995">
        <v>1500</v>
      </c>
      <c r="K220" s="1502">
        <v>402031</v>
      </c>
      <c r="M220" s="790">
        <v>2</v>
      </c>
      <c r="Q220" s="2049">
        <v>0.88819738554294059</v>
      </c>
      <c r="S220" s="625">
        <v>1.016</v>
      </c>
      <c r="U220" s="708">
        <v>408463.49599999998</v>
      </c>
      <c r="V220" s="1995"/>
      <c r="W220" s="593">
        <v>10789.92</v>
      </c>
      <c r="Y220" s="634">
        <v>4337882327.5200005</v>
      </c>
      <c r="AB220" s="708">
        <v>6.6703000000000001</v>
      </c>
      <c r="AD220" s="620">
        <v>7.1972003376000009</v>
      </c>
      <c r="AF220" s="1500">
        <v>2893497.6489256658</v>
      </c>
    </row>
    <row r="221" spans="1:32" x14ac:dyDescent="0.35">
      <c r="A221" s="1483">
        <v>208</v>
      </c>
      <c r="B221" s="2024">
        <v>400250</v>
      </c>
      <c r="F221" s="790">
        <v>0</v>
      </c>
      <c r="G221" s="790">
        <v>0</v>
      </c>
      <c r="H221" s="790">
        <v>0</v>
      </c>
      <c r="I221" s="593">
        <v>80925</v>
      </c>
      <c r="J221" s="1995">
        <v>1600</v>
      </c>
      <c r="K221" s="1502">
        <v>400250</v>
      </c>
      <c r="M221" s="790">
        <v>2</v>
      </c>
      <c r="Q221" s="2049">
        <v>0.88750376953506105</v>
      </c>
      <c r="S221" s="625">
        <v>1.016</v>
      </c>
      <c r="U221" s="708">
        <v>406654</v>
      </c>
      <c r="V221" s="1995"/>
      <c r="W221" s="593">
        <v>10789.92</v>
      </c>
      <c r="Y221" s="634">
        <v>4318665480</v>
      </c>
      <c r="AB221" s="708">
        <v>6.6703000000000001</v>
      </c>
      <c r="AD221" s="620">
        <v>7.1972003376000009</v>
      </c>
      <c r="AF221" s="1500">
        <v>2880679.4351244005</v>
      </c>
    </row>
    <row r="222" spans="1:32" x14ac:dyDescent="0.35">
      <c r="A222" s="1483">
        <v>209</v>
      </c>
      <c r="B222" s="2024">
        <v>400045</v>
      </c>
      <c r="F222" s="790">
        <v>0</v>
      </c>
      <c r="G222" s="790">
        <v>0</v>
      </c>
      <c r="H222" s="790">
        <v>0</v>
      </c>
      <c r="I222" s="593">
        <v>80925</v>
      </c>
      <c r="J222" s="1995">
        <v>1700</v>
      </c>
      <c r="K222" s="1502">
        <v>400045</v>
      </c>
      <c r="M222" s="790">
        <v>2</v>
      </c>
      <c r="Q222" s="2049">
        <v>0.88776771507637275</v>
      </c>
      <c r="S222" s="625">
        <v>1.016</v>
      </c>
      <c r="U222" s="708">
        <v>406445.72</v>
      </c>
      <c r="V222" s="1995"/>
      <c r="W222" s="593">
        <v>10789.92</v>
      </c>
      <c r="Y222" s="634">
        <v>4316453546.3999996</v>
      </c>
      <c r="AB222" s="708">
        <v>6.6703000000000001</v>
      </c>
      <c r="AD222" s="620">
        <v>7.1972003376000009</v>
      </c>
      <c r="AF222" s="1500">
        <v>2879204.0090551926</v>
      </c>
    </row>
    <row r="223" spans="1:32" x14ac:dyDescent="0.35">
      <c r="A223" s="1483">
        <v>210</v>
      </c>
      <c r="B223" s="2024">
        <v>402699</v>
      </c>
      <c r="F223" s="790">
        <v>0</v>
      </c>
      <c r="G223" s="790">
        <v>0</v>
      </c>
      <c r="H223" s="790">
        <v>0</v>
      </c>
      <c r="I223" s="593">
        <v>80925</v>
      </c>
      <c r="J223" s="1995">
        <v>1800</v>
      </c>
      <c r="K223" s="1502">
        <v>402699</v>
      </c>
      <c r="M223" s="790">
        <v>2</v>
      </c>
      <c r="Q223" s="2049">
        <v>0.88955526544244823</v>
      </c>
      <c r="S223" s="625">
        <v>1.016</v>
      </c>
      <c r="U223" s="708">
        <v>409142.18400000001</v>
      </c>
      <c r="V223" s="1995"/>
      <c r="W223" s="593">
        <v>10789.92</v>
      </c>
      <c r="Y223" s="634">
        <v>4345089994.0799999</v>
      </c>
      <c r="AB223" s="708">
        <v>6.6703000000000001</v>
      </c>
      <c r="AD223" s="620">
        <v>7.1972003376000009</v>
      </c>
      <c r="AF223" s="1500">
        <v>2898305.3787511829</v>
      </c>
    </row>
    <row r="224" spans="1:32" x14ac:dyDescent="0.35">
      <c r="A224" s="1483">
        <v>211</v>
      </c>
      <c r="B224" s="2024">
        <v>402220</v>
      </c>
      <c r="F224" s="790">
        <v>0</v>
      </c>
      <c r="G224" s="790">
        <v>0</v>
      </c>
      <c r="H224" s="790">
        <v>0</v>
      </c>
      <c r="I224" s="593">
        <v>80925</v>
      </c>
      <c r="J224" s="1995">
        <v>1900</v>
      </c>
      <c r="K224" s="1502">
        <v>402220</v>
      </c>
      <c r="M224" s="790">
        <v>2</v>
      </c>
      <c r="Q224" s="2049">
        <v>0.88843239900161242</v>
      </c>
      <c r="S224" s="625">
        <v>1.016</v>
      </c>
      <c r="U224" s="708">
        <v>408655.52</v>
      </c>
      <c r="V224" s="1995"/>
      <c r="W224" s="593">
        <v>10789.92</v>
      </c>
      <c r="Y224" s="634">
        <v>4339921622.3999996</v>
      </c>
      <c r="AB224" s="708">
        <v>6.6703000000000001</v>
      </c>
      <c r="AD224" s="620">
        <v>7.1972003376000009</v>
      </c>
      <c r="AF224" s="1500">
        <v>2894857.9197894721</v>
      </c>
    </row>
    <row r="225" spans="1:32" x14ac:dyDescent="0.35">
      <c r="A225" s="1483">
        <v>212</v>
      </c>
      <c r="B225" s="2024">
        <v>401965</v>
      </c>
      <c r="F225" s="790">
        <v>0</v>
      </c>
      <c r="G225" s="790">
        <v>0</v>
      </c>
      <c r="H225" s="790">
        <v>0</v>
      </c>
      <c r="I225" s="593">
        <v>80925</v>
      </c>
      <c r="J225" s="1995">
        <v>2000</v>
      </c>
      <c r="K225" s="1502">
        <v>401965</v>
      </c>
      <c r="M225" s="790">
        <v>2</v>
      </c>
      <c r="Q225" s="2049">
        <v>0.88780443631657169</v>
      </c>
      <c r="S225" s="625">
        <v>1.016</v>
      </c>
      <c r="U225" s="708">
        <v>408396.44</v>
      </c>
      <c r="V225" s="1995"/>
      <c r="W225" s="593">
        <v>10789.92</v>
      </c>
      <c r="Y225" s="634">
        <v>4337170192.8000002</v>
      </c>
      <c r="AB225" s="708">
        <v>6.6703000000000001</v>
      </c>
      <c r="AD225" s="620">
        <v>7.1972003376000009</v>
      </c>
      <c r="AF225" s="1500">
        <v>2893022.6337033845</v>
      </c>
    </row>
    <row r="226" spans="1:32" x14ac:dyDescent="0.35">
      <c r="A226" s="1483">
        <v>213</v>
      </c>
      <c r="B226" s="2024">
        <v>401942</v>
      </c>
      <c r="F226" s="790">
        <v>0</v>
      </c>
      <c r="G226" s="790">
        <v>0</v>
      </c>
      <c r="H226" s="790">
        <v>0</v>
      </c>
      <c r="I226" s="593">
        <v>80925</v>
      </c>
      <c r="J226" s="1995">
        <v>2100</v>
      </c>
      <c r="K226" s="1502">
        <v>401942</v>
      </c>
      <c r="M226" s="790">
        <v>2</v>
      </c>
      <c r="Q226" s="2049">
        <v>0.8877987365817025</v>
      </c>
      <c r="S226" s="625">
        <v>1.016</v>
      </c>
      <c r="U226" s="708">
        <v>408373.07199999999</v>
      </c>
      <c r="V226" s="1995"/>
      <c r="W226" s="593">
        <v>10789.92</v>
      </c>
      <c r="Y226" s="634">
        <v>4336922024.6400003</v>
      </c>
      <c r="AB226" s="708">
        <v>6.6703000000000001</v>
      </c>
      <c r="AD226" s="620">
        <v>7.1972003376000009</v>
      </c>
      <c r="AF226" s="1500">
        <v>2892857.0980956196</v>
      </c>
    </row>
    <row r="227" spans="1:32" x14ac:dyDescent="0.35">
      <c r="A227" s="1483">
        <v>214</v>
      </c>
      <c r="B227" s="2024">
        <v>401740</v>
      </c>
      <c r="F227" s="790">
        <v>0</v>
      </c>
      <c r="G227" s="790">
        <v>0</v>
      </c>
      <c r="H227" s="790">
        <v>0</v>
      </c>
      <c r="I227" s="593">
        <v>80925</v>
      </c>
      <c r="J227" s="1995">
        <v>2200</v>
      </c>
      <c r="K227" s="1502">
        <v>401740</v>
      </c>
      <c r="M227" s="790">
        <v>2</v>
      </c>
      <c r="Q227" s="2049">
        <v>0.88774865315177953</v>
      </c>
      <c r="S227" s="625">
        <v>1.016</v>
      </c>
      <c r="U227" s="708">
        <v>408167.84</v>
      </c>
      <c r="V227" s="1995"/>
      <c r="W227" s="593">
        <v>10789.92</v>
      </c>
      <c r="Y227" s="634">
        <v>4334742460.8000002</v>
      </c>
      <c r="AB227" s="708">
        <v>6.6703000000000001</v>
      </c>
      <c r="AD227" s="620">
        <v>7.1972003376000009</v>
      </c>
      <c r="AF227" s="1500">
        <v>2891403.2636274244</v>
      </c>
    </row>
    <row r="228" spans="1:32" x14ac:dyDescent="0.35">
      <c r="A228" s="1483">
        <v>215</v>
      </c>
      <c r="B228" s="2024">
        <v>402184</v>
      </c>
      <c r="F228" s="790">
        <v>0</v>
      </c>
      <c r="G228" s="790">
        <v>0</v>
      </c>
      <c r="H228" s="790">
        <v>0</v>
      </c>
      <c r="I228" s="593">
        <v>80925</v>
      </c>
      <c r="J228" s="1995">
        <v>2300</v>
      </c>
      <c r="K228" s="1502">
        <v>402184</v>
      </c>
      <c r="M228" s="790">
        <v>2</v>
      </c>
      <c r="Q228" s="2049">
        <v>0.88810963356843475</v>
      </c>
      <c r="S228" s="625">
        <v>1.016</v>
      </c>
      <c r="U228" s="708">
        <v>408618.94400000002</v>
      </c>
      <c r="V228" s="1995"/>
      <c r="W228" s="593">
        <v>10789.92</v>
      </c>
      <c r="Y228" s="634">
        <v>4339533185.2799997</v>
      </c>
      <c r="AB228" s="708">
        <v>6.6703000000000001</v>
      </c>
      <c r="AD228" s="620">
        <v>7.1972003376000009</v>
      </c>
      <c r="AF228" s="1500">
        <v>2894598.8205773188</v>
      </c>
    </row>
    <row r="229" spans="1:32" x14ac:dyDescent="0.35">
      <c r="A229" s="1483">
        <v>216</v>
      </c>
      <c r="B229" s="2024">
        <v>402756</v>
      </c>
      <c r="F229" s="790">
        <v>0</v>
      </c>
      <c r="G229" s="790">
        <v>0</v>
      </c>
      <c r="H229" s="790">
        <v>0</v>
      </c>
      <c r="I229" s="593">
        <v>80925</v>
      </c>
      <c r="J229" s="1995">
        <v>2400</v>
      </c>
      <c r="K229" s="1502">
        <v>402756</v>
      </c>
      <c r="M229" s="790">
        <v>2</v>
      </c>
      <c r="Q229" s="2049">
        <v>0.88925491373638266</v>
      </c>
      <c r="S229" s="625">
        <v>1.016</v>
      </c>
      <c r="U229" s="708">
        <v>409200.09600000002</v>
      </c>
      <c r="V229" s="1995"/>
      <c r="W229" s="593">
        <v>10789.92</v>
      </c>
      <c r="Y229" s="634">
        <v>4345705019.5200005</v>
      </c>
      <c r="AB229" s="708">
        <v>6.6703000000000001</v>
      </c>
      <c r="AD229" s="620">
        <v>7.1972003376000009</v>
      </c>
      <c r="AF229" s="1500">
        <v>2898715.6191704259</v>
      </c>
    </row>
    <row r="230" spans="1:32" x14ac:dyDescent="0.35">
      <c r="A230" s="1483">
        <v>217</v>
      </c>
      <c r="B230" s="2024">
        <v>402423</v>
      </c>
      <c r="F230" s="790">
        <v>0</v>
      </c>
      <c r="G230" s="790">
        <v>0</v>
      </c>
      <c r="H230" s="790">
        <v>0</v>
      </c>
      <c r="I230" s="593">
        <v>81025</v>
      </c>
      <c r="J230" s="1995">
        <v>100</v>
      </c>
      <c r="K230" s="1502">
        <v>402423</v>
      </c>
      <c r="M230" s="790">
        <v>2</v>
      </c>
      <c r="Q230" s="2049">
        <v>0.88860796389242802</v>
      </c>
      <c r="S230" s="625">
        <v>1.016</v>
      </c>
      <c r="U230" s="708">
        <v>408861.76799999998</v>
      </c>
      <c r="V230" s="1995"/>
      <c r="W230" s="593">
        <v>10789.92</v>
      </c>
      <c r="Y230" s="634">
        <v>4342111976.1599998</v>
      </c>
      <c r="AB230" s="708">
        <v>6.6703000000000001</v>
      </c>
      <c r="AD230" s="620">
        <v>7.1972003376000009</v>
      </c>
      <c r="AF230" s="1500">
        <v>2896318.9514580052</v>
      </c>
    </row>
    <row r="231" spans="1:32" x14ac:dyDescent="0.35">
      <c r="A231" s="1483">
        <v>218</v>
      </c>
      <c r="B231" s="2024">
        <v>401749</v>
      </c>
      <c r="F231" s="790">
        <v>0</v>
      </c>
      <c r="G231" s="790">
        <v>0</v>
      </c>
      <c r="H231" s="790">
        <v>0</v>
      </c>
      <c r="I231" s="593">
        <v>81025</v>
      </c>
      <c r="J231" s="1995">
        <v>200</v>
      </c>
      <c r="K231" s="1502">
        <v>401749</v>
      </c>
      <c r="M231" s="790">
        <v>2</v>
      </c>
      <c r="Q231" s="2049">
        <v>0.8874998619318496</v>
      </c>
      <c r="S231" s="625">
        <v>1.016</v>
      </c>
      <c r="U231" s="708">
        <v>408176.984</v>
      </c>
      <c r="V231" s="1995"/>
      <c r="W231" s="593">
        <v>10789.92</v>
      </c>
      <c r="Y231" s="634">
        <v>4334839570.0799999</v>
      </c>
      <c r="AB231" s="708">
        <v>6.6703000000000001</v>
      </c>
      <c r="AD231" s="620">
        <v>7.1972003376000009</v>
      </c>
      <c r="AF231" s="1500">
        <v>2891468.0384304626</v>
      </c>
    </row>
    <row r="232" spans="1:32" x14ac:dyDescent="0.35">
      <c r="A232" s="1483">
        <v>219</v>
      </c>
      <c r="B232" s="2024">
        <v>402049</v>
      </c>
      <c r="F232" s="790">
        <v>0</v>
      </c>
      <c r="G232" s="790">
        <v>0</v>
      </c>
      <c r="H232" s="790">
        <v>0</v>
      </c>
      <c r="I232" s="593">
        <v>81025</v>
      </c>
      <c r="J232" s="1995">
        <v>300</v>
      </c>
      <c r="K232" s="1502">
        <v>402049</v>
      </c>
      <c r="M232" s="790">
        <v>2</v>
      </c>
      <c r="Q232" s="2049">
        <v>0.88795074020005171</v>
      </c>
      <c r="S232" s="625">
        <v>1.016</v>
      </c>
      <c r="U232" s="708">
        <v>408481.78399999999</v>
      </c>
      <c r="V232" s="1995"/>
      <c r="W232" s="593">
        <v>10789.92</v>
      </c>
      <c r="Y232" s="634">
        <v>4338076546.0799999</v>
      </c>
      <c r="AB232" s="708">
        <v>6.6703000000000001</v>
      </c>
      <c r="AD232" s="620">
        <v>7.1972003376000009</v>
      </c>
      <c r="AF232" s="1500">
        <v>2893627.1985317427</v>
      </c>
    </row>
    <row r="233" spans="1:32" x14ac:dyDescent="0.35">
      <c r="A233" s="1483">
        <v>220</v>
      </c>
      <c r="B233" s="2024">
        <v>402398</v>
      </c>
      <c r="F233" s="790">
        <v>0</v>
      </c>
      <c r="G233" s="790">
        <v>0</v>
      </c>
      <c r="H233" s="790">
        <v>0</v>
      </c>
      <c r="I233" s="593">
        <v>81025</v>
      </c>
      <c r="J233" s="1995">
        <v>400</v>
      </c>
      <c r="K233" s="1502">
        <v>402398</v>
      </c>
      <c r="M233" s="790">
        <v>2</v>
      </c>
      <c r="Q233" s="2049">
        <v>0.88891588834595447</v>
      </c>
      <c r="S233" s="625">
        <v>1.016</v>
      </c>
      <c r="U233" s="708">
        <v>408836.36800000002</v>
      </c>
      <c r="V233" s="1995"/>
      <c r="W233" s="593">
        <v>10789.92</v>
      </c>
      <c r="Y233" s="634">
        <v>4341842228.1599998</v>
      </c>
      <c r="AB233" s="708">
        <v>6.6703000000000001</v>
      </c>
      <c r="AD233" s="620">
        <v>7.1972003376000009</v>
      </c>
      <c r="AF233" s="1500">
        <v>2896139.021449565</v>
      </c>
    </row>
    <row r="234" spans="1:32" x14ac:dyDescent="0.35">
      <c r="A234" s="1483">
        <v>221</v>
      </c>
      <c r="B234" s="2024">
        <v>402794</v>
      </c>
      <c r="F234" s="790">
        <v>0</v>
      </c>
      <c r="G234" s="790">
        <v>0</v>
      </c>
      <c r="H234" s="790">
        <v>0</v>
      </c>
      <c r="I234" s="593">
        <v>81025</v>
      </c>
      <c r="J234" s="1995">
        <v>500</v>
      </c>
      <c r="K234" s="1502">
        <v>402794</v>
      </c>
      <c r="M234" s="790">
        <v>2</v>
      </c>
      <c r="Q234" s="2049">
        <v>0.88932703347169473</v>
      </c>
      <c r="S234" s="625">
        <v>1.016</v>
      </c>
      <c r="U234" s="708">
        <v>409238.70400000003</v>
      </c>
      <c r="V234" s="1995"/>
      <c r="W234" s="593">
        <v>10789.92</v>
      </c>
      <c r="Y234" s="634">
        <v>4346115036.4800005</v>
      </c>
      <c r="AB234" s="708">
        <v>6.6703000000000001</v>
      </c>
      <c r="AD234" s="620">
        <v>7.1972003376000009</v>
      </c>
      <c r="AF234" s="1500">
        <v>2898989.1127832546</v>
      </c>
    </row>
    <row r="235" spans="1:32" x14ac:dyDescent="0.35">
      <c r="A235" s="1483">
        <v>222</v>
      </c>
      <c r="B235" s="2024">
        <v>402806</v>
      </c>
      <c r="F235" s="790">
        <v>0</v>
      </c>
      <c r="G235" s="790">
        <v>0</v>
      </c>
      <c r="H235" s="790">
        <v>0</v>
      </c>
      <c r="I235" s="593">
        <v>81025</v>
      </c>
      <c r="J235" s="1995">
        <v>600</v>
      </c>
      <c r="K235" s="1502">
        <v>402806</v>
      </c>
      <c r="M235" s="790">
        <v>2</v>
      </c>
      <c r="Q235" s="2049">
        <v>0.88945564712013214</v>
      </c>
      <c r="S235" s="625">
        <v>1.016</v>
      </c>
      <c r="U235" s="708">
        <v>409250.89600000001</v>
      </c>
      <c r="V235" s="1995"/>
      <c r="W235" s="593">
        <v>10789.92</v>
      </c>
      <c r="Y235" s="634">
        <v>4346244515.5200005</v>
      </c>
      <c r="AB235" s="708">
        <v>6.6703000000000001</v>
      </c>
      <c r="AD235" s="620">
        <v>7.1972003376000009</v>
      </c>
      <c r="AF235" s="1500">
        <v>2899075.479187306</v>
      </c>
    </row>
    <row r="236" spans="1:32" x14ac:dyDescent="0.35">
      <c r="A236" s="1483">
        <v>223</v>
      </c>
      <c r="B236" s="2024">
        <v>402684</v>
      </c>
      <c r="F236" s="790">
        <v>0</v>
      </c>
      <c r="G236" s="790">
        <v>0</v>
      </c>
      <c r="H236" s="790">
        <v>0</v>
      </c>
      <c r="I236" s="593">
        <v>81025</v>
      </c>
      <c r="J236" s="1995">
        <v>700</v>
      </c>
      <c r="K236" s="1502">
        <v>402684</v>
      </c>
      <c r="M236" s="790">
        <v>2</v>
      </c>
      <c r="Q236" s="2049">
        <v>0.88936299908564465</v>
      </c>
      <c r="S236" s="625">
        <v>1.016</v>
      </c>
      <c r="U236" s="708">
        <v>409126.94400000002</v>
      </c>
      <c r="V236" s="1995"/>
      <c r="W236" s="593">
        <v>10789.92</v>
      </c>
      <c r="Y236" s="634">
        <v>4344928145.2799997</v>
      </c>
      <c r="AB236" s="708">
        <v>6.6703000000000001</v>
      </c>
      <c r="AD236" s="620">
        <v>7.1972003376000009</v>
      </c>
      <c r="AF236" s="1500">
        <v>2898197.4207461188</v>
      </c>
    </row>
    <row r="237" spans="1:32" x14ac:dyDescent="0.35">
      <c r="A237" s="1483">
        <v>224</v>
      </c>
      <c r="B237" s="2024">
        <v>402674</v>
      </c>
      <c r="F237" s="790">
        <v>0</v>
      </c>
      <c r="G237" s="790">
        <v>0</v>
      </c>
      <c r="H237" s="790">
        <v>0</v>
      </c>
      <c r="I237" s="593">
        <v>81025</v>
      </c>
      <c r="J237" s="1995">
        <v>800</v>
      </c>
      <c r="K237" s="1502">
        <v>402674</v>
      </c>
      <c r="M237" s="790">
        <v>2</v>
      </c>
      <c r="Q237" s="2049">
        <v>0.88948628684526754</v>
      </c>
      <c r="S237" s="625">
        <v>1.016</v>
      </c>
      <c r="U237" s="708">
        <v>409116.78399999999</v>
      </c>
      <c r="V237" s="1995"/>
      <c r="W237" s="593">
        <v>10789.92</v>
      </c>
      <c r="Y237" s="634">
        <v>4344820246.0799999</v>
      </c>
      <c r="AB237" s="708">
        <v>6.6703000000000001</v>
      </c>
      <c r="AD237" s="620">
        <v>7.1972003376000009</v>
      </c>
      <c r="AF237" s="1500">
        <v>2898125.4487427427</v>
      </c>
    </row>
    <row r="238" spans="1:32" x14ac:dyDescent="0.35">
      <c r="A238" s="1483">
        <v>225</v>
      </c>
      <c r="B238" s="2024">
        <v>402780</v>
      </c>
      <c r="F238" s="790">
        <v>0</v>
      </c>
      <c r="G238" s="790">
        <v>0</v>
      </c>
      <c r="H238" s="790">
        <v>0</v>
      </c>
      <c r="I238" s="593">
        <v>81025</v>
      </c>
      <c r="J238" s="1995">
        <v>900</v>
      </c>
      <c r="K238" s="1502">
        <v>402780</v>
      </c>
      <c r="M238" s="790">
        <v>2</v>
      </c>
      <c r="Q238" s="2049">
        <v>0.88957502352146089</v>
      </c>
      <c r="S238" s="625">
        <v>1.016</v>
      </c>
      <c r="U238" s="708">
        <v>409224.48</v>
      </c>
      <c r="V238" s="1995"/>
      <c r="W238" s="593">
        <v>10789.92</v>
      </c>
      <c r="Y238" s="634">
        <v>4345963977.6000004</v>
      </c>
      <c r="AB238" s="708">
        <v>6.6703000000000001</v>
      </c>
      <c r="AD238" s="620">
        <v>7.1972003376000009</v>
      </c>
      <c r="AF238" s="1500">
        <v>2898888.3519785283</v>
      </c>
    </row>
    <row r="239" spans="1:32" x14ac:dyDescent="0.35">
      <c r="A239" s="1483">
        <v>226</v>
      </c>
      <c r="B239" s="2024">
        <v>379183</v>
      </c>
      <c r="F239" s="790">
        <v>0</v>
      </c>
      <c r="G239" s="790">
        <v>0</v>
      </c>
      <c r="H239" s="790">
        <v>0</v>
      </c>
      <c r="I239" s="593">
        <v>81025</v>
      </c>
      <c r="J239" s="1995">
        <v>1000</v>
      </c>
      <c r="K239" s="1502">
        <v>379183</v>
      </c>
      <c r="M239" s="790">
        <v>2</v>
      </c>
      <c r="Q239" s="2049">
        <v>0.83745897548025738</v>
      </c>
      <c r="S239" s="625">
        <v>1.016</v>
      </c>
      <c r="U239" s="708">
        <v>385249.92800000001</v>
      </c>
      <c r="V239" s="1995"/>
      <c r="W239" s="593">
        <v>10789.92</v>
      </c>
      <c r="Y239" s="634">
        <v>4091354235.3600001</v>
      </c>
      <c r="AB239" s="708">
        <v>6.6703000000000001</v>
      </c>
      <c r="AD239" s="620">
        <v>7.1972003376000009</v>
      </c>
      <c r="AF239" s="1500">
        <v>2729056.0156121813</v>
      </c>
    </row>
    <row r="240" spans="1:32" x14ac:dyDescent="0.35">
      <c r="A240" s="1483">
        <v>227</v>
      </c>
      <c r="B240" s="2024">
        <v>339350</v>
      </c>
      <c r="F240" s="790">
        <v>0</v>
      </c>
      <c r="G240" s="790">
        <v>0</v>
      </c>
      <c r="H240" s="790">
        <v>0</v>
      </c>
      <c r="I240" s="593">
        <v>81025</v>
      </c>
      <c r="J240" s="1995">
        <v>1100</v>
      </c>
      <c r="K240" s="1502">
        <v>339350</v>
      </c>
      <c r="M240" s="790">
        <v>2</v>
      </c>
      <c r="Q240" s="2049">
        <v>0.74948429473163447</v>
      </c>
      <c r="S240" s="625">
        <v>1.0309999999999999</v>
      </c>
      <c r="U240" s="708">
        <v>349869.85</v>
      </c>
      <c r="V240" s="1995"/>
      <c r="W240" s="593">
        <v>10949.22</v>
      </c>
      <c r="Y240" s="634">
        <v>3715617807</v>
      </c>
      <c r="AB240" s="708">
        <v>6.6703000000000001</v>
      </c>
      <c r="AD240" s="620">
        <v>7.3034582165999993</v>
      </c>
      <c r="AF240" s="1500">
        <v>2478428.5458032098</v>
      </c>
    </row>
    <row r="241" spans="1:32" x14ac:dyDescent="0.35">
      <c r="A241" s="1483">
        <v>228</v>
      </c>
      <c r="B241" s="2024">
        <v>326005</v>
      </c>
      <c r="F241" s="790">
        <v>0</v>
      </c>
      <c r="G241" s="790">
        <v>0</v>
      </c>
      <c r="H241" s="790">
        <v>0</v>
      </c>
      <c r="I241" s="593">
        <v>81025</v>
      </c>
      <c r="J241" s="1995">
        <v>1200</v>
      </c>
      <c r="K241" s="1502">
        <v>326005</v>
      </c>
      <c r="M241" s="790">
        <v>2</v>
      </c>
      <c r="Q241" s="2049">
        <v>0.72001068956530578</v>
      </c>
      <c r="S241" s="625">
        <v>1.0309999999999999</v>
      </c>
      <c r="U241" s="708">
        <v>336111.15500000003</v>
      </c>
      <c r="V241" s="1995"/>
      <c r="W241" s="593">
        <v>10949.22</v>
      </c>
      <c r="Y241" s="634">
        <v>3569500466.0999999</v>
      </c>
      <c r="AB241" s="708">
        <v>6.6703000000000001</v>
      </c>
      <c r="AD241" s="620">
        <v>7.3034582165999993</v>
      </c>
      <c r="AF241" s="1500">
        <v>2380963.8959026826</v>
      </c>
    </row>
    <row r="242" spans="1:32" x14ac:dyDescent="0.35">
      <c r="A242" s="1483">
        <v>229</v>
      </c>
      <c r="B242" s="2024">
        <v>325850</v>
      </c>
      <c r="F242" s="790">
        <v>0</v>
      </c>
      <c r="G242" s="790">
        <v>0</v>
      </c>
      <c r="H242" s="790">
        <v>0</v>
      </c>
      <c r="I242" s="593">
        <v>81025</v>
      </c>
      <c r="J242" s="1995">
        <v>1300</v>
      </c>
      <c r="K242" s="1502">
        <v>325850</v>
      </c>
      <c r="M242" s="790">
        <v>2</v>
      </c>
      <c r="Q242" s="2049">
        <v>0.71966835844497745</v>
      </c>
      <c r="S242" s="625">
        <v>1.0309999999999999</v>
      </c>
      <c r="U242" s="708">
        <v>335951.35</v>
      </c>
      <c r="V242" s="1995"/>
      <c r="W242" s="593">
        <v>10949.22</v>
      </c>
      <c r="Y242" s="634">
        <v>3567803337</v>
      </c>
      <c r="AB242" s="708">
        <v>6.6703000000000001</v>
      </c>
      <c r="AD242" s="620">
        <v>7.3034582165999993</v>
      </c>
      <c r="AF242" s="1500">
        <v>2379831.8598791095</v>
      </c>
    </row>
    <row r="243" spans="1:32" x14ac:dyDescent="0.35">
      <c r="A243" s="1483">
        <v>230</v>
      </c>
      <c r="B243" s="2024">
        <v>348455</v>
      </c>
      <c r="F243" s="790">
        <v>0</v>
      </c>
      <c r="G243" s="790">
        <v>0</v>
      </c>
      <c r="H243" s="790">
        <v>0</v>
      </c>
      <c r="I243" s="593">
        <v>81025</v>
      </c>
      <c r="J243" s="1995">
        <v>1400</v>
      </c>
      <c r="K243" s="1502">
        <v>348455</v>
      </c>
      <c r="M243" s="790">
        <v>2</v>
      </c>
      <c r="Q243" s="2049">
        <v>0.76959348731607979</v>
      </c>
      <c r="S243" s="625">
        <v>1.0309999999999999</v>
      </c>
      <c r="U243" s="708">
        <v>359257.10499999998</v>
      </c>
      <c r="V243" s="1995"/>
      <c r="W243" s="593">
        <v>10949.22</v>
      </c>
      <c r="Y243" s="634">
        <v>3815310455.0999999</v>
      </c>
      <c r="AB243" s="708">
        <v>6.6703000000000001</v>
      </c>
      <c r="AD243" s="620">
        <v>7.3034582165999993</v>
      </c>
      <c r="AF243" s="1500">
        <v>2544926.5328653529</v>
      </c>
    </row>
    <row r="244" spans="1:32" x14ac:dyDescent="0.35">
      <c r="A244" s="1483">
        <v>231</v>
      </c>
      <c r="B244" s="2024">
        <v>389737</v>
      </c>
      <c r="F244" s="790">
        <v>0</v>
      </c>
      <c r="G244" s="790">
        <v>0</v>
      </c>
      <c r="H244" s="790">
        <v>0</v>
      </c>
      <c r="I244" s="593">
        <v>81025</v>
      </c>
      <c r="J244" s="1995">
        <v>1500</v>
      </c>
      <c r="K244" s="1502">
        <v>389737</v>
      </c>
      <c r="M244" s="790">
        <v>2</v>
      </c>
      <c r="Q244" s="2049">
        <v>0.86076841189280395</v>
      </c>
      <c r="S244" s="625">
        <v>1.016</v>
      </c>
      <c r="U244" s="708">
        <v>395972.79200000002</v>
      </c>
      <c r="V244" s="1995"/>
      <c r="W244" s="593">
        <v>10789.92</v>
      </c>
      <c r="Y244" s="634">
        <v>4205231051.04</v>
      </c>
      <c r="AB244" s="708">
        <v>6.6703000000000001</v>
      </c>
      <c r="AD244" s="620">
        <v>7.1972003376000009</v>
      </c>
      <c r="AF244" s="1500">
        <v>2805015.2679752116</v>
      </c>
    </row>
    <row r="245" spans="1:32" x14ac:dyDescent="0.35">
      <c r="A245" s="1483">
        <v>232</v>
      </c>
      <c r="B245" s="2024">
        <v>401520</v>
      </c>
      <c r="F245" s="790">
        <v>0</v>
      </c>
      <c r="G245" s="790">
        <v>0</v>
      </c>
      <c r="H245" s="790">
        <v>0</v>
      </c>
      <c r="I245" s="593">
        <v>81025</v>
      </c>
      <c r="J245" s="1995">
        <v>1600</v>
      </c>
      <c r="K245" s="1502">
        <v>401520</v>
      </c>
      <c r="M245" s="790">
        <v>2</v>
      </c>
      <c r="Q245" s="2049">
        <v>0.88679220280137283</v>
      </c>
      <c r="S245" s="625">
        <v>1.016</v>
      </c>
      <c r="U245" s="708">
        <v>407944.32</v>
      </c>
      <c r="V245" s="1995"/>
      <c r="W245" s="593">
        <v>10789.92</v>
      </c>
      <c r="Y245" s="634">
        <v>4332368678.3999996</v>
      </c>
      <c r="AB245" s="708">
        <v>6.6703000000000001</v>
      </c>
      <c r="AD245" s="620">
        <v>7.1972003376000009</v>
      </c>
      <c r="AF245" s="1500">
        <v>2889819.8795531522</v>
      </c>
    </row>
    <row r="246" spans="1:32" x14ac:dyDescent="0.35">
      <c r="A246" s="1483">
        <v>233</v>
      </c>
      <c r="B246" s="2024">
        <v>402650</v>
      </c>
      <c r="F246" s="790">
        <v>0</v>
      </c>
      <c r="G246" s="790">
        <v>0</v>
      </c>
      <c r="H246" s="790">
        <v>0</v>
      </c>
      <c r="I246" s="593">
        <v>81025</v>
      </c>
      <c r="J246" s="1995">
        <v>1700</v>
      </c>
      <c r="K246" s="1502">
        <v>402650</v>
      </c>
      <c r="M246" s="790">
        <v>2</v>
      </c>
      <c r="Q246" s="2049">
        <v>0.88941755464842986</v>
      </c>
      <c r="S246" s="625">
        <v>1.016</v>
      </c>
      <c r="U246" s="708">
        <v>409092.4</v>
      </c>
      <c r="V246" s="1995"/>
      <c r="W246" s="593">
        <v>10789.92</v>
      </c>
      <c r="Y246" s="634">
        <v>4344561288</v>
      </c>
      <c r="AB246" s="708">
        <v>6.6703000000000001</v>
      </c>
      <c r="AD246" s="620">
        <v>7.1972003376000009</v>
      </c>
      <c r="AF246" s="1500">
        <v>2897952.7159346403</v>
      </c>
    </row>
    <row r="247" spans="1:32" x14ac:dyDescent="0.35">
      <c r="A247" s="1483">
        <v>234</v>
      </c>
      <c r="B247" s="2024">
        <v>402830</v>
      </c>
      <c r="F247" s="790">
        <v>0</v>
      </c>
      <c r="G247" s="790">
        <v>0</v>
      </c>
      <c r="H247" s="790">
        <v>0</v>
      </c>
      <c r="I247" s="593">
        <v>81025</v>
      </c>
      <c r="J247" s="1995">
        <v>1800</v>
      </c>
      <c r="K247" s="1502">
        <v>402830</v>
      </c>
      <c r="M247" s="790">
        <v>2</v>
      </c>
      <c r="Q247" s="2049">
        <v>0.88952435631320936</v>
      </c>
      <c r="S247" s="625">
        <v>1.016</v>
      </c>
      <c r="U247" s="708">
        <v>409275.28</v>
      </c>
      <c r="V247" s="1995"/>
      <c r="W247" s="593">
        <v>10789.92</v>
      </c>
      <c r="Y247" s="634">
        <v>4346503473.6000004</v>
      </c>
      <c r="AB247" s="708">
        <v>6.6703000000000001</v>
      </c>
      <c r="AD247" s="620">
        <v>7.1972003376000009</v>
      </c>
      <c r="AF247" s="1500">
        <v>2899248.2119954084</v>
      </c>
    </row>
    <row r="248" spans="1:32" x14ac:dyDescent="0.35">
      <c r="A248" s="1483">
        <v>235</v>
      </c>
      <c r="B248" s="2024">
        <v>402767</v>
      </c>
      <c r="F248" s="790">
        <v>0</v>
      </c>
      <c r="G248" s="790">
        <v>0</v>
      </c>
      <c r="H248" s="790">
        <v>0</v>
      </c>
      <c r="I248" s="593">
        <v>81025</v>
      </c>
      <c r="J248" s="1995">
        <v>1900</v>
      </c>
      <c r="K248" s="1502">
        <v>402767</v>
      </c>
      <c r="M248" s="790">
        <v>2</v>
      </c>
      <c r="Q248" s="2049">
        <v>0.88932043551125761</v>
      </c>
      <c r="S248" s="625">
        <v>1.016</v>
      </c>
      <c r="U248" s="708">
        <v>409211.272</v>
      </c>
      <c r="V248" s="1995"/>
      <c r="W248" s="593">
        <v>10789.92</v>
      </c>
      <c r="Y248" s="634">
        <v>4345823708.6400003</v>
      </c>
      <c r="AB248" s="708">
        <v>6.6703000000000001</v>
      </c>
      <c r="AD248" s="620">
        <v>7.1972003376000009</v>
      </c>
      <c r="AF248" s="1500">
        <v>2898794.7883741395</v>
      </c>
    </row>
    <row r="249" spans="1:32" x14ac:dyDescent="0.35">
      <c r="A249" s="1483">
        <v>236</v>
      </c>
      <c r="B249" s="2024">
        <v>401968</v>
      </c>
      <c r="F249" s="790">
        <v>0</v>
      </c>
      <c r="G249" s="790">
        <v>0</v>
      </c>
      <c r="H249" s="790">
        <v>0</v>
      </c>
      <c r="I249" s="593">
        <v>81025</v>
      </c>
      <c r="J249" s="1995">
        <v>2000</v>
      </c>
      <c r="K249" s="1502">
        <v>401968</v>
      </c>
      <c r="M249" s="790">
        <v>2</v>
      </c>
      <c r="Q249" s="2049">
        <v>0.88818182219924258</v>
      </c>
      <c r="S249" s="625">
        <v>1.016</v>
      </c>
      <c r="U249" s="708">
        <v>408399.48800000001</v>
      </c>
      <c r="V249" s="1995"/>
      <c r="W249" s="593">
        <v>10789.92</v>
      </c>
      <c r="Y249" s="634">
        <v>4337202562.5600004</v>
      </c>
      <c r="AB249" s="708">
        <v>6.6703000000000001</v>
      </c>
      <c r="AD249" s="620">
        <v>7.1972003376000009</v>
      </c>
      <c r="AF249" s="1500">
        <v>2893044.2253043973</v>
      </c>
    </row>
    <row r="250" spans="1:32" x14ac:dyDescent="0.35">
      <c r="A250" s="1483">
        <v>237</v>
      </c>
      <c r="B250" s="2024">
        <v>401745</v>
      </c>
      <c r="F250" s="790">
        <v>0</v>
      </c>
      <c r="G250" s="790">
        <v>0</v>
      </c>
      <c r="H250" s="790">
        <v>0</v>
      </c>
      <c r="I250" s="593">
        <v>81025</v>
      </c>
      <c r="J250" s="1995">
        <v>2100</v>
      </c>
      <c r="K250" s="1502">
        <v>401745</v>
      </c>
      <c r="M250" s="790">
        <v>2</v>
      </c>
      <c r="Q250" s="2049">
        <v>0.88762436285784352</v>
      </c>
      <c r="S250" s="625">
        <v>1.016</v>
      </c>
      <c r="U250" s="708">
        <v>408172.92</v>
      </c>
      <c r="V250" s="1995"/>
      <c r="W250" s="593">
        <v>10789.92</v>
      </c>
      <c r="Y250" s="634">
        <v>4334796410.3999996</v>
      </c>
      <c r="AB250" s="708">
        <v>6.6703000000000001</v>
      </c>
      <c r="AD250" s="620">
        <v>7.1972003376000009</v>
      </c>
      <c r="AF250" s="1500">
        <v>2891439.2496291124</v>
      </c>
    </row>
    <row r="251" spans="1:32" x14ac:dyDescent="0.35">
      <c r="A251" s="1483">
        <v>238</v>
      </c>
      <c r="B251" s="2024">
        <v>401711</v>
      </c>
      <c r="F251" s="790">
        <v>0</v>
      </c>
      <c r="G251" s="790">
        <v>0</v>
      </c>
      <c r="H251" s="790">
        <v>0</v>
      </c>
      <c r="I251" s="593">
        <v>81025</v>
      </c>
      <c r="J251" s="1995">
        <v>2200</v>
      </c>
      <c r="K251" s="1502">
        <v>401711</v>
      </c>
      <c r="M251" s="790">
        <v>2</v>
      </c>
      <c r="Q251" s="2049">
        <v>0.8874904172659327</v>
      </c>
      <c r="S251" s="625">
        <v>1.016</v>
      </c>
      <c r="U251" s="708">
        <v>408138.37599999999</v>
      </c>
      <c r="V251" s="1995"/>
      <c r="W251" s="593">
        <v>10789.92</v>
      </c>
      <c r="Y251" s="634">
        <v>4334429553.1199999</v>
      </c>
      <c r="AB251" s="708">
        <v>6.6703000000000001</v>
      </c>
      <c r="AD251" s="620">
        <v>7.1972003376000009</v>
      </c>
      <c r="AF251" s="1500">
        <v>2891194.5448176339</v>
      </c>
    </row>
    <row r="252" spans="1:32" x14ac:dyDescent="0.35">
      <c r="A252" s="1483">
        <v>239</v>
      </c>
      <c r="B252" s="2024">
        <v>401879</v>
      </c>
      <c r="F252" s="790">
        <v>0</v>
      </c>
      <c r="G252" s="790">
        <v>0</v>
      </c>
      <c r="H252" s="790">
        <v>0</v>
      </c>
      <c r="I252" s="593">
        <v>81025</v>
      </c>
      <c r="J252" s="1995">
        <v>2300</v>
      </c>
      <c r="K252" s="1502">
        <v>401879</v>
      </c>
      <c r="M252" s="790">
        <v>2</v>
      </c>
      <c r="Q252" s="2049">
        <v>0.88778312129840919</v>
      </c>
      <c r="S252" s="625">
        <v>1.016</v>
      </c>
      <c r="U252" s="708">
        <v>408309.06400000001</v>
      </c>
      <c r="V252" s="1995"/>
      <c r="W252" s="593">
        <v>10789.92</v>
      </c>
      <c r="Y252" s="634">
        <v>4336242259.6800003</v>
      </c>
      <c r="AB252" s="708">
        <v>6.6703000000000001</v>
      </c>
      <c r="AD252" s="620">
        <v>7.1972003376000009</v>
      </c>
      <c r="AF252" s="1500">
        <v>2892403.6744743506</v>
      </c>
    </row>
    <row r="253" spans="1:32" x14ac:dyDescent="0.35">
      <c r="A253" s="1483">
        <v>240</v>
      </c>
      <c r="B253" s="2024">
        <v>402450</v>
      </c>
      <c r="F253" s="790">
        <v>0</v>
      </c>
      <c r="G253" s="790">
        <v>0</v>
      </c>
      <c r="H253" s="790">
        <v>0</v>
      </c>
      <c r="I253" s="593">
        <v>81025</v>
      </c>
      <c r="J253" s="1995">
        <v>2400</v>
      </c>
      <c r="K253" s="1502">
        <v>402450</v>
      </c>
      <c r="M253" s="790">
        <v>2</v>
      </c>
      <c r="Q253" s="2049">
        <v>0.88880300353356889</v>
      </c>
      <c r="S253" s="625">
        <v>1.016</v>
      </c>
      <c r="U253" s="708">
        <v>408889.2</v>
      </c>
      <c r="V253" s="1995"/>
      <c r="W253" s="593">
        <v>10789.92</v>
      </c>
      <c r="Y253" s="634">
        <v>4342403304</v>
      </c>
      <c r="AB253" s="708">
        <v>6.6703000000000001</v>
      </c>
      <c r="AD253" s="620">
        <v>7.1972003376000009</v>
      </c>
      <c r="AF253" s="1500">
        <v>2896513.2758671204</v>
      </c>
    </row>
    <row r="254" spans="1:32" x14ac:dyDescent="0.35">
      <c r="A254" s="1483">
        <v>241</v>
      </c>
      <c r="B254" s="2024">
        <v>402758</v>
      </c>
      <c r="F254" s="790">
        <v>0</v>
      </c>
      <c r="G254" s="790">
        <v>0</v>
      </c>
      <c r="H254" s="790">
        <v>0</v>
      </c>
      <c r="I254" s="593">
        <v>81125</v>
      </c>
      <c r="J254" s="1995">
        <v>100</v>
      </c>
      <c r="K254" s="1502">
        <v>402758</v>
      </c>
      <c r="M254" s="790">
        <v>2</v>
      </c>
      <c r="Q254" s="2049">
        <v>0.88931823601628668</v>
      </c>
      <c r="S254" s="625">
        <v>1.016</v>
      </c>
      <c r="U254" s="708">
        <v>409202.12800000003</v>
      </c>
      <c r="V254" s="1995"/>
      <c r="W254" s="593">
        <v>10789.92</v>
      </c>
      <c r="Y254" s="634">
        <v>4345726599.3599997</v>
      </c>
      <c r="AB254" s="708">
        <v>6.6703000000000001</v>
      </c>
      <c r="AD254" s="620">
        <v>7.1972003376000009</v>
      </c>
      <c r="AF254" s="1500">
        <v>2898730.0135711012</v>
      </c>
    </row>
    <row r="255" spans="1:32" x14ac:dyDescent="0.35">
      <c r="A255" s="1483">
        <v>242</v>
      </c>
      <c r="B255" s="2024">
        <v>402321</v>
      </c>
      <c r="F255" s="790">
        <v>0</v>
      </c>
      <c r="G255" s="790">
        <v>0</v>
      </c>
      <c r="H255" s="790">
        <v>0</v>
      </c>
      <c r="I255" s="593">
        <v>81125</v>
      </c>
      <c r="J255" s="1995">
        <v>200</v>
      </c>
      <c r="K255" s="1502">
        <v>402321</v>
      </c>
      <c r="M255" s="790">
        <v>2</v>
      </c>
      <c r="Q255" s="2049">
        <v>0.889148446668243</v>
      </c>
      <c r="S255" s="625">
        <v>1.016</v>
      </c>
      <c r="U255" s="708">
        <v>408758.136</v>
      </c>
      <c r="V255" s="2024"/>
      <c r="W255" s="593">
        <v>10789.92</v>
      </c>
      <c r="Y255" s="634">
        <v>4341011404.3199997</v>
      </c>
      <c r="AB255" s="708">
        <v>6.6703000000000001</v>
      </c>
      <c r="AD255" s="620">
        <v>7.1972003376000009</v>
      </c>
      <c r="AF255" s="1500">
        <v>2895584.8370235697</v>
      </c>
    </row>
    <row r="256" spans="1:32" x14ac:dyDescent="0.35">
      <c r="A256" s="1483">
        <v>243</v>
      </c>
      <c r="B256" s="2024">
        <v>400387</v>
      </c>
      <c r="F256" s="790">
        <v>0</v>
      </c>
      <c r="G256" s="790">
        <v>0</v>
      </c>
      <c r="H256" s="790">
        <v>0</v>
      </c>
      <c r="I256" s="593">
        <v>81125</v>
      </c>
      <c r="J256" s="1995">
        <v>300</v>
      </c>
      <c r="K256" s="1502">
        <v>400387</v>
      </c>
      <c r="M256" s="790">
        <v>2</v>
      </c>
      <c r="Q256" s="2049">
        <v>0.88816794993799919</v>
      </c>
      <c r="S256" s="625">
        <v>1.016</v>
      </c>
      <c r="U256" s="708">
        <v>406793.19199999998</v>
      </c>
      <c r="V256" s="1995"/>
      <c r="W256" s="593">
        <v>10789.92</v>
      </c>
      <c r="Y256" s="634">
        <v>4320143699.04</v>
      </c>
      <c r="AB256" s="708">
        <v>6.6703000000000001</v>
      </c>
      <c r="AD256" s="620">
        <v>7.1972003376000009</v>
      </c>
      <c r="AF256" s="1500">
        <v>2881665.4515706515</v>
      </c>
    </row>
    <row r="257" spans="1:32" x14ac:dyDescent="0.35">
      <c r="A257" s="1483">
        <v>244</v>
      </c>
      <c r="B257" s="2024">
        <v>400998</v>
      </c>
      <c r="F257" s="790">
        <v>0</v>
      </c>
      <c r="G257" s="790">
        <v>0</v>
      </c>
      <c r="H257" s="790">
        <v>0</v>
      </c>
      <c r="I257" s="593">
        <v>81125</v>
      </c>
      <c r="J257" s="1995">
        <v>400</v>
      </c>
      <c r="K257" s="1502">
        <v>400998</v>
      </c>
      <c r="M257" s="790">
        <v>2</v>
      </c>
      <c r="Q257" s="2049">
        <v>0.88787873420187946</v>
      </c>
      <c r="S257" s="625">
        <v>1.016</v>
      </c>
      <c r="U257" s="708">
        <v>407413.96799999999</v>
      </c>
      <c r="V257" s="1995"/>
      <c r="W257" s="593">
        <v>10789.92</v>
      </c>
      <c r="Y257" s="634">
        <v>4326736340.1599998</v>
      </c>
      <c r="AB257" s="708">
        <v>6.6703000000000001</v>
      </c>
      <c r="AD257" s="620">
        <v>7.1972003376000009</v>
      </c>
      <c r="AF257" s="1500">
        <v>2886062.9409769252</v>
      </c>
    </row>
    <row r="258" spans="1:32" x14ac:dyDescent="0.35">
      <c r="A258" s="1483">
        <v>245</v>
      </c>
      <c r="B258" s="2024">
        <v>402335</v>
      </c>
      <c r="F258" s="790">
        <v>0</v>
      </c>
      <c r="G258" s="790">
        <v>0</v>
      </c>
      <c r="H258" s="790">
        <v>0</v>
      </c>
      <c r="I258" s="593">
        <v>81125</v>
      </c>
      <c r="J258" s="1995">
        <v>500</v>
      </c>
      <c r="K258" s="1502">
        <v>402335</v>
      </c>
      <c r="M258" s="790">
        <v>2</v>
      </c>
      <c r="Q258" s="2049">
        <v>0.88864911904830268</v>
      </c>
      <c r="S258" s="625">
        <v>1.016</v>
      </c>
      <c r="U258" s="708">
        <v>408772.36</v>
      </c>
      <c r="V258" s="1995"/>
      <c r="W258" s="593">
        <v>10789.92</v>
      </c>
      <c r="Y258" s="634">
        <v>4341162463.1999998</v>
      </c>
      <c r="AB258" s="708">
        <v>6.6703000000000001</v>
      </c>
      <c r="AD258" s="620">
        <v>7.1972003376000009</v>
      </c>
      <c r="AF258" s="1500">
        <v>2895685.5978282965</v>
      </c>
    </row>
    <row r="259" spans="1:32" x14ac:dyDescent="0.35">
      <c r="A259" s="1483">
        <v>246</v>
      </c>
      <c r="B259" s="2024">
        <v>402856</v>
      </c>
      <c r="F259" s="790">
        <v>0</v>
      </c>
      <c r="G259" s="790">
        <v>0</v>
      </c>
      <c r="H259" s="790">
        <v>0</v>
      </c>
      <c r="I259" s="593">
        <v>81125</v>
      </c>
      <c r="J259" s="1995">
        <v>600</v>
      </c>
      <c r="K259" s="1502">
        <v>402856</v>
      </c>
      <c r="M259" s="790">
        <v>2</v>
      </c>
      <c r="Q259" s="2049">
        <v>0.88965642128695166</v>
      </c>
      <c r="S259" s="625">
        <v>1.016</v>
      </c>
      <c r="U259" s="708">
        <v>409301.696</v>
      </c>
      <c r="V259" s="1995"/>
      <c r="W259" s="593">
        <v>10789.92</v>
      </c>
      <c r="Y259" s="634">
        <v>4346784011.5200005</v>
      </c>
      <c r="AB259" s="708">
        <v>6.6703000000000001</v>
      </c>
      <c r="AD259" s="620">
        <v>7.1972003376000009</v>
      </c>
      <c r="AF259" s="1500">
        <v>2899435.3392041861</v>
      </c>
    </row>
    <row r="260" spans="1:32" x14ac:dyDescent="0.35">
      <c r="A260" s="1483">
        <v>247</v>
      </c>
      <c r="B260" s="2024">
        <v>402819</v>
      </c>
      <c r="F260" s="790">
        <v>0</v>
      </c>
      <c r="G260" s="790">
        <v>0</v>
      </c>
      <c r="H260" s="790">
        <v>0</v>
      </c>
      <c r="I260" s="593">
        <v>81125</v>
      </c>
      <c r="J260" s="1995">
        <v>700</v>
      </c>
      <c r="K260" s="1502">
        <v>402819</v>
      </c>
      <c r="M260" s="790">
        <v>2</v>
      </c>
      <c r="Q260" s="2049">
        <v>0.88945882030820456</v>
      </c>
      <c r="S260" s="625">
        <v>1.016</v>
      </c>
      <c r="U260" s="708">
        <v>409264.10399999999</v>
      </c>
      <c r="V260" s="1995"/>
      <c r="W260" s="593">
        <v>10789.92</v>
      </c>
      <c r="Y260" s="634">
        <v>4346384784.4800005</v>
      </c>
      <c r="AB260" s="708">
        <v>6.6703000000000001</v>
      </c>
      <c r="AD260" s="620">
        <v>7.1972003376000009</v>
      </c>
      <c r="AF260" s="1500">
        <v>2899169.0427916949</v>
      </c>
    </row>
    <row r="261" spans="1:32" x14ac:dyDescent="0.35">
      <c r="A261" s="1483">
        <v>248</v>
      </c>
      <c r="B261" s="2024">
        <v>402797</v>
      </c>
      <c r="F261" s="790">
        <v>0</v>
      </c>
      <c r="G261" s="790">
        <v>0</v>
      </c>
      <c r="H261" s="790">
        <v>0</v>
      </c>
      <c r="I261" s="593">
        <v>81125</v>
      </c>
      <c r="J261" s="1995">
        <v>800</v>
      </c>
      <c r="K261" s="1502">
        <v>402797</v>
      </c>
      <c r="M261" s="790">
        <v>2</v>
      </c>
      <c r="Q261" s="2049">
        <v>0.88932776652985168</v>
      </c>
      <c r="S261" s="625">
        <v>1.016</v>
      </c>
      <c r="U261" s="708">
        <v>409241.75199999998</v>
      </c>
      <c r="V261" s="1995"/>
      <c r="W261" s="593">
        <v>10789.92</v>
      </c>
      <c r="Y261" s="634">
        <v>4346147406.2399998</v>
      </c>
      <c r="AB261" s="708">
        <v>6.6703000000000001</v>
      </c>
      <c r="AD261" s="620">
        <v>7.1972003376000009</v>
      </c>
      <c r="AF261" s="1500">
        <v>2899010.7043842673</v>
      </c>
    </row>
    <row r="262" spans="1:32" x14ac:dyDescent="0.35">
      <c r="A262" s="1483">
        <v>249</v>
      </c>
      <c r="B262" s="2024">
        <v>402877</v>
      </c>
      <c r="F262" s="790">
        <v>0</v>
      </c>
      <c r="G262" s="790">
        <v>0</v>
      </c>
      <c r="H262" s="790">
        <v>0</v>
      </c>
      <c r="I262" s="593">
        <v>81125</v>
      </c>
      <c r="J262" s="1995">
        <v>900</v>
      </c>
      <c r="K262" s="1502">
        <v>402877</v>
      </c>
      <c r="M262" s="790">
        <v>2</v>
      </c>
      <c r="Q262" s="2049">
        <v>0.88953582081972671</v>
      </c>
      <c r="S262" s="625">
        <v>1.016</v>
      </c>
      <c r="U262" s="708">
        <v>409323.03200000001</v>
      </c>
      <c r="V262" s="1995"/>
      <c r="W262" s="593">
        <v>10789.92</v>
      </c>
      <c r="Y262" s="634">
        <v>4347010599.8400002</v>
      </c>
      <c r="AB262" s="708">
        <v>6.6703000000000001</v>
      </c>
      <c r="AD262" s="620">
        <v>7.1972003376000009</v>
      </c>
      <c r="AF262" s="1500">
        <v>2899586.4804112758</v>
      </c>
    </row>
    <row r="263" spans="1:32" x14ac:dyDescent="0.35">
      <c r="A263" s="1483">
        <v>250</v>
      </c>
      <c r="B263" s="2024">
        <v>402748</v>
      </c>
      <c r="F263" s="790">
        <v>0</v>
      </c>
      <c r="G263" s="790">
        <v>0</v>
      </c>
      <c r="H263" s="790">
        <v>0</v>
      </c>
      <c r="I263" s="593">
        <v>81125</v>
      </c>
      <c r="J263" s="1995">
        <v>1000</v>
      </c>
      <c r="K263" s="1502">
        <v>402748</v>
      </c>
      <c r="M263" s="790">
        <v>2</v>
      </c>
      <c r="Q263" s="2049">
        <v>0.88937863537392736</v>
      </c>
      <c r="S263" s="625">
        <v>1.016</v>
      </c>
      <c r="U263" s="708">
        <v>409191.96799999999</v>
      </c>
      <c r="V263" s="1995"/>
      <c r="W263" s="593">
        <v>10789.92</v>
      </c>
      <c r="Y263" s="634">
        <v>4345618700.1599998</v>
      </c>
      <c r="AB263" s="708">
        <v>6.6703000000000001</v>
      </c>
      <c r="AD263" s="620">
        <v>7.1972003376000009</v>
      </c>
      <c r="AF263" s="1500">
        <v>2898658.0415677251</v>
      </c>
    </row>
    <row r="264" spans="1:32" x14ac:dyDescent="0.35">
      <c r="A264" s="1483">
        <v>251</v>
      </c>
      <c r="B264" s="2024">
        <v>402334</v>
      </c>
      <c r="F264" s="790">
        <v>0</v>
      </c>
      <c r="G264" s="790">
        <v>0</v>
      </c>
      <c r="H264" s="790">
        <v>0</v>
      </c>
      <c r="I264" s="593">
        <v>81125</v>
      </c>
      <c r="J264" s="1995">
        <v>1100</v>
      </c>
      <c r="K264" s="1502">
        <v>402334</v>
      </c>
      <c r="M264" s="790">
        <v>2</v>
      </c>
      <c r="Q264" s="2049">
        <v>0.88921451620032699</v>
      </c>
      <c r="S264" s="625">
        <v>1.016</v>
      </c>
      <c r="U264" s="708">
        <v>408771.34399999998</v>
      </c>
      <c r="V264" s="1995"/>
      <c r="W264" s="593">
        <v>10789.92</v>
      </c>
      <c r="Y264" s="634">
        <v>4341151673.2799997</v>
      </c>
      <c r="AB264" s="708">
        <v>6.6703000000000001</v>
      </c>
      <c r="AD264" s="620">
        <v>7.1972003376000009</v>
      </c>
      <c r="AF264" s="1500">
        <v>2895678.4006279586</v>
      </c>
    </row>
    <row r="265" spans="1:32" x14ac:dyDescent="0.35">
      <c r="A265" s="1483">
        <v>252</v>
      </c>
      <c r="B265" s="2024">
        <v>402561</v>
      </c>
      <c r="F265" s="790">
        <v>0</v>
      </c>
      <c r="G265" s="790">
        <v>0</v>
      </c>
      <c r="H265" s="790">
        <v>0</v>
      </c>
      <c r="I265" s="593">
        <v>81125</v>
      </c>
      <c r="J265" s="1995">
        <v>1200</v>
      </c>
      <c r="K265" s="1502">
        <v>402561</v>
      </c>
      <c r="M265" s="790">
        <v>2</v>
      </c>
      <c r="Q265" s="2049">
        <v>0.88939581064152717</v>
      </c>
      <c r="S265" s="625">
        <v>1.016</v>
      </c>
      <c r="U265" s="708">
        <v>409001.97600000002</v>
      </c>
      <c r="V265" s="1995"/>
      <c r="W265" s="593">
        <v>10789.92</v>
      </c>
      <c r="Y265" s="634">
        <v>4343600985.1199999</v>
      </c>
      <c r="AB265" s="708">
        <v>6.6703000000000001</v>
      </c>
      <c r="AD265" s="620">
        <v>7.1972003376000009</v>
      </c>
      <c r="AF265" s="1500">
        <v>2897312.1651045941</v>
      </c>
    </row>
    <row r="266" spans="1:32" x14ac:dyDescent="0.35">
      <c r="A266" s="1483">
        <v>253</v>
      </c>
      <c r="B266" s="2024">
        <v>402952</v>
      </c>
      <c r="F266" s="790">
        <v>0</v>
      </c>
      <c r="G266" s="790">
        <v>0</v>
      </c>
      <c r="H266" s="790">
        <v>0</v>
      </c>
      <c r="I266" s="593">
        <v>81125</v>
      </c>
      <c r="J266" s="1995">
        <v>1300</v>
      </c>
      <c r="K266" s="1502">
        <v>402952</v>
      </c>
      <c r="M266" s="790">
        <v>2</v>
      </c>
      <c r="Q266" s="2049">
        <v>0.88955411031784926</v>
      </c>
      <c r="S266" s="625">
        <v>1.016</v>
      </c>
      <c r="U266" s="708">
        <v>409399.23200000002</v>
      </c>
      <c r="V266" s="1995"/>
      <c r="W266" s="593">
        <v>10789.92</v>
      </c>
      <c r="Y266" s="634">
        <v>4347819843.8400002</v>
      </c>
      <c r="AB266" s="708">
        <v>6.6703000000000001</v>
      </c>
      <c r="AD266" s="620">
        <v>7.1972003376000009</v>
      </c>
      <c r="AF266" s="1500">
        <v>2900126.2704365957</v>
      </c>
    </row>
    <row r="267" spans="1:32" x14ac:dyDescent="0.35">
      <c r="A267" s="1483">
        <v>254</v>
      </c>
      <c r="B267" s="2024">
        <v>402884</v>
      </c>
      <c r="F267" s="790">
        <v>0</v>
      </c>
      <c r="G267" s="790">
        <v>0</v>
      </c>
      <c r="H267" s="790">
        <v>0</v>
      </c>
      <c r="I267" s="593">
        <v>81125</v>
      </c>
      <c r="J267" s="1995">
        <v>1400</v>
      </c>
      <c r="K267" s="1502">
        <v>402884</v>
      </c>
      <c r="M267" s="790">
        <v>2</v>
      </c>
      <c r="Q267" s="2049">
        <v>0.88934902099291402</v>
      </c>
      <c r="S267" s="625">
        <v>1.016</v>
      </c>
      <c r="U267" s="708">
        <v>409330.14399999997</v>
      </c>
      <c r="V267" s="1995"/>
      <c r="W267" s="593">
        <v>10789.92</v>
      </c>
      <c r="Y267" s="634">
        <v>4347086129.2799997</v>
      </c>
      <c r="AB267" s="708">
        <v>6.6703000000000001</v>
      </c>
      <c r="AD267" s="620">
        <v>7.1972003376000009</v>
      </c>
      <c r="AF267" s="1500">
        <v>2899636.8608136387</v>
      </c>
    </row>
    <row r="268" spans="1:32" x14ac:dyDescent="0.35">
      <c r="A268" s="1483">
        <v>255</v>
      </c>
      <c r="B268" s="2024">
        <v>401994</v>
      </c>
      <c r="F268" s="790">
        <v>0</v>
      </c>
      <c r="G268" s="790">
        <v>0</v>
      </c>
      <c r="H268" s="790">
        <v>0</v>
      </c>
      <c r="I268" s="593">
        <v>81125</v>
      </c>
      <c r="J268" s="1995">
        <v>1500</v>
      </c>
      <c r="K268" s="1502">
        <v>401994</v>
      </c>
      <c r="M268" s="790">
        <v>2</v>
      </c>
      <c r="Q268" s="2049">
        <v>0.888376677333239</v>
      </c>
      <c r="S268" s="625">
        <v>1.016</v>
      </c>
      <c r="U268" s="708">
        <v>408425.90399999998</v>
      </c>
      <c r="V268" s="1995"/>
      <c r="W268" s="593">
        <v>10789.92</v>
      </c>
      <c r="Y268" s="634">
        <v>4337483100.4800005</v>
      </c>
      <c r="AB268" s="708">
        <v>6.6703000000000001</v>
      </c>
      <c r="AD268" s="620">
        <v>7.1972003376000009</v>
      </c>
      <c r="AF268" s="1500">
        <v>2893231.3525131745</v>
      </c>
    </row>
    <row r="269" spans="1:32" x14ac:dyDescent="0.35">
      <c r="A269" s="1483">
        <v>256</v>
      </c>
      <c r="B269" s="2024">
        <v>401784</v>
      </c>
      <c r="F269" s="790">
        <v>0</v>
      </c>
      <c r="G269" s="790">
        <v>0</v>
      </c>
      <c r="H269" s="790">
        <v>0</v>
      </c>
      <c r="I269" s="593">
        <v>81125</v>
      </c>
      <c r="J269" s="1995">
        <v>1600</v>
      </c>
      <c r="K269" s="1502">
        <v>401784</v>
      </c>
      <c r="M269" s="790">
        <v>2</v>
      </c>
      <c r="Q269" s="2049">
        <v>0.88757129792037603</v>
      </c>
      <c r="S269" s="625">
        <v>1.016</v>
      </c>
      <c r="U269" s="708">
        <v>408212.54399999999</v>
      </c>
      <c r="V269" s="1995"/>
      <c r="W269" s="593">
        <v>10789.92</v>
      </c>
      <c r="Y269" s="634">
        <v>4335217217.2799997</v>
      </c>
      <c r="AB269" s="708">
        <v>6.6703000000000001</v>
      </c>
      <c r="AD269" s="620">
        <v>7.1972003376000009</v>
      </c>
      <c r="AF269" s="1500">
        <v>2891719.940442279</v>
      </c>
    </row>
    <row r="270" spans="1:32" x14ac:dyDescent="0.35">
      <c r="A270" s="1483">
        <v>257</v>
      </c>
      <c r="B270" s="2024">
        <v>401856</v>
      </c>
      <c r="F270" s="790">
        <v>0</v>
      </c>
      <c r="G270" s="790">
        <v>0</v>
      </c>
      <c r="H270" s="790">
        <v>0</v>
      </c>
      <c r="I270" s="593">
        <v>81125</v>
      </c>
      <c r="J270" s="1995">
        <v>1700</v>
      </c>
      <c r="K270" s="1502">
        <v>401856</v>
      </c>
      <c r="M270" s="790">
        <v>2</v>
      </c>
      <c r="Q270" s="2049">
        <v>0.88784018452483526</v>
      </c>
      <c r="S270" s="625">
        <v>1.016</v>
      </c>
      <c r="U270" s="708">
        <v>408285.696</v>
      </c>
      <c r="V270" s="1995"/>
      <c r="W270" s="593">
        <v>10789.92</v>
      </c>
      <c r="Y270" s="634">
        <v>4335994091.5200005</v>
      </c>
      <c r="AB270" s="708">
        <v>6.6703000000000001</v>
      </c>
      <c r="AD270" s="620">
        <v>7.1972003376000009</v>
      </c>
      <c r="AF270" s="1500">
        <v>2892238.1388665861</v>
      </c>
    </row>
    <row r="271" spans="1:32" x14ac:dyDescent="0.35">
      <c r="A271" s="1483">
        <v>258</v>
      </c>
      <c r="B271" s="2024">
        <v>402614</v>
      </c>
      <c r="F271" s="790">
        <v>0</v>
      </c>
      <c r="G271" s="790">
        <v>0</v>
      </c>
      <c r="H271" s="790">
        <v>0</v>
      </c>
      <c r="I271" s="593">
        <v>81125</v>
      </c>
      <c r="J271" s="1995">
        <v>1800</v>
      </c>
      <c r="K271" s="1502">
        <v>402614</v>
      </c>
      <c r="M271" s="790">
        <v>2</v>
      </c>
      <c r="Q271" s="2049">
        <v>0.88940876034956562</v>
      </c>
      <c r="S271" s="625">
        <v>1.016</v>
      </c>
      <c r="U271" s="708">
        <v>409055.82400000002</v>
      </c>
      <c r="V271" s="1995"/>
      <c r="W271" s="593">
        <v>10789.92</v>
      </c>
      <c r="Y271" s="634">
        <v>4344172850.8800001</v>
      </c>
      <c r="AB271" s="708">
        <v>6.6703000000000001</v>
      </c>
      <c r="AD271" s="620">
        <v>7.1972003376000009</v>
      </c>
      <c r="AF271" s="1500">
        <v>2897693.6167224869</v>
      </c>
    </row>
    <row r="272" spans="1:32" x14ac:dyDescent="0.35">
      <c r="A272" s="1483">
        <v>259</v>
      </c>
      <c r="B272" s="2024">
        <v>402128</v>
      </c>
      <c r="F272" s="790">
        <v>0</v>
      </c>
      <c r="G272" s="790">
        <v>0</v>
      </c>
      <c r="H272" s="790">
        <v>0</v>
      </c>
      <c r="I272" s="593">
        <v>81125</v>
      </c>
      <c r="J272" s="1995">
        <v>1900</v>
      </c>
      <c r="K272" s="1502">
        <v>402128</v>
      </c>
      <c r="M272" s="790">
        <v>2</v>
      </c>
      <c r="Q272" s="2049">
        <v>0.88834691938940069</v>
      </c>
      <c r="S272" s="625">
        <v>1.016</v>
      </c>
      <c r="U272" s="708">
        <v>408562.04800000001</v>
      </c>
      <c r="V272" s="1995"/>
      <c r="W272" s="593">
        <v>10789.92</v>
      </c>
      <c r="Y272" s="634">
        <v>4338928949.7600002</v>
      </c>
      <c r="AB272" s="708">
        <v>6.6703000000000001</v>
      </c>
      <c r="AD272" s="620">
        <v>7.1972003376000009</v>
      </c>
      <c r="AF272" s="1500">
        <v>2894195.7773584132</v>
      </c>
    </row>
    <row r="273" spans="1:32" x14ac:dyDescent="0.35">
      <c r="A273" s="1483">
        <v>260</v>
      </c>
      <c r="B273" s="2024">
        <v>401768</v>
      </c>
      <c r="F273" s="790">
        <v>0</v>
      </c>
      <c r="G273" s="790">
        <v>0</v>
      </c>
      <c r="H273" s="790">
        <v>0</v>
      </c>
      <c r="I273" s="593">
        <v>81125</v>
      </c>
      <c r="J273" s="1995">
        <v>2000</v>
      </c>
      <c r="K273" s="1502">
        <v>401768</v>
      </c>
      <c r="M273" s="790">
        <v>2</v>
      </c>
      <c r="Q273" s="2049">
        <v>0.88769283116584696</v>
      </c>
      <c r="S273" s="625">
        <v>1.016</v>
      </c>
      <c r="U273" s="708">
        <v>408196.288</v>
      </c>
      <c r="V273" s="1995"/>
      <c r="W273" s="593">
        <v>10789.92</v>
      </c>
      <c r="Y273" s="634">
        <v>4335044578.5600004</v>
      </c>
      <c r="AB273" s="708">
        <v>6.6703000000000001</v>
      </c>
      <c r="AD273" s="620">
        <v>7.1972003376000009</v>
      </c>
      <c r="AF273" s="1500">
        <v>2891604.7852368769</v>
      </c>
    </row>
    <row r="274" spans="1:32" x14ac:dyDescent="0.35">
      <c r="A274" s="1483">
        <v>261</v>
      </c>
      <c r="B274" s="2024">
        <v>401310</v>
      </c>
      <c r="F274" s="790">
        <v>0</v>
      </c>
      <c r="G274" s="790">
        <v>0</v>
      </c>
      <c r="H274" s="790">
        <v>0</v>
      </c>
      <c r="I274" s="593">
        <v>81125</v>
      </c>
      <c r="J274" s="1995">
        <v>2100</v>
      </c>
      <c r="K274" s="1502">
        <v>401310</v>
      </c>
      <c r="M274" s="790">
        <v>2</v>
      </c>
      <c r="Q274" s="2049">
        <v>0.8868886079753896</v>
      </c>
      <c r="S274" s="625">
        <v>1.016</v>
      </c>
      <c r="U274" s="708">
        <v>407730.96</v>
      </c>
      <c r="V274" s="1995"/>
      <c r="W274" s="593">
        <v>10789.92</v>
      </c>
      <c r="Y274" s="634">
        <v>4330102795.1999998</v>
      </c>
      <c r="AB274" s="708">
        <v>6.6703000000000001</v>
      </c>
      <c r="AD274" s="620">
        <v>7.1972003376000009</v>
      </c>
      <c r="AF274" s="1500">
        <v>2888308.4674822562</v>
      </c>
    </row>
    <row r="275" spans="1:32" x14ac:dyDescent="0.35">
      <c r="A275" s="1483">
        <v>262</v>
      </c>
      <c r="B275" s="2024">
        <v>401462</v>
      </c>
      <c r="F275" s="790">
        <v>0</v>
      </c>
      <c r="G275" s="790">
        <v>0</v>
      </c>
      <c r="H275" s="790">
        <v>0</v>
      </c>
      <c r="I275" s="593">
        <v>81125</v>
      </c>
      <c r="J275" s="1995">
        <v>2200</v>
      </c>
      <c r="K275" s="1502">
        <v>401462</v>
      </c>
      <c r="M275" s="790">
        <v>2</v>
      </c>
      <c r="Q275" s="2049">
        <v>0.88705201290379587</v>
      </c>
      <c r="S275" s="625">
        <v>1.016</v>
      </c>
      <c r="U275" s="708">
        <v>407885.39199999999</v>
      </c>
      <c r="V275" s="1995"/>
      <c r="W275" s="593">
        <v>10789.92</v>
      </c>
      <c r="Y275" s="634">
        <v>4331742863.04</v>
      </c>
      <c r="AB275" s="708">
        <v>6.6703000000000001</v>
      </c>
      <c r="AD275" s="620">
        <v>7.1972003376000009</v>
      </c>
      <c r="AF275" s="1500">
        <v>2889402.4419335714</v>
      </c>
    </row>
    <row r="276" spans="1:32" x14ac:dyDescent="0.35">
      <c r="A276" s="1483">
        <v>263</v>
      </c>
      <c r="B276" s="2024">
        <v>401368</v>
      </c>
      <c r="F276" s="790">
        <v>0</v>
      </c>
      <c r="G276" s="790">
        <v>0</v>
      </c>
      <c r="H276" s="790">
        <v>0</v>
      </c>
      <c r="I276" s="593">
        <v>81125</v>
      </c>
      <c r="J276" s="1995">
        <v>2300</v>
      </c>
      <c r="K276" s="1502">
        <v>401368</v>
      </c>
      <c r="M276" s="790">
        <v>2</v>
      </c>
      <c r="Q276" s="2049">
        <v>0.88690310462932276</v>
      </c>
      <c r="S276" s="625">
        <v>1.016</v>
      </c>
      <c r="U276" s="708">
        <v>407789.88799999998</v>
      </c>
      <c r="V276" s="1995"/>
      <c r="W276" s="593">
        <v>10789.92</v>
      </c>
      <c r="Y276" s="634">
        <v>4330728610.5600004</v>
      </c>
      <c r="AB276" s="708">
        <v>6.6703000000000001</v>
      </c>
      <c r="AD276" s="620">
        <v>7.1972003376000009</v>
      </c>
      <c r="AF276" s="1500">
        <v>2888725.9051018371</v>
      </c>
    </row>
    <row r="277" spans="1:32" x14ac:dyDescent="0.35">
      <c r="A277" s="1483">
        <v>264</v>
      </c>
      <c r="B277" s="2024">
        <v>402016</v>
      </c>
      <c r="F277" s="790">
        <v>0</v>
      </c>
      <c r="G277" s="790">
        <v>0</v>
      </c>
      <c r="H277" s="790">
        <v>0</v>
      </c>
      <c r="I277" s="593">
        <v>81125</v>
      </c>
      <c r="J277" s="1995">
        <v>2400</v>
      </c>
      <c r="K277" s="1502">
        <v>402016</v>
      </c>
      <c r="M277" s="790">
        <v>2</v>
      </c>
      <c r="Q277" s="2049">
        <v>0.88838210401170314</v>
      </c>
      <c r="S277" s="625">
        <v>1.016</v>
      </c>
      <c r="U277" s="708">
        <v>408448.25599999999</v>
      </c>
      <c r="V277" s="1995"/>
      <c r="W277" s="593">
        <v>10789.92</v>
      </c>
      <c r="Y277" s="634">
        <v>4337720478.7200003</v>
      </c>
      <c r="AB277" s="708">
        <v>6.6703000000000001</v>
      </c>
      <c r="AD277" s="620">
        <v>7.1972003376000009</v>
      </c>
      <c r="AF277" s="1500">
        <v>2893389.6909206021</v>
      </c>
    </row>
    <row r="278" spans="1:32" x14ac:dyDescent="0.35">
      <c r="A278" s="1483">
        <v>265</v>
      </c>
      <c r="B278" s="2024">
        <v>401552</v>
      </c>
      <c r="F278" s="790">
        <v>0</v>
      </c>
      <c r="G278" s="790">
        <v>0</v>
      </c>
      <c r="H278" s="790">
        <v>0</v>
      </c>
      <c r="I278" s="593">
        <v>81225</v>
      </c>
      <c r="J278" s="1995">
        <v>100</v>
      </c>
      <c r="K278" s="1502">
        <v>401552</v>
      </c>
      <c r="M278" s="790">
        <v>2</v>
      </c>
      <c r="Q278" s="2049">
        <v>0.88726263550270235</v>
      </c>
      <c r="S278" s="625">
        <v>1.016</v>
      </c>
      <c r="U278" s="708">
        <v>407976.83199999999</v>
      </c>
      <c r="V278" s="1995"/>
      <c r="W278" s="593">
        <v>10789.92</v>
      </c>
      <c r="Y278" s="634">
        <v>4332713955.8400002</v>
      </c>
      <c r="AB278" s="708">
        <v>6.6703000000000001</v>
      </c>
      <c r="AD278" s="620">
        <v>7.1972003376000009</v>
      </c>
      <c r="AF278" s="1500">
        <v>2890050.1899639554</v>
      </c>
    </row>
    <row r="279" spans="1:32" x14ac:dyDescent="0.35">
      <c r="A279" s="1483">
        <v>266</v>
      </c>
      <c r="B279" s="2024">
        <v>401731</v>
      </c>
      <c r="F279" s="790">
        <v>0</v>
      </c>
      <c r="G279" s="790">
        <v>0</v>
      </c>
      <c r="H279" s="790">
        <v>0</v>
      </c>
      <c r="I279" s="593">
        <v>81225</v>
      </c>
      <c r="J279" s="1995">
        <v>200</v>
      </c>
      <c r="K279" s="1502">
        <v>401731</v>
      </c>
      <c r="M279" s="790">
        <v>2</v>
      </c>
      <c r="Q279" s="2049">
        <v>0.88755813311239984</v>
      </c>
      <c r="S279" s="625">
        <v>1.016</v>
      </c>
      <c r="U279" s="708">
        <v>408158.696</v>
      </c>
      <c r="V279" s="1995"/>
      <c r="W279" s="593">
        <v>10789.92</v>
      </c>
      <c r="Y279" s="634">
        <v>4334645351.5200005</v>
      </c>
      <c r="AB279" s="708">
        <v>6.6703000000000001</v>
      </c>
      <c r="AD279" s="620">
        <v>7.1972003376000009</v>
      </c>
      <c r="AF279" s="1500">
        <v>2891338.4888243861</v>
      </c>
    </row>
    <row r="280" spans="1:32" x14ac:dyDescent="0.35">
      <c r="A280" s="1483">
        <v>267</v>
      </c>
      <c r="B280" s="2024">
        <v>401488</v>
      </c>
      <c r="F280" s="790">
        <v>0</v>
      </c>
      <c r="G280" s="790">
        <v>0</v>
      </c>
      <c r="H280" s="790">
        <v>0</v>
      </c>
      <c r="I280" s="593">
        <v>81225</v>
      </c>
      <c r="J280" s="1995">
        <v>300</v>
      </c>
      <c r="K280" s="1502">
        <v>401488</v>
      </c>
      <c r="M280" s="790">
        <v>2</v>
      </c>
      <c r="Q280" s="2049">
        <v>0.88712122216477307</v>
      </c>
      <c r="S280" s="625">
        <v>1.016</v>
      </c>
      <c r="U280" s="708">
        <v>407911.80800000002</v>
      </c>
      <c r="V280" s="1995"/>
      <c r="W280" s="593">
        <v>10789.92</v>
      </c>
      <c r="Y280" s="634">
        <v>4332023400.96</v>
      </c>
      <c r="AB280" s="708">
        <v>6.6703000000000001</v>
      </c>
      <c r="AD280" s="620">
        <v>7.1972003376000009</v>
      </c>
      <c r="AF280" s="1500">
        <v>2889589.5691423491</v>
      </c>
    </row>
    <row r="281" spans="1:32" x14ac:dyDescent="0.35">
      <c r="A281" s="1483">
        <v>268</v>
      </c>
      <c r="B281" s="2024">
        <v>400432</v>
      </c>
      <c r="F281" s="790">
        <v>0</v>
      </c>
      <c r="G281" s="790">
        <v>0</v>
      </c>
      <c r="H281" s="790">
        <v>0</v>
      </c>
      <c r="I281" s="593">
        <v>81225</v>
      </c>
      <c r="J281" s="1995">
        <v>400</v>
      </c>
      <c r="K281" s="1502">
        <v>400432</v>
      </c>
      <c r="M281" s="790">
        <v>2</v>
      </c>
      <c r="Q281" s="2049">
        <v>0.88704582408478094</v>
      </c>
      <c r="S281" s="625">
        <v>1.016</v>
      </c>
      <c r="U281" s="708">
        <v>406838.91200000001</v>
      </c>
      <c r="V281" s="1995"/>
      <c r="W281" s="593">
        <v>10789.92</v>
      </c>
      <c r="Y281" s="634">
        <v>4320629245.4399996</v>
      </c>
      <c r="AB281" s="708">
        <v>6.6703000000000001</v>
      </c>
      <c r="AD281" s="620">
        <v>7.1972003376000009</v>
      </c>
      <c r="AF281" s="1500">
        <v>2881989.3255858435</v>
      </c>
    </row>
    <row r="282" spans="1:32" x14ac:dyDescent="0.35">
      <c r="A282" s="1483">
        <v>269</v>
      </c>
      <c r="B282" s="2024">
        <v>400556</v>
      </c>
      <c r="F282" s="790">
        <v>0</v>
      </c>
      <c r="G282" s="790">
        <v>0</v>
      </c>
      <c r="H282" s="790">
        <v>0</v>
      </c>
      <c r="I282" s="593">
        <v>81225</v>
      </c>
      <c r="J282" s="1995">
        <v>500</v>
      </c>
      <c r="K282" s="1502">
        <v>400556</v>
      </c>
      <c r="M282" s="790">
        <v>2</v>
      </c>
      <c r="Q282" s="2049">
        <v>0.88770593893082406</v>
      </c>
      <c r="S282" s="625">
        <v>1.016</v>
      </c>
      <c r="U282" s="708">
        <v>406964.89600000001</v>
      </c>
      <c r="V282" s="1995"/>
      <c r="W282" s="593">
        <v>10789.92</v>
      </c>
      <c r="Y282" s="634">
        <v>4321967195.5200005</v>
      </c>
      <c r="AB282" s="708">
        <v>6.6703000000000001</v>
      </c>
      <c r="AD282" s="620">
        <v>7.1972003376000009</v>
      </c>
      <c r="AF282" s="1500">
        <v>2882881.7784277061</v>
      </c>
    </row>
    <row r="283" spans="1:32" x14ac:dyDescent="0.35">
      <c r="A283" s="1483">
        <v>270</v>
      </c>
      <c r="B283" s="2024">
        <v>403032</v>
      </c>
      <c r="F283" s="790">
        <v>0</v>
      </c>
      <c r="G283" s="790">
        <v>0</v>
      </c>
      <c r="H283" s="790">
        <v>0</v>
      </c>
      <c r="I283" s="593">
        <v>81225</v>
      </c>
      <c r="J283" s="1995">
        <v>600</v>
      </c>
      <c r="K283" s="1502">
        <v>403032</v>
      </c>
      <c r="M283" s="790">
        <v>2</v>
      </c>
      <c r="Q283" s="2049">
        <v>0.88932235927535908</v>
      </c>
      <c r="S283" s="625">
        <v>1.016</v>
      </c>
      <c r="U283" s="708">
        <v>409480.51199999999</v>
      </c>
      <c r="V283" s="1995"/>
      <c r="W283" s="593">
        <v>10789.92</v>
      </c>
      <c r="Y283" s="634">
        <v>4348683037.4399996</v>
      </c>
      <c r="AB283" s="708">
        <v>6.6703000000000001</v>
      </c>
      <c r="AD283" s="620">
        <v>7.1972003376000009</v>
      </c>
      <c r="AF283" s="1500">
        <v>2900702.0464636036</v>
      </c>
    </row>
    <row r="284" spans="1:32" x14ac:dyDescent="0.35">
      <c r="A284" s="1483">
        <v>271</v>
      </c>
      <c r="B284" s="2024">
        <v>402964</v>
      </c>
      <c r="F284" s="790">
        <v>0</v>
      </c>
      <c r="G284" s="790">
        <v>0</v>
      </c>
      <c r="H284" s="790">
        <v>0</v>
      </c>
      <c r="I284" s="593">
        <v>81225</v>
      </c>
      <c r="J284" s="1995">
        <v>700</v>
      </c>
      <c r="K284" s="1502">
        <v>402964</v>
      </c>
      <c r="M284" s="790">
        <v>2</v>
      </c>
      <c r="Q284" s="2049">
        <v>0.88899184172325385</v>
      </c>
      <c r="S284" s="625">
        <v>1.016</v>
      </c>
      <c r="U284" s="708">
        <v>409411.424</v>
      </c>
      <c r="V284" s="1995"/>
      <c r="W284" s="593">
        <v>10789.92</v>
      </c>
      <c r="Y284" s="634">
        <v>4347949322.8800001</v>
      </c>
      <c r="AB284" s="708">
        <v>6.6703000000000001</v>
      </c>
      <c r="AD284" s="620">
        <v>7.1972003376000009</v>
      </c>
      <c r="AF284" s="1500">
        <v>2900212.6368406466</v>
      </c>
    </row>
    <row r="285" spans="1:32" x14ac:dyDescent="0.35">
      <c r="A285" s="1483">
        <v>272</v>
      </c>
      <c r="B285" s="2024">
        <v>402616</v>
      </c>
      <c r="F285" s="790">
        <v>0</v>
      </c>
      <c r="G285" s="790">
        <v>0</v>
      </c>
      <c r="H285" s="790">
        <v>0</v>
      </c>
      <c r="I285" s="593">
        <v>81225</v>
      </c>
      <c r="J285" s="1995">
        <v>800</v>
      </c>
      <c r="K285" s="1502">
        <v>402616</v>
      </c>
      <c r="M285" s="790">
        <v>2</v>
      </c>
      <c r="Q285" s="2049">
        <v>0.88865541581505403</v>
      </c>
      <c r="S285" s="625">
        <v>1.016</v>
      </c>
      <c r="U285" s="708">
        <v>409057.85600000003</v>
      </c>
      <c r="V285" s="1995"/>
      <c r="W285" s="593">
        <v>10789.92</v>
      </c>
      <c r="Y285" s="634">
        <v>4344194430.7200003</v>
      </c>
      <c r="AB285" s="708">
        <v>6.6703000000000001</v>
      </c>
      <c r="AD285" s="620">
        <v>7.1972003376000009</v>
      </c>
      <c r="AF285" s="1500">
        <v>2897708.0111231618</v>
      </c>
    </row>
    <row r="286" spans="1:32" x14ac:dyDescent="0.35">
      <c r="A286" s="1483">
        <v>273</v>
      </c>
      <c r="B286" s="2024">
        <v>402730</v>
      </c>
      <c r="F286" s="790">
        <v>0</v>
      </c>
      <c r="G286" s="790">
        <v>0</v>
      </c>
      <c r="H286" s="790">
        <v>0</v>
      </c>
      <c r="I286" s="593">
        <v>81225</v>
      </c>
      <c r="J286" s="1995">
        <v>900</v>
      </c>
      <c r="K286" s="1502">
        <v>402730</v>
      </c>
      <c r="M286" s="790">
        <v>2</v>
      </c>
      <c r="Q286" s="2049">
        <v>0.8890600992529536</v>
      </c>
      <c r="S286" s="625">
        <v>1.016</v>
      </c>
      <c r="U286" s="708">
        <v>409173.68</v>
      </c>
      <c r="V286" s="1995"/>
      <c r="W286" s="593">
        <v>10789.92</v>
      </c>
      <c r="Y286" s="634">
        <v>4345424481.6000004</v>
      </c>
      <c r="AB286" s="708">
        <v>6.6703000000000001</v>
      </c>
      <c r="AD286" s="620">
        <v>7.1972003376000009</v>
      </c>
      <c r="AF286" s="1500">
        <v>2898528.4919616482</v>
      </c>
    </row>
    <row r="287" spans="1:32" x14ac:dyDescent="0.35">
      <c r="A287" s="1483">
        <v>274</v>
      </c>
      <c r="B287" s="2024">
        <v>402388</v>
      </c>
      <c r="F287" s="790">
        <v>0</v>
      </c>
      <c r="G287" s="790">
        <v>0</v>
      </c>
      <c r="H287" s="790">
        <v>0</v>
      </c>
      <c r="I287" s="593">
        <v>81225</v>
      </c>
      <c r="J287" s="1995">
        <v>1000</v>
      </c>
      <c r="K287" s="1502">
        <v>402388</v>
      </c>
      <c r="M287" s="790">
        <v>2</v>
      </c>
      <c r="Q287" s="2049">
        <v>0.88885060061055077</v>
      </c>
      <c r="S287" s="625">
        <v>1.016</v>
      </c>
      <c r="U287" s="708">
        <v>408826.20799999998</v>
      </c>
      <c r="V287" s="1995"/>
      <c r="W287" s="593">
        <v>10789.92</v>
      </c>
      <c r="Y287" s="634">
        <v>4341734328.96</v>
      </c>
      <c r="AB287" s="708">
        <v>6.6703000000000001</v>
      </c>
      <c r="AD287" s="620">
        <v>7.1972003376000009</v>
      </c>
      <c r="AF287" s="1500">
        <v>2896067.0494461893</v>
      </c>
    </row>
    <row r="288" spans="1:32" x14ac:dyDescent="0.35">
      <c r="A288" s="1483">
        <v>275</v>
      </c>
      <c r="B288" s="2024">
        <v>402674</v>
      </c>
      <c r="F288" s="790">
        <v>0</v>
      </c>
      <c r="G288" s="790">
        <v>0</v>
      </c>
      <c r="H288" s="790">
        <v>0</v>
      </c>
      <c r="I288" s="593">
        <v>81225</v>
      </c>
      <c r="J288" s="1995">
        <v>1100</v>
      </c>
      <c r="K288" s="1502">
        <v>402674</v>
      </c>
      <c r="M288" s="790">
        <v>2</v>
      </c>
      <c r="Q288" s="2049">
        <v>0.88873243166890326</v>
      </c>
      <c r="S288" s="625">
        <v>1.016</v>
      </c>
      <c r="U288" s="708">
        <v>409116.78399999999</v>
      </c>
      <c r="V288" s="1995"/>
      <c r="W288" s="593">
        <v>10789.92</v>
      </c>
      <c r="Y288" s="634">
        <v>4344820246.0799999</v>
      </c>
      <c r="AB288" s="708">
        <v>6.6703000000000001</v>
      </c>
      <c r="AD288" s="620">
        <v>7.1972003376000009</v>
      </c>
      <c r="AF288" s="1500">
        <v>2898125.4487427427</v>
      </c>
    </row>
    <row r="289" spans="1:32" x14ac:dyDescent="0.35">
      <c r="A289" s="1483">
        <v>276</v>
      </c>
      <c r="B289" s="2024">
        <v>402656</v>
      </c>
      <c r="F289" s="790">
        <v>0</v>
      </c>
      <c r="G289" s="790">
        <v>0</v>
      </c>
      <c r="H289" s="790">
        <v>0</v>
      </c>
      <c r="I289" s="593">
        <v>81225</v>
      </c>
      <c r="J289" s="1995">
        <v>1200</v>
      </c>
      <c r="K289" s="1502">
        <v>402656</v>
      </c>
      <c r="M289" s="790">
        <v>2</v>
      </c>
      <c r="Q289" s="2049">
        <v>0.8889163616454806</v>
      </c>
      <c r="S289" s="625">
        <v>1.016</v>
      </c>
      <c r="U289" s="708">
        <v>409098.49599999998</v>
      </c>
      <c r="V289" s="1995"/>
      <c r="W289" s="593">
        <v>10789.92</v>
      </c>
      <c r="Y289" s="634">
        <v>4344626027.5200005</v>
      </c>
      <c r="AB289" s="708">
        <v>6.6703000000000001</v>
      </c>
      <c r="AD289" s="620">
        <v>7.1972003376000009</v>
      </c>
      <c r="AF289" s="1500">
        <v>2897995.8991366657</v>
      </c>
    </row>
    <row r="290" spans="1:32" x14ac:dyDescent="0.35">
      <c r="A290" s="1483">
        <v>277</v>
      </c>
      <c r="B290" s="2024">
        <v>402960</v>
      </c>
      <c r="F290" s="790">
        <v>0</v>
      </c>
      <c r="G290" s="790">
        <v>0</v>
      </c>
      <c r="H290" s="790">
        <v>0</v>
      </c>
      <c r="I290" s="593">
        <v>81225</v>
      </c>
      <c r="J290" s="1995">
        <v>1300</v>
      </c>
      <c r="K290" s="1502">
        <v>402960</v>
      </c>
      <c r="M290" s="790">
        <v>2</v>
      </c>
      <c r="Q290" s="2049">
        <v>0.88955606084019512</v>
      </c>
      <c r="S290" s="625">
        <v>1.016</v>
      </c>
      <c r="U290" s="708">
        <v>409407.36</v>
      </c>
      <c r="V290" s="1995"/>
      <c r="W290" s="593">
        <v>10789.92</v>
      </c>
      <c r="Y290" s="634">
        <v>4347906163.1999998</v>
      </c>
      <c r="AB290" s="708">
        <v>6.6703000000000001</v>
      </c>
      <c r="AD290" s="620">
        <v>7.1972003376000009</v>
      </c>
      <c r="AF290" s="1500">
        <v>2900183.8480392965</v>
      </c>
    </row>
    <row r="291" spans="1:32" x14ac:dyDescent="0.35">
      <c r="A291" s="1483">
        <v>278</v>
      </c>
      <c r="B291" s="2024">
        <v>402417</v>
      </c>
      <c r="F291" s="790">
        <v>0</v>
      </c>
      <c r="G291" s="790">
        <v>0</v>
      </c>
      <c r="H291" s="790">
        <v>0</v>
      </c>
      <c r="I291" s="593">
        <v>81225</v>
      </c>
      <c r="J291" s="1995">
        <v>1400</v>
      </c>
      <c r="K291" s="1502">
        <v>402417</v>
      </c>
      <c r="M291" s="790">
        <v>2</v>
      </c>
      <c r="Q291" s="2049">
        <v>0.88866928280086832</v>
      </c>
      <c r="S291" s="625">
        <v>1.016</v>
      </c>
      <c r="U291" s="708">
        <v>408855.67200000002</v>
      </c>
      <c r="V291" s="1995"/>
      <c r="W291" s="593">
        <v>10789.92</v>
      </c>
      <c r="Y291" s="634">
        <v>4342047236.6400003</v>
      </c>
      <c r="AB291" s="708">
        <v>6.6703000000000001</v>
      </c>
      <c r="AD291" s="620">
        <v>7.1972003376000009</v>
      </c>
      <c r="AF291" s="1500">
        <v>2896275.7682559798</v>
      </c>
    </row>
    <row r="292" spans="1:32" x14ac:dyDescent="0.35">
      <c r="A292" s="1483">
        <v>279</v>
      </c>
      <c r="B292" s="2024">
        <v>401431</v>
      </c>
      <c r="F292" s="790">
        <v>0</v>
      </c>
      <c r="G292" s="790">
        <v>0</v>
      </c>
      <c r="H292" s="790">
        <v>0</v>
      </c>
      <c r="I292" s="593">
        <v>81225</v>
      </c>
      <c r="J292" s="1995">
        <v>1500</v>
      </c>
      <c r="K292" s="1502">
        <v>401431</v>
      </c>
      <c r="M292" s="790">
        <v>2</v>
      </c>
      <c r="Q292" s="2049">
        <v>0.88716974043338448</v>
      </c>
      <c r="S292" s="625">
        <v>1.016</v>
      </c>
      <c r="U292" s="708">
        <v>407853.89600000001</v>
      </c>
      <c r="V292" s="1995"/>
      <c r="W292" s="593">
        <v>10789.92</v>
      </c>
      <c r="Y292" s="634">
        <v>4331408375.5200005</v>
      </c>
      <c r="AB292" s="708">
        <v>6.6703000000000001</v>
      </c>
      <c r="AD292" s="620">
        <v>7.1972003376000009</v>
      </c>
      <c r="AF292" s="1500">
        <v>2889179.3287231061</v>
      </c>
    </row>
    <row r="293" spans="1:32" x14ac:dyDescent="0.35">
      <c r="A293" s="1483">
        <v>280</v>
      </c>
      <c r="B293" s="2024">
        <v>401739</v>
      </c>
      <c r="F293" s="790">
        <v>0</v>
      </c>
      <c r="G293" s="790">
        <v>0</v>
      </c>
      <c r="H293" s="790">
        <v>0</v>
      </c>
      <c r="I293" s="593">
        <v>81225</v>
      </c>
      <c r="J293" s="1995">
        <v>1600</v>
      </c>
      <c r="K293" s="1502">
        <v>401739</v>
      </c>
      <c r="M293" s="790">
        <v>2</v>
      </c>
      <c r="Q293" s="2049">
        <v>0.88718379064760111</v>
      </c>
      <c r="S293" s="625">
        <v>1.016</v>
      </c>
      <c r="U293" s="708">
        <v>408166.82400000002</v>
      </c>
      <c r="V293" s="1995"/>
      <c r="W293" s="593">
        <v>10789.92</v>
      </c>
      <c r="Y293" s="634">
        <v>4334731670.8800001</v>
      </c>
      <c r="AB293" s="708">
        <v>6.6703000000000001</v>
      </c>
      <c r="AD293" s="620">
        <v>7.1972003376000009</v>
      </c>
      <c r="AF293" s="1500">
        <v>2891396.0664270869</v>
      </c>
    </row>
    <row r="294" spans="1:32" x14ac:dyDescent="0.35">
      <c r="A294" s="1483">
        <v>281</v>
      </c>
      <c r="B294" s="2024">
        <v>402411</v>
      </c>
      <c r="F294" s="790">
        <v>0</v>
      </c>
      <c r="G294" s="790">
        <v>0</v>
      </c>
      <c r="H294" s="790">
        <v>0</v>
      </c>
      <c r="I294" s="593">
        <v>81225</v>
      </c>
      <c r="J294" s="1995">
        <v>1700</v>
      </c>
      <c r="K294" s="1502">
        <v>402411</v>
      </c>
      <c r="M294" s="790">
        <v>2</v>
      </c>
      <c r="Q294" s="2049">
        <v>0.88841667899318477</v>
      </c>
      <c r="S294" s="625">
        <v>1.016</v>
      </c>
      <c r="U294" s="708">
        <v>408849.576</v>
      </c>
      <c r="V294" s="1995"/>
      <c r="W294" s="593">
        <v>10789.92</v>
      </c>
      <c r="Y294" s="634">
        <v>4341982497.1199999</v>
      </c>
      <c r="AB294" s="708">
        <v>6.6703000000000001</v>
      </c>
      <c r="AD294" s="620">
        <v>7.1972003376000009</v>
      </c>
      <c r="AF294" s="1500">
        <v>2896232.5850539538</v>
      </c>
    </row>
    <row r="295" spans="1:32" x14ac:dyDescent="0.35">
      <c r="A295" s="1483">
        <v>282</v>
      </c>
      <c r="B295" s="2024">
        <v>402004</v>
      </c>
      <c r="F295" s="790">
        <v>0</v>
      </c>
      <c r="G295" s="790">
        <v>0</v>
      </c>
      <c r="H295" s="790">
        <v>0</v>
      </c>
      <c r="I295" s="593">
        <v>81225</v>
      </c>
      <c r="J295" s="1995">
        <v>1800</v>
      </c>
      <c r="K295" s="1502">
        <v>402004</v>
      </c>
      <c r="M295" s="790">
        <v>2</v>
      </c>
      <c r="Q295" s="2049">
        <v>0.88837914407068064</v>
      </c>
      <c r="S295" s="625">
        <v>1.016</v>
      </c>
      <c r="U295" s="708">
        <v>408436.06400000001</v>
      </c>
      <c r="V295" s="1995"/>
      <c r="W295" s="593">
        <v>10789.92</v>
      </c>
      <c r="Y295" s="634">
        <v>4337590999.6800003</v>
      </c>
      <c r="AB295" s="708">
        <v>6.6703000000000001</v>
      </c>
      <c r="AD295" s="620">
        <v>7.1972003376000009</v>
      </c>
      <c r="AF295" s="1500">
        <v>2893303.3245165506</v>
      </c>
    </row>
    <row r="296" spans="1:32" x14ac:dyDescent="0.35">
      <c r="A296" s="1483">
        <v>283</v>
      </c>
      <c r="B296" s="2024">
        <v>401845</v>
      </c>
      <c r="F296" s="790">
        <v>0</v>
      </c>
      <c r="G296" s="790">
        <v>0</v>
      </c>
      <c r="H296" s="790">
        <v>0</v>
      </c>
      <c r="I296" s="593">
        <v>81225</v>
      </c>
      <c r="J296" s="1995">
        <v>1900</v>
      </c>
      <c r="K296" s="1502">
        <v>401845</v>
      </c>
      <c r="M296" s="790">
        <v>2</v>
      </c>
      <c r="Q296" s="2049">
        <v>0.8877119346109239</v>
      </c>
      <c r="S296" s="625">
        <v>1.016</v>
      </c>
      <c r="U296" s="708">
        <v>408274.52</v>
      </c>
      <c r="V296" s="1995"/>
      <c r="W296" s="593">
        <v>10789.92</v>
      </c>
      <c r="Y296" s="634">
        <v>4335875402.3999996</v>
      </c>
      <c r="AB296" s="708">
        <v>6.6703000000000001</v>
      </c>
      <c r="AD296" s="620">
        <v>7.1972003376000009</v>
      </c>
      <c r="AF296" s="1500">
        <v>2892158.9696628721</v>
      </c>
    </row>
    <row r="297" spans="1:32" x14ac:dyDescent="0.35">
      <c r="A297" s="1483">
        <v>284</v>
      </c>
      <c r="B297" s="2024">
        <v>401632</v>
      </c>
      <c r="F297" s="790">
        <v>0</v>
      </c>
      <c r="G297" s="790">
        <v>0</v>
      </c>
      <c r="H297" s="790">
        <v>0</v>
      </c>
      <c r="I297" s="593">
        <v>81225</v>
      </c>
      <c r="J297" s="1995">
        <v>2000</v>
      </c>
      <c r="K297" s="1502">
        <v>401632</v>
      </c>
      <c r="M297" s="790">
        <v>2</v>
      </c>
      <c r="Q297" s="2049">
        <v>0.8872198389170417</v>
      </c>
      <c r="S297" s="625">
        <v>1.016</v>
      </c>
      <c r="U297" s="708">
        <v>408058.11200000002</v>
      </c>
      <c r="V297" s="1995"/>
      <c r="W297" s="593">
        <v>10789.92</v>
      </c>
      <c r="Y297" s="634">
        <v>4333577149.4399996</v>
      </c>
      <c r="AB297" s="708">
        <v>6.6703000000000001</v>
      </c>
      <c r="AD297" s="620">
        <v>7.1972003376000009</v>
      </c>
      <c r="AF297" s="1500">
        <v>2890625.9659909634</v>
      </c>
    </row>
    <row r="298" spans="1:32" x14ac:dyDescent="0.35">
      <c r="A298" s="1483">
        <v>285</v>
      </c>
      <c r="B298" s="2024">
        <v>401449</v>
      </c>
      <c r="F298" s="790">
        <v>0</v>
      </c>
      <c r="G298" s="790">
        <v>0</v>
      </c>
      <c r="H298" s="790">
        <v>0</v>
      </c>
      <c r="I298" s="593">
        <v>81225</v>
      </c>
      <c r="J298" s="1995">
        <v>2100</v>
      </c>
      <c r="K298" s="1502">
        <v>401449</v>
      </c>
      <c r="M298" s="790">
        <v>2</v>
      </c>
      <c r="Q298" s="2049">
        <v>0.8869233437391606</v>
      </c>
      <c r="S298" s="625">
        <v>1.016</v>
      </c>
      <c r="U298" s="708">
        <v>407872.18400000001</v>
      </c>
      <c r="V298" s="1995"/>
      <c r="W298" s="593">
        <v>10789.92</v>
      </c>
      <c r="Y298" s="634">
        <v>4331602594.0799999</v>
      </c>
      <c r="AB298" s="708">
        <v>6.6703000000000001</v>
      </c>
      <c r="AD298" s="620">
        <v>7.1972003376000009</v>
      </c>
      <c r="AF298" s="1500">
        <v>2889308.878329183</v>
      </c>
    </row>
    <row r="299" spans="1:32" x14ac:dyDescent="0.35">
      <c r="A299" s="1483">
        <v>286</v>
      </c>
      <c r="B299" s="2024">
        <v>401897</v>
      </c>
      <c r="F299" s="790">
        <v>0</v>
      </c>
      <c r="G299" s="790">
        <v>0</v>
      </c>
      <c r="H299" s="790">
        <v>0</v>
      </c>
      <c r="I299" s="593">
        <v>81225</v>
      </c>
      <c r="J299" s="1995">
        <v>2200</v>
      </c>
      <c r="K299" s="1502">
        <v>401897</v>
      </c>
      <c r="M299" s="790">
        <v>2</v>
      </c>
      <c r="Q299" s="2049">
        <v>0.88747391549171373</v>
      </c>
      <c r="S299" s="625">
        <v>1.016</v>
      </c>
      <c r="U299" s="708">
        <v>408327.35200000001</v>
      </c>
      <c r="V299" s="1995"/>
      <c r="W299" s="593">
        <v>10789.92</v>
      </c>
      <c r="Y299" s="634">
        <v>4336436478.2399998</v>
      </c>
      <c r="AB299" s="708">
        <v>6.6703000000000001</v>
      </c>
      <c r="AD299" s="620">
        <v>7.1972003376000009</v>
      </c>
      <c r="AF299" s="1500">
        <v>2892533.2240804275</v>
      </c>
    </row>
    <row r="300" spans="1:32" x14ac:dyDescent="0.35">
      <c r="A300" s="1483">
        <v>287</v>
      </c>
      <c r="B300" s="2024">
        <v>402498</v>
      </c>
      <c r="F300" s="790">
        <v>0</v>
      </c>
      <c r="G300" s="790">
        <v>0</v>
      </c>
      <c r="H300" s="790">
        <v>0</v>
      </c>
      <c r="I300" s="593">
        <v>81225</v>
      </c>
      <c r="J300" s="1995">
        <v>2300</v>
      </c>
      <c r="K300" s="1502">
        <v>402498</v>
      </c>
      <c r="M300" s="790">
        <v>2</v>
      </c>
      <c r="Q300" s="2049">
        <v>0.88868919348571018</v>
      </c>
      <c r="S300" s="625">
        <v>1.016</v>
      </c>
      <c r="U300" s="708">
        <v>408937.96799999999</v>
      </c>
      <c r="V300" s="1995"/>
      <c r="W300" s="593">
        <v>10789.92</v>
      </c>
      <c r="Y300" s="634">
        <v>4342921220.1599998</v>
      </c>
      <c r="AB300" s="708">
        <v>6.6703000000000001</v>
      </c>
      <c r="AD300" s="620">
        <v>7.1972003376000009</v>
      </c>
      <c r="AF300" s="1500">
        <v>2896858.7414833251</v>
      </c>
    </row>
    <row r="301" spans="1:32" x14ac:dyDescent="0.35">
      <c r="A301" s="1483">
        <v>288</v>
      </c>
      <c r="B301" s="2024">
        <v>402580</v>
      </c>
      <c r="F301" s="790">
        <v>0</v>
      </c>
      <c r="G301" s="790">
        <v>0</v>
      </c>
      <c r="H301" s="790">
        <v>0</v>
      </c>
      <c r="I301" s="593">
        <v>81225</v>
      </c>
      <c r="J301" s="1995">
        <v>2400</v>
      </c>
      <c r="K301" s="1502">
        <v>402580</v>
      </c>
      <c r="M301" s="790">
        <v>2</v>
      </c>
      <c r="Q301" s="2049">
        <v>0.88914901605671759</v>
      </c>
      <c r="S301" s="625">
        <v>1.016</v>
      </c>
      <c r="U301" s="708">
        <v>409021.28</v>
      </c>
      <c r="V301" s="1995"/>
      <c r="W301" s="593">
        <v>10789.92</v>
      </c>
      <c r="Y301" s="634">
        <v>4343805993.6000004</v>
      </c>
      <c r="AB301" s="708">
        <v>6.6703000000000001</v>
      </c>
      <c r="AD301" s="620">
        <v>7.1972003376000009</v>
      </c>
      <c r="AF301" s="1500">
        <v>2897448.9119110084</v>
      </c>
    </row>
    <row r="302" spans="1:32" x14ac:dyDescent="0.35">
      <c r="A302" s="1483">
        <v>289</v>
      </c>
      <c r="B302" s="2024">
        <v>402603</v>
      </c>
      <c r="F302" s="790">
        <v>0</v>
      </c>
      <c r="G302" s="790">
        <v>0</v>
      </c>
      <c r="H302" s="790">
        <v>0</v>
      </c>
      <c r="I302" s="593">
        <v>81325</v>
      </c>
      <c r="J302" s="1995">
        <v>100</v>
      </c>
      <c r="K302" s="1502">
        <v>402603</v>
      </c>
      <c r="M302" s="790">
        <v>2</v>
      </c>
      <c r="Q302" s="2049">
        <v>0.88890336283811089</v>
      </c>
      <c r="S302" s="625">
        <v>1.016</v>
      </c>
      <c r="U302" s="708">
        <v>409044.64799999999</v>
      </c>
      <c r="V302" s="1995"/>
      <c r="W302" s="593">
        <v>10789.92</v>
      </c>
      <c r="Y302" s="634">
        <v>4344054161.7600002</v>
      </c>
      <c r="AB302" s="708">
        <v>6.6703000000000001</v>
      </c>
      <c r="AD302" s="620">
        <v>7.1972003376000009</v>
      </c>
      <c r="AF302" s="1500">
        <v>2897614.4475187734</v>
      </c>
    </row>
    <row r="303" spans="1:32" x14ac:dyDescent="0.35">
      <c r="A303" s="1483">
        <v>290</v>
      </c>
      <c r="B303" s="2024">
        <v>401681</v>
      </c>
      <c r="F303" s="790">
        <v>0</v>
      </c>
      <c r="G303" s="790">
        <v>0</v>
      </c>
      <c r="H303" s="790">
        <v>0</v>
      </c>
      <c r="I303" s="593">
        <v>81325</v>
      </c>
      <c r="J303" s="1995">
        <v>200</v>
      </c>
      <c r="K303" s="1502">
        <v>401681</v>
      </c>
      <c r="M303" s="790">
        <v>2</v>
      </c>
      <c r="Q303" s="2049">
        <v>0.88760847035530321</v>
      </c>
      <c r="S303" s="625">
        <v>1.016</v>
      </c>
      <c r="U303" s="708">
        <v>408107.89600000001</v>
      </c>
      <c r="V303" s="1995"/>
      <c r="W303" s="593">
        <v>10789.92</v>
      </c>
      <c r="Y303" s="634">
        <v>4334105855.5200005</v>
      </c>
      <c r="AB303" s="708">
        <v>6.6703000000000001</v>
      </c>
      <c r="AD303" s="620">
        <v>7.1972003376000009</v>
      </c>
      <c r="AF303" s="1500">
        <v>2890978.6288075061</v>
      </c>
    </row>
    <row r="304" spans="1:32" x14ac:dyDescent="0.35">
      <c r="A304" s="1483">
        <v>291</v>
      </c>
      <c r="B304" s="2024">
        <v>401890</v>
      </c>
      <c r="F304" s="790">
        <v>0</v>
      </c>
      <c r="G304" s="790">
        <v>0</v>
      </c>
      <c r="H304" s="790">
        <v>0</v>
      </c>
      <c r="I304" s="593">
        <v>81325</v>
      </c>
      <c r="J304" s="1995">
        <v>300</v>
      </c>
      <c r="K304" s="1502">
        <v>401890</v>
      </c>
      <c r="M304" s="790">
        <v>2</v>
      </c>
      <c r="Q304" s="2049">
        <v>0.88734676935033729</v>
      </c>
      <c r="S304" s="625">
        <v>1.016</v>
      </c>
      <c r="U304" s="708">
        <v>408320.24</v>
      </c>
      <c r="V304" s="1995"/>
      <c r="W304" s="593">
        <v>10789.92</v>
      </c>
      <c r="Y304" s="634">
        <v>4336360948.8000002</v>
      </c>
      <c r="AB304" s="708">
        <v>6.6703000000000001</v>
      </c>
      <c r="AD304" s="620">
        <v>7.1972003376000009</v>
      </c>
      <c r="AF304" s="1500">
        <v>2892482.8436780642</v>
      </c>
    </row>
    <row r="305" spans="1:32" x14ac:dyDescent="0.35">
      <c r="A305" s="1483">
        <v>292</v>
      </c>
      <c r="B305" s="2024">
        <v>401956</v>
      </c>
      <c r="F305" s="790">
        <v>0</v>
      </c>
      <c r="G305" s="790">
        <v>0</v>
      </c>
      <c r="H305" s="790">
        <v>0</v>
      </c>
      <c r="I305" s="593">
        <v>81325</v>
      </c>
      <c r="J305" s="1995">
        <v>400</v>
      </c>
      <c r="K305" s="1502">
        <v>401956</v>
      </c>
      <c r="M305" s="790">
        <v>2</v>
      </c>
      <c r="Q305" s="2049">
        <v>0.8873631832009502</v>
      </c>
      <c r="S305" s="625">
        <v>1.016</v>
      </c>
      <c r="U305" s="708">
        <v>408387.29599999997</v>
      </c>
      <c r="V305" s="1995"/>
      <c r="W305" s="593">
        <v>10789.92</v>
      </c>
      <c r="Y305" s="634">
        <v>4337073083.5200005</v>
      </c>
      <c r="AB305" s="708">
        <v>6.6703000000000001</v>
      </c>
      <c r="AD305" s="620">
        <v>7.1972003376000009</v>
      </c>
      <c r="AF305" s="1500">
        <v>2892957.8589003459</v>
      </c>
    </row>
    <row r="306" spans="1:32" x14ac:dyDescent="0.35">
      <c r="A306" s="1483">
        <v>293</v>
      </c>
      <c r="B306" s="2024">
        <v>403008</v>
      </c>
      <c r="F306" s="790">
        <v>0</v>
      </c>
      <c r="G306" s="790">
        <v>0</v>
      </c>
      <c r="H306" s="790">
        <v>0</v>
      </c>
      <c r="I306" s="593">
        <v>81325</v>
      </c>
      <c r="J306" s="1995">
        <v>500</v>
      </c>
      <c r="K306" s="1502">
        <v>403008</v>
      </c>
      <c r="M306" s="790">
        <v>2</v>
      </c>
      <c r="Q306" s="2049">
        <v>0.88931649770724197</v>
      </c>
      <c r="S306" s="625">
        <v>1.016</v>
      </c>
      <c r="U306" s="708">
        <v>409456.12800000003</v>
      </c>
      <c r="V306" s="1995"/>
      <c r="W306" s="593">
        <v>10789.92</v>
      </c>
      <c r="Y306" s="634">
        <v>4348424079.3599997</v>
      </c>
      <c r="AB306" s="708">
        <v>6.6703000000000001</v>
      </c>
      <c r="AD306" s="620">
        <v>7.1972003376000009</v>
      </c>
      <c r="AF306" s="1500">
        <v>2900529.3136555012</v>
      </c>
    </row>
    <row r="307" spans="1:32" x14ac:dyDescent="0.35">
      <c r="A307" s="1483">
        <v>294</v>
      </c>
      <c r="B307" s="2024">
        <v>403226</v>
      </c>
      <c r="F307" s="790">
        <v>0</v>
      </c>
      <c r="G307" s="790">
        <v>0</v>
      </c>
      <c r="H307" s="790">
        <v>0</v>
      </c>
      <c r="I307" s="593">
        <v>81325</v>
      </c>
      <c r="J307" s="1995">
        <v>600</v>
      </c>
      <c r="K307" s="1502">
        <v>403226</v>
      </c>
      <c r="M307" s="790">
        <v>2</v>
      </c>
      <c r="Q307" s="2049">
        <v>0.88949527927291983</v>
      </c>
      <c r="S307" s="625">
        <v>1.016</v>
      </c>
      <c r="U307" s="708">
        <v>409677.61599999998</v>
      </c>
      <c r="V307" s="1995"/>
      <c r="W307" s="593">
        <v>10789.92</v>
      </c>
      <c r="Y307" s="634">
        <v>4350776281.9200001</v>
      </c>
      <c r="AB307" s="708">
        <v>6.6703000000000001</v>
      </c>
      <c r="AD307" s="620">
        <v>7.1972003376000009</v>
      </c>
      <c r="AF307" s="1500">
        <v>2902098.303329098</v>
      </c>
    </row>
    <row r="308" spans="1:32" x14ac:dyDescent="0.35">
      <c r="A308" s="1483">
        <v>295</v>
      </c>
      <c r="B308" s="2024">
        <v>402768</v>
      </c>
      <c r="F308" s="790">
        <v>0</v>
      </c>
      <c r="G308" s="790">
        <v>0</v>
      </c>
      <c r="H308" s="790">
        <v>0</v>
      </c>
      <c r="I308" s="593">
        <v>81325</v>
      </c>
      <c r="J308" s="1995">
        <v>700</v>
      </c>
      <c r="K308" s="1502">
        <v>402768</v>
      </c>
      <c r="M308" s="790">
        <v>2</v>
      </c>
      <c r="Q308" s="2049">
        <v>0.88863001548827791</v>
      </c>
      <c r="S308" s="625">
        <v>1.016</v>
      </c>
      <c r="U308" s="708">
        <v>409212.288</v>
      </c>
      <c r="V308" s="1995"/>
      <c r="W308" s="593">
        <v>10789.92</v>
      </c>
      <c r="Y308" s="634">
        <v>4345834498.5600004</v>
      </c>
      <c r="AB308" s="708">
        <v>6.6703000000000001</v>
      </c>
      <c r="AD308" s="620">
        <v>7.1972003376000009</v>
      </c>
      <c r="AF308" s="1500">
        <v>2898801.9855744774</v>
      </c>
    </row>
    <row r="309" spans="1:32" x14ac:dyDescent="0.35">
      <c r="A309" s="1483">
        <v>296</v>
      </c>
      <c r="B309" s="2024">
        <v>402092</v>
      </c>
      <c r="F309" s="790">
        <v>0</v>
      </c>
      <c r="G309" s="790">
        <v>0</v>
      </c>
      <c r="H309" s="790">
        <v>0</v>
      </c>
      <c r="I309" s="593">
        <v>81325</v>
      </c>
      <c r="J309" s="1995">
        <v>800</v>
      </c>
      <c r="K309" s="1502">
        <v>402092</v>
      </c>
      <c r="M309" s="790">
        <v>2</v>
      </c>
      <c r="Q309" s="2049">
        <v>0.88771045183396102</v>
      </c>
      <c r="S309" s="625">
        <v>1.016</v>
      </c>
      <c r="U309" s="708">
        <v>408525.47200000001</v>
      </c>
      <c r="V309" s="1995"/>
      <c r="W309" s="593">
        <v>10789.92</v>
      </c>
      <c r="Y309" s="634">
        <v>4338540512.6400003</v>
      </c>
      <c r="AB309" s="708">
        <v>6.6703000000000001</v>
      </c>
      <c r="AD309" s="620">
        <v>7.1972003376000009</v>
      </c>
      <c r="AF309" s="1500">
        <v>2893936.6781462594</v>
      </c>
    </row>
    <row r="310" spans="1:32" x14ac:dyDescent="0.35">
      <c r="A310" s="1483">
        <v>297</v>
      </c>
      <c r="B310" s="2024">
        <v>402201</v>
      </c>
      <c r="F310" s="790">
        <v>0</v>
      </c>
      <c r="G310" s="790">
        <v>0</v>
      </c>
      <c r="H310" s="790">
        <v>0</v>
      </c>
      <c r="I310" s="593">
        <v>81325</v>
      </c>
      <c r="J310" s="1995">
        <v>900</v>
      </c>
      <c r="K310" s="1502">
        <v>402201</v>
      </c>
      <c r="M310" s="790">
        <v>2</v>
      </c>
      <c r="Q310" s="2049">
        <v>0.88805108378615294</v>
      </c>
      <c r="S310" s="625">
        <v>1.016</v>
      </c>
      <c r="U310" s="708">
        <v>408636.21600000001</v>
      </c>
      <c r="V310" s="1995"/>
      <c r="W310" s="593">
        <v>10789.92</v>
      </c>
      <c r="Y310" s="634">
        <v>4339716613.9200001</v>
      </c>
      <c r="AB310" s="708">
        <v>6.6703000000000001</v>
      </c>
      <c r="AD310" s="620">
        <v>7.1972003376000009</v>
      </c>
      <c r="AF310" s="1500">
        <v>2894721.1729830578</v>
      </c>
    </row>
    <row r="311" spans="1:32" x14ac:dyDescent="0.35">
      <c r="A311" s="1483">
        <v>298</v>
      </c>
      <c r="B311" s="2024">
        <v>403072</v>
      </c>
      <c r="F311" s="790">
        <v>0</v>
      </c>
      <c r="G311" s="790">
        <v>0</v>
      </c>
      <c r="H311" s="790">
        <v>0</v>
      </c>
      <c r="I311" s="593">
        <v>81325</v>
      </c>
      <c r="J311" s="1995">
        <v>1000</v>
      </c>
      <c r="K311" s="1502">
        <v>403072</v>
      </c>
      <c r="M311" s="790">
        <v>2</v>
      </c>
      <c r="Q311" s="2049">
        <v>0.88970903103050958</v>
      </c>
      <c r="S311" s="625">
        <v>1.016</v>
      </c>
      <c r="U311" s="708">
        <v>409521.152</v>
      </c>
      <c r="V311" s="1995"/>
      <c r="W311" s="593">
        <v>10789.92</v>
      </c>
      <c r="Y311" s="634">
        <v>4349114634.2399998</v>
      </c>
      <c r="AB311" s="708">
        <v>6.6703000000000001</v>
      </c>
      <c r="AD311" s="620">
        <v>7.1972003376000009</v>
      </c>
      <c r="AF311" s="1500">
        <v>2900989.9344771076</v>
      </c>
    </row>
    <row r="312" spans="1:32" s="625" customFormat="1" x14ac:dyDescent="0.35">
      <c r="A312" s="862">
        <v>299</v>
      </c>
      <c r="B312" s="2024">
        <v>403270</v>
      </c>
      <c r="C312" s="2046"/>
      <c r="D312" s="2046"/>
      <c r="E312" s="2046"/>
      <c r="F312" s="790">
        <v>0</v>
      </c>
      <c r="G312" s="790">
        <v>0</v>
      </c>
      <c r="H312" s="790">
        <v>0</v>
      </c>
      <c r="I312" s="593">
        <v>81325</v>
      </c>
      <c r="J312" s="2046">
        <v>1100</v>
      </c>
      <c r="K312" s="1502">
        <v>403270</v>
      </c>
      <c r="L312" s="2046"/>
      <c r="M312" s="790">
        <v>2</v>
      </c>
      <c r="Q312" s="2049">
        <v>0.88956879284939072</v>
      </c>
      <c r="S312" s="625">
        <v>1.016</v>
      </c>
      <c r="T312" s="756"/>
      <c r="U312" s="708">
        <v>409722.32</v>
      </c>
      <c r="V312" s="2046"/>
      <c r="W312" s="593">
        <v>10789.92</v>
      </c>
      <c r="Y312" s="634">
        <v>4351251038.3999996</v>
      </c>
      <c r="AB312" s="756">
        <v>6.6703000000000001</v>
      </c>
      <c r="AD312" s="620">
        <v>7.1972003376000009</v>
      </c>
      <c r="AE312" s="603"/>
      <c r="AF312" s="1500">
        <v>2902414.9801439522</v>
      </c>
    </row>
    <row r="313" spans="1:32" s="625" customFormat="1" x14ac:dyDescent="0.35">
      <c r="A313" s="862">
        <v>300</v>
      </c>
      <c r="B313" s="2024">
        <v>402922</v>
      </c>
      <c r="C313" s="2046"/>
      <c r="D313" s="2046"/>
      <c r="E313" s="2046"/>
      <c r="F313" s="790">
        <v>0</v>
      </c>
      <c r="G313" s="790">
        <v>0</v>
      </c>
      <c r="H313" s="790">
        <v>0</v>
      </c>
      <c r="I313" s="593">
        <v>81325</v>
      </c>
      <c r="J313" s="2046">
        <v>1200</v>
      </c>
      <c r="K313" s="1502">
        <v>402922</v>
      </c>
      <c r="L313" s="2046"/>
      <c r="M313" s="790">
        <v>2</v>
      </c>
      <c r="Q313" s="2049">
        <v>0.88929548865542496</v>
      </c>
      <c r="S313" s="625">
        <v>1.016</v>
      </c>
      <c r="T313" s="756"/>
      <c r="U313" s="708">
        <v>409368.75199999998</v>
      </c>
      <c r="V313" s="2046"/>
      <c r="W313" s="593">
        <v>10789.92</v>
      </c>
      <c r="Y313" s="634">
        <v>4347496146.2399998</v>
      </c>
      <c r="AB313" s="756">
        <v>6.6703000000000001</v>
      </c>
      <c r="AD313" s="620">
        <v>7.1972003376000009</v>
      </c>
      <c r="AE313" s="603"/>
      <c r="AF313" s="1500">
        <v>2899910.3544264673</v>
      </c>
    </row>
    <row r="314" spans="1:32" x14ac:dyDescent="0.35">
      <c r="A314" s="1483">
        <v>301</v>
      </c>
      <c r="B314" s="2024">
        <v>403033</v>
      </c>
      <c r="F314" s="790">
        <v>0</v>
      </c>
      <c r="G314" s="790">
        <v>0</v>
      </c>
      <c r="H314" s="790">
        <v>0</v>
      </c>
      <c r="I314" s="593">
        <v>81325</v>
      </c>
      <c r="J314" s="1995">
        <v>1300</v>
      </c>
      <c r="K314" s="1502">
        <v>403033</v>
      </c>
      <c r="M314" s="790">
        <v>2</v>
      </c>
      <c r="Q314" s="2049">
        <v>0.88888325264933898</v>
      </c>
      <c r="S314" s="625">
        <v>1.016</v>
      </c>
      <c r="U314" s="708">
        <v>409481.52799999999</v>
      </c>
      <c r="V314" s="1995"/>
      <c r="W314" s="593">
        <v>10789.92</v>
      </c>
      <c r="Y314" s="634">
        <v>4348693827.3599997</v>
      </c>
      <c r="AB314" s="708">
        <v>6.6703000000000001</v>
      </c>
      <c r="AD314" s="620">
        <v>7.1972003376000009</v>
      </c>
      <c r="AF314" s="1500">
        <v>2900709.243663941</v>
      </c>
    </row>
    <row r="315" spans="1:32" x14ac:dyDescent="0.35">
      <c r="A315" s="1483">
        <v>302</v>
      </c>
      <c r="B315" s="2024">
        <v>402786</v>
      </c>
      <c r="F315" s="790">
        <v>0</v>
      </c>
      <c r="G315" s="790">
        <v>0</v>
      </c>
      <c r="H315" s="790">
        <v>0</v>
      </c>
      <c r="I315" s="593">
        <v>81325</v>
      </c>
      <c r="J315" s="1995">
        <v>1400</v>
      </c>
      <c r="K315" s="1502">
        <v>402786</v>
      </c>
      <c r="M315" s="790">
        <v>2</v>
      </c>
      <c r="Q315" s="2049">
        <v>0.88913661568890601</v>
      </c>
      <c r="S315" s="625">
        <v>1.016</v>
      </c>
      <c r="U315" s="708">
        <v>409230.576</v>
      </c>
      <c r="V315" s="1995"/>
      <c r="W315" s="593">
        <v>10789.92</v>
      </c>
      <c r="Y315" s="634">
        <v>4346028717.1199999</v>
      </c>
      <c r="AB315" s="708">
        <v>6.6703000000000001</v>
      </c>
      <c r="AD315" s="620">
        <v>7.1972003376000009</v>
      </c>
      <c r="AF315" s="1500">
        <v>2898931.5351805538</v>
      </c>
    </row>
    <row r="316" spans="1:32" x14ac:dyDescent="0.35">
      <c r="A316" s="1483">
        <v>303</v>
      </c>
      <c r="B316" s="2024">
        <v>402882</v>
      </c>
      <c r="F316" s="790">
        <v>0</v>
      </c>
      <c r="G316" s="790">
        <v>0</v>
      </c>
      <c r="H316" s="790">
        <v>0</v>
      </c>
      <c r="I316" s="593">
        <v>81325</v>
      </c>
      <c r="J316" s="1995">
        <v>1500</v>
      </c>
      <c r="K316" s="1502">
        <v>402882</v>
      </c>
      <c r="M316" s="790">
        <v>2</v>
      </c>
      <c r="Q316" s="2049">
        <v>0.88903453024044066</v>
      </c>
      <c r="S316" s="625">
        <v>1.016</v>
      </c>
      <c r="U316" s="708">
        <v>409328.11200000002</v>
      </c>
      <c r="V316" s="1995"/>
      <c r="W316" s="593">
        <v>10789.92</v>
      </c>
      <c r="Y316" s="634">
        <v>4347064549.4399996</v>
      </c>
      <c r="AB316" s="708">
        <v>6.6703000000000001</v>
      </c>
      <c r="AD316" s="620">
        <v>7.1972003376000009</v>
      </c>
      <c r="AF316" s="1500">
        <v>2899622.4664129633</v>
      </c>
    </row>
    <row r="317" spans="1:32" x14ac:dyDescent="0.35">
      <c r="A317" s="1483">
        <v>304</v>
      </c>
      <c r="B317" s="2024">
        <v>402960</v>
      </c>
      <c r="F317" s="790">
        <v>0</v>
      </c>
      <c r="G317" s="790">
        <v>0</v>
      </c>
      <c r="H317" s="790">
        <v>0</v>
      </c>
      <c r="I317" s="593">
        <v>81325</v>
      </c>
      <c r="J317" s="1995">
        <v>1600</v>
      </c>
      <c r="K317" s="1502">
        <v>402960</v>
      </c>
      <c r="M317" s="790">
        <v>2</v>
      </c>
      <c r="Q317" s="2049">
        <v>0.88911639975817158</v>
      </c>
      <c r="S317" s="625">
        <v>1.016</v>
      </c>
      <c r="U317" s="708">
        <v>409407.36</v>
      </c>
      <c r="V317" s="1995"/>
      <c r="W317" s="593">
        <v>10789.92</v>
      </c>
      <c r="Y317" s="634">
        <v>4347906163.1999998</v>
      </c>
      <c r="AB317" s="708">
        <v>6.6703000000000001</v>
      </c>
      <c r="AD317" s="620">
        <v>7.1972003376000009</v>
      </c>
      <c r="AF317" s="1500">
        <v>2900183.8480392965</v>
      </c>
    </row>
    <row r="318" spans="1:32" x14ac:dyDescent="0.35">
      <c r="A318" s="1483">
        <v>305</v>
      </c>
      <c r="B318" s="2024">
        <v>403033</v>
      </c>
      <c r="F318" s="790">
        <v>0</v>
      </c>
      <c r="G318" s="790">
        <v>0</v>
      </c>
      <c r="H318" s="790">
        <v>0</v>
      </c>
      <c r="I318" s="593">
        <v>81325</v>
      </c>
      <c r="J318" s="1995">
        <v>1700</v>
      </c>
      <c r="K318" s="1502">
        <v>403033</v>
      </c>
      <c r="M318" s="790">
        <v>2</v>
      </c>
      <c r="Q318" s="2049">
        <v>0.88932260349389103</v>
      </c>
      <c r="S318" s="625">
        <v>1.016</v>
      </c>
      <c r="U318" s="708">
        <v>409481.52799999999</v>
      </c>
      <c r="V318" s="1995"/>
      <c r="W318" s="593">
        <v>10789.92</v>
      </c>
      <c r="Y318" s="634">
        <v>4348693827.3599997</v>
      </c>
      <c r="AB318" s="708">
        <v>6.6703000000000001</v>
      </c>
      <c r="AD318" s="620">
        <v>7.1972003376000009</v>
      </c>
      <c r="AF318" s="1500">
        <v>2900709.243663941</v>
      </c>
    </row>
    <row r="319" spans="1:32" x14ac:dyDescent="0.35">
      <c r="A319" s="1483">
        <v>306</v>
      </c>
      <c r="B319" s="2024">
        <v>402952</v>
      </c>
      <c r="F319" s="790">
        <v>0</v>
      </c>
      <c r="G319" s="790">
        <v>0</v>
      </c>
      <c r="H319" s="790">
        <v>0</v>
      </c>
      <c r="I319" s="593">
        <v>81325</v>
      </c>
      <c r="J319" s="1995">
        <v>1800</v>
      </c>
      <c r="K319" s="1502">
        <v>402952</v>
      </c>
      <c r="M319" s="790">
        <v>2</v>
      </c>
      <c r="Q319" s="2049">
        <v>0.88967980959025694</v>
      </c>
      <c r="S319" s="625">
        <v>1.016</v>
      </c>
      <c r="U319" s="708">
        <v>409399.23200000002</v>
      </c>
      <c r="V319" s="1995"/>
      <c r="W319" s="593">
        <v>10789.92</v>
      </c>
      <c r="Y319" s="634">
        <v>4347819843.8400002</v>
      </c>
      <c r="AB319" s="708">
        <v>6.6703000000000001</v>
      </c>
      <c r="AD319" s="620">
        <v>7.1972003376000009</v>
      </c>
      <c r="AF319" s="1500">
        <v>2900126.2704365957</v>
      </c>
    </row>
    <row r="320" spans="1:32" x14ac:dyDescent="0.35">
      <c r="A320" s="1483">
        <v>307</v>
      </c>
      <c r="B320" s="2024">
        <v>402495</v>
      </c>
      <c r="F320" s="790">
        <v>0</v>
      </c>
      <c r="G320" s="790">
        <v>0</v>
      </c>
      <c r="H320" s="790">
        <v>0</v>
      </c>
      <c r="I320" s="593">
        <v>81325</v>
      </c>
      <c r="J320" s="1995">
        <v>1900</v>
      </c>
      <c r="K320" s="1502">
        <v>402495</v>
      </c>
      <c r="M320" s="790">
        <v>2</v>
      </c>
      <c r="Q320" s="2049">
        <v>0.88893968607339968</v>
      </c>
      <c r="S320" s="625">
        <v>1.016</v>
      </c>
      <c r="U320" s="708">
        <v>408934.92</v>
      </c>
      <c r="V320" s="1995"/>
      <c r="W320" s="593">
        <v>10789.92</v>
      </c>
      <c r="Y320" s="634">
        <v>4342888850.3999996</v>
      </c>
      <c r="AB320" s="708">
        <v>6.6703000000000001</v>
      </c>
      <c r="AD320" s="620">
        <v>7.1972003376000009</v>
      </c>
      <c r="AF320" s="1500">
        <v>2896837.1498823124</v>
      </c>
    </row>
    <row r="321" spans="1:32" x14ac:dyDescent="0.35">
      <c r="A321" s="1483">
        <v>308</v>
      </c>
      <c r="B321" s="2024">
        <v>401800</v>
      </c>
      <c r="F321" s="790">
        <v>0</v>
      </c>
      <c r="G321" s="790">
        <v>0</v>
      </c>
      <c r="H321" s="790">
        <v>0</v>
      </c>
      <c r="I321" s="593">
        <v>81325</v>
      </c>
      <c r="J321" s="1995">
        <v>2000</v>
      </c>
      <c r="K321" s="1502">
        <v>401800</v>
      </c>
      <c r="M321" s="790">
        <v>2</v>
      </c>
      <c r="Q321" s="2049">
        <v>0.88757527159626592</v>
      </c>
      <c r="S321" s="625">
        <v>1.016</v>
      </c>
      <c r="U321" s="708">
        <v>408228.8</v>
      </c>
      <c r="V321" s="1995"/>
      <c r="W321" s="593">
        <v>10789.92</v>
      </c>
      <c r="Y321" s="634">
        <v>4335389856</v>
      </c>
      <c r="AB321" s="708">
        <v>6.6703000000000001</v>
      </c>
      <c r="AD321" s="620">
        <v>7.1972003376000009</v>
      </c>
      <c r="AF321" s="1500">
        <v>2891835.0956476806</v>
      </c>
    </row>
    <row r="322" spans="1:32" x14ac:dyDescent="0.35">
      <c r="A322" s="1483">
        <v>309</v>
      </c>
      <c r="B322" s="2024">
        <v>401715</v>
      </c>
      <c r="F322" s="790">
        <v>0</v>
      </c>
      <c r="G322" s="790">
        <v>0</v>
      </c>
      <c r="H322" s="790">
        <v>0</v>
      </c>
      <c r="I322" s="593">
        <v>81325</v>
      </c>
      <c r="J322" s="1995">
        <v>2100</v>
      </c>
      <c r="K322" s="1502">
        <v>401715</v>
      </c>
      <c r="M322" s="790">
        <v>2</v>
      </c>
      <c r="Q322" s="2049">
        <v>0.88705243284422508</v>
      </c>
      <c r="S322" s="625">
        <v>1.016</v>
      </c>
      <c r="U322" s="708">
        <v>408142.44</v>
      </c>
      <c r="V322" s="1995"/>
      <c r="W322" s="593">
        <v>10789.92</v>
      </c>
      <c r="Y322" s="634">
        <v>4334472712.8000002</v>
      </c>
      <c r="AB322" s="708">
        <v>6.6703000000000001</v>
      </c>
      <c r="AD322" s="620">
        <v>7.1972003376000009</v>
      </c>
      <c r="AF322" s="1500">
        <v>2891223.3336189846</v>
      </c>
    </row>
    <row r="323" spans="1:32" x14ac:dyDescent="0.35">
      <c r="A323" s="1483">
        <v>310</v>
      </c>
      <c r="B323" s="2024">
        <v>401504</v>
      </c>
      <c r="F323" s="790">
        <v>0</v>
      </c>
      <c r="G323" s="790">
        <v>0</v>
      </c>
      <c r="H323" s="790">
        <v>0</v>
      </c>
      <c r="I323" s="593">
        <v>81325</v>
      </c>
      <c r="J323" s="1995">
        <v>2200</v>
      </c>
      <c r="K323" s="1502">
        <v>401504</v>
      </c>
      <c r="M323" s="790">
        <v>2</v>
      </c>
      <c r="Q323" s="2049">
        <v>0.88743894083062569</v>
      </c>
      <c r="S323" s="625">
        <v>1.016</v>
      </c>
      <c r="U323" s="708">
        <v>407928.06400000001</v>
      </c>
      <c r="V323" s="1995"/>
      <c r="W323" s="593">
        <v>10789.92</v>
      </c>
      <c r="Y323" s="634">
        <v>4332196039.6800003</v>
      </c>
      <c r="AB323" s="708">
        <v>6.6703000000000001</v>
      </c>
      <c r="AD323" s="620">
        <v>7.1972003376000009</v>
      </c>
      <c r="AF323" s="1500">
        <v>2889704.7243477507</v>
      </c>
    </row>
    <row r="324" spans="1:32" x14ac:dyDescent="0.35">
      <c r="A324" s="1483">
        <v>311</v>
      </c>
      <c r="B324" s="2024">
        <v>401574</v>
      </c>
      <c r="F324" s="790">
        <v>0</v>
      </c>
      <c r="G324" s="790">
        <v>0</v>
      </c>
      <c r="H324" s="790">
        <v>0</v>
      </c>
      <c r="I324" s="593">
        <v>81325</v>
      </c>
      <c r="J324" s="1995">
        <v>2300</v>
      </c>
      <c r="K324" s="1502">
        <v>401574</v>
      </c>
      <c r="M324" s="790">
        <v>2</v>
      </c>
      <c r="Q324" s="2049">
        <v>0.88751911737404632</v>
      </c>
      <c r="S324" s="625">
        <v>1.016</v>
      </c>
      <c r="U324" s="708">
        <v>407999.18400000001</v>
      </c>
      <c r="V324" s="1995"/>
      <c r="W324" s="593">
        <v>10789.92</v>
      </c>
      <c r="Y324" s="634">
        <v>4332951334.0799999</v>
      </c>
      <c r="AB324" s="708">
        <v>6.6703000000000001</v>
      </c>
      <c r="AD324" s="620">
        <v>7.1972003376000009</v>
      </c>
      <c r="AF324" s="1500">
        <v>2890208.528371383</v>
      </c>
    </row>
    <row r="325" spans="1:32" x14ac:dyDescent="0.35">
      <c r="A325" s="1483">
        <v>312</v>
      </c>
      <c r="B325" s="2024">
        <v>402300</v>
      </c>
      <c r="F325" s="790">
        <v>0</v>
      </c>
      <c r="G325" s="790">
        <v>0</v>
      </c>
      <c r="H325" s="790">
        <v>0</v>
      </c>
      <c r="I325" s="593">
        <v>81325</v>
      </c>
      <c r="J325" s="1995">
        <v>2400</v>
      </c>
      <c r="K325" s="1502">
        <v>402300</v>
      </c>
      <c r="M325" s="790">
        <v>2</v>
      </c>
      <c r="Q325" s="2049">
        <v>0.88889183492198165</v>
      </c>
      <c r="S325" s="625">
        <v>1.016</v>
      </c>
      <c r="U325" s="708">
        <v>408736.8</v>
      </c>
      <c r="V325" s="1995"/>
      <c r="W325" s="593">
        <v>10789.92</v>
      </c>
      <c r="Y325" s="634">
        <v>4340784816</v>
      </c>
      <c r="AB325" s="708">
        <v>6.6703000000000001</v>
      </c>
      <c r="AD325" s="620">
        <v>7.1972003376000009</v>
      </c>
      <c r="AF325" s="1500">
        <v>2895433.6958164806</v>
      </c>
    </row>
    <row r="326" spans="1:32" x14ac:dyDescent="0.35">
      <c r="A326" s="1483">
        <v>313</v>
      </c>
      <c r="B326" s="2024">
        <v>402658</v>
      </c>
      <c r="F326" s="790">
        <v>0</v>
      </c>
      <c r="G326" s="790">
        <v>0</v>
      </c>
      <c r="H326" s="790">
        <v>0</v>
      </c>
      <c r="I326" s="593">
        <v>81425</v>
      </c>
      <c r="J326" s="1995">
        <v>100</v>
      </c>
      <c r="K326" s="1502">
        <v>402658</v>
      </c>
      <c r="M326" s="790">
        <v>2</v>
      </c>
      <c r="Q326" s="2049">
        <v>0.88803856875683684</v>
      </c>
      <c r="S326" s="625">
        <v>1.016</v>
      </c>
      <c r="U326" s="708">
        <v>409100.52799999999</v>
      </c>
      <c r="V326" s="1995"/>
      <c r="W326" s="593">
        <v>10789.92</v>
      </c>
      <c r="Y326" s="634">
        <v>4344647607.3599997</v>
      </c>
      <c r="AB326" s="708">
        <v>6.6703000000000001</v>
      </c>
      <c r="AD326" s="620">
        <v>7.1972003376000009</v>
      </c>
      <c r="AF326" s="1500">
        <v>2898010.2935373411</v>
      </c>
    </row>
    <row r="327" spans="1:32" x14ac:dyDescent="0.35">
      <c r="A327" s="1483">
        <v>314</v>
      </c>
      <c r="B327" s="2024">
        <v>402272</v>
      </c>
      <c r="F327" s="790">
        <v>0</v>
      </c>
      <c r="G327" s="790">
        <v>0</v>
      </c>
      <c r="H327" s="790">
        <v>0</v>
      </c>
      <c r="I327" s="593">
        <v>81425</v>
      </c>
      <c r="J327" s="1995">
        <v>200</v>
      </c>
      <c r="K327" s="1502">
        <v>402272</v>
      </c>
      <c r="M327" s="790">
        <v>2</v>
      </c>
      <c r="Q327" s="2049">
        <v>0.88744170450083171</v>
      </c>
      <c r="S327" s="625">
        <v>1.016</v>
      </c>
      <c r="U327" s="708">
        <v>408708.35200000001</v>
      </c>
      <c r="V327" s="1995"/>
      <c r="W327" s="593">
        <v>10789.92</v>
      </c>
      <c r="Y327" s="634">
        <v>4340482698.2399998</v>
      </c>
      <c r="AB327" s="708">
        <v>6.6703000000000001</v>
      </c>
      <c r="AD327" s="620">
        <v>7.1972003376000009</v>
      </c>
      <c r="AF327" s="1500">
        <v>2895232.1742070275</v>
      </c>
    </row>
    <row r="328" spans="1:32" x14ac:dyDescent="0.35">
      <c r="A328" s="1483">
        <v>315</v>
      </c>
      <c r="B328" s="2024">
        <v>402230</v>
      </c>
      <c r="F328" s="790">
        <v>0</v>
      </c>
      <c r="G328" s="790">
        <v>0</v>
      </c>
      <c r="H328" s="790">
        <v>0</v>
      </c>
      <c r="I328" s="593">
        <v>81425</v>
      </c>
      <c r="J328" s="1995">
        <v>300</v>
      </c>
      <c r="K328" s="1502">
        <v>402230</v>
      </c>
      <c r="M328" s="790">
        <v>2</v>
      </c>
      <c r="Q328" s="2049">
        <v>0.88768195902225444</v>
      </c>
      <c r="S328" s="625">
        <v>1.016</v>
      </c>
      <c r="U328" s="708">
        <v>408665.68</v>
      </c>
      <c r="V328" s="1995"/>
      <c r="W328" s="593">
        <v>10789.92</v>
      </c>
      <c r="Y328" s="634">
        <v>4340029521.6000004</v>
      </c>
      <c r="AB328" s="708">
        <v>6.6703000000000001</v>
      </c>
      <c r="AD328" s="620">
        <v>7.1972003376000009</v>
      </c>
      <c r="AF328" s="1500">
        <v>2894929.8917928482</v>
      </c>
    </row>
    <row r="329" spans="1:32" x14ac:dyDescent="0.35">
      <c r="A329" s="1483">
        <v>316</v>
      </c>
      <c r="B329" s="2024">
        <v>402062</v>
      </c>
      <c r="F329" s="790">
        <v>0</v>
      </c>
      <c r="G329" s="790">
        <v>0</v>
      </c>
      <c r="H329" s="790">
        <v>0</v>
      </c>
      <c r="I329" s="593">
        <v>81425</v>
      </c>
      <c r="J329" s="1995">
        <v>400</v>
      </c>
      <c r="K329" s="1502">
        <v>402062</v>
      </c>
      <c r="M329" s="790">
        <v>2</v>
      </c>
      <c r="Q329" s="2049">
        <v>0.88732686552670836</v>
      </c>
      <c r="S329" s="625">
        <v>1.016</v>
      </c>
      <c r="U329" s="708">
        <v>408494.99200000003</v>
      </c>
      <c r="V329" s="1995"/>
      <c r="W329" s="593">
        <v>10789.92</v>
      </c>
      <c r="Y329" s="634">
        <v>4338216815.04</v>
      </c>
      <c r="AB329" s="708">
        <v>6.6703000000000001</v>
      </c>
      <c r="AD329" s="620">
        <v>7.1972003376000009</v>
      </c>
      <c r="AF329" s="1500">
        <v>2893720.7621361315</v>
      </c>
    </row>
    <row r="330" spans="1:32" x14ac:dyDescent="0.35">
      <c r="A330" s="1483">
        <v>317</v>
      </c>
      <c r="B330" s="2024">
        <v>402698</v>
      </c>
      <c r="F330" s="790">
        <v>0</v>
      </c>
      <c r="G330" s="790">
        <v>0</v>
      </c>
      <c r="H330" s="790">
        <v>0</v>
      </c>
      <c r="I330" s="593">
        <v>81425</v>
      </c>
      <c r="J330" s="1995">
        <v>500</v>
      </c>
      <c r="K330" s="1502">
        <v>402698</v>
      </c>
      <c r="M330" s="790">
        <v>2</v>
      </c>
      <c r="Q330" s="2049">
        <v>0.88880109472940749</v>
      </c>
      <c r="S330" s="625">
        <v>1.016</v>
      </c>
      <c r="U330" s="708">
        <v>409141.16800000001</v>
      </c>
      <c r="V330" s="1995"/>
      <c r="W330" s="593">
        <v>10789.92</v>
      </c>
      <c r="Y330" s="634">
        <v>4345079204.1599998</v>
      </c>
      <c r="AB330" s="708">
        <v>6.6703000000000001</v>
      </c>
      <c r="AD330" s="620">
        <v>7.1972003376000009</v>
      </c>
      <c r="AF330" s="1500">
        <v>2898298.181550845</v>
      </c>
    </row>
    <row r="331" spans="1:32" x14ac:dyDescent="0.35">
      <c r="A331" s="1483">
        <v>318</v>
      </c>
      <c r="B331" s="2024">
        <v>403204</v>
      </c>
      <c r="F331" s="790">
        <v>0</v>
      </c>
      <c r="G331" s="790">
        <v>0</v>
      </c>
      <c r="H331" s="790">
        <v>0</v>
      </c>
      <c r="I331" s="593">
        <v>81425</v>
      </c>
      <c r="J331" s="1995">
        <v>600</v>
      </c>
      <c r="K331" s="1502">
        <v>403204</v>
      </c>
      <c r="M331" s="790">
        <v>2</v>
      </c>
      <c r="Q331" s="2049">
        <v>0.88967833328184787</v>
      </c>
      <c r="S331" s="625">
        <v>1.016</v>
      </c>
      <c r="U331" s="708">
        <v>409655.26400000002</v>
      </c>
      <c r="V331" s="1995"/>
      <c r="W331" s="593">
        <v>10789.92</v>
      </c>
      <c r="Y331" s="634">
        <v>4350538903.6800003</v>
      </c>
      <c r="AB331" s="708">
        <v>6.6703000000000001</v>
      </c>
      <c r="AD331" s="620">
        <v>7.1972003376000009</v>
      </c>
      <c r="AF331" s="1500">
        <v>2901939.964921671</v>
      </c>
    </row>
    <row r="332" spans="1:32" x14ac:dyDescent="0.35">
      <c r="A332" s="1483">
        <v>319</v>
      </c>
      <c r="B332" s="2024">
        <v>384126</v>
      </c>
      <c r="F332" s="790">
        <v>0</v>
      </c>
      <c r="G332" s="790">
        <v>0</v>
      </c>
      <c r="H332" s="790">
        <v>0</v>
      </c>
      <c r="I332" s="593">
        <v>81425</v>
      </c>
      <c r="J332" s="1995">
        <v>700</v>
      </c>
      <c r="K332" s="1502">
        <v>384126</v>
      </c>
      <c r="M332" s="790">
        <v>2</v>
      </c>
      <c r="Q332" s="2049">
        <v>0.84765338817734859</v>
      </c>
      <c r="S332" s="625">
        <v>1.016</v>
      </c>
      <c r="U332" s="708">
        <v>390272.016</v>
      </c>
      <c r="V332" s="1995"/>
      <c r="W332" s="593">
        <v>10789.92</v>
      </c>
      <c r="Y332" s="634">
        <v>4144688809.9200001</v>
      </c>
      <c r="AB332" s="708">
        <v>6.6703000000000001</v>
      </c>
      <c r="AD332" s="620">
        <v>7.1972003376000009</v>
      </c>
      <c r="AF332" s="1500">
        <v>2764631.7768809381</v>
      </c>
    </row>
    <row r="333" spans="1:32" x14ac:dyDescent="0.35">
      <c r="A333" s="1483">
        <v>320</v>
      </c>
      <c r="B333" s="2024">
        <v>314470</v>
      </c>
      <c r="F333" s="790">
        <v>0</v>
      </c>
      <c r="G333" s="790">
        <v>0</v>
      </c>
      <c r="H333" s="790">
        <v>0</v>
      </c>
      <c r="I333" s="593">
        <v>81425</v>
      </c>
      <c r="J333" s="1995">
        <v>800</v>
      </c>
      <c r="K333" s="1502">
        <v>314470</v>
      </c>
      <c r="M333" s="790">
        <v>2</v>
      </c>
      <c r="Q333" s="2049">
        <v>0.69363690103316533</v>
      </c>
      <c r="S333" s="625">
        <v>1.0629999999999999</v>
      </c>
      <c r="U333" s="708">
        <v>334281.61</v>
      </c>
      <c r="V333" s="1995"/>
      <c r="W333" s="593">
        <v>11289.06</v>
      </c>
      <c r="Y333" s="634">
        <v>3550070698.1999998</v>
      </c>
      <c r="AB333" s="708">
        <v>6.6703000000000001</v>
      </c>
      <c r="AD333" s="620">
        <v>7.5301416917999999</v>
      </c>
      <c r="AF333" s="1500">
        <v>2368003.6578203458</v>
      </c>
    </row>
    <row r="334" spans="1:32" x14ac:dyDescent="0.35">
      <c r="A334" s="1483">
        <v>321</v>
      </c>
      <c r="B334" s="2024">
        <v>258573</v>
      </c>
      <c r="F334" s="790">
        <v>0</v>
      </c>
      <c r="G334" s="790">
        <v>0</v>
      </c>
      <c r="H334" s="790">
        <v>0</v>
      </c>
      <c r="I334" s="593">
        <v>81425</v>
      </c>
      <c r="J334" s="1995">
        <v>900</v>
      </c>
      <c r="K334" s="1502">
        <v>258573</v>
      </c>
      <c r="M334" s="790">
        <v>2</v>
      </c>
      <c r="Q334" s="2049">
        <v>0.57275983440063261</v>
      </c>
      <c r="S334" s="625">
        <v>1.0940000000000001</v>
      </c>
      <c r="U334" s="708">
        <v>282878.86200000002</v>
      </c>
      <c r="V334" s="1995"/>
      <c r="W334" s="593">
        <v>11618.28</v>
      </c>
      <c r="Y334" s="634">
        <v>3004173514.4400001</v>
      </c>
      <c r="AB334" s="708">
        <v>6.6703000000000001</v>
      </c>
      <c r="AD334" s="620">
        <v>7.7497413084</v>
      </c>
      <c r="AF334" s="1500">
        <v>2003873.8593369131</v>
      </c>
    </row>
    <row r="335" spans="1:32" x14ac:dyDescent="0.35">
      <c r="A335" s="1483">
        <v>322</v>
      </c>
      <c r="B335" s="2024">
        <v>219936</v>
      </c>
      <c r="F335" s="790">
        <v>0</v>
      </c>
      <c r="G335" s="790">
        <v>0</v>
      </c>
      <c r="H335" s="790">
        <v>0</v>
      </c>
      <c r="I335" s="593">
        <v>81425</v>
      </c>
      <c r="J335" s="1995">
        <v>1000</v>
      </c>
      <c r="K335" s="1502">
        <v>219936</v>
      </c>
      <c r="M335" s="790">
        <v>2</v>
      </c>
      <c r="Q335" s="2049">
        <v>0.49345089856633229</v>
      </c>
      <c r="S335" s="625">
        <v>1.0940000000000001</v>
      </c>
      <c r="U335" s="708">
        <v>240609.984</v>
      </c>
      <c r="V335" s="1995"/>
      <c r="W335" s="593">
        <v>11618.28</v>
      </c>
      <c r="Y335" s="634">
        <v>2555278030.0799999</v>
      </c>
      <c r="AB335" s="708">
        <v>6.6703000000000001</v>
      </c>
      <c r="AD335" s="620">
        <v>7.7497413084</v>
      </c>
      <c r="AF335" s="1500">
        <v>1704447.1044042625</v>
      </c>
    </row>
    <row r="336" spans="1:32" x14ac:dyDescent="0.35">
      <c r="A336" s="1483">
        <v>323</v>
      </c>
      <c r="B336" s="2024">
        <v>218182</v>
      </c>
      <c r="F336" s="790">
        <v>0</v>
      </c>
      <c r="G336" s="790">
        <v>0</v>
      </c>
      <c r="H336" s="790">
        <v>0</v>
      </c>
      <c r="I336" s="593">
        <v>81425</v>
      </c>
      <c r="J336" s="1995">
        <v>1100</v>
      </c>
      <c r="K336" s="1502">
        <v>218182</v>
      </c>
      <c r="M336" s="790">
        <v>1</v>
      </c>
      <c r="Q336" s="2049">
        <v>0.48993110757816638</v>
      </c>
      <c r="S336" s="625">
        <v>1.0940000000000001</v>
      </c>
      <c r="U336" s="708">
        <v>238691.10800000001</v>
      </c>
      <c r="V336" s="1995"/>
      <c r="W336" s="593">
        <v>11618.28</v>
      </c>
      <c r="Y336" s="634">
        <v>2534899566.96</v>
      </c>
      <c r="AB336" s="708">
        <v>6.6703000000000001</v>
      </c>
      <c r="AD336" s="620">
        <v>7.7497413084</v>
      </c>
      <c r="AF336" s="1500">
        <v>1690854.0581493287</v>
      </c>
    </row>
    <row r="337" spans="1:32" x14ac:dyDescent="0.35">
      <c r="A337" s="1483">
        <v>324</v>
      </c>
      <c r="B337" s="2024">
        <v>218083</v>
      </c>
      <c r="F337" s="790">
        <v>0</v>
      </c>
      <c r="G337" s="790">
        <v>0</v>
      </c>
      <c r="H337" s="790">
        <v>0</v>
      </c>
      <c r="I337" s="593">
        <v>81425</v>
      </c>
      <c r="J337" s="1995">
        <v>1200</v>
      </c>
      <c r="K337" s="1502">
        <v>218083</v>
      </c>
      <c r="M337" s="790">
        <v>1</v>
      </c>
      <c r="Q337" s="2049">
        <v>0.48981769096181099</v>
      </c>
      <c r="S337" s="625">
        <v>1.0940000000000001</v>
      </c>
      <c r="U337" s="708">
        <v>238582.802</v>
      </c>
      <c r="V337" s="1995"/>
      <c r="W337" s="593">
        <v>11618.28</v>
      </c>
      <c r="Y337" s="634">
        <v>2533749357.2400002</v>
      </c>
      <c r="AB337" s="708">
        <v>6.6703000000000001</v>
      </c>
      <c r="AD337" s="620">
        <v>7.7497413084</v>
      </c>
      <c r="AF337" s="1500">
        <v>1690086.8337597973</v>
      </c>
    </row>
    <row r="338" spans="1:32" x14ac:dyDescent="0.35">
      <c r="A338" s="1483">
        <v>325</v>
      </c>
      <c r="B338" s="2024">
        <v>218108</v>
      </c>
      <c r="F338" s="790">
        <v>0</v>
      </c>
      <c r="G338" s="790">
        <v>0</v>
      </c>
      <c r="H338" s="790">
        <v>0</v>
      </c>
      <c r="I338" s="593">
        <v>81425</v>
      </c>
      <c r="J338" s="1995">
        <v>1300</v>
      </c>
      <c r="K338" s="1502">
        <v>218108</v>
      </c>
      <c r="M338" s="790">
        <v>1</v>
      </c>
      <c r="Q338" s="2049">
        <v>0.48984633628143676</v>
      </c>
      <c r="S338" s="625">
        <v>1.0940000000000001</v>
      </c>
      <c r="U338" s="708">
        <v>238610.152</v>
      </c>
      <c r="V338" s="1995"/>
      <c r="W338" s="593">
        <v>11618.28</v>
      </c>
      <c r="Y338" s="634">
        <v>2534039814.2400002</v>
      </c>
      <c r="AB338" s="708">
        <v>6.6703000000000001</v>
      </c>
      <c r="AD338" s="620">
        <v>7.7497413084</v>
      </c>
      <c r="AF338" s="1500">
        <v>1690280.5772925073</v>
      </c>
    </row>
    <row r="339" spans="1:32" x14ac:dyDescent="0.35">
      <c r="A339" s="1483">
        <v>326</v>
      </c>
      <c r="B339" s="2024">
        <v>217974</v>
      </c>
      <c r="F339" s="790">
        <v>0</v>
      </c>
      <c r="G339" s="790">
        <v>0</v>
      </c>
      <c r="H339" s="790">
        <v>0</v>
      </c>
      <c r="I339" s="593">
        <v>81425</v>
      </c>
      <c r="J339" s="1995">
        <v>1400</v>
      </c>
      <c r="K339" s="1502">
        <v>217974</v>
      </c>
      <c r="M339" s="790">
        <v>1</v>
      </c>
      <c r="Q339" s="2049">
        <v>0.48969275977031118</v>
      </c>
      <c r="S339" s="625">
        <v>1.0940000000000001</v>
      </c>
      <c r="U339" s="708">
        <v>238463.55600000001</v>
      </c>
      <c r="V339" s="1995"/>
      <c r="W339" s="593">
        <v>11618.28</v>
      </c>
      <c r="Y339" s="634">
        <v>2532482964.7200003</v>
      </c>
      <c r="AB339" s="708">
        <v>6.6703000000000001</v>
      </c>
      <c r="AD339" s="620">
        <v>7.7497413084</v>
      </c>
      <c r="AF339" s="1500">
        <v>1689242.1119571815</v>
      </c>
    </row>
    <row r="340" spans="1:32" x14ac:dyDescent="0.35">
      <c r="A340" s="1483">
        <v>327</v>
      </c>
      <c r="B340" s="2024">
        <v>218928</v>
      </c>
      <c r="F340" s="790">
        <v>0</v>
      </c>
      <c r="G340" s="790">
        <v>0</v>
      </c>
      <c r="H340" s="790">
        <v>0</v>
      </c>
      <c r="I340" s="593">
        <v>81425</v>
      </c>
      <c r="J340" s="1995">
        <v>1500</v>
      </c>
      <c r="K340" s="1502">
        <v>218928</v>
      </c>
      <c r="M340" s="790">
        <v>1</v>
      </c>
      <c r="Q340" s="2049">
        <v>0.49078412295607493</v>
      </c>
      <c r="S340" s="625">
        <v>1.0940000000000001</v>
      </c>
      <c r="U340" s="708">
        <v>239507.23199999999</v>
      </c>
      <c r="V340" s="1995"/>
      <c r="W340" s="593">
        <v>11618.28</v>
      </c>
      <c r="Y340" s="634">
        <v>2543566803.8400002</v>
      </c>
      <c r="AB340" s="708">
        <v>6.6703000000000001</v>
      </c>
      <c r="AD340" s="620">
        <v>7.7497413084</v>
      </c>
      <c r="AF340" s="1500">
        <v>1696635.3651653952</v>
      </c>
    </row>
    <row r="341" spans="1:32" x14ac:dyDescent="0.35">
      <c r="A341" s="1483">
        <v>328</v>
      </c>
      <c r="B341" s="2024">
        <v>219571</v>
      </c>
      <c r="F341" s="790">
        <v>0</v>
      </c>
      <c r="G341" s="790">
        <v>0</v>
      </c>
      <c r="H341" s="790">
        <v>0</v>
      </c>
      <c r="I341" s="593">
        <v>81425</v>
      </c>
      <c r="J341" s="1995">
        <v>1600</v>
      </c>
      <c r="K341" s="1502">
        <v>219571</v>
      </c>
      <c r="M341" s="790">
        <v>1</v>
      </c>
      <c r="Q341" s="2049">
        <v>0.49151707665410849</v>
      </c>
      <c r="S341" s="625">
        <v>1.0940000000000001</v>
      </c>
      <c r="U341" s="708">
        <v>240210.674</v>
      </c>
      <c r="V341" s="1995"/>
      <c r="W341" s="593">
        <v>11618.28</v>
      </c>
      <c r="Y341" s="634">
        <v>2551037357.8800001</v>
      </c>
      <c r="AB341" s="708">
        <v>6.6703000000000001</v>
      </c>
      <c r="AD341" s="620">
        <v>7.7497413084</v>
      </c>
      <c r="AF341" s="1500">
        <v>1701618.4488266965</v>
      </c>
    </row>
    <row r="342" spans="1:32" x14ac:dyDescent="0.35">
      <c r="A342" s="1483">
        <v>329</v>
      </c>
      <c r="B342" s="2024">
        <v>220408</v>
      </c>
      <c r="F342" s="790">
        <v>0</v>
      </c>
      <c r="G342" s="790">
        <v>0</v>
      </c>
      <c r="H342" s="790">
        <v>0</v>
      </c>
      <c r="I342" s="593">
        <v>81425</v>
      </c>
      <c r="J342" s="1995">
        <v>1700</v>
      </c>
      <c r="K342" s="1502">
        <v>220408</v>
      </c>
      <c r="M342" s="790">
        <v>1</v>
      </c>
      <c r="Q342" s="2049">
        <v>0.49246801531868495</v>
      </c>
      <c r="S342" s="625">
        <v>1.0940000000000001</v>
      </c>
      <c r="U342" s="708">
        <v>241126.35200000001</v>
      </c>
      <c r="V342" s="1995"/>
      <c r="W342" s="593">
        <v>11618.28</v>
      </c>
      <c r="Y342" s="634">
        <v>2560761858.2400002</v>
      </c>
      <c r="AB342" s="708">
        <v>6.6703000000000001</v>
      </c>
      <c r="AD342" s="620">
        <v>7.7497413084</v>
      </c>
      <c r="AF342" s="1500">
        <v>1708104.9823018273</v>
      </c>
    </row>
    <row r="343" spans="1:32" x14ac:dyDescent="0.35">
      <c r="A343" s="1483">
        <v>330</v>
      </c>
      <c r="B343" s="2024">
        <v>220443</v>
      </c>
      <c r="F343" s="790">
        <v>0</v>
      </c>
      <c r="G343" s="790">
        <v>0</v>
      </c>
      <c r="H343" s="790">
        <v>0</v>
      </c>
      <c r="I343" s="593">
        <v>81425</v>
      </c>
      <c r="J343" s="1995">
        <v>1800</v>
      </c>
      <c r="K343" s="1502">
        <v>220443</v>
      </c>
      <c r="M343" s="790">
        <v>1</v>
      </c>
      <c r="Q343" s="2049">
        <v>0.49250770230991103</v>
      </c>
      <c r="S343" s="625">
        <v>1.0940000000000001</v>
      </c>
      <c r="U343" s="708">
        <v>241164.64199999999</v>
      </c>
      <c r="V343" s="1995"/>
      <c r="W343" s="593">
        <v>11618.28</v>
      </c>
      <c r="Y343" s="634">
        <v>2561168498.04</v>
      </c>
      <c r="AB343" s="708">
        <v>6.6703000000000001</v>
      </c>
      <c r="AD343" s="620">
        <v>7.7497413084</v>
      </c>
      <c r="AF343" s="1500">
        <v>1708376.2232476212</v>
      </c>
    </row>
    <row r="344" spans="1:32" x14ac:dyDescent="0.35">
      <c r="A344" s="1483">
        <v>331</v>
      </c>
      <c r="B344" s="2024">
        <v>219378</v>
      </c>
      <c r="F344" s="790">
        <v>0</v>
      </c>
      <c r="G344" s="790">
        <v>0</v>
      </c>
      <c r="H344" s="790">
        <v>0</v>
      </c>
      <c r="I344" s="593">
        <v>81425</v>
      </c>
      <c r="J344" s="1995">
        <v>1900</v>
      </c>
      <c r="K344" s="1502">
        <v>219378</v>
      </c>
      <c r="M344" s="790">
        <v>1</v>
      </c>
      <c r="Q344" s="2049">
        <v>0.49129729826573026</v>
      </c>
      <c r="S344" s="625">
        <v>1.0940000000000001</v>
      </c>
      <c r="U344" s="708">
        <v>239999.53200000001</v>
      </c>
      <c r="V344" s="1995"/>
      <c r="W344" s="593">
        <v>11618.28</v>
      </c>
      <c r="Y344" s="634">
        <v>2548795029.8400002</v>
      </c>
      <c r="AB344" s="708">
        <v>6.6703000000000001</v>
      </c>
      <c r="AD344" s="620">
        <v>7.7497413084</v>
      </c>
      <c r="AF344" s="1500">
        <v>1700122.7487541751</v>
      </c>
    </row>
    <row r="345" spans="1:32" x14ac:dyDescent="0.35">
      <c r="A345" s="1483">
        <v>332</v>
      </c>
      <c r="B345" s="2024">
        <v>219363</v>
      </c>
      <c r="F345" s="790">
        <v>0</v>
      </c>
      <c r="G345" s="790">
        <v>0</v>
      </c>
      <c r="H345" s="790">
        <v>0</v>
      </c>
      <c r="I345" s="593">
        <v>81425</v>
      </c>
      <c r="J345" s="1995">
        <v>2000</v>
      </c>
      <c r="K345" s="1502">
        <v>219363</v>
      </c>
      <c r="M345" s="790">
        <v>1</v>
      </c>
      <c r="Q345" s="2049">
        <v>0.49128020908685743</v>
      </c>
      <c r="S345" s="625">
        <v>1.0940000000000001</v>
      </c>
      <c r="U345" s="708">
        <v>239983.122</v>
      </c>
      <c r="V345" s="1995"/>
      <c r="W345" s="593">
        <v>11618.28</v>
      </c>
      <c r="Y345" s="634">
        <v>2548620755.6400003</v>
      </c>
      <c r="AB345" s="708">
        <v>6.6703000000000001</v>
      </c>
      <c r="AD345" s="620">
        <v>7.7497413084</v>
      </c>
      <c r="AF345" s="1500">
        <v>1700006.5026345493</v>
      </c>
    </row>
    <row r="346" spans="1:32" x14ac:dyDescent="0.35">
      <c r="A346" s="1483">
        <v>333</v>
      </c>
      <c r="B346" s="2024">
        <v>219245</v>
      </c>
      <c r="F346" s="790">
        <v>0</v>
      </c>
      <c r="G346" s="790">
        <v>0</v>
      </c>
      <c r="H346" s="790">
        <v>0</v>
      </c>
      <c r="I346" s="593">
        <v>81425</v>
      </c>
      <c r="J346" s="1995">
        <v>2100</v>
      </c>
      <c r="K346" s="1502">
        <v>219245</v>
      </c>
      <c r="M346" s="790">
        <v>1</v>
      </c>
      <c r="Q346" s="2049">
        <v>0.49114573415920876</v>
      </c>
      <c r="S346" s="625">
        <v>1.0940000000000001</v>
      </c>
      <c r="U346" s="708">
        <v>239854.03</v>
      </c>
      <c r="V346" s="1995"/>
      <c r="W346" s="593">
        <v>11618.28</v>
      </c>
      <c r="Y346" s="634">
        <v>2547249798.6000004</v>
      </c>
      <c r="AB346" s="708">
        <v>6.6703000000000001</v>
      </c>
      <c r="AD346" s="620">
        <v>7.7497413084</v>
      </c>
      <c r="AF346" s="1500">
        <v>1699092.033160158</v>
      </c>
    </row>
    <row r="347" spans="1:32" x14ac:dyDescent="0.35">
      <c r="A347" s="1483">
        <v>334</v>
      </c>
      <c r="B347" s="2024">
        <v>220551</v>
      </c>
      <c r="F347" s="790">
        <v>0</v>
      </c>
      <c r="G347" s="790">
        <v>0</v>
      </c>
      <c r="H347" s="790">
        <v>0</v>
      </c>
      <c r="I347" s="593">
        <v>81425</v>
      </c>
      <c r="J347" s="1995">
        <v>2200</v>
      </c>
      <c r="K347" s="1502">
        <v>220551</v>
      </c>
      <c r="M347" s="790">
        <v>1</v>
      </c>
      <c r="Q347" s="2049">
        <v>0.4926301259099265</v>
      </c>
      <c r="S347" s="625">
        <v>1.0940000000000001</v>
      </c>
      <c r="U347" s="708">
        <v>241282.79399999999</v>
      </c>
      <c r="V347" s="1995"/>
      <c r="W347" s="593">
        <v>11618.28</v>
      </c>
      <c r="Y347" s="634">
        <v>2562423272.2800002</v>
      </c>
      <c r="AB347" s="708">
        <v>6.6703000000000001</v>
      </c>
      <c r="AD347" s="620">
        <v>7.7497413084</v>
      </c>
      <c r="AF347" s="1500">
        <v>1709213.1953089284</v>
      </c>
    </row>
    <row r="348" spans="1:32" x14ac:dyDescent="0.35">
      <c r="A348" s="1483">
        <v>335</v>
      </c>
      <c r="B348" s="2024">
        <v>220432</v>
      </c>
      <c r="F348" s="790">
        <v>0</v>
      </c>
      <c r="G348" s="790">
        <v>0</v>
      </c>
      <c r="H348" s="790">
        <v>0</v>
      </c>
      <c r="I348" s="593">
        <v>81425</v>
      </c>
      <c r="J348" s="1995">
        <v>2300</v>
      </c>
      <c r="K348" s="1502">
        <v>220432</v>
      </c>
      <c r="M348" s="790">
        <v>1</v>
      </c>
      <c r="Q348" s="2049">
        <v>0.49249522992434908</v>
      </c>
      <c r="S348" s="625">
        <v>1.0940000000000001</v>
      </c>
      <c r="U348" s="708">
        <v>241152.60800000001</v>
      </c>
      <c r="V348" s="1995"/>
      <c r="W348" s="593">
        <v>11618.28</v>
      </c>
      <c r="Y348" s="634">
        <v>2561040696.96</v>
      </c>
      <c r="AB348" s="708">
        <v>6.6703000000000001</v>
      </c>
      <c r="AD348" s="620">
        <v>7.7497413084</v>
      </c>
      <c r="AF348" s="1500">
        <v>1708290.9760932289</v>
      </c>
    </row>
    <row r="349" spans="1:32" x14ac:dyDescent="0.35">
      <c r="A349" s="1483">
        <v>336</v>
      </c>
      <c r="B349" s="2024">
        <v>220675</v>
      </c>
      <c r="F349" s="790">
        <v>0</v>
      </c>
      <c r="G349" s="790">
        <v>0</v>
      </c>
      <c r="H349" s="790">
        <v>0</v>
      </c>
      <c r="I349" s="593">
        <v>81425</v>
      </c>
      <c r="J349" s="1995">
        <v>2400</v>
      </c>
      <c r="K349" s="1502">
        <v>220675</v>
      </c>
      <c r="M349" s="790">
        <v>1</v>
      </c>
      <c r="Q349" s="2049">
        <v>0.49277061352090656</v>
      </c>
      <c r="S349" s="625">
        <v>1.0940000000000001</v>
      </c>
      <c r="U349" s="708">
        <v>241418.45</v>
      </c>
      <c r="V349" s="1995"/>
      <c r="W349" s="593">
        <v>11618.28</v>
      </c>
      <c r="Y349" s="634">
        <v>2563863939</v>
      </c>
      <c r="AB349" s="708">
        <v>6.6703000000000001</v>
      </c>
      <c r="AD349" s="620">
        <v>7.7497413084</v>
      </c>
      <c r="AF349" s="1500">
        <v>1710174.16323117</v>
      </c>
    </row>
    <row r="350" spans="1:32" x14ac:dyDescent="0.35">
      <c r="A350" s="1483">
        <v>337</v>
      </c>
      <c r="B350" s="2024">
        <v>221206</v>
      </c>
      <c r="F350" s="790">
        <v>0</v>
      </c>
      <c r="G350" s="790">
        <v>0</v>
      </c>
      <c r="H350" s="790">
        <v>0</v>
      </c>
      <c r="I350" s="593">
        <v>81525</v>
      </c>
      <c r="J350" s="1995">
        <v>100</v>
      </c>
      <c r="K350" s="1502">
        <v>221206</v>
      </c>
      <c r="M350" s="790">
        <v>1</v>
      </c>
      <c r="Q350" s="2049">
        <v>0.49337133884680923</v>
      </c>
      <c r="S350" s="625">
        <v>1.0940000000000001</v>
      </c>
      <c r="U350" s="708">
        <v>241999.364</v>
      </c>
      <c r="V350" s="1995"/>
      <c r="W350" s="593">
        <v>11618.28</v>
      </c>
      <c r="Y350" s="634">
        <v>2570033245.6800003</v>
      </c>
      <c r="AB350" s="708">
        <v>6.6703000000000001</v>
      </c>
      <c r="AD350" s="620">
        <v>7.7497413084</v>
      </c>
      <c r="AF350" s="1500">
        <v>1714289.2758659304</v>
      </c>
    </row>
    <row r="351" spans="1:32" x14ac:dyDescent="0.35">
      <c r="A351" s="1483">
        <v>338</v>
      </c>
      <c r="B351" s="2024">
        <v>220653</v>
      </c>
      <c r="F351" s="790">
        <v>0</v>
      </c>
      <c r="G351" s="790">
        <v>0</v>
      </c>
      <c r="H351" s="790">
        <v>0</v>
      </c>
      <c r="I351" s="593">
        <v>81525</v>
      </c>
      <c r="J351" s="1995">
        <v>200</v>
      </c>
      <c r="K351" s="1502">
        <v>220653</v>
      </c>
      <c r="M351" s="790">
        <v>1</v>
      </c>
      <c r="Q351" s="2049">
        <v>0.49274569397703899</v>
      </c>
      <c r="S351" s="625">
        <v>1.0940000000000001</v>
      </c>
      <c r="U351" s="708">
        <v>241394.38200000001</v>
      </c>
      <c r="V351" s="1995"/>
      <c r="W351" s="593">
        <v>11618.28</v>
      </c>
      <c r="Y351" s="634">
        <v>2563608336.8400002</v>
      </c>
      <c r="AB351" s="708">
        <v>6.6703000000000001</v>
      </c>
      <c r="AD351" s="620">
        <v>7.7497413084</v>
      </c>
      <c r="AF351" s="1500">
        <v>1710003.6689223852</v>
      </c>
    </row>
    <row r="352" spans="1:32" x14ac:dyDescent="0.35">
      <c r="A352" s="1483">
        <v>339</v>
      </c>
      <c r="B352" s="2024">
        <v>220113</v>
      </c>
      <c r="F352" s="790">
        <v>0</v>
      </c>
      <c r="G352" s="790">
        <v>0</v>
      </c>
      <c r="H352" s="790">
        <v>0</v>
      </c>
      <c r="I352" s="593">
        <v>81525</v>
      </c>
      <c r="J352" s="1995">
        <v>300</v>
      </c>
      <c r="K352" s="1502">
        <v>220113</v>
      </c>
      <c r="M352" s="790">
        <v>1</v>
      </c>
      <c r="Q352" s="2049">
        <v>0.49213326387382811</v>
      </c>
      <c r="S352" s="625">
        <v>1.0940000000000001</v>
      </c>
      <c r="U352" s="708">
        <v>240803.622</v>
      </c>
      <c r="V352" s="1995"/>
      <c r="W352" s="593">
        <v>11618.28</v>
      </c>
      <c r="Y352" s="634">
        <v>2557334465.6400003</v>
      </c>
      <c r="AB352" s="708">
        <v>6.6703000000000001</v>
      </c>
      <c r="AD352" s="620">
        <v>7.7497413084</v>
      </c>
      <c r="AF352" s="1500">
        <v>1705818.8086158491</v>
      </c>
    </row>
    <row r="353" spans="1:32" x14ac:dyDescent="0.35">
      <c r="A353" s="1483">
        <v>340</v>
      </c>
      <c r="B353" s="2024">
        <v>219987</v>
      </c>
      <c r="F353" s="790">
        <v>0</v>
      </c>
      <c r="G353" s="790">
        <v>0</v>
      </c>
      <c r="H353" s="790">
        <v>0</v>
      </c>
      <c r="I353" s="593">
        <v>81525</v>
      </c>
      <c r="J353" s="1995">
        <v>400</v>
      </c>
      <c r="K353" s="1502">
        <v>219987</v>
      </c>
      <c r="M353" s="790">
        <v>1</v>
      </c>
      <c r="Q353" s="2049">
        <v>0.49199015066970525</v>
      </c>
      <c r="S353" s="625">
        <v>1.0940000000000001</v>
      </c>
      <c r="U353" s="708">
        <v>240665.77799999999</v>
      </c>
      <c r="V353" s="1995"/>
      <c r="W353" s="593">
        <v>11618.28</v>
      </c>
      <c r="Y353" s="634">
        <v>2555870562.3600001</v>
      </c>
      <c r="AB353" s="708">
        <v>6.6703000000000001</v>
      </c>
      <c r="AD353" s="620">
        <v>7.7497413084</v>
      </c>
      <c r="AF353" s="1500">
        <v>1704842.3412109907</v>
      </c>
    </row>
    <row r="354" spans="1:32" x14ac:dyDescent="0.35">
      <c r="A354" s="1483">
        <v>341</v>
      </c>
      <c r="B354" s="2024">
        <v>220706</v>
      </c>
      <c r="F354" s="790">
        <v>0</v>
      </c>
      <c r="G354" s="790">
        <v>0</v>
      </c>
      <c r="H354" s="790">
        <v>0</v>
      </c>
      <c r="I354" s="593">
        <v>81525</v>
      </c>
      <c r="J354" s="1995">
        <v>500</v>
      </c>
      <c r="K354" s="1502">
        <v>220706</v>
      </c>
      <c r="M354" s="790">
        <v>1</v>
      </c>
      <c r="Q354" s="2049">
        <v>0.49280572326819333</v>
      </c>
      <c r="S354" s="625">
        <v>1.0940000000000001</v>
      </c>
      <c r="U354" s="708">
        <v>241452.364</v>
      </c>
      <c r="V354" s="1995"/>
      <c r="W354" s="593">
        <v>11618.28</v>
      </c>
      <c r="Y354" s="634">
        <v>2564224105.6800003</v>
      </c>
      <c r="AB354" s="708">
        <v>6.6703000000000001</v>
      </c>
      <c r="AD354" s="620">
        <v>7.7497413084</v>
      </c>
      <c r="AF354" s="1500">
        <v>1710414.4052117304</v>
      </c>
    </row>
    <row r="355" spans="1:32" x14ac:dyDescent="0.35">
      <c r="A355" s="1483">
        <v>342</v>
      </c>
      <c r="B355" s="2024">
        <v>220531</v>
      </c>
      <c r="F355" s="790">
        <v>0</v>
      </c>
      <c r="G355" s="790">
        <v>0</v>
      </c>
      <c r="H355" s="790">
        <v>0</v>
      </c>
      <c r="I355" s="593">
        <v>81525</v>
      </c>
      <c r="J355" s="1995">
        <v>600</v>
      </c>
      <c r="K355" s="1502">
        <v>220531</v>
      </c>
      <c r="M355" s="790">
        <v>1</v>
      </c>
      <c r="Q355" s="2049">
        <v>0.49260745932929917</v>
      </c>
      <c r="S355" s="625">
        <v>1.0940000000000001</v>
      </c>
      <c r="U355" s="708">
        <v>241260.91399999999</v>
      </c>
      <c r="V355" s="1995"/>
      <c r="W355" s="593">
        <v>11618.28</v>
      </c>
      <c r="Y355" s="634">
        <v>2562190906.6800003</v>
      </c>
      <c r="AB355" s="708">
        <v>6.6703000000000001</v>
      </c>
      <c r="AD355" s="620">
        <v>7.7497413084</v>
      </c>
      <c r="AF355" s="1500">
        <v>1709058.2004827603</v>
      </c>
    </row>
    <row r="356" spans="1:32" x14ac:dyDescent="0.35">
      <c r="A356" s="1483">
        <v>343</v>
      </c>
      <c r="B356" s="2024">
        <v>220260</v>
      </c>
      <c r="F356" s="790">
        <v>0</v>
      </c>
      <c r="G356" s="790">
        <v>0</v>
      </c>
      <c r="H356" s="790">
        <v>0</v>
      </c>
      <c r="I356" s="593">
        <v>81525</v>
      </c>
      <c r="J356" s="1995">
        <v>700</v>
      </c>
      <c r="K356" s="1502">
        <v>220260</v>
      </c>
      <c r="M356" s="790">
        <v>1</v>
      </c>
      <c r="Q356" s="2049">
        <v>0.49230012739992407</v>
      </c>
      <c r="S356" s="625">
        <v>1.0940000000000001</v>
      </c>
      <c r="U356" s="708">
        <v>240964.44</v>
      </c>
      <c r="V356" s="1995"/>
      <c r="W356" s="593">
        <v>11618.28</v>
      </c>
      <c r="Y356" s="634">
        <v>2559042352.8000002</v>
      </c>
      <c r="AB356" s="708">
        <v>6.6703000000000001</v>
      </c>
      <c r="AD356" s="620">
        <v>7.7497413084</v>
      </c>
      <c r="AF356" s="1500">
        <v>1706958.020588184</v>
      </c>
    </row>
    <row r="357" spans="1:32" x14ac:dyDescent="0.35">
      <c r="A357" s="1483">
        <v>344</v>
      </c>
      <c r="B357" s="2024">
        <v>220498</v>
      </c>
      <c r="F357" s="790">
        <v>0</v>
      </c>
      <c r="G357" s="790">
        <v>0</v>
      </c>
      <c r="H357" s="790">
        <v>0</v>
      </c>
      <c r="I357" s="593">
        <v>81525</v>
      </c>
      <c r="J357" s="1995">
        <v>800</v>
      </c>
      <c r="K357" s="1502">
        <v>220498</v>
      </c>
      <c r="M357" s="790">
        <v>1</v>
      </c>
      <c r="Q357" s="2049">
        <v>0.49257005504324824</v>
      </c>
      <c r="S357" s="625">
        <v>1.0940000000000001</v>
      </c>
      <c r="U357" s="708">
        <v>241224.81200000001</v>
      </c>
      <c r="V357" s="1995"/>
      <c r="W357" s="593">
        <v>11618.28</v>
      </c>
      <c r="Y357" s="634">
        <v>2561807503.4400001</v>
      </c>
      <c r="AB357" s="708">
        <v>6.6703000000000001</v>
      </c>
      <c r="AD357" s="620">
        <v>7.7497413084</v>
      </c>
      <c r="AF357" s="1500">
        <v>1708802.4590195832</v>
      </c>
    </row>
    <row r="358" spans="1:32" x14ac:dyDescent="0.35">
      <c r="A358" s="1483">
        <v>345</v>
      </c>
      <c r="B358" s="2024">
        <v>220406</v>
      </c>
      <c r="F358" s="790">
        <v>0</v>
      </c>
      <c r="G358" s="790">
        <v>0</v>
      </c>
      <c r="H358" s="790">
        <v>0</v>
      </c>
      <c r="I358" s="593">
        <v>81525</v>
      </c>
      <c r="J358" s="1995">
        <v>900</v>
      </c>
      <c r="K358" s="1502">
        <v>220406</v>
      </c>
      <c r="M358" s="790">
        <v>1</v>
      </c>
      <c r="Q358" s="2049">
        <v>0.4924657473031307</v>
      </c>
      <c r="S358" s="625">
        <v>1.0940000000000001</v>
      </c>
      <c r="U358" s="708">
        <v>241124.16399999999</v>
      </c>
      <c r="V358" s="1995"/>
      <c r="W358" s="593">
        <v>11618.28</v>
      </c>
      <c r="Y358" s="634">
        <v>2560738621.6800003</v>
      </c>
      <c r="AB358" s="708">
        <v>6.6703000000000001</v>
      </c>
      <c r="AD358" s="620">
        <v>7.7497413084</v>
      </c>
      <c r="AF358" s="1500">
        <v>1708089.4828192105</v>
      </c>
    </row>
    <row r="359" spans="1:32" x14ac:dyDescent="0.35">
      <c r="A359" s="1483">
        <v>346</v>
      </c>
      <c r="B359" s="2024">
        <v>219758</v>
      </c>
      <c r="F359" s="790">
        <v>0</v>
      </c>
      <c r="G359" s="790">
        <v>0</v>
      </c>
      <c r="H359" s="790">
        <v>0</v>
      </c>
      <c r="I359" s="593">
        <v>81525</v>
      </c>
      <c r="J359" s="1995">
        <v>1000</v>
      </c>
      <c r="K359" s="1502">
        <v>219758</v>
      </c>
      <c r="M359" s="790">
        <v>1</v>
      </c>
      <c r="Q359" s="2049">
        <v>0.49172984148862853</v>
      </c>
      <c r="S359" s="625">
        <v>1.0940000000000001</v>
      </c>
      <c r="U359" s="708">
        <v>240415.25200000001</v>
      </c>
      <c r="V359" s="1995"/>
      <c r="W359" s="593">
        <v>11618.28</v>
      </c>
      <c r="Y359" s="634">
        <v>2553209976.2400002</v>
      </c>
      <c r="AB359" s="708">
        <v>6.6703000000000001</v>
      </c>
      <c r="AD359" s="620">
        <v>7.7497413084</v>
      </c>
      <c r="AF359" s="1500">
        <v>1703067.6504513673</v>
      </c>
    </row>
    <row r="360" spans="1:32" x14ac:dyDescent="0.35">
      <c r="A360" s="1483">
        <v>347</v>
      </c>
      <c r="B360" s="2024">
        <v>220392</v>
      </c>
      <c r="F360" s="790">
        <v>0</v>
      </c>
      <c r="G360" s="790">
        <v>0</v>
      </c>
      <c r="H360" s="790">
        <v>0</v>
      </c>
      <c r="I360" s="593">
        <v>81525</v>
      </c>
      <c r="J360" s="1995">
        <v>1100</v>
      </c>
      <c r="K360" s="1502">
        <v>220392</v>
      </c>
      <c r="M360" s="790">
        <v>1</v>
      </c>
      <c r="Q360" s="2049">
        <v>0.4924498706266674</v>
      </c>
      <c r="S360" s="625">
        <v>1.0940000000000001</v>
      </c>
      <c r="U360" s="708">
        <v>241108.848</v>
      </c>
      <c r="V360" s="1995"/>
      <c r="W360" s="593">
        <v>11618.28</v>
      </c>
      <c r="Y360" s="634">
        <v>2560575965.7600002</v>
      </c>
      <c r="AB360" s="708">
        <v>6.6703000000000001</v>
      </c>
      <c r="AD360" s="620">
        <v>7.7497413084</v>
      </c>
      <c r="AF360" s="1500">
        <v>1707980.9864408928</v>
      </c>
    </row>
    <row r="361" spans="1:32" x14ac:dyDescent="0.35">
      <c r="A361" s="1483">
        <v>348</v>
      </c>
      <c r="B361" s="2024">
        <v>220230</v>
      </c>
      <c r="F361" s="790">
        <v>0</v>
      </c>
      <c r="G361" s="790">
        <v>0</v>
      </c>
      <c r="H361" s="790">
        <v>0</v>
      </c>
      <c r="I361" s="593">
        <v>81525</v>
      </c>
      <c r="J361" s="1995">
        <v>1200</v>
      </c>
      <c r="K361" s="1502">
        <v>220230</v>
      </c>
      <c r="M361" s="790">
        <v>1</v>
      </c>
      <c r="Q361" s="2049">
        <v>0.49226608252492288</v>
      </c>
      <c r="S361" s="625">
        <v>1.0940000000000001</v>
      </c>
      <c r="U361" s="708">
        <v>240931.62</v>
      </c>
      <c r="V361" s="1995"/>
      <c r="W361" s="593">
        <v>11618.28</v>
      </c>
      <c r="Y361" s="634">
        <v>2558693804.4000001</v>
      </c>
      <c r="AB361" s="708">
        <v>6.6703000000000001</v>
      </c>
      <c r="AD361" s="620">
        <v>7.7497413084</v>
      </c>
      <c r="AF361" s="1500">
        <v>1706725.528348932</v>
      </c>
    </row>
    <row r="362" spans="1:32" ht="13.15" customHeight="1" x14ac:dyDescent="0.35">
      <c r="A362" s="1483">
        <v>349</v>
      </c>
      <c r="B362" s="2024">
        <v>220009</v>
      </c>
      <c r="F362" s="790">
        <v>0</v>
      </c>
      <c r="G362" s="790">
        <v>0</v>
      </c>
      <c r="H362" s="790">
        <v>0</v>
      </c>
      <c r="I362" s="593">
        <v>81525</v>
      </c>
      <c r="J362" s="1995">
        <v>1300</v>
      </c>
      <c r="K362" s="1502">
        <v>220009</v>
      </c>
      <c r="M362" s="790">
        <v>1</v>
      </c>
      <c r="O362" s="2052"/>
      <c r="Q362" s="2049">
        <v>0.49201514450117295</v>
      </c>
      <c r="S362" s="625">
        <v>1.0940000000000001</v>
      </c>
      <c r="U362" s="708">
        <v>240689.84599999999</v>
      </c>
      <c r="V362" s="1995"/>
      <c r="W362" s="593">
        <v>11618.28</v>
      </c>
      <c r="Y362" s="634">
        <v>2556126164.52</v>
      </c>
      <c r="AB362" s="708">
        <v>6.6703000000000001</v>
      </c>
      <c r="AD362" s="620">
        <v>7.7497413084</v>
      </c>
      <c r="AF362" s="1500">
        <v>1705012.8355197755</v>
      </c>
    </row>
    <row r="363" spans="1:32" ht="13.15" customHeight="1" x14ac:dyDescent="0.35">
      <c r="A363" s="1483">
        <v>350</v>
      </c>
      <c r="B363" s="2024">
        <v>219690</v>
      </c>
      <c r="F363" s="790">
        <v>0</v>
      </c>
      <c r="G363" s="790">
        <v>0</v>
      </c>
      <c r="H363" s="790">
        <v>0</v>
      </c>
      <c r="I363" s="593">
        <v>81525</v>
      </c>
      <c r="J363" s="1995">
        <v>1400</v>
      </c>
      <c r="K363" s="1502">
        <v>219690</v>
      </c>
      <c r="M363" s="790">
        <v>1</v>
      </c>
      <c r="O363" s="2052"/>
      <c r="Q363" s="2049">
        <v>0.49165249306239361</v>
      </c>
      <c r="S363" s="625">
        <v>1.0940000000000001</v>
      </c>
      <c r="U363" s="708">
        <v>240340.86</v>
      </c>
      <c r="V363" s="1995"/>
      <c r="W363" s="593">
        <v>11618.28</v>
      </c>
      <c r="Y363" s="634">
        <v>2552419933.2000003</v>
      </c>
      <c r="AB363" s="708">
        <v>6.6703000000000001</v>
      </c>
      <c r="AD363" s="620">
        <v>7.7497413084</v>
      </c>
      <c r="AF363" s="1500">
        <v>1702540.668042396</v>
      </c>
    </row>
    <row r="364" spans="1:32" ht="13.15" customHeight="1" x14ac:dyDescent="0.35">
      <c r="A364" s="1483">
        <v>351</v>
      </c>
      <c r="B364" s="2024">
        <v>219868</v>
      </c>
      <c r="F364" s="790">
        <v>0</v>
      </c>
      <c r="G364" s="790">
        <v>0</v>
      </c>
      <c r="H364" s="790">
        <v>0</v>
      </c>
      <c r="I364" s="593">
        <v>81525</v>
      </c>
      <c r="J364" s="1995">
        <v>1500</v>
      </c>
      <c r="K364" s="1502">
        <v>219868</v>
      </c>
      <c r="M364" s="790">
        <v>1</v>
      </c>
      <c r="O364" s="2052"/>
      <c r="Q364" s="2049">
        <v>0.49185491411978938</v>
      </c>
      <c r="S364" s="625">
        <v>1.0940000000000001</v>
      </c>
      <c r="U364" s="708">
        <v>240535.592</v>
      </c>
      <c r="V364" s="1995"/>
      <c r="W364" s="593">
        <v>11618.28</v>
      </c>
      <c r="Y364" s="634">
        <v>2554487987.04</v>
      </c>
      <c r="AB364" s="708">
        <v>6.6703000000000001</v>
      </c>
      <c r="AD364" s="620">
        <v>7.7497413084</v>
      </c>
      <c r="AF364" s="1500">
        <v>1703920.1219952912</v>
      </c>
    </row>
    <row r="365" spans="1:32" ht="13.15" customHeight="1" x14ac:dyDescent="0.35">
      <c r="A365" s="1483">
        <v>352</v>
      </c>
      <c r="B365" s="2024">
        <v>219656</v>
      </c>
      <c r="F365" s="790">
        <v>0</v>
      </c>
      <c r="G365" s="790">
        <v>0</v>
      </c>
      <c r="H365" s="790">
        <v>0</v>
      </c>
      <c r="I365" s="593">
        <v>81525</v>
      </c>
      <c r="J365" s="1995">
        <v>1600</v>
      </c>
      <c r="K365" s="1502">
        <v>219656</v>
      </c>
      <c r="M365" s="790">
        <v>1</v>
      </c>
      <c r="O365" s="2053"/>
      <c r="Q365" s="2049">
        <v>0.49161381002045623</v>
      </c>
      <c r="S365" s="625">
        <v>1.0940000000000001</v>
      </c>
      <c r="U365" s="708">
        <v>240303.66399999999</v>
      </c>
      <c r="V365" s="1995"/>
      <c r="W365" s="593">
        <v>11618.28</v>
      </c>
      <c r="Y365" s="634">
        <v>2552024911.6800003</v>
      </c>
      <c r="AB365" s="708">
        <v>6.6703000000000001</v>
      </c>
      <c r="AD365" s="620">
        <v>7.7497413084</v>
      </c>
      <c r="AF365" s="1500">
        <v>1702277.1768379104</v>
      </c>
    </row>
    <row r="366" spans="1:32" ht="13.15" customHeight="1" x14ac:dyDescent="0.35">
      <c r="A366" s="1483">
        <v>353</v>
      </c>
      <c r="B366" s="2024">
        <v>219170</v>
      </c>
      <c r="F366" s="790">
        <v>0</v>
      </c>
      <c r="G366" s="790">
        <v>0</v>
      </c>
      <c r="H366" s="790">
        <v>0</v>
      </c>
      <c r="I366" s="593">
        <v>81525</v>
      </c>
      <c r="J366" s="1995">
        <v>1700</v>
      </c>
      <c r="K366" s="1502">
        <v>219170</v>
      </c>
      <c r="M366" s="790">
        <v>1</v>
      </c>
      <c r="Q366" s="2049">
        <v>0.49106022584692599</v>
      </c>
      <c r="S366" s="625">
        <v>1.0940000000000001</v>
      </c>
      <c r="U366" s="708">
        <v>239771.98</v>
      </c>
      <c r="V366" s="1995"/>
      <c r="W366" s="593">
        <v>11618.28</v>
      </c>
      <c r="Y366" s="634">
        <v>2546378427.6000004</v>
      </c>
      <c r="AB366" s="708">
        <v>6.6703000000000001</v>
      </c>
      <c r="AD366" s="620">
        <v>7.7497413084</v>
      </c>
      <c r="AF366" s="1500">
        <v>1698510.8025620279</v>
      </c>
    </row>
    <row r="367" spans="1:32" ht="13.15" customHeight="1" x14ac:dyDescent="0.35">
      <c r="A367" s="1483">
        <v>354</v>
      </c>
      <c r="B367" s="2024">
        <v>219204</v>
      </c>
      <c r="F367" s="790">
        <v>0</v>
      </c>
      <c r="G367" s="790">
        <v>0</v>
      </c>
      <c r="H367" s="790">
        <v>0</v>
      </c>
      <c r="I367" s="593">
        <v>81525</v>
      </c>
      <c r="J367" s="1995">
        <v>1800</v>
      </c>
      <c r="K367" s="1502">
        <v>219204</v>
      </c>
      <c r="M367" s="790">
        <v>1</v>
      </c>
      <c r="Q367" s="2049">
        <v>0.49109899317582001</v>
      </c>
      <c r="S367" s="625">
        <v>1.0940000000000001</v>
      </c>
      <c r="U367" s="708">
        <v>239809.17600000001</v>
      </c>
      <c r="V367" s="1995"/>
      <c r="W367" s="593">
        <v>11618.28</v>
      </c>
      <c r="Y367" s="634">
        <v>2546773449.1200004</v>
      </c>
      <c r="AB367" s="708">
        <v>6.6703000000000001</v>
      </c>
      <c r="AD367" s="620">
        <v>7.7497413084</v>
      </c>
      <c r="AF367" s="1500">
        <v>1698774.2937665137</v>
      </c>
    </row>
    <row r="368" spans="1:32" ht="13.15" customHeight="1" x14ac:dyDescent="0.35">
      <c r="A368" s="1483">
        <v>355</v>
      </c>
      <c r="B368" s="2024">
        <v>219139</v>
      </c>
      <c r="F368" s="790">
        <v>0</v>
      </c>
      <c r="G368" s="790">
        <v>0</v>
      </c>
      <c r="H368" s="790">
        <v>0</v>
      </c>
      <c r="I368" s="593">
        <v>81525</v>
      </c>
      <c r="J368" s="1995">
        <v>1900</v>
      </c>
      <c r="K368" s="1502">
        <v>219139</v>
      </c>
      <c r="M368" s="790">
        <v>1</v>
      </c>
      <c r="Q368" s="2049">
        <v>0.49102487401661254</v>
      </c>
      <c r="S368" s="625">
        <v>1.0940000000000001</v>
      </c>
      <c r="U368" s="708">
        <v>239738.06599999999</v>
      </c>
      <c r="V368" s="1995"/>
      <c r="W368" s="593">
        <v>11618.28</v>
      </c>
      <c r="Y368" s="634">
        <v>2546018260.9200001</v>
      </c>
      <c r="AB368" s="708">
        <v>6.6703000000000001</v>
      </c>
      <c r="AD368" s="620">
        <v>7.7497413084</v>
      </c>
      <c r="AF368" s="1500">
        <v>1698270.5605814676</v>
      </c>
    </row>
    <row r="369" spans="1:32" ht="13.15" customHeight="1" x14ac:dyDescent="0.35">
      <c r="A369" s="1483">
        <v>356</v>
      </c>
      <c r="B369" s="2024">
        <v>219483</v>
      </c>
      <c r="F369" s="790">
        <v>0</v>
      </c>
      <c r="G369" s="790">
        <v>0</v>
      </c>
      <c r="H369" s="790">
        <v>0</v>
      </c>
      <c r="I369" s="593">
        <v>81525</v>
      </c>
      <c r="J369" s="1995">
        <v>2000</v>
      </c>
      <c r="K369" s="1502">
        <v>219483</v>
      </c>
      <c r="M369" s="790">
        <v>1</v>
      </c>
      <c r="Q369" s="2049">
        <v>0.49141689037755826</v>
      </c>
      <c r="S369" s="625">
        <v>1.0940000000000001</v>
      </c>
      <c r="U369" s="708">
        <v>240114.402</v>
      </c>
      <c r="V369" s="1995"/>
      <c r="W369" s="593">
        <v>11618.28</v>
      </c>
      <c r="Y369" s="634">
        <v>2550014949.2400002</v>
      </c>
      <c r="AB369" s="708">
        <v>6.6703000000000001</v>
      </c>
      <c r="AD369" s="620">
        <v>7.7497413084</v>
      </c>
      <c r="AF369" s="1500">
        <v>1700936.4715915571</v>
      </c>
    </row>
    <row r="370" spans="1:32" ht="13.15" customHeight="1" x14ac:dyDescent="0.35">
      <c r="A370" s="1483">
        <v>357</v>
      </c>
      <c r="B370" s="2024">
        <v>218954</v>
      </c>
      <c r="F370" s="790">
        <v>0</v>
      </c>
      <c r="G370" s="790">
        <v>0</v>
      </c>
      <c r="H370" s="790">
        <v>0</v>
      </c>
      <c r="I370" s="593">
        <v>81525</v>
      </c>
      <c r="J370" s="1995">
        <v>2100</v>
      </c>
      <c r="K370" s="1502">
        <v>218954</v>
      </c>
      <c r="M370" s="790">
        <v>1</v>
      </c>
      <c r="Q370" s="2049">
        <v>0.49081380126607244</v>
      </c>
      <c r="S370" s="625">
        <v>1.0940000000000001</v>
      </c>
      <c r="U370" s="708">
        <v>239535.67600000001</v>
      </c>
      <c r="V370" s="1995"/>
      <c r="W370" s="593">
        <v>11618.28</v>
      </c>
      <c r="Y370" s="634">
        <v>2543868879.1200004</v>
      </c>
      <c r="AB370" s="708">
        <v>6.6703000000000001</v>
      </c>
      <c r="AD370" s="620">
        <v>7.7497413084</v>
      </c>
      <c r="AF370" s="1500">
        <v>1696836.8584394136</v>
      </c>
    </row>
    <row r="371" spans="1:32" ht="13.15" customHeight="1" x14ac:dyDescent="0.35">
      <c r="A371" s="1483">
        <v>358</v>
      </c>
      <c r="B371" s="2024">
        <v>218985</v>
      </c>
      <c r="F371" s="790">
        <v>0</v>
      </c>
      <c r="G371" s="790">
        <v>0</v>
      </c>
      <c r="H371" s="790">
        <v>0</v>
      </c>
      <c r="I371" s="593">
        <v>81525</v>
      </c>
      <c r="J371" s="1995">
        <v>2200</v>
      </c>
      <c r="K371" s="1502">
        <v>218985</v>
      </c>
      <c r="M371" s="790">
        <v>1</v>
      </c>
      <c r="Q371" s="2049">
        <v>0.49084918242236092</v>
      </c>
      <c r="S371" s="625">
        <v>1.0940000000000001</v>
      </c>
      <c r="U371" s="708">
        <v>239569.59</v>
      </c>
      <c r="V371" s="1995"/>
      <c r="W371" s="593">
        <v>11618.28</v>
      </c>
      <c r="Y371" s="634">
        <v>2544229045.8000002</v>
      </c>
      <c r="AB371" s="708">
        <v>6.6703000000000001</v>
      </c>
      <c r="AD371" s="620">
        <v>7.7497413084</v>
      </c>
      <c r="AF371" s="1500">
        <v>1697077.100419974</v>
      </c>
    </row>
    <row r="372" spans="1:32" x14ac:dyDescent="0.35">
      <c r="A372" s="1483">
        <v>359</v>
      </c>
      <c r="B372" s="2024">
        <v>219653</v>
      </c>
      <c r="F372" s="790">
        <v>0</v>
      </c>
      <c r="G372" s="790">
        <v>0</v>
      </c>
      <c r="H372" s="790">
        <v>0</v>
      </c>
      <c r="I372" s="593">
        <v>81525</v>
      </c>
      <c r="J372" s="1995">
        <v>2300</v>
      </c>
      <c r="K372" s="1502">
        <v>219653</v>
      </c>
      <c r="M372" s="790">
        <v>1</v>
      </c>
      <c r="Q372" s="2049">
        <v>0.49161039652822386</v>
      </c>
      <c r="S372" s="625">
        <v>1.0940000000000001</v>
      </c>
      <c r="U372" s="708">
        <v>240300.38200000001</v>
      </c>
      <c r="V372" s="1995"/>
      <c r="W372" s="593">
        <v>11618.28</v>
      </c>
      <c r="Y372" s="634">
        <v>2551990056.8400002</v>
      </c>
      <c r="AB372" s="708">
        <v>6.6703000000000001</v>
      </c>
      <c r="AD372" s="620">
        <v>7.7497413084</v>
      </c>
      <c r="AF372" s="1500">
        <v>1702253.9276139853</v>
      </c>
    </row>
    <row r="373" spans="1:32" x14ac:dyDescent="0.35">
      <c r="A373" s="1483">
        <v>360</v>
      </c>
      <c r="B373" s="2024">
        <v>220138</v>
      </c>
      <c r="F373" s="790">
        <v>0</v>
      </c>
      <c r="G373" s="790">
        <v>0</v>
      </c>
      <c r="H373" s="790">
        <v>0</v>
      </c>
      <c r="I373" s="593">
        <v>81525</v>
      </c>
      <c r="J373" s="1995">
        <v>2400</v>
      </c>
      <c r="K373" s="1502">
        <v>220138</v>
      </c>
      <c r="M373" s="790">
        <v>1</v>
      </c>
      <c r="O373" s="2054"/>
      <c r="Q373" s="2049">
        <v>0.49216164976480475</v>
      </c>
      <c r="S373" s="625">
        <v>1.0940000000000001</v>
      </c>
      <c r="U373" s="708">
        <v>240830.97200000001</v>
      </c>
      <c r="V373" s="1995"/>
      <c r="W373" s="593">
        <v>11618.28</v>
      </c>
      <c r="Y373" s="634">
        <v>2557624922.6400003</v>
      </c>
      <c r="AB373" s="708">
        <v>6.6703000000000001</v>
      </c>
      <c r="AD373" s="620">
        <v>7.7497413084</v>
      </c>
      <c r="AF373" s="1500">
        <v>1706012.5521485591</v>
      </c>
    </row>
    <row r="374" spans="1:32" x14ac:dyDescent="0.35">
      <c r="A374" s="1483">
        <v>361</v>
      </c>
      <c r="B374" s="2024">
        <v>219154</v>
      </c>
      <c r="F374" s="790">
        <v>0</v>
      </c>
      <c r="G374" s="790">
        <v>0</v>
      </c>
      <c r="H374" s="790">
        <v>0</v>
      </c>
      <c r="I374" s="593">
        <v>81625</v>
      </c>
      <c r="J374" s="1995">
        <v>100</v>
      </c>
      <c r="K374" s="1502">
        <v>219154</v>
      </c>
      <c r="M374" s="790">
        <v>1</v>
      </c>
      <c r="Q374" s="2049">
        <v>0.49104198035419805</v>
      </c>
      <c r="S374" s="625">
        <v>1.0940000000000001</v>
      </c>
      <c r="U374" s="708">
        <v>239754.476</v>
      </c>
      <c r="V374" s="1995"/>
      <c r="W374" s="593">
        <v>11618.28</v>
      </c>
      <c r="Y374" s="634">
        <v>2546192535.1200004</v>
      </c>
      <c r="AB374" s="708">
        <v>6.6703000000000001</v>
      </c>
      <c r="AD374" s="620">
        <v>7.7497413084</v>
      </c>
      <c r="AF374" s="1500">
        <v>1698386.8067010937</v>
      </c>
    </row>
    <row r="375" spans="1:32" x14ac:dyDescent="0.35">
      <c r="A375" s="1483">
        <v>362</v>
      </c>
      <c r="B375" s="2024">
        <v>218354</v>
      </c>
      <c r="F375" s="790">
        <v>0</v>
      </c>
      <c r="G375" s="790">
        <v>0</v>
      </c>
      <c r="H375" s="790">
        <v>0</v>
      </c>
      <c r="I375" s="593">
        <v>81625</v>
      </c>
      <c r="J375" s="1995">
        <v>200</v>
      </c>
      <c r="K375" s="1502">
        <v>218354</v>
      </c>
      <c r="M375" s="790">
        <v>1</v>
      </c>
      <c r="Q375" s="2049">
        <v>0.49012803476511996</v>
      </c>
      <c r="S375" s="625">
        <v>1.0940000000000001</v>
      </c>
      <c r="U375" s="708">
        <v>238879.27600000001</v>
      </c>
      <c r="V375" s="2024"/>
      <c r="W375" s="593">
        <v>11618.28</v>
      </c>
      <c r="Y375" s="634">
        <v>2536897911.1200004</v>
      </c>
      <c r="AB375" s="708">
        <v>6.6703000000000001</v>
      </c>
      <c r="AD375" s="620">
        <v>7.7497413084</v>
      </c>
      <c r="AF375" s="1500">
        <v>1692187.0136543736</v>
      </c>
    </row>
    <row r="376" spans="1:32" x14ac:dyDescent="0.35">
      <c r="A376" s="1483">
        <v>363</v>
      </c>
      <c r="B376" s="2024">
        <v>218256</v>
      </c>
      <c r="F376" s="790">
        <v>0</v>
      </c>
      <c r="G376" s="790">
        <v>0</v>
      </c>
      <c r="H376" s="790">
        <v>0</v>
      </c>
      <c r="I376" s="593">
        <v>81625</v>
      </c>
      <c r="J376" s="1995">
        <v>300</v>
      </c>
      <c r="K376" s="1502">
        <v>218256</v>
      </c>
      <c r="M376" s="790">
        <v>1</v>
      </c>
      <c r="Q376" s="2049">
        <v>0.49001585070699544</v>
      </c>
      <c r="S376" s="625">
        <v>1.0940000000000001</v>
      </c>
      <c r="U376" s="708">
        <v>238772.06400000001</v>
      </c>
      <c r="V376" s="2024"/>
      <c r="W376" s="593">
        <v>11618.28</v>
      </c>
      <c r="Y376" s="634">
        <v>2535759319.6800003</v>
      </c>
      <c r="AB376" s="708">
        <v>6.6703000000000001</v>
      </c>
      <c r="AD376" s="620">
        <v>7.7497413084</v>
      </c>
      <c r="AF376" s="1500">
        <v>1691427.5390061503</v>
      </c>
    </row>
    <row r="377" spans="1:32" x14ac:dyDescent="0.35">
      <c r="A377" s="1483">
        <v>364</v>
      </c>
      <c r="B377" s="2024">
        <v>218024</v>
      </c>
      <c r="F377" s="790">
        <v>0</v>
      </c>
      <c r="G377" s="790">
        <v>0</v>
      </c>
      <c r="H377" s="790">
        <v>0</v>
      </c>
      <c r="I377" s="593">
        <v>81625</v>
      </c>
      <c r="J377" s="1995">
        <v>400</v>
      </c>
      <c r="K377" s="1502">
        <v>218024</v>
      </c>
      <c r="M377" s="790">
        <v>1</v>
      </c>
      <c r="Q377" s="2049">
        <v>0.48975007525147468</v>
      </c>
      <c r="S377" s="625">
        <v>1.0940000000000001</v>
      </c>
      <c r="U377" s="708">
        <v>238518.25599999999</v>
      </c>
      <c r="V377" s="1995"/>
      <c r="W377" s="593">
        <v>11618.28</v>
      </c>
      <c r="Y377" s="634">
        <v>2533063878.7200003</v>
      </c>
      <c r="AB377" s="708">
        <v>6.6703000000000001</v>
      </c>
      <c r="AD377" s="620">
        <v>7.7497413084</v>
      </c>
      <c r="AF377" s="1500">
        <v>1689629.5990226015</v>
      </c>
    </row>
    <row r="378" spans="1:32" x14ac:dyDescent="0.35">
      <c r="A378" s="1483">
        <v>365</v>
      </c>
      <c r="B378" s="2024">
        <v>218296</v>
      </c>
      <c r="F378" s="790">
        <v>0</v>
      </c>
      <c r="G378" s="790">
        <v>0</v>
      </c>
      <c r="H378" s="790">
        <v>0</v>
      </c>
      <c r="I378" s="593">
        <v>81625</v>
      </c>
      <c r="J378" s="1995">
        <v>500</v>
      </c>
      <c r="K378" s="1502">
        <v>218296</v>
      </c>
      <c r="M378" s="790">
        <v>1</v>
      </c>
      <c r="Q378" s="2049">
        <v>0.49006164608055747</v>
      </c>
      <c r="S378" s="625">
        <v>1.0940000000000001</v>
      </c>
      <c r="U378" s="708">
        <v>238815.82399999999</v>
      </c>
      <c r="V378" s="1995"/>
      <c r="W378" s="593">
        <v>11618.28</v>
      </c>
      <c r="Y378" s="634">
        <v>2536224050.8800001</v>
      </c>
      <c r="AB378" s="708">
        <v>6.6703000000000001</v>
      </c>
      <c r="AD378" s="620">
        <v>7.7497413084</v>
      </c>
      <c r="AF378" s="1500">
        <v>1691737.5286584864</v>
      </c>
    </row>
    <row r="379" spans="1:32" x14ac:dyDescent="0.35">
      <c r="A379" s="1483">
        <v>366</v>
      </c>
      <c r="B379" s="2024">
        <v>218739</v>
      </c>
      <c r="F379" s="790">
        <v>0</v>
      </c>
      <c r="G379" s="790">
        <v>0</v>
      </c>
      <c r="H379" s="790">
        <v>0</v>
      </c>
      <c r="I379" s="593">
        <v>81625</v>
      </c>
      <c r="J379" s="1995">
        <v>600</v>
      </c>
      <c r="K379" s="1502">
        <v>218739</v>
      </c>
      <c r="M379" s="790">
        <v>1</v>
      </c>
      <c r="Q379" s="2049">
        <v>0.49056828044647882</v>
      </c>
      <c r="S379" s="625">
        <v>1.0940000000000001</v>
      </c>
      <c r="U379" s="708">
        <v>239300.46599999999</v>
      </c>
      <c r="V379" s="1995"/>
      <c r="W379" s="593">
        <v>11618.28</v>
      </c>
      <c r="Y379" s="634">
        <v>2541370948.9200001</v>
      </c>
      <c r="AB379" s="708">
        <v>6.6703000000000001</v>
      </c>
      <c r="AD379" s="620">
        <v>7.7497413084</v>
      </c>
      <c r="AF379" s="1500">
        <v>1695170.6640581076</v>
      </c>
    </row>
    <row r="380" spans="1:32" x14ac:dyDescent="0.35">
      <c r="A380" s="1483">
        <v>367</v>
      </c>
      <c r="B380" s="2024">
        <v>218559</v>
      </c>
      <c r="F380" s="790">
        <v>0</v>
      </c>
      <c r="G380" s="790">
        <v>0</v>
      </c>
      <c r="H380" s="790">
        <v>0</v>
      </c>
      <c r="I380" s="593">
        <v>81625</v>
      </c>
      <c r="J380" s="1995">
        <v>700</v>
      </c>
      <c r="K380" s="1502">
        <v>218559</v>
      </c>
      <c r="M380" s="790">
        <v>1</v>
      </c>
      <c r="Q380" s="2049">
        <v>0.49036254596608997</v>
      </c>
      <c r="S380" s="625">
        <v>1.0940000000000001</v>
      </c>
      <c r="U380" s="708">
        <v>239103.546</v>
      </c>
      <c r="V380" s="1995"/>
      <c r="W380" s="593">
        <v>11618.28</v>
      </c>
      <c r="Y380" s="634">
        <v>2539279658.52</v>
      </c>
      <c r="AB380" s="708">
        <v>6.6703000000000001</v>
      </c>
      <c r="AD380" s="620">
        <v>7.7497413084</v>
      </c>
      <c r="AF380" s="1500">
        <v>1693775.7106225956</v>
      </c>
    </row>
    <row r="381" spans="1:32" x14ac:dyDescent="0.35">
      <c r="A381" s="1483">
        <v>368</v>
      </c>
      <c r="B381" s="2024">
        <v>218247</v>
      </c>
      <c r="F381" s="790">
        <v>0</v>
      </c>
      <c r="G381" s="790">
        <v>0</v>
      </c>
      <c r="H381" s="790">
        <v>0</v>
      </c>
      <c r="I381" s="593">
        <v>81625</v>
      </c>
      <c r="J381" s="1995">
        <v>800</v>
      </c>
      <c r="K381" s="1502">
        <v>218247</v>
      </c>
      <c r="M381" s="790">
        <v>1</v>
      </c>
      <c r="Q381" s="2049">
        <v>0.49000554561436194</v>
      </c>
      <c r="S381" s="625">
        <v>1.0940000000000001</v>
      </c>
      <c r="U381" s="708">
        <v>238762.21799999999</v>
      </c>
      <c r="V381" s="1995"/>
      <c r="W381" s="593">
        <v>11618.28</v>
      </c>
      <c r="Y381" s="634">
        <v>2535654755.1600003</v>
      </c>
      <c r="AB381" s="708">
        <v>6.6703000000000001</v>
      </c>
      <c r="AD381" s="620">
        <v>7.7497413084</v>
      </c>
      <c r="AF381" s="1500">
        <v>1691357.7913343748</v>
      </c>
    </row>
    <row r="382" spans="1:32" x14ac:dyDescent="0.35">
      <c r="A382" s="1483">
        <v>369</v>
      </c>
      <c r="B382" s="2024">
        <v>232573</v>
      </c>
      <c r="F382" s="790">
        <v>0</v>
      </c>
      <c r="G382" s="790">
        <v>0</v>
      </c>
      <c r="H382" s="790">
        <v>0</v>
      </c>
      <c r="I382" s="593">
        <v>81625</v>
      </c>
      <c r="J382" s="1995">
        <v>900</v>
      </c>
      <c r="K382" s="1502">
        <v>232573</v>
      </c>
      <c r="M382" s="790">
        <v>2</v>
      </c>
      <c r="Q382" s="2049">
        <v>0.52150738962649379</v>
      </c>
      <c r="S382" s="625">
        <v>1.0940000000000001</v>
      </c>
      <c r="U382" s="708">
        <v>254434.86199999999</v>
      </c>
      <c r="V382" s="1995"/>
      <c r="W382" s="593">
        <v>11618.28</v>
      </c>
      <c r="Y382" s="634">
        <v>2702098234.4400001</v>
      </c>
      <c r="AB382" s="708">
        <v>6.6703000000000001</v>
      </c>
      <c r="AD382" s="620">
        <v>7.7497413084</v>
      </c>
      <c r="AF382" s="1500">
        <v>1802380.5853185132</v>
      </c>
    </row>
    <row r="383" spans="1:32" x14ac:dyDescent="0.35">
      <c r="A383" s="1483">
        <v>370</v>
      </c>
      <c r="B383" s="2024">
        <v>233738</v>
      </c>
      <c r="F383" s="790">
        <v>0</v>
      </c>
      <c r="G383" s="790">
        <v>0</v>
      </c>
      <c r="H383" s="790">
        <v>0</v>
      </c>
      <c r="I383" s="593">
        <v>81625</v>
      </c>
      <c r="J383" s="1995">
        <v>1000</v>
      </c>
      <c r="K383" s="1502">
        <v>233738</v>
      </c>
      <c r="M383" s="790">
        <v>2</v>
      </c>
      <c r="Q383" s="2049">
        <v>0.51694562890355444</v>
      </c>
      <c r="S383" s="625">
        <v>1.0940000000000001</v>
      </c>
      <c r="U383" s="708">
        <v>255709.372</v>
      </c>
      <c r="V383" s="1995"/>
      <c r="W383" s="593">
        <v>11618.28</v>
      </c>
      <c r="Y383" s="634">
        <v>2715633530.6400003</v>
      </c>
      <c r="AB383" s="708">
        <v>6.6703000000000001</v>
      </c>
      <c r="AD383" s="620">
        <v>7.7497413084</v>
      </c>
      <c r="AF383" s="1500">
        <v>1811409.0339427991</v>
      </c>
    </row>
    <row r="384" spans="1:32" x14ac:dyDescent="0.35">
      <c r="A384" s="1483">
        <v>371</v>
      </c>
      <c r="B384" s="2024">
        <v>240416</v>
      </c>
      <c r="F384" s="790">
        <v>0</v>
      </c>
      <c r="G384" s="790">
        <v>0</v>
      </c>
      <c r="H384" s="790">
        <v>0</v>
      </c>
      <c r="I384" s="593">
        <v>81625</v>
      </c>
      <c r="J384" s="1995">
        <v>1100</v>
      </c>
      <c r="K384" s="1502">
        <v>240416</v>
      </c>
      <c r="M384" s="790">
        <v>2</v>
      </c>
      <c r="Q384" s="2049">
        <v>0.53063764981128747</v>
      </c>
      <c r="S384" s="625">
        <v>1.0940000000000001</v>
      </c>
      <c r="U384" s="708">
        <v>263015.10399999999</v>
      </c>
      <c r="V384" s="1995"/>
      <c r="W384" s="593">
        <v>11618.28</v>
      </c>
      <c r="Y384" s="634">
        <v>2793220404.48</v>
      </c>
      <c r="AB384" s="708">
        <v>6.6703000000000001</v>
      </c>
      <c r="AD384" s="620">
        <v>7.7497413084</v>
      </c>
      <c r="AF384" s="1500">
        <v>1863161.8064002944</v>
      </c>
    </row>
    <row r="385" spans="1:32" x14ac:dyDescent="0.35">
      <c r="A385" s="1483">
        <v>372</v>
      </c>
      <c r="B385" s="2024">
        <v>255749</v>
      </c>
      <c r="F385" s="790">
        <v>0</v>
      </c>
      <c r="G385" s="790">
        <v>0</v>
      </c>
      <c r="H385" s="790">
        <v>0</v>
      </c>
      <c r="I385" s="593">
        <v>81625</v>
      </c>
      <c r="J385" s="1995">
        <v>1200</v>
      </c>
      <c r="K385" s="1502">
        <v>255749</v>
      </c>
      <c r="M385" s="790">
        <v>2</v>
      </c>
      <c r="Q385" s="2049">
        <v>0.56507252620996695</v>
      </c>
      <c r="S385" s="625">
        <v>1.0940000000000001</v>
      </c>
      <c r="U385" s="708">
        <v>279789.40600000002</v>
      </c>
      <c r="V385" s="1995"/>
      <c r="W385" s="593">
        <v>11618.28</v>
      </c>
      <c r="Y385" s="634">
        <v>2971363491.7200003</v>
      </c>
      <c r="AB385" s="708">
        <v>6.6703000000000001</v>
      </c>
      <c r="AD385" s="620">
        <v>7.7497413084</v>
      </c>
      <c r="AF385" s="1500">
        <v>1981988.5898819915</v>
      </c>
    </row>
    <row r="386" spans="1:32" x14ac:dyDescent="0.35">
      <c r="A386" s="1483">
        <v>373</v>
      </c>
      <c r="B386" s="2024">
        <v>268425</v>
      </c>
      <c r="F386" s="790">
        <v>0</v>
      </c>
      <c r="G386" s="790">
        <v>0</v>
      </c>
      <c r="H386" s="790">
        <v>0</v>
      </c>
      <c r="I386" s="593">
        <v>81625</v>
      </c>
      <c r="J386" s="1995">
        <v>1300</v>
      </c>
      <c r="K386" s="1502">
        <v>268425</v>
      </c>
      <c r="M386" s="790">
        <v>2</v>
      </c>
      <c r="Q386" s="2049">
        <v>0.5942931912830357</v>
      </c>
      <c r="S386" s="625">
        <v>1.0940000000000001</v>
      </c>
      <c r="U386" s="708">
        <v>293656.95</v>
      </c>
      <c r="V386" s="1995"/>
      <c r="W386" s="593">
        <v>11618.28</v>
      </c>
      <c r="Y386" s="634">
        <v>3118636809</v>
      </c>
      <c r="AB386" s="708">
        <v>6.6703000000000001</v>
      </c>
      <c r="AD386" s="620">
        <v>7.7497413084</v>
      </c>
      <c r="AF386" s="1500">
        <v>2080224.3107072699</v>
      </c>
    </row>
    <row r="387" spans="1:32" x14ac:dyDescent="0.35">
      <c r="A387" s="1483">
        <v>374</v>
      </c>
      <c r="B387" s="2024">
        <v>279554</v>
      </c>
      <c r="F387" s="790">
        <v>0</v>
      </c>
      <c r="G387" s="790">
        <v>0</v>
      </c>
      <c r="H387" s="790">
        <v>0</v>
      </c>
      <c r="I387" s="593">
        <v>81625</v>
      </c>
      <c r="J387" s="1995">
        <v>1400</v>
      </c>
      <c r="K387" s="1502">
        <v>279554</v>
      </c>
      <c r="M387" s="790">
        <v>2</v>
      </c>
      <c r="Q387" s="2049">
        <v>0.61872321966075283</v>
      </c>
      <c r="S387" s="625">
        <v>1.0629999999999999</v>
      </c>
      <c r="U387" s="708">
        <v>297165.902</v>
      </c>
      <c r="V387" s="1995"/>
      <c r="W387" s="593">
        <v>11289.06</v>
      </c>
      <c r="Y387" s="634">
        <v>3155901879.2399998</v>
      </c>
      <c r="AB387" s="708">
        <v>6.6703000000000001</v>
      </c>
      <c r="AD387" s="620">
        <v>7.5301416917999999</v>
      </c>
      <c r="AF387" s="1500">
        <v>2105081.2305094572</v>
      </c>
    </row>
    <row r="388" spans="1:32" x14ac:dyDescent="0.35">
      <c r="A388" s="1483">
        <v>375</v>
      </c>
      <c r="B388" s="2024">
        <v>300191</v>
      </c>
      <c r="F388" s="790">
        <v>0</v>
      </c>
      <c r="G388" s="790">
        <v>0</v>
      </c>
      <c r="H388" s="790">
        <v>0</v>
      </c>
      <c r="I388" s="593">
        <v>81625</v>
      </c>
      <c r="J388" s="1995">
        <v>1500</v>
      </c>
      <c r="K388" s="1502">
        <v>300191</v>
      </c>
      <c r="M388" s="790">
        <v>2</v>
      </c>
      <c r="Q388" s="2049">
        <v>0.66454369361890531</v>
      </c>
      <c r="S388" s="625">
        <v>1.0629999999999999</v>
      </c>
      <c r="U388" s="708">
        <v>319103.033</v>
      </c>
      <c r="V388" s="1995"/>
      <c r="W388" s="593">
        <v>11289.06</v>
      </c>
      <c r="Y388" s="634">
        <v>3388874210.46</v>
      </c>
      <c r="AB388" s="708">
        <v>6.6703000000000001</v>
      </c>
      <c r="AD388" s="620">
        <v>7.5301416917999999</v>
      </c>
      <c r="AF388" s="1500">
        <v>2260480.7646031338</v>
      </c>
    </row>
    <row r="389" spans="1:32" x14ac:dyDescent="0.35">
      <c r="A389" s="1483">
        <v>376</v>
      </c>
      <c r="B389" s="2024">
        <v>316221</v>
      </c>
      <c r="F389" s="790">
        <v>0</v>
      </c>
      <c r="G389" s="790">
        <v>0</v>
      </c>
      <c r="H389" s="790">
        <v>0</v>
      </c>
      <c r="I389" s="593">
        <v>81625</v>
      </c>
      <c r="J389" s="1995">
        <v>1600</v>
      </c>
      <c r="K389" s="1502">
        <v>316221</v>
      </c>
      <c r="M389" s="790">
        <v>2</v>
      </c>
      <c r="Q389" s="2049">
        <v>0.70033065282339424</v>
      </c>
      <c r="S389" s="625">
        <v>1.0309999999999999</v>
      </c>
      <c r="U389" s="708">
        <v>326023.85100000002</v>
      </c>
      <c r="V389" s="1995"/>
      <c r="W389" s="593">
        <v>10949.22</v>
      </c>
      <c r="Y389" s="634">
        <v>3462373297.6199999</v>
      </c>
      <c r="AB389" s="708">
        <v>6.6703000000000001</v>
      </c>
      <c r="AD389" s="620">
        <v>7.3034582165999993</v>
      </c>
      <c r="AF389" s="1500">
        <v>2309506.8607114684</v>
      </c>
    </row>
    <row r="390" spans="1:32" x14ac:dyDescent="0.35">
      <c r="A390" s="1483">
        <v>377</v>
      </c>
      <c r="B390" s="2024">
        <v>332992</v>
      </c>
      <c r="F390" s="790">
        <v>0</v>
      </c>
      <c r="G390" s="790">
        <v>0</v>
      </c>
      <c r="H390" s="790">
        <v>0</v>
      </c>
      <c r="I390" s="593">
        <v>81625</v>
      </c>
      <c r="J390" s="1995">
        <v>1700</v>
      </c>
      <c r="K390" s="1502">
        <v>332992</v>
      </c>
      <c r="M390" s="790">
        <v>2</v>
      </c>
      <c r="Q390" s="2049">
        <v>0.73736376157556061</v>
      </c>
      <c r="S390" s="625">
        <v>1.0309999999999999</v>
      </c>
      <c r="U390" s="708">
        <v>343314.75199999998</v>
      </c>
      <c r="V390" s="1995"/>
      <c r="W390" s="593">
        <v>10949.22</v>
      </c>
      <c r="Y390" s="634">
        <v>3646002666.2399998</v>
      </c>
      <c r="AB390" s="708">
        <v>6.6703000000000001</v>
      </c>
      <c r="AD390" s="620">
        <v>7.3034582165999993</v>
      </c>
      <c r="AF390" s="1500">
        <v>2431993.1584620671</v>
      </c>
    </row>
    <row r="391" spans="1:32" x14ac:dyDescent="0.35">
      <c r="A391" s="1483">
        <v>378</v>
      </c>
      <c r="B391" s="2024">
        <v>360806</v>
      </c>
      <c r="F391" s="790">
        <v>0</v>
      </c>
      <c r="G391" s="790">
        <v>0</v>
      </c>
      <c r="H391" s="790">
        <v>0</v>
      </c>
      <c r="I391" s="593">
        <v>81625</v>
      </c>
      <c r="J391" s="1995">
        <v>1800</v>
      </c>
      <c r="K391" s="1502">
        <v>360806</v>
      </c>
      <c r="M391" s="790">
        <v>2</v>
      </c>
      <c r="Q391" s="2049">
        <v>0.79803855647665645</v>
      </c>
      <c r="S391" s="625">
        <v>1.0309999999999999</v>
      </c>
      <c r="U391" s="708">
        <v>371990.98599999998</v>
      </c>
      <c r="V391" s="1995"/>
      <c r="W391" s="593">
        <v>10949.22</v>
      </c>
      <c r="Y391" s="634">
        <v>3950544271.3199997</v>
      </c>
      <c r="AB391" s="708">
        <v>6.6703000000000001</v>
      </c>
      <c r="AD391" s="620">
        <v>7.3034582165999993</v>
      </c>
      <c r="AF391" s="1500">
        <v>2635131.5452985791</v>
      </c>
    </row>
    <row r="392" spans="1:32" x14ac:dyDescent="0.35">
      <c r="A392" s="1483">
        <v>379</v>
      </c>
      <c r="B392" s="2024">
        <v>377045</v>
      </c>
      <c r="F392" s="790">
        <v>0</v>
      </c>
      <c r="G392" s="790">
        <v>0</v>
      </c>
      <c r="H392" s="790">
        <v>0</v>
      </c>
      <c r="I392" s="593">
        <v>81625</v>
      </c>
      <c r="J392" s="1995">
        <v>1900</v>
      </c>
      <c r="K392" s="1502">
        <v>377045</v>
      </c>
      <c r="M392" s="790">
        <v>2</v>
      </c>
      <c r="Q392" s="2049">
        <v>0.83274988901674352</v>
      </c>
      <c r="S392" s="625">
        <v>1.016</v>
      </c>
      <c r="U392" s="708">
        <v>383077.72</v>
      </c>
      <c r="V392" s="1995"/>
      <c r="W392" s="593">
        <v>10789.92</v>
      </c>
      <c r="Y392" s="634">
        <v>4068285386.4000001</v>
      </c>
      <c r="AB392" s="708">
        <v>6.6703000000000001</v>
      </c>
      <c r="AD392" s="620">
        <v>7.1972003376000009</v>
      </c>
      <c r="AF392" s="1500">
        <v>2713668.4012903925</v>
      </c>
    </row>
    <row r="393" spans="1:32" x14ac:dyDescent="0.35">
      <c r="A393" s="1483">
        <v>380</v>
      </c>
      <c r="B393" s="2024">
        <v>397524</v>
      </c>
      <c r="F393" s="790">
        <v>0</v>
      </c>
      <c r="G393" s="790">
        <v>0</v>
      </c>
      <c r="H393" s="790">
        <v>0</v>
      </c>
      <c r="I393" s="593">
        <v>81625</v>
      </c>
      <c r="J393" s="1995">
        <v>2000</v>
      </c>
      <c r="K393" s="1502">
        <v>397524</v>
      </c>
      <c r="M393" s="790">
        <v>2</v>
      </c>
      <c r="Q393" s="2049">
        <v>0.87785811136089609</v>
      </c>
      <c r="S393" s="625">
        <v>1.016</v>
      </c>
      <c r="U393" s="708">
        <v>403884.38400000002</v>
      </c>
      <c r="V393" s="1995"/>
      <c r="W393" s="593">
        <v>10789.92</v>
      </c>
      <c r="Y393" s="634">
        <v>4289252158.0799999</v>
      </c>
      <c r="AB393" s="708">
        <v>6.6703000000000001</v>
      </c>
      <c r="AD393" s="620">
        <v>7.1972003376000009</v>
      </c>
      <c r="AF393" s="1500">
        <v>2861059.8670041026</v>
      </c>
    </row>
    <row r="394" spans="1:32" x14ac:dyDescent="0.35">
      <c r="A394" s="1483">
        <v>381</v>
      </c>
      <c r="B394" s="2024">
        <v>402700</v>
      </c>
      <c r="F394" s="790">
        <v>0</v>
      </c>
      <c r="G394" s="790">
        <v>0</v>
      </c>
      <c r="H394" s="790">
        <v>0</v>
      </c>
      <c r="I394" s="593">
        <v>81625</v>
      </c>
      <c r="J394" s="1995">
        <v>2100</v>
      </c>
      <c r="K394" s="1502">
        <v>402700</v>
      </c>
      <c r="M394" s="790">
        <v>2</v>
      </c>
      <c r="Q394" s="2049">
        <v>0.8886760558407224</v>
      </c>
      <c r="S394" s="625">
        <v>1.016</v>
      </c>
      <c r="U394" s="708">
        <v>409143.2</v>
      </c>
      <c r="V394" s="1995"/>
      <c r="W394" s="593">
        <v>10789.92</v>
      </c>
      <c r="Y394" s="634">
        <v>4345100784</v>
      </c>
      <c r="AB394" s="708">
        <v>6.6703000000000001</v>
      </c>
      <c r="AD394" s="620">
        <v>7.1972003376000009</v>
      </c>
      <c r="AF394" s="1500">
        <v>2898312.5759515204</v>
      </c>
    </row>
    <row r="395" spans="1:32" x14ac:dyDescent="0.35">
      <c r="A395" s="1483">
        <v>382</v>
      </c>
      <c r="B395" s="2024">
        <v>402594</v>
      </c>
      <c r="F395" s="790">
        <v>0</v>
      </c>
      <c r="G395" s="790">
        <v>0</v>
      </c>
      <c r="H395" s="790">
        <v>0</v>
      </c>
      <c r="I395" s="593">
        <v>81625</v>
      </c>
      <c r="J395" s="1995">
        <v>2200</v>
      </c>
      <c r="K395" s="1502">
        <v>402594</v>
      </c>
      <c r="M395" s="790">
        <v>2</v>
      </c>
      <c r="Q395" s="2049">
        <v>0.88814814161166211</v>
      </c>
      <c r="S395" s="625">
        <v>1.016</v>
      </c>
      <c r="U395" s="708">
        <v>409035.50400000002</v>
      </c>
      <c r="V395" s="1995"/>
      <c r="W395" s="593">
        <v>10789.92</v>
      </c>
      <c r="Y395" s="634">
        <v>4343957052.4800005</v>
      </c>
      <c r="AB395" s="708">
        <v>6.6703000000000001</v>
      </c>
      <c r="AD395" s="620">
        <v>7.1972003376000009</v>
      </c>
      <c r="AF395" s="1500">
        <v>2897549.6727157347</v>
      </c>
    </row>
    <row r="396" spans="1:32" x14ac:dyDescent="0.35">
      <c r="A396" s="1483">
        <v>383</v>
      </c>
      <c r="B396" s="2024">
        <v>403074</v>
      </c>
      <c r="F396" s="790">
        <v>0</v>
      </c>
      <c r="G396" s="790">
        <v>0</v>
      </c>
      <c r="H396" s="790">
        <v>0</v>
      </c>
      <c r="I396" s="593">
        <v>81625</v>
      </c>
      <c r="J396" s="1995">
        <v>2300</v>
      </c>
      <c r="K396" s="1502">
        <v>403074</v>
      </c>
      <c r="M396" s="790">
        <v>2</v>
      </c>
      <c r="Q396" s="2049">
        <v>0.88945821417222748</v>
      </c>
      <c r="S396" s="625">
        <v>1.016</v>
      </c>
      <c r="U396" s="708">
        <v>409523.18400000001</v>
      </c>
      <c r="V396" s="1995"/>
      <c r="W396" s="593">
        <v>10789.92</v>
      </c>
      <c r="Y396" s="634">
        <v>4349136214.0799999</v>
      </c>
      <c r="AB396" s="708">
        <v>6.6703000000000001</v>
      </c>
      <c r="AD396" s="620">
        <v>7.1972003376000009</v>
      </c>
      <c r="AF396" s="1500">
        <v>2901004.3288777829</v>
      </c>
    </row>
    <row r="397" spans="1:32" x14ac:dyDescent="0.35">
      <c r="A397" s="1483">
        <v>384</v>
      </c>
      <c r="B397" s="2024">
        <v>403158</v>
      </c>
      <c r="F397" s="790">
        <v>0</v>
      </c>
      <c r="G397" s="790">
        <v>0</v>
      </c>
      <c r="H397" s="790">
        <v>0</v>
      </c>
      <c r="I397" s="593">
        <v>81625</v>
      </c>
      <c r="J397" s="1995">
        <v>2400</v>
      </c>
      <c r="K397" s="1502">
        <v>403158</v>
      </c>
      <c r="M397" s="790">
        <v>2</v>
      </c>
      <c r="Q397" s="2049">
        <v>0.8896043143242981</v>
      </c>
      <c r="S397" s="625">
        <v>1.016</v>
      </c>
      <c r="U397" s="708">
        <v>409608.52799999999</v>
      </c>
      <c r="V397" s="1995"/>
      <c r="W397" s="593">
        <v>10789.92</v>
      </c>
      <c r="Y397" s="634">
        <v>4350042567.3599997</v>
      </c>
      <c r="AB397" s="708">
        <v>6.6703000000000001</v>
      </c>
      <c r="AD397" s="620">
        <v>7.1972003376000009</v>
      </c>
      <c r="AF397" s="1500">
        <v>2901608.893706141</v>
      </c>
    </row>
    <row r="398" spans="1:32" x14ac:dyDescent="0.35">
      <c r="A398" s="1483">
        <v>385</v>
      </c>
      <c r="B398" s="2024">
        <v>402146</v>
      </c>
      <c r="F398" s="790">
        <v>0</v>
      </c>
      <c r="G398" s="790">
        <v>0</v>
      </c>
      <c r="H398" s="790">
        <v>0</v>
      </c>
      <c r="I398" s="593">
        <v>81725</v>
      </c>
      <c r="J398" s="1995">
        <v>100</v>
      </c>
      <c r="K398" s="1502">
        <v>402146</v>
      </c>
      <c r="M398" s="790">
        <v>2</v>
      </c>
      <c r="Q398" s="2049">
        <v>0.88778654939776058</v>
      </c>
      <c r="S398" s="625">
        <v>1.016</v>
      </c>
      <c r="U398" s="708">
        <v>408580.33600000001</v>
      </c>
      <c r="V398" s="1995"/>
      <c r="W398" s="593">
        <v>10789.92</v>
      </c>
      <c r="Y398" s="634">
        <v>4339123168.3199997</v>
      </c>
      <c r="AB398" s="708">
        <v>6.6703000000000001</v>
      </c>
      <c r="AD398" s="620">
        <v>7.1972003376000009</v>
      </c>
      <c r="AF398" s="1500">
        <v>2894325.3269644901</v>
      </c>
    </row>
    <row r="399" spans="1:32" x14ac:dyDescent="0.35">
      <c r="A399" s="1483">
        <v>386</v>
      </c>
      <c r="B399" s="2024">
        <v>402392</v>
      </c>
      <c r="F399" s="790">
        <v>0</v>
      </c>
      <c r="G399" s="790">
        <v>0</v>
      </c>
      <c r="H399" s="790">
        <v>0</v>
      </c>
      <c r="I399" s="593">
        <v>81725</v>
      </c>
      <c r="J399" s="1995">
        <v>200</v>
      </c>
      <c r="K399" s="1502">
        <v>402392</v>
      </c>
      <c r="M399" s="790">
        <v>2</v>
      </c>
      <c r="Q399" s="2049">
        <v>0.88822373794229958</v>
      </c>
      <c r="S399" s="625">
        <v>1.016</v>
      </c>
      <c r="U399" s="708">
        <v>408830.272</v>
      </c>
      <c r="V399" s="1995"/>
      <c r="W399" s="593">
        <v>10789.92</v>
      </c>
      <c r="Y399" s="634">
        <v>4341777488.6400003</v>
      </c>
      <c r="AB399" s="708">
        <v>6.6703000000000001</v>
      </c>
      <c r="AD399" s="620">
        <v>7.1972003376000009</v>
      </c>
      <c r="AF399" s="1500">
        <v>2896095.8382475395</v>
      </c>
    </row>
    <row r="400" spans="1:32" x14ac:dyDescent="0.35">
      <c r="A400" s="1483">
        <v>387</v>
      </c>
      <c r="B400" s="2024">
        <v>402100</v>
      </c>
      <c r="F400" s="790">
        <v>0</v>
      </c>
      <c r="G400" s="790">
        <v>0</v>
      </c>
      <c r="H400" s="790">
        <v>0</v>
      </c>
      <c r="I400" s="593">
        <v>81725</v>
      </c>
      <c r="J400" s="1995">
        <v>300</v>
      </c>
      <c r="K400" s="1502">
        <v>402100</v>
      </c>
      <c r="M400" s="790">
        <v>2</v>
      </c>
      <c r="Q400" s="2049">
        <v>0.88790061519301511</v>
      </c>
      <c r="S400" s="625">
        <v>1.016</v>
      </c>
      <c r="U400" s="708">
        <v>408533.6</v>
      </c>
      <c r="V400" s="1995"/>
      <c r="W400" s="593">
        <v>10789.92</v>
      </c>
      <c r="Y400" s="634">
        <v>4338626832</v>
      </c>
      <c r="AB400" s="708">
        <v>6.6703000000000001</v>
      </c>
      <c r="AD400" s="620">
        <v>7.1972003376000009</v>
      </c>
      <c r="AF400" s="1500">
        <v>2893994.2557489602</v>
      </c>
    </row>
    <row r="401" spans="1:32" x14ac:dyDescent="0.35">
      <c r="A401" s="1483">
        <v>388</v>
      </c>
      <c r="B401" s="2024">
        <v>402306</v>
      </c>
      <c r="F401" s="790">
        <v>0</v>
      </c>
      <c r="G401" s="790">
        <v>0</v>
      </c>
      <c r="H401" s="790">
        <v>0</v>
      </c>
      <c r="I401" s="593">
        <v>81725</v>
      </c>
      <c r="J401" s="1995">
        <v>400</v>
      </c>
      <c r="K401" s="1502">
        <v>402306</v>
      </c>
      <c r="M401" s="790">
        <v>2</v>
      </c>
      <c r="Q401" s="2049">
        <v>0.88864198621664603</v>
      </c>
      <c r="S401" s="625">
        <v>1.016</v>
      </c>
      <c r="U401" s="708">
        <v>408742.89600000001</v>
      </c>
      <c r="V401" s="1995"/>
      <c r="W401" s="593">
        <v>10789.92</v>
      </c>
      <c r="Y401" s="634">
        <v>4340849555.5200005</v>
      </c>
      <c r="AB401" s="708">
        <v>6.6703000000000001</v>
      </c>
      <c r="AD401" s="620">
        <v>7.1972003376000009</v>
      </c>
      <c r="AF401" s="1500">
        <v>2895476.879018506</v>
      </c>
    </row>
    <row r="402" spans="1:32" x14ac:dyDescent="0.35">
      <c r="A402" s="1483">
        <v>389</v>
      </c>
      <c r="B402" s="2024">
        <v>390719</v>
      </c>
      <c r="F402" s="790">
        <v>0</v>
      </c>
      <c r="G402" s="790">
        <v>0</v>
      </c>
      <c r="H402" s="790">
        <v>0</v>
      </c>
      <c r="I402" s="593">
        <v>81725</v>
      </c>
      <c r="J402" s="1995">
        <v>500</v>
      </c>
      <c r="K402" s="1502">
        <v>390719</v>
      </c>
      <c r="M402" s="790">
        <v>2</v>
      </c>
      <c r="Q402" s="2049">
        <v>0.86304779996465808</v>
      </c>
      <c r="S402" s="625">
        <v>1.016</v>
      </c>
      <c r="U402" s="708">
        <v>396970.50400000002</v>
      </c>
      <c r="V402" s="1995"/>
      <c r="W402" s="593">
        <v>10789.92</v>
      </c>
      <c r="Y402" s="634">
        <v>4215826752.48</v>
      </c>
      <c r="AB402" s="708">
        <v>6.6703000000000001</v>
      </c>
      <c r="AD402" s="620">
        <v>7.1972003376000009</v>
      </c>
      <c r="AF402" s="1500">
        <v>2812082.9187067347</v>
      </c>
    </row>
    <row r="403" spans="1:32" x14ac:dyDescent="0.35">
      <c r="A403" s="1483">
        <v>390</v>
      </c>
      <c r="B403" s="2024">
        <v>379870</v>
      </c>
      <c r="F403" s="790">
        <v>0</v>
      </c>
      <c r="G403" s="790">
        <v>0</v>
      </c>
      <c r="H403" s="790">
        <v>0</v>
      </c>
      <c r="I403" s="593">
        <v>81725</v>
      </c>
      <c r="J403" s="1995">
        <v>600</v>
      </c>
      <c r="K403" s="1502">
        <v>379870</v>
      </c>
      <c r="M403" s="790">
        <v>2</v>
      </c>
      <c r="Q403" s="2049">
        <v>0.83908376038169286</v>
      </c>
      <c r="S403" s="625">
        <v>1.016</v>
      </c>
      <c r="U403" s="708">
        <v>385947.92</v>
      </c>
      <c r="V403" s="1995"/>
      <c r="W403" s="593">
        <v>10789.92</v>
      </c>
      <c r="Y403" s="634">
        <v>4098766910.4000001</v>
      </c>
      <c r="AB403" s="708">
        <v>6.6703000000000001</v>
      </c>
      <c r="AD403" s="620">
        <v>7.1972003376000009</v>
      </c>
      <c r="AF403" s="1500">
        <v>2734000.4922441123</v>
      </c>
    </row>
    <row r="404" spans="1:32" x14ac:dyDescent="0.35">
      <c r="A404" s="1483">
        <v>391</v>
      </c>
      <c r="B404" s="2024">
        <v>379739</v>
      </c>
      <c r="F404" s="790">
        <v>0</v>
      </c>
      <c r="G404" s="790">
        <v>0</v>
      </c>
      <c r="H404" s="790">
        <v>0</v>
      </c>
      <c r="I404" s="593">
        <v>81725</v>
      </c>
      <c r="J404" s="1995">
        <v>700</v>
      </c>
      <c r="K404" s="1502">
        <v>379739</v>
      </c>
      <c r="M404" s="790">
        <v>2</v>
      </c>
      <c r="Q404" s="2049">
        <v>0.83879439830358715</v>
      </c>
      <c r="S404" s="625">
        <v>1.016</v>
      </c>
      <c r="U404" s="708">
        <v>385814.82400000002</v>
      </c>
      <c r="V404" s="1995"/>
      <c r="W404" s="593">
        <v>10789.92</v>
      </c>
      <c r="Y404" s="634">
        <v>4097353430.8800001</v>
      </c>
      <c r="AB404" s="708">
        <v>6.6703000000000001</v>
      </c>
      <c r="AD404" s="620">
        <v>7.1972003376000009</v>
      </c>
      <c r="AF404" s="1500">
        <v>2733057.6589998868</v>
      </c>
    </row>
    <row r="405" spans="1:32" x14ac:dyDescent="0.35">
      <c r="A405" s="1483">
        <v>392</v>
      </c>
      <c r="B405" s="2024">
        <v>379272</v>
      </c>
      <c r="F405" s="790">
        <v>0</v>
      </c>
      <c r="G405" s="790">
        <v>0</v>
      </c>
      <c r="H405" s="790">
        <v>0</v>
      </c>
      <c r="I405" s="593">
        <v>81725</v>
      </c>
      <c r="J405" s="1995">
        <v>800</v>
      </c>
      <c r="K405" s="1502">
        <v>379272</v>
      </c>
      <c r="M405" s="790">
        <v>2</v>
      </c>
      <c r="Q405" s="2049">
        <v>0.83776285562820285</v>
      </c>
      <c r="S405" s="625">
        <v>1.016</v>
      </c>
      <c r="U405" s="708">
        <v>385340.35200000001</v>
      </c>
      <c r="V405" s="1995"/>
      <c r="W405" s="593">
        <v>10789.92</v>
      </c>
      <c r="Y405" s="634">
        <v>4092314538.2400002</v>
      </c>
      <c r="AB405" s="708">
        <v>6.6703000000000001</v>
      </c>
      <c r="AD405" s="620">
        <v>7.1972003376000009</v>
      </c>
      <c r="AF405" s="1500">
        <v>2729696.5664422275</v>
      </c>
    </row>
    <row r="406" spans="1:32" x14ac:dyDescent="0.35">
      <c r="A406" s="1483">
        <v>393</v>
      </c>
      <c r="B406" s="2024">
        <v>378557</v>
      </c>
      <c r="F406" s="790">
        <v>0</v>
      </c>
      <c r="G406" s="790">
        <v>0</v>
      </c>
      <c r="H406" s="790">
        <v>0</v>
      </c>
      <c r="I406" s="593">
        <v>81725</v>
      </c>
      <c r="J406" s="1995">
        <v>900</v>
      </c>
      <c r="K406" s="1502">
        <v>378557</v>
      </c>
      <c r="M406" s="790">
        <v>2</v>
      </c>
      <c r="Q406" s="2049">
        <v>0.8361835129881604</v>
      </c>
      <c r="S406" s="625">
        <v>1.016</v>
      </c>
      <c r="U406" s="708">
        <v>384613.91200000001</v>
      </c>
      <c r="V406" s="1995"/>
      <c r="W406" s="593">
        <v>10789.92</v>
      </c>
      <c r="Y406" s="634">
        <v>4084599745.4400001</v>
      </c>
      <c r="AB406" s="708">
        <v>6.6703000000000001</v>
      </c>
      <c r="AD406" s="620">
        <v>7.1972003376000009</v>
      </c>
      <c r="AF406" s="1500">
        <v>2724550.5682008434</v>
      </c>
    </row>
    <row r="407" spans="1:32" x14ac:dyDescent="0.35">
      <c r="A407" s="1483">
        <v>394</v>
      </c>
      <c r="B407" s="2024">
        <v>378510</v>
      </c>
      <c r="F407" s="790">
        <v>0</v>
      </c>
      <c r="G407" s="790">
        <v>0</v>
      </c>
      <c r="H407" s="790">
        <v>0</v>
      </c>
      <c r="I407" s="593">
        <v>81725</v>
      </c>
      <c r="J407" s="1995">
        <v>1000</v>
      </c>
      <c r="K407" s="1502">
        <v>378510</v>
      </c>
      <c r="M407" s="790">
        <v>2</v>
      </c>
      <c r="Q407" s="2049">
        <v>0.83607969605937449</v>
      </c>
      <c r="S407" s="625">
        <v>1.016</v>
      </c>
      <c r="U407" s="708">
        <v>384566.16</v>
      </c>
      <c r="V407" s="1995"/>
      <c r="W407" s="593">
        <v>10789.92</v>
      </c>
      <c r="Y407" s="634">
        <v>4084092619.1999998</v>
      </c>
      <c r="AB407" s="708">
        <v>6.6703000000000001</v>
      </c>
      <c r="AD407" s="620">
        <v>7.1972003376000009</v>
      </c>
      <c r="AF407" s="1500">
        <v>2724212.2997849765</v>
      </c>
    </row>
    <row r="408" spans="1:32" x14ac:dyDescent="0.35">
      <c r="A408" s="1483">
        <v>395</v>
      </c>
      <c r="B408" s="2024">
        <v>378588</v>
      </c>
      <c r="F408" s="790">
        <v>0</v>
      </c>
      <c r="G408" s="790">
        <v>0</v>
      </c>
      <c r="H408" s="790">
        <v>0</v>
      </c>
      <c r="I408" s="593">
        <v>81725</v>
      </c>
      <c r="J408" s="1995">
        <v>1100</v>
      </c>
      <c r="K408" s="1502">
        <v>378588</v>
      </c>
      <c r="M408" s="790">
        <v>2</v>
      </c>
      <c r="Q408" s="2049">
        <v>0.83625198798374267</v>
      </c>
      <c r="S408" s="625">
        <v>1.016</v>
      </c>
      <c r="U408" s="708">
        <v>384645.408</v>
      </c>
      <c r="V408" s="1995"/>
      <c r="W408" s="593">
        <v>10789.92</v>
      </c>
      <c r="Y408" s="634">
        <v>4084934232.96</v>
      </c>
      <c r="AB408" s="708">
        <v>6.6703000000000001</v>
      </c>
      <c r="AD408" s="620">
        <v>7.1972003376000009</v>
      </c>
      <c r="AF408" s="1500">
        <v>2724773.6814113092</v>
      </c>
    </row>
    <row r="409" spans="1:32" x14ac:dyDescent="0.35">
      <c r="A409" s="1483">
        <v>396</v>
      </c>
      <c r="B409" s="2024">
        <v>379110</v>
      </c>
      <c r="F409" s="790">
        <v>0</v>
      </c>
      <c r="G409" s="790">
        <v>0</v>
      </c>
      <c r="H409" s="790">
        <v>0</v>
      </c>
      <c r="I409" s="593">
        <v>81725</v>
      </c>
      <c r="J409" s="1995">
        <v>1200</v>
      </c>
      <c r="K409" s="1502">
        <v>379110</v>
      </c>
      <c r="M409" s="790">
        <v>2</v>
      </c>
      <c r="Q409" s="2049">
        <v>0.83740501855451488</v>
      </c>
      <c r="S409" s="625">
        <v>1.016</v>
      </c>
      <c r="U409" s="708">
        <v>385175.76</v>
      </c>
      <c r="V409" s="1995"/>
      <c r="W409" s="593">
        <v>10789.92</v>
      </c>
      <c r="Y409" s="634">
        <v>4090566571.1999998</v>
      </c>
      <c r="AB409" s="708">
        <v>6.6703000000000001</v>
      </c>
      <c r="AD409" s="620">
        <v>7.1972003376000009</v>
      </c>
      <c r="AF409" s="1500">
        <v>2728530.6199875362</v>
      </c>
    </row>
    <row r="410" spans="1:32" x14ac:dyDescent="0.35">
      <c r="A410" s="1483">
        <v>397</v>
      </c>
      <c r="B410" s="2024">
        <v>379180</v>
      </c>
      <c r="F410" s="790">
        <v>0</v>
      </c>
      <c r="G410" s="790">
        <v>0</v>
      </c>
      <c r="H410" s="790">
        <v>0</v>
      </c>
      <c r="I410" s="593">
        <v>81725</v>
      </c>
      <c r="J410" s="1995">
        <v>1300</v>
      </c>
      <c r="K410" s="1502">
        <v>379180</v>
      </c>
      <c r="M410" s="790">
        <v>2</v>
      </c>
      <c r="Q410" s="2049">
        <v>0.8375596395122813</v>
      </c>
      <c r="S410" s="625">
        <v>1.016</v>
      </c>
      <c r="U410" s="708">
        <v>385246.88</v>
      </c>
      <c r="V410" s="1995"/>
      <c r="W410" s="593">
        <v>10789.92</v>
      </c>
      <c r="Y410" s="634">
        <v>4091321865.5999999</v>
      </c>
      <c r="AB410" s="708">
        <v>6.6703000000000001</v>
      </c>
      <c r="AD410" s="620">
        <v>7.1972003376000009</v>
      </c>
      <c r="AF410" s="1500">
        <v>2729034.4240111685</v>
      </c>
    </row>
    <row r="411" spans="1:32" x14ac:dyDescent="0.35">
      <c r="A411" s="1483">
        <v>398</v>
      </c>
      <c r="B411" s="2024">
        <v>378931</v>
      </c>
      <c r="F411" s="790">
        <v>0</v>
      </c>
      <c r="G411" s="790">
        <v>0</v>
      </c>
      <c r="H411" s="790">
        <v>0</v>
      </c>
      <c r="I411" s="593">
        <v>81725</v>
      </c>
      <c r="J411" s="1995">
        <v>1400</v>
      </c>
      <c r="K411" s="1502">
        <v>378931</v>
      </c>
      <c r="M411" s="790">
        <v>2</v>
      </c>
      <c r="Q411" s="2049">
        <v>0.83700963067679801</v>
      </c>
      <c r="S411" s="625">
        <v>1.016</v>
      </c>
      <c r="U411" s="708">
        <v>384993.89600000001</v>
      </c>
      <c r="V411" s="1995"/>
      <c r="W411" s="593">
        <v>10789.92</v>
      </c>
      <c r="Y411" s="634">
        <v>4088635175.52</v>
      </c>
      <c r="AB411" s="708">
        <v>6.6703000000000001</v>
      </c>
      <c r="AD411" s="620">
        <v>7.1972003376000009</v>
      </c>
      <c r="AF411" s="1500">
        <v>2727242.321127106</v>
      </c>
    </row>
    <row r="412" spans="1:32" x14ac:dyDescent="0.35">
      <c r="A412" s="1483">
        <v>399</v>
      </c>
      <c r="B412" s="2024">
        <v>381452</v>
      </c>
      <c r="F412" s="790">
        <v>0</v>
      </c>
      <c r="G412" s="790">
        <v>0</v>
      </c>
      <c r="H412" s="790">
        <v>0</v>
      </c>
      <c r="I412" s="593">
        <v>81725</v>
      </c>
      <c r="J412" s="1995">
        <v>1500</v>
      </c>
      <c r="K412" s="1502">
        <v>381452</v>
      </c>
      <c r="M412" s="790">
        <v>2</v>
      </c>
      <c r="Q412" s="2049">
        <v>0.84257819402721323</v>
      </c>
      <c r="S412" s="625">
        <v>1.016</v>
      </c>
      <c r="U412" s="708">
        <v>387555.23200000002</v>
      </c>
      <c r="V412" s="1995"/>
      <c r="W412" s="593">
        <v>10789.92</v>
      </c>
      <c r="Y412" s="634">
        <v>4115836563.8400002</v>
      </c>
      <c r="AB412" s="708">
        <v>6.6703000000000001</v>
      </c>
      <c r="AD412" s="620">
        <v>7.1972003376000009</v>
      </c>
      <c r="AF412" s="1500">
        <v>2745386.4631781955</v>
      </c>
    </row>
    <row r="413" spans="1:32" x14ac:dyDescent="0.35">
      <c r="A413" s="1483">
        <v>400</v>
      </c>
      <c r="B413" s="2024">
        <v>396846</v>
      </c>
      <c r="F413" s="790">
        <v>0</v>
      </c>
      <c r="G413" s="790">
        <v>0</v>
      </c>
      <c r="H413" s="790">
        <v>0</v>
      </c>
      <c r="I413" s="593">
        <v>81725</v>
      </c>
      <c r="J413" s="1995">
        <v>1600</v>
      </c>
      <c r="K413" s="1502">
        <v>396846</v>
      </c>
      <c r="M413" s="790">
        <v>2</v>
      </c>
      <c r="Q413" s="2049">
        <v>0.8765815515108677</v>
      </c>
      <c r="S413" s="625">
        <v>1.016</v>
      </c>
      <c r="U413" s="708">
        <v>403195.53600000002</v>
      </c>
      <c r="V413" s="1995"/>
      <c r="W413" s="593">
        <v>10789.92</v>
      </c>
      <c r="Y413" s="634">
        <v>4281936592.3200002</v>
      </c>
      <c r="AB413" s="708">
        <v>6.6703000000000001</v>
      </c>
      <c r="AD413" s="620">
        <v>7.1972003376000009</v>
      </c>
      <c r="AF413" s="1500">
        <v>2856180.1651752098</v>
      </c>
    </row>
    <row r="414" spans="1:32" x14ac:dyDescent="0.35">
      <c r="A414" s="1483">
        <v>401</v>
      </c>
      <c r="B414" s="2024">
        <v>401924</v>
      </c>
      <c r="F414" s="790">
        <v>0</v>
      </c>
      <c r="G414" s="790">
        <v>0</v>
      </c>
      <c r="H414" s="790">
        <v>0</v>
      </c>
      <c r="I414" s="593">
        <v>81725</v>
      </c>
      <c r="J414" s="1995">
        <v>1700</v>
      </c>
      <c r="K414" s="1502">
        <v>401924</v>
      </c>
      <c r="M414" s="790">
        <v>2</v>
      </c>
      <c r="Q414" s="2049">
        <v>0.88942884330257366</v>
      </c>
      <c r="S414" s="625">
        <v>1.016</v>
      </c>
      <c r="U414" s="708">
        <v>408354.78399999999</v>
      </c>
      <c r="V414" s="1995"/>
      <c r="W414" s="593">
        <v>10789.92</v>
      </c>
      <c r="Y414" s="634">
        <v>4336727806.0799999</v>
      </c>
      <c r="AB414" s="708">
        <v>6.6703000000000001</v>
      </c>
      <c r="AD414" s="620">
        <v>7.1972003376000009</v>
      </c>
      <c r="AF414" s="1500">
        <v>2892727.5484895427</v>
      </c>
    </row>
    <row r="415" spans="1:32" x14ac:dyDescent="0.35">
      <c r="A415" s="1483">
        <v>402</v>
      </c>
      <c r="B415" s="2024">
        <v>401925</v>
      </c>
      <c r="F415" s="790">
        <v>0</v>
      </c>
      <c r="G415" s="790">
        <v>0</v>
      </c>
      <c r="H415" s="790">
        <v>0</v>
      </c>
      <c r="I415" s="593">
        <v>81725</v>
      </c>
      <c r="J415" s="1995">
        <v>1800</v>
      </c>
      <c r="K415" s="1502">
        <v>401925</v>
      </c>
      <c r="M415" s="790">
        <v>2</v>
      </c>
      <c r="Q415" s="2049">
        <v>0.88924017726173554</v>
      </c>
      <c r="S415" s="625">
        <v>1.016</v>
      </c>
      <c r="U415" s="708">
        <v>408355.8</v>
      </c>
      <c r="V415" s="1995"/>
      <c r="W415" s="593">
        <v>10789.92</v>
      </c>
      <c r="Y415" s="634">
        <v>4336738596</v>
      </c>
      <c r="AB415" s="708">
        <v>6.6703000000000001</v>
      </c>
      <c r="AD415" s="620">
        <v>7.1972003376000009</v>
      </c>
      <c r="AF415" s="1500">
        <v>2892734.7456898806</v>
      </c>
    </row>
    <row r="416" spans="1:32" x14ac:dyDescent="0.35">
      <c r="A416" s="1483">
        <v>403</v>
      </c>
      <c r="B416" s="2024">
        <v>401804</v>
      </c>
      <c r="F416" s="790">
        <v>0</v>
      </c>
      <c r="G416" s="790">
        <v>0</v>
      </c>
      <c r="H416" s="790">
        <v>0</v>
      </c>
      <c r="I416" s="593">
        <v>81725</v>
      </c>
      <c r="J416" s="1995">
        <v>1900</v>
      </c>
      <c r="K416" s="1502">
        <v>401804</v>
      </c>
      <c r="M416" s="790">
        <v>2</v>
      </c>
      <c r="Q416" s="2049">
        <v>0.88933647925418657</v>
      </c>
      <c r="S416" s="625">
        <v>1.016</v>
      </c>
      <c r="U416" s="708">
        <v>408232.864</v>
      </c>
      <c r="V416" s="1995"/>
      <c r="W416" s="593">
        <v>10789.92</v>
      </c>
      <c r="Y416" s="634">
        <v>4335433015.6800003</v>
      </c>
      <c r="AB416" s="708">
        <v>6.6703000000000001</v>
      </c>
      <c r="AD416" s="620">
        <v>7.1972003376000009</v>
      </c>
      <c r="AF416" s="1500">
        <v>2891863.8844490307</v>
      </c>
    </row>
    <row r="417" spans="1:32" x14ac:dyDescent="0.35">
      <c r="A417" s="1483">
        <v>404</v>
      </c>
      <c r="B417" s="2024">
        <v>401130</v>
      </c>
      <c r="F417" s="790">
        <v>0</v>
      </c>
      <c r="G417" s="790">
        <v>0</v>
      </c>
      <c r="H417" s="790">
        <v>0</v>
      </c>
      <c r="I417" s="593">
        <v>81725</v>
      </c>
      <c r="J417" s="1995">
        <v>2000</v>
      </c>
      <c r="K417" s="1502">
        <v>401130</v>
      </c>
      <c r="M417" s="790">
        <v>2</v>
      </c>
      <c r="Q417" s="2049">
        <v>0.88759713936733287</v>
      </c>
      <c r="S417" s="625">
        <v>1.016</v>
      </c>
      <c r="U417" s="708">
        <v>407548.08</v>
      </c>
      <c r="V417" s="1995"/>
      <c r="W417" s="593">
        <v>10789.92</v>
      </c>
      <c r="Y417" s="634">
        <v>4328160609.6000004</v>
      </c>
      <c r="AB417" s="708">
        <v>6.6703000000000001</v>
      </c>
      <c r="AD417" s="620">
        <v>7.1972003376000009</v>
      </c>
      <c r="AF417" s="1500">
        <v>2887012.9714214886</v>
      </c>
    </row>
    <row r="418" spans="1:32" x14ac:dyDescent="0.35">
      <c r="A418" s="1483">
        <v>405</v>
      </c>
      <c r="B418" s="2024">
        <v>401949</v>
      </c>
      <c r="F418" s="790">
        <v>0</v>
      </c>
      <c r="G418" s="790">
        <v>0</v>
      </c>
      <c r="H418" s="790">
        <v>0</v>
      </c>
      <c r="I418" s="593">
        <v>81725</v>
      </c>
      <c r="J418" s="1995">
        <v>2100</v>
      </c>
      <c r="K418" s="1502">
        <v>401949</v>
      </c>
      <c r="M418" s="790">
        <v>2</v>
      </c>
      <c r="Q418" s="2049">
        <v>0.8882399347657467</v>
      </c>
      <c r="S418" s="625">
        <v>1.016</v>
      </c>
      <c r="U418" s="708">
        <v>408380.18400000001</v>
      </c>
      <c r="V418" s="1995"/>
      <c r="W418" s="593">
        <v>10789.92</v>
      </c>
      <c r="Y418" s="634">
        <v>4336997554.0799999</v>
      </c>
      <c r="AB418" s="708">
        <v>6.6703000000000001</v>
      </c>
      <c r="AD418" s="620">
        <v>7.1972003376000009</v>
      </c>
      <c r="AF418" s="1500">
        <v>2892907.478497983</v>
      </c>
    </row>
    <row r="419" spans="1:32" x14ac:dyDescent="0.35">
      <c r="A419" s="1483">
        <v>406</v>
      </c>
      <c r="B419" s="2024">
        <v>402574</v>
      </c>
      <c r="F419" s="790">
        <v>0</v>
      </c>
      <c r="G419" s="790">
        <v>0</v>
      </c>
      <c r="H419" s="790">
        <v>0</v>
      </c>
      <c r="I419" s="593">
        <v>81725</v>
      </c>
      <c r="J419" s="1995">
        <v>2200</v>
      </c>
      <c r="K419" s="1502">
        <v>402574</v>
      </c>
      <c r="M419" s="790">
        <v>2</v>
      </c>
      <c r="Q419" s="2049">
        <v>0.88889624899534547</v>
      </c>
      <c r="S419" s="625">
        <v>1.016</v>
      </c>
      <c r="U419" s="708">
        <v>409015.18400000001</v>
      </c>
      <c r="V419" s="1995"/>
      <c r="W419" s="593">
        <v>10789.92</v>
      </c>
      <c r="Y419" s="634">
        <v>4343741254.0799999</v>
      </c>
      <c r="AB419" s="708">
        <v>6.6703000000000001</v>
      </c>
      <c r="AD419" s="620">
        <v>7.1972003376000009</v>
      </c>
      <c r="AF419" s="1500">
        <v>2897405.7287089829</v>
      </c>
    </row>
    <row r="420" spans="1:32" x14ac:dyDescent="0.35">
      <c r="A420" s="1483">
        <v>407</v>
      </c>
      <c r="B420" s="2024">
        <v>403107</v>
      </c>
      <c r="F420" s="790">
        <v>0</v>
      </c>
      <c r="G420" s="790">
        <v>0</v>
      </c>
      <c r="H420" s="790">
        <v>0</v>
      </c>
      <c r="I420" s="593">
        <v>81725</v>
      </c>
      <c r="J420" s="1995">
        <v>2300</v>
      </c>
      <c r="K420" s="1502">
        <v>403107</v>
      </c>
      <c r="M420" s="790">
        <v>2</v>
      </c>
      <c r="Q420" s="2049">
        <v>0.8897175510348222</v>
      </c>
      <c r="S420" s="625">
        <v>1.016</v>
      </c>
      <c r="U420" s="708">
        <v>409556.712</v>
      </c>
      <c r="V420" s="1995"/>
      <c r="W420" s="593">
        <v>10789.92</v>
      </c>
      <c r="Y420" s="634">
        <v>4349492281.4399996</v>
      </c>
      <c r="AB420" s="708">
        <v>6.6703000000000001</v>
      </c>
      <c r="AD420" s="620">
        <v>7.1972003376000009</v>
      </c>
      <c r="AF420" s="1500">
        <v>2901241.8364889235</v>
      </c>
    </row>
    <row r="421" spans="1:32" x14ac:dyDescent="0.35">
      <c r="A421" s="1483">
        <v>408</v>
      </c>
      <c r="B421" s="2024">
        <v>402728</v>
      </c>
      <c r="F421" s="790">
        <v>0</v>
      </c>
      <c r="G421" s="790">
        <v>0</v>
      </c>
      <c r="H421" s="790">
        <v>0</v>
      </c>
      <c r="I421" s="593">
        <v>81725</v>
      </c>
      <c r="J421" s="1995">
        <v>2400</v>
      </c>
      <c r="K421" s="1502">
        <v>402728</v>
      </c>
      <c r="M421" s="790">
        <v>2</v>
      </c>
      <c r="Q421" s="2049">
        <v>0.88962522145201839</v>
      </c>
      <c r="S421" s="625">
        <v>1.016</v>
      </c>
      <c r="U421" s="708">
        <v>409171.64799999999</v>
      </c>
      <c r="V421" s="1995"/>
      <c r="W421" s="593">
        <v>10789.92</v>
      </c>
      <c r="Y421" s="634">
        <v>4345402901.7600002</v>
      </c>
      <c r="AB421" s="708">
        <v>6.6703000000000001</v>
      </c>
      <c r="AD421" s="620">
        <v>7.1972003376000009</v>
      </c>
      <c r="AF421" s="1500">
        <v>2898514.0975609734</v>
      </c>
    </row>
    <row r="422" spans="1:32" x14ac:dyDescent="0.35">
      <c r="A422" s="1483">
        <v>409</v>
      </c>
      <c r="B422" s="2024">
        <v>402740</v>
      </c>
      <c r="F422" s="790">
        <v>0</v>
      </c>
      <c r="G422" s="790">
        <v>0</v>
      </c>
      <c r="H422" s="790">
        <v>0</v>
      </c>
      <c r="I422" s="593">
        <v>81825</v>
      </c>
      <c r="J422" s="1995">
        <v>100</v>
      </c>
      <c r="K422" s="1502">
        <v>402740</v>
      </c>
      <c r="M422" s="790">
        <v>2</v>
      </c>
      <c r="Q422" s="2049">
        <v>0.88962814718603245</v>
      </c>
      <c r="S422" s="625">
        <v>1.016</v>
      </c>
      <c r="U422" s="708">
        <v>409183.84</v>
      </c>
      <c r="V422" s="1995"/>
      <c r="W422" s="593">
        <v>10789.92</v>
      </c>
      <c r="Y422" s="634">
        <v>4345532380.8000002</v>
      </c>
      <c r="AB422" s="708">
        <v>6.6703000000000001</v>
      </c>
      <c r="AD422" s="620">
        <v>7.1972003376000009</v>
      </c>
      <c r="AF422" s="1500">
        <v>2898600.4639650243</v>
      </c>
    </row>
    <row r="423" spans="1:32" x14ac:dyDescent="0.35">
      <c r="A423" s="1483">
        <v>410</v>
      </c>
      <c r="B423" s="2024">
        <v>402216</v>
      </c>
      <c r="F423" s="790">
        <v>0</v>
      </c>
      <c r="G423" s="790">
        <v>0</v>
      </c>
      <c r="H423" s="790">
        <v>0</v>
      </c>
      <c r="I423" s="593">
        <v>81825</v>
      </c>
      <c r="J423" s="1995">
        <v>200</v>
      </c>
      <c r="K423" s="1502">
        <v>402216</v>
      </c>
      <c r="M423" s="790">
        <v>2</v>
      </c>
      <c r="Q423" s="2049">
        <v>0.88824306239537831</v>
      </c>
      <c r="S423" s="625">
        <v>1.016</v>
      </c>
      <c r="U423" s="708">
        <v>408651.45600000001</v>
      </c>
      <c r="V423" s="1995"/>
      <c r="W423" s="593">
        <v>10789.92</v>
      </c>
      <c r="Y423" s="634">
        <v>4339878462.7200003</v>
      </c>
      <c r="AB423" s="708">
        <v>6.6703000000000001</v>
      </c>
      <c r="AD423" s="620">
        <v>7.1972003376000009</v>
      </c>
      <c r="AF423" s="1500">
        <v>2894829.130988122</v>
      </c>
    </row>
    <row r="424" spans="1:32" x14ac:dyDescent="0.35">
      <c r="A424" s="1483">
        <v>411</v>
      </c>
      <c r="B424" s="2024">
        <v>402084</v>
      </c>
      <c r="F424" s="790">
        <v>0</v>
      </c>
      <c r="G424" s="790">
        <v>0</v>
      </c>
      <c r="H424" s="790">
        <v>0</v>
      </c>
      <c r="I424" s="593">
        <v>81825</v>
      </c>
      <c r="J424" s="1995">
        <v>300</v>
      </c>
      <c r="K424" s="1502">
        <v>402084</v>
      </c>
      <c r="M424" s="790">
        <v>2</v>
      </c>
      <c r="Q424" s="2049">
        <v>0.88789665452136468</v>
      </c>
      <c r="S424" s="625">
        <v>1.016</v>
      </c>
      <c r="U424" s="708">
        <v>408517.34399999998</v>
      </c>
      <c r="V424" s="1995"/>
      <c r="W424" s="593">
        <v>10789.92</v>
      </c>
      <c r="Y424" s="634">
        <v>4338454193.2799997</v>
      </c>
      <c r="AB424" s="708">
        <v>6.6703000000000001</v>
      </c>
      <c r="AD424" s="620">
        <v>7.1972003376000009</v>
      </c>
      <c r="AF424" s="1500">
        <v>2893879.1005435586</v>
      </c>
    </row>
    <row r="425" spans="1:32" x14ac:dyDescent="0.35">
      <c r="A425" s="1483">
        <v>412</v>
      </c>
      <c r="B425" s="2024">
        <v>401700</v>
      </c>
      <c r="F425" s="790">
        <v>0</v>
      </c>
      <c r="G425" s="790">
        <v>0</v>
      </c>
      <c r="H425" s="790">
        <v>0</v>
      </c>
      <c r="I425" s="593">
        <v>81825</v>
      </c>
      <c r="J425" s="1995">
        <v>400</v>
      </c>
      <c r="K425" s="1502">
        <v>401700</v>
      </c>
      <c r="M425" s="790">
        <v>2</v>
      </c>
      <c r="Q425" s="2049">
        <v>0.88723677758782915</v>
      </c>
      <c r="S425" s="625">
        <v>1.016</v>
      </c>
      <c r="U425" s="708">
        <v>408127.2</v>
      </c>
      <c r="V425" s="1995"/>
      <c r="W425" s="593">
        <v>10789.92</v>
      </c>
      <c r="Y425" s="634">
        <v>4334310864</v>
      </c>
      <c r="AB425" s="708">
        <v>6.6703000000000001</v>
      </c>
      <c r="AD425" s="620">
        <v>7.1972003376000009</v>
      </c>
      <c r="AF425" s="1500">
        <v>2891115.3756139204</v>
      </c>
    </row>
    <row r="426" spans="1:32" x14ac:dyDescent="0.35">
      <c r="A426" s="1483">
        <v>413</v>
      </c>
      <c r="B426" s="2024">
        <v>403475</v>
      </c>
      <c r="F426" s="790">
        <v>0</v>
      </c>
      <c r="G426" s="790">
        <v>0</v>
      </c>
      <c r="H426" s="790">
        <v>0</v>
      </c>
      <c r="I426" s="593">
        <v>81825</v>
      </c>
      <c r="J426" s="1995">
        <v>500</v>
      </c>
      <c r="K426" s="1502">
        <v>403475</v>
      </c>
      <c r="M426" s="790">
        <v>2</v>
      </c>
      <c r="Q426" s="2049">
        <v>0.89062413774074278</v>
      </c>
      <c r="S426" s="625">
        <v>1.016</v>
      </c>
      <c r="U426" s="708">
        <v>409930.6</v>
      </c>
      <c r="V426" s="1995"/>
      <c r="W426" s="593">
        <v>10789.92</v>
      </c>
      <c r="Y426" s="634">
        <v>4353462972</v>
      </c>
      <c r="AB426" s="708">
        <v>6.6703000000000001</v>
      </c>
      <c r="AD426" s="620">
        <v>7.1972003376000009</v>
      </c>
      <c r="AF426" s="1500">
        <v>2903890.4062131601</v>
      </c>
    </row>
    <row r="427" spans="1:32" x14ac:dyDescent="0.35">
      <c r="A427" s="1483">
        <v>414</v>
      </c>
      <c r="B427" s="2024">
        <v>403143</v>
      </c>
      <c r="F427" s="790">
        <v>0</v>
      </c>
      <c r="G427" s="790">
        <v>0</v>
      </c>
      <c r="H427" s="790">
        <v>0</v>
      </c>
      <c r="I427" s="593">
        <v>81825</v>
      </c>
      <c r="J427" s="1995">
        <v>600</v>
      </c>
      <c r="K427" s="1502">
        <v>403143</v>
      </c>
      <c r="M427" s="790">
        <v>2</v>
      </c>
      <c r="Q427" s="2049">
        <v>0.89035511021690017</v>
      </c>
      <c r="S427" s="625">
        <v>1.016</v>
      </c>
      <c r="U427" s="708">
        <v>409593.288</v>
      </c>
      <c r="V427" s="1995"/>
      <c r="W427" s="593">
        <v>10789.92</v>
      </c>
      <c r="Y427" s="634">
        <v>4349880718.5600004</v>
      </c>
      <c r="AB427" s="708">
        <v>6.6703000000000001</v>
      </c>
      <c r="AD427" s="620">
        <v>7.1972003376000009</v>
      </c>
      <c r="AF427" s="1500">
        <v>2901500.9357010773</v>
      </c>
    </row>
    <row r="428" spans="1:32" x14ac:dyDescent="0.35">
      <c r="A428" s="1483">
        <v>415</v>
      </c>
      <c r="B428" s="2024">
        <v>402930</v>
      </c>
      <c r="F428" s="790">
        <v>0</v>
      </c>
      <c r="G428" s="790">
        <v>0</v>
      </c>
      <c r="H428" s="790">
        <v>0</v>
      </c>
      <c r="I428" s="593">
        <v>81825</v>
      </c>
      <c r="J428" s="1995">
        <v>700</v>
      </c>
      <c r="K428" s="1502">
        <v>402930</v>
      </c>
      <c r="M428" s="790">
        <v>2</v>
      </c>
      <c r="Q428" s="2049">
        <v>0.89011469673405907</v>
      </c>
      <c r="S428" s="625">
        <v>1.016</v>
      </c>
      <c r="U428" s="708">
        <v>409376.88</v>
      </c>
      <c r="V428" s="1995"/>
      <c r="W428" s="593">
        <v>10789.92</v>
      </c>
      <c r="Y428" s="634">
        <v>4347582465.6000004</v>
      </c>
      <c r="AB428" s="708">
        <v>6.6703000000000001</v>
      </c>
      <c r="AD428" s="620">
        <v>7.1972003376000009</v>
      </c>
      <c r="AF428" s="1500">
        <v>2899967.9320291686</v>
      </c>
    </row>
    <row r="429" spans="1:32" x14ac:dyDescent="0.35">
      <c r="A429" s="1483">
        <v>416</v>
      </c>
      <c r="B429" s="2024">
        <v>402556</v>
      </c>
      <c r="C429" s="2050"/>
      <c r="F429" s="790">
        <v>0</v>
      </c>
      <c r="G429" s="790">
        <v>0</v>
      </c>
      <c r="H429" s="790">
        <v>0</v>
      </c>
      <c r="I429" s="593">
        <v>81825</v>
      </c>
      <c r="J429" s="1995">
        <v>800</v>
      </c>
      <c r="K429" s="1502">
        <v>402556</v>
      </c>
      <c r="M429" s="790">
        <v>2</v>
      </c>
      <c r="Q429" s="2049">
        <v>0.88996086927685525</v>
      </c>
      <c r="S429" s="625">
        <v>1.016</v>
      </c>
      <c r="U429" s="708">
        <v>408996.89600000001</v>
      </c>
      <c r="V429" s="1995"/>
      <c r="W429" s="593">
        <v>10789.92</v>
      </c>
      <c r="Y429" s="634">
        <v>4343547035.5200005</v>
      </c>
      <c r="AB429" s="708">
        <v>6.6703000000000001</v>
      </c>
      <c r="AD429" s="620">
        <v>7.1972003376000009</v>
      </c>
      <c r="AF429" s="1500">
        <v>2897276.179102906</v>
      </c>
    </row>
    <row r="430" spans="1:32" x14ac:dyDescent="0.35">
      <c r="A430" s="1483">
        <v>417</v>
      </c>
      <c r="B430" s="2024">
        <v>402854</v>
      </c>
      <c r="C430" s="2050"/>
      <c r="F430" s="790">
        <v>0</v>
      </c>
      <c r="G430" s="790">
        <v>0</v>
      </c>
      <c r="H430" s="790">
        <v>0</v>
      </c>
      <c r="I430" s="593">
        <v>81825</v>
      </c>
      <c r="J430" s="1995">
        <v>900</v>
      </c>
      <c r="K430" s="1502">
        <v>402854</v>
      </c>
      <c r="M430" s="790">
        <v>2</v>
      </c>
      <c r="Q430" s="2049">
        <v>0.89009624477458926</v>
      </c>
      <c r="S430" s="625">
        <v>1.016</v>
      </c>
      <c r="U430" s="708">
        <v>409299.66399999999</v>
      </c>
      <c r="V430" s="1995"/>
      <c r="W430" s="593">
        <v>10789.92</v>
      </c>
      <c r="Y430" s="634">
        <v>4346762431.6800003</v>
      </c>
      <c r="AB430" s="708">
        <v>6.6703000000000001</v>
      </c>
      <c r="AD430" s="620">
        <v>7.1972003376000009</v>
      </c>
      <c r="AF430" s="1500">
        <v>2899420.9448035108</v>
      </c>
    </row>
    <row r="431" spans="1:32" x14ac:dyDescent="0.35">
      <c r="A431" s="1483">
        <v>418</v>
      </c>
      <c r="B431" s="2024">
        <v>399298</v>
      </c>
      <c r="F431" s="790">
        <v>0</v>
      </c>
      <c r="G431" s="790">
        <v>0</v>
      </c>
      <c r="H431" s="790">
        <v>0</v>
      </c>
      <c r="I431" s="593">
        <v>81825</v>
      </c>
      <c r="J431" s="1995">
        <v>1000</v>
      </c>
      <c r="K431" s="1502">
        <v>399298</v>
      </c>
      <c r="M431" s="790">
        <v>2</v>
      </c>
      <c r="Q431" s="2049">
        <v>0.88922590415107794</v>
      </c>
      <c r="S431" s="625">
        <v>1.016</v>
      </c>
      <c r="U431" s="708">
        <v>405686.76799999998</v>
      </c>
      <c r="V431" s="1995"/>
      <c r="W431" s="593">
        <v>10789.92</v>
      </c>
      <c r="Y431" s="634">
        <v>4308393476.1599998</v>
      </c>
      <c r="AB431" s="708">
        <v>6.6703000000000001</v>
      </c>
      <c r="AD431" s="620">
        <v>7.1972003376000009</v>
      </c>
      <c r="AF431" s="1500">
        <v>2873827.7004030054</v>
      </c>
    </row>
    <row r="432" spans="1:32" s="625" customFormat="1" x14ac:dyDescent="0.35">
      <c r="A432" s="862">
        <v>419</v>
      </c>
      <c r="B432" s="2024">
        <v>395328</v>
      </c>
      <c r="C432" s="2046"/>
      <c r="D432" s="2046"/>
      <c r="E432" s="2046"/>
      <c r="F432" s="790">
        <v>0</v>
      </c>
      <c r="G432" s="790">
        <v>0</v>
      </c>
      <c r="H432" s="790">
        <v>0</v>
      </c>
      <c r="I432" s="593">
        <v>81825</v>
      </c>
      <c r="J432" s="2046">
        <v>1100</v>
      </c>
      <c r="K432" s="1502">
        <v>395328</v>
      </c>
      <c r="L432" s="2046"/>
      <c r="M432" s="790">
        <v>2</v>
      </c>
      <c r="Q432" s="2049">
        <v>0.88183412074895939</v>
      </c>
      <c r="S432" s="625">
        <v>1.016</v>
      </c>
      <c r="T432" s="756"/>
      <c r="U432" s="708">
        <v>401653.24800000002</v>
      </c>
      <c r="V432" s="2046"/>
      <c r="W432" s="593">
        <v>10789.92</v>
      </c>
      <c r="Y432" s="634">
        <v>4265557493.7600002</v>
      </c>
      <c r="AB432" s="756">
        <v>6.6703000000000001</v>
      </c>
      <c r="AD432" s="620">
        <v>7.1972003376000009</v>
      </c>
      <c r="AE432" s="603"/>
      <c r="AF432" s="1500">
        <v>2845254.8150627334</v>
      </c>
    </row>
    <row r="433" spans="1:32" x14ac:dyDescent="0.35">
      <c r="A433" s="1483">
        <v>420</v>
      </c>
      <c r="B433" s="2024">
        <v>390069</v>
      </c>
      <c r="F433" s="790">
        <v>0</v>
      </c>
      <c r="G433" s="790">
        <v>0</v>
      </c>
      <c r="H433" s="790">
        <v>0</v>
      </c>
      <c r="I433" s="593">
        <v>81825</v>
      </c>
      <c r="J433" s="1995">
        <v>1200</v>
      </c>
      <c r="K433" s="1502">
        <v>390069</v>
      </c>
      <c r="M433" s="790">
        <v>2</v>
      </c>
      <c r="Q433" s="2049">
        <v>0.86820333731745913</v>
      </c>
      <c r="S433" s="625">
        <v>1.016</v>
      </c>
      <c r="U433" s="708">
        <v>396310.10399999999</v>
      </c>
      <c r="V433" s="1995"/>
      <c r="W433" s="593">
        <v>10789.92</v>
      </c>
      <c r="Y433" s="634">
        <v>4208813304.48</v>
      </c>
      <c r="AB433" s="708">
        <v>6.6703000000000001</v>
      </c>
      <c r="AD433" s="620">
        <v>7.1972003376000009</v>
      </c>
      <c r="AF433" s="1500">
        <v>2807404.7384872949</v>
      </c>
    </row>
    <row r="434" spans="1:32" x14ac:dyDescent="0.35">
      <c r="A434" s="1483">
        <v>421</v>
      </c>
      <c r="B434" s="2024">
        <v>391135</v>
      </c>
      <c r="F434" s="790">
        <v>0</v>
      </c>
      <c r="G434" s="790">
        <v>0</v>
      </c>
      <c r="H434" s="790">
        <v>0</v>
      </c>
      <c r="I434" s="593">
        <v>81825</v>
      </c>
      <c r="J434" s="1995">
        <v>1300</v>
      </c>
      <c r="K434" s="1502">
        <v>391135</v>
      </c>
      <c r="M434" s="790">
        <v>2</v>
      </c>
      <c r="Q434" s="2049">
        <v>0.86796024294498675</v>
      </c>
      <c r="S434" s="625">
        <v>1.016</v>
      </c>
      <c r="U434" s="708">
        <v>397393.16</v>
      </c>
      <c r="V434" s="1995"/>
      <c r="W434" s="593">
        <v>10789.92</v>
      </c>
      <c r="Y434" s="634">
        <v>4220315359.1999998</v>
      </c>
      <c r="AB434" s="708">
        <v>6.6703000000000001</v>
      </c>
      <c r="AD434" s="620">
        <v>7.1972003376000009</v>
      </c>
      <c r="AF434" s="1500">
        <v>2815076.9540471765</v>
      </c>
    </row>
    <row r="435" spans="1:32" x14ac:dyDescent="0.35">
      <c r="A435" s="1483">
        <v>422</v>
      </c>
      <c r="B435" s="2024">
        <v>390888</v>
      </c>
      <c r="F435" s="790">
        <v>0</v>
      </c>
      <c r="G435" s="790">
        <v>0</v>
      </c>
      <c r="H435" s="790">
        <v>0</v>
      </c>
      <c r="I435" s="593">
        <v>81825</v>
      </c>
      <c r="J435" s="1995">
        <v>1400</v>
      </c>
      <c r="K435" s="1502">
        <v>390888</v>
      </c>
      <c r="M435" s="790">
        <v>2</v>
      </c>
      <c r="Q435" s="2049">
        <v>0.86708695092789345</v>
      </c>
      <c r="S435" s="625">
        <v>1.016</v>
      </c>
      <c r="U435" s="708">
        <v>397142.20799999998</v>
      </c>
      <c r="V435" s="1995"/>
      <c r="W435" s="593">
        <v>10789.92</v>
      </c>
      <c r="Y435" s="634">
        <v>4217650248.96</v>
      </c>
      <c r="AB435" s="708">
        <v>6.6703000000000001</v>
      </c>
      <c r="AD435" s="620">
        <v>7.1972003376000009</v>
      </c>
      <c r="AF435" s="1500">
        <v>2813299.2455637893</v>
      </c>
    </row>
    <row r="436" spans="1:32" x14ac:dyDescent="0.35">
      <c r="A436" s="1483">
        <v>423</v>
      </c>
      <c r="B436" s="2024">
        <v>390849</v>
      </c>
      <c r="F436" s="790">
        <v>0</v>
      </c>
      <c r="G436" s="790">
        <v>0</v>
      </c>
      <c r="H436" s="790">
        <v>0</v>
      </c>
      <c r="I436" s="593">
        <v>81825</v>
      </c>
      <c r="J436" s="1995">
        <v>1500</v>
      </c>
      <c r="K436" s="1502">
        <v>390849</v>
      </c>
      <c r="M436" s="790">
        <v>2</v>
      </c>
      <c r="Q436" s="2049">
        <v>0.86707545139728504</v>
      </c>
      <c r="S436" s="625">
        <v>1.016</v>
      </c>
      <c r="U436" s="708">
        <v>397102.58399999997</v>
      </c>
      <c r="V436" s="1995"/>
      <c r="W436" s="593">
        <v>10789.92</v>
      </c>
      <c r="Y436" s="634">
        <v>4217229442.0799999</v>
      </c>
      <c r="AB436" s="708">
        <v>6.6703000000000001</v>
      </c>
      <c r="AD436" s="620">
        <v>7.1972003376000009</v>
      </c>
      <c r="AF436" s="1500">
        <v>2813018.5547506227</v>
      </c>
    </row>
    <row r="437" spans="1:32" x14ac:dyDescent="0.35">
      <c r="A437" s="1483">
        <v>424</v>
      </c>
      <c r="B437" s="2024">
        <v>390538</v>
      </c>
      <c r="F437" s="790">
        <v>0</v>
      </c>
      <c r="G437" s="790">
        <v>0</v>
      </c>
      <c r="H437" s="790">
        <v>0</v>
      </c>
      <c r="I437" s="593">
        <v>81825</v>
      </c>
      <c r="J437" s="1995">
        <v>1600</v>
      </c>
      <c r="K437" s="1502">
        <v>390538</v>
      </c>
      <c r="M437" s="790">
        <v>2</v>
      </c>
      <c r="Q437" s="2049">
        <v>0.86692209337429627</v>
      </c>
      <c r="S437" s="625">
        <v>1.016</v>
      </c>
      <c r="U437" s="708">
        <v>396786.60800000001</v>
      </c>
      <c r="V437" s="1995"/>
      <c r="W437" s="593">
        <v>10789.92</v>
      </c>
      <c r="Y437" s="634">
        <v>4213873776.96</v>
      </c>
      <c r="AB437" s="708">
        <v>6.6703000000000001</v>
      </c>
      <c r="AD437" s="620">
        <v>7.1972003376000009</v>
      </c>
      <c r="AF437" s="1500">
        <v>2810780.2254456291</v>
      </c>
    </row>
    <row r="438" spans="1:32" x14ac:dyDescent="0.35">
      <c r="A438" s="1483">
        <v>425</v>
      </c>
      <c r="B438" s="2024">
        <v>390826</v>
      </c>
      <c r="F438" s="790">
        <v>0</v>
      </c>
      <c r="G438" s="790">
        <v>0</v>
      </c>
      <c r="H438" s="790">
        <v>0</v>
      </c>
      <c r="I438" s="593">
        <v>81825</v>
      </c>
      <c r="J438" s="1995">
        <v>1700</v>
      </c>
      <c r="K438" s="1502">
        <v>390826</v>
      </c>
      <c r="M438" s="790">
        <v>2</v>
      </c>
      <c r="Q438" s="2049">
        <v>0.86700711661667884</v>
      </c>
      <c r="S438" s="625">
        <v>1.016</v>
      </c>
      <c r="U438" s="708">
        <v>397079.21600000001</v>
      </c>
      <c r="V438" s="1995"/>
      <c r="W438" s="593">
        <v>10789.92</v>
      </c>
      <c r="Y438" s="634">
        <v>4216981273.9200001</v>
      </c>
      <c r="AB438" s="708">
        <v>6.6703000000000001</v>
      </c>
      <c r="AD438" s="620">
        <v>7.1972003376000009</v>
      </c>
      <c r="AF438" s="1500">
        <v>2812853.0191428578</v>
      </c>
    </row>
    <row r="439" spans="1:32" x14ac:dyDescent="0.35">
      <c r="A439" s="1483">
        <v>426</v>
      </c>
      <c r="B439" s="2024">
        <v>391481</v>
      </c>
      <c r="F439" s="790">
        <v>0</v>
      </c>
      <c r="G439" s="790">
        <v>0</v>
      </c>
      <c r="H439" s="790">
        <v>0</v>
      </c>
      <c r="I439" s="593">
        <v>81825</v>
      </c>
      <c r="J439" s="1995">
        <v>1800</v>
      </c>
      <c r="K439" s="1502">
        <v>391481</v>
      </c>
      <c r="M439" s="790">
        <v>2</v>
      </c>
      <c r="Q439" s="2049">
        <v>0.86799995565557686</v>
      </c>
      <c r="S439" s="625">
        <v>1.016</v>
      </c>
      <c r="U439" s="708">
        <v>397744.696</v>
      </c>
      <c r="V439" s="1995"/>
      <c r="W439" s="593">
        <v>10789.92</v>
      </c>
      <c r="Y439" s="634">
        <v>4224048671.52</v>
      </c>
      <c r="AB439" s="708">
        <v>6.6703000000000001</v>
      </c>
      <c r="AD439" s="620">
        <v>7.1972003376000009</v>
      </c>
      <c r="AF439" s="1500">
        <v>2817567.1853639861</v>
      </c>
    </row>
    <row r="440" spans="1:32" x14ac:dyDescent="0.35">
      <c r="A440" s="1483">
        <v>427</v>
      </c>
      <c r="B440" s="2024">
        <v>391061</v>
      </c>
      <c r="F440" s="790">
        <v>0</v>
      </c>
      <c r="G440" s="790">
        <v>0</v>
      </c>
      <c r="H440" s="790">
        <v>0</v>
      </c>
      <c r="I440" s="593">
        <v>81825</v>
      </c>
      <c r="J440" s="1995">
        <v>1900</v>
      </c>
      <c r="K440" s="1502">
        <v>391061</v>
      </c>
      <c r="M440" s="790">
        <v>2</v>
      </c>
      <c r="Q440" s="2049">
        <v>0.86738412468864434</v>
      </c>
      <c r="S440" s="625">
        <v>1.016</v>
      </c>
      <c r="U440" s="708">
        <v>397317.97600000002</v>
      </c>
      <c r="V440" s="1995"/>
      <c r="W440" s="593">
        <v>10789.92</v>
      </c>
      <c r="Y440" s="634">
        <v>4219516905.1199999</v>
      </c>
      <c r="AB440" s="708">
        <v>6.6703000000000001</v>
      </c>
      <c r="AD440" s="620">
        <v>7.1972003376000009</v>
      </c>
      <c r="AF440" s="1500">
        <v>2814544.361222194</v>
      </c>
    </row>
    <row r="441" spans="1:32" x14ac:dyDescent="0.35">
      <c r="A441" s="1483">
        <v>428</v>
      </c>
      <c r="B441" s="2024">
        <v>388834</v>
      </c>
      <c r="F441" s="790">
        <v>0</v>
      </c>
      <c r="G441" s="790">
        <v>0</v>
      </c>
      <c r="H441" s="790">
        <v>0</v>
      </c>
      <c r="I441" s="593">
        <v>81825</v>
      </c>
      <c r="J441" s="1995">
        <v>2000</v>
      </c>
      <c r="K441" s="1502">
        <v>388834</v>
      </c>
      <c r="M441" s="790">
        <v>2</v>
      </c>
      <c r="Q441" s="2049">
        <v>0.86567609446799421</v>
      </c>
      <c r="S441" s="625">
        <v>1.016</v>
      </c>
      <c r="U441" s="708">
        <v>395055.34399999998</v>
      </c>
      <c r="V441" s="1995"/>
      <c r="W441" s="593">
        <v>10789.92</v>
      </c>
      <c r="Y441" s="634">
        <v>4195487753.2800002</v>
      </c>
      <c r="AB441" s="708">
        <v>6.6703000000000001</v>
      </c>
      <c r="AD441" s="620">
        <v>7.1972003376000009</v>
      </c>
      <c r="AF441" s="1500">
        <v>2798516.1960703586</v>
      </c>
    </row>
    <row r="442" spans="1:32" x14ac:dyDescent="0.35">
      <c r="A442" s="1483">
        <v>429</v>
      </c>
      <c r="B442" s="2024">
        <v>388329</v>
      </c>
      <c r="F442" s="790">
        <v>0</v>
      </c>
      <c r="G442" s="790">
        <v>0</v>
      </c>
      <c r="H442" s="790">
        <v>0</v>
      </c>
      <c r="I442" s="593">
        <v>81825</v>
      </c>
      <c r="J442" s="1995">
        <v>2100</v>
      </c>
      <c r="K442" s="1502">
        <v>388329</v>
      </c>
      <c r="M442" s="790">
        <v>2</v>
      </c>
      <c r="Q442" s="2049">
        <v>0.86595724279110442</v>
      </c>
      <c r="S442" s="625">
        <v>1.016</v>
      </c>
      <c r="U442" s="708">
        <v>394542.26400000002</v>
      </c>
      <c r="V442" s="1995"/>
      <c r="W442" s="593">
        <v>10789.92</v>
      </c>
      <c r="Y442" s="634">
        <v>4190038843.6799998</v>
      </c>
      <c r="AB442" s="708">
        <v>6.6703000000000001</v>
      </c>
      <c r="AD442" s="620">
        <v>7.1972003376000009</v>
      </c>
      <c r="AF442" s="1500">
        <v>2794881.6098998706</v>
      </c>
    </row>
    <row r="443" spans="1:32" x14ac:dyDescent="0.35">
      <c r="A443" s="1483">
        <v>430</v>
      </c>
      <c r="B443" s="2024">
        <v>387712</v>
      </c>
      <c r="F443" s="790">
        <v>0</v>
      </c>
      <c r="G443" s="790">
        <v>0</v>
      </c>
      <c r="H443" s="790">
        <v>0</v>
      </c>
      <c r="I443" s="593">
        <v>81825</v>
      </c>
      <c r="J443" s="1995">
        <v>2200</v>
      </c>
      <c r="K443" s="1502">
        <v>387712</v>
      </c>
      <c r="M443" s="790">
        <v>2</v>
      </c>
      <c r="Q443" s="2049">
        <v>0.86608199936559271</v>
      </c>
      <c r="S443" s="625">
        <v>1.016</v>
      </c>
      <c r="U443" s="708">
        <v>393915.39199999999</v>
      </c>
      <c r="V443" s="1995"/>
      <c r="W443" s="593">
        <v>10789.92</v>
      </c>
      <c r="Y443" s="634">
        <v>4183381463.04</v>
      </c>
      <c r="AB443" s="708">
        <v>6.6703000000000001</v>
      </c>
      <c r="AD443" s="620">
        <v>7.1972003376000009</v>
      </c>
      <c r="AF443" s="1500">
        <v>2790440.9372915714</v>
      </c>
    </row>
    <row r="444" spans="1:32" x14ac:dyDescent="0.35">
      <c r="A444" s="1483">
        <v>431</v>
      </c>
      <c r="B444" s="2024">
        <v>388038</v>
      </c>
      <c r="F444" s="790">
        <v>0</v>
      </c>
      <c r="G444" s="790">
        <v>0</v>
      </c>
      <c r="H444" s="790">
        <v>0</v>
      </c>
      <c r="I444" s="593">
        <v>81825</v>
      </c>
      <c r="J444" s="1995">
        <v>2300</v>
      </c>
      <c r="K444" s="1502">
        <v>388038</v>
      </c>
      <c r="M444" s="790">
        <v>2</v>
      </c>
      <c r="Q444" s="2049">
        <v>0.86599387614822221</v>
      </c>
      <c r="S444" s="625">
        <v>1.016</v>
      </c>
      <c r="U444" s="708">
        <v>394246.60800000001</v>
      </c>
      <c r="V444" s="1995"/>
      <c r="W444" s="593">
        <v>10789.92</v>
      </c>
      <c r="Y444" s="634">
        <v>4186898976.96</v>
      </c>
      <c r="AB444" s="708">
        <v>6.6703000000000001</v>
      </c>
      <c r="AD444" s="620">
        <v>7.1972003376000009</v>
      </c>
      <c r="AF444" s="1500">
        <v>2792787.2246016292</v>
      </c>
    </row>
    <row r="445" spans="1:32" x14ac:dyDescent="0.35">
      <c r="A445" s="1483">
        <v>432</v>
      </c>
      <c r="B445" s="2024">
        <v>387893</v>
      </c>
      <c r="F445" s="790">
        <v>0</v>
      </c>
      <c r="G445" s="790">
        <v>0</v>
      </c>
      <c r="H445" s="790">
        <v>0</v>
      </c>
      <c r="I445" s="593">
        <v>81825</v>
      </c>
      <c r="J445" s="1995">
        <v>2400</v>
      </c>
      <c r="K445" s="1502">
        <v>387893</v>
      </c>
      <c r="M445" s="790">
        <v>2</v>
      </c>
      <c r="Q445" s="2049">
        <v>0.86669347901375249</v>
      </c>
      <c r="S445" s="625">
        <v>1.016</v>
      </c>
      <c r="U445" s="708">
        <v>394099.288</v>
      </c>
      <c r="V445" s="1995"/>
      <c r="W445" s="593">
        <v>10789.92</v>
      </c>
      <c r="Y445" s="634">
        <v>4185334438.5599999</v>
      </c>
      <c r="AB445" s="708">
        <v>6.6703000000000001</v>
      </c>
      <c r="AD445" s="620">
        <v>7.1972003376000009</v>
      </c>
      <c r="AF445" s="1500">
        <v>2791743.630552677</v>
      </c>
    </row>
    <row r="446" spans="1:32" x14ac:dyDescent="0.35">
      <c r="A446" s="1483">
        <v>433</v>
      </c>
      <c r="B446" s="2024">
        <v>387780</v>
      </c>
      <c r="F446" s="790">
        <v>0</v>
      </c>
      <c r="G446" s="790">
        <v>0</v>
      </c>
      <c r="H446" s="790">
        <v>0</v>
      </c>
      <c r="I446" s="593">
        <v>81925</v>
      </c>
      <c r="J446" s="1995">
        <v>100</v>
      </c>
      <c r="K446" s="1502">
        <v>387780</v>
      </c>
      <c r="M446" s="790">
        <v>2</v>
      </c>
      <c r="Q446" s="2049">
        <v>0.86703186137506982</v>
      </c>
      <c r="S446" s="625">
        <v>1.016</v>
      </c>
      <c r="U446" s="708">
        <v>393984.48</v>
      </c>
      <c r="V446" s="1995"/>
      <c r="W446" s="593">
        <v>10789.92</v>
      </c>
      <c r="Y446" s="634">
        <v>4184115177.5999999</v>
      </c>
      <c r="AB446" s="708">
        <v>6.6703000000000001</v>
      </c>
      <c r="AD446" s="620">
        <v>7.1972003376000009</v>
      </c>
      <c r="AF446" s="1500">
        <v>2790930.3469145284</v>
      </c>
    </row>
    <row r="447" spans="1:32" x14ac:dyDescent="0.35">
      <c r="A447" s="1483">
        <v>434</v>
      </c>
      <c r="B447" s="2024">
        <v>387831</v>
      </c>
      <c r="F447" s="790">
        <v>0</v>
      </c>
      <c r="G447" s="790">
        <v>0</v>
      </c>
      <c r="H447" s="790">
        <v>0</v>
      </c>
      <c r="I447" s="593">
        <v>81925</v>
      </c>
      <c r="J447" s="1995">
        <v>200</v>
      </c>
      <c r="K447" s="1502">
        <v>387831</v>
      </c>
      <c r="M447" s="790">
        <v>2</v>
      </c>
      <c r="Q447" s="2049">
        <v>0.86679897816189833</v>
      </c>
      <c r="S447" s="625">
        <v>1.016</v>
      </c>
      <c r="U447" s="708">
        <v>394036.29599999997</v>
      </c>
      <c r="V447" s="1995"/>
      <c r="W447" s="593">
        <v>10789.92</v>
      </c>
      <c r="Y447" s="634">
        <v>4184665463.52</v>
      </c>
      <c r="AB447" s="708">
        <v>6.6703000000000001</v>
      </c>
      <c r="AD447" s="620">
        <v>7.1972003376000009</v>
      </c>
      <c r="AF447" s="1500">
        <v>2791297.4041317459</v>
      </c>
    </row>
    <row r="448" spans="1:32" x14ac:dyDescent="0.35">
      <c r="A448" s="1483">
        <v>435</v>
      </c>
      <c r="B448" s="2024">
        <v>387618</v>
      </c>
      <c r="F448" s="790">
        <v>0</v>
      </c>
      <c r="G448" s="790">
        <v>0</v>
      </c>
      <c r="H448" s="790">
        <v>0</v>
      </c>
      <c r="I448" s="593">
        <v>81925</v>
      </c>
      <c r="J448" s="1995">
        <v>300</v>
      </c>
      <c r="K448" s="1502">
        <v>387618</v>
      </c>
      <c r="M448" s="790">
        <v>2</v>
      </c>
      <c r="Q448" s="2049">
        <v>0.86636358759789722</v>
      </c>
      <c r="S448" s="625">
        <v>1.016</v>
      </c>
      <c r="U448" s="708">
        <v>393819.88799999998</v>
      </c>
      <c r="V448" s="1995"/>
      <c r="W448" s="593">
        <v>10789.92</v>
      </c>
      <c r="Y448" s="634">
        <v>4182367210.5599999</v>
      </c>
      <c r="AB448" s="708">
        <v>6.6703000000000001</v>
      </c>
      <c r="AD448" s="620">
        <v>7.1972003376000009</v>
      </c>
      <c r="AF448" s="1500">
        <v>2789764.4004598372</v>
      </c>
    </row>
    <row r="449" spans="1:32" x14ac:dyDescent="0.35">
      <c r="A449" s="1483">
        <v>436</v>
      </c>
      <c r="B449" s="2024">
        <v>387660</v>
      </c>
      <c r="F449" s="790">
        <v>0</v>
      </c>
      <c r="G449" s="790">
        <v>0</v>
      </c>
      <c r="H449" s="790">
        <v>0</v>
      </c>
      <c r="I449" s="593">
        <v>81925</v>
      </c>
      <c r="J449" s="1995">
        <v>400</v>
      </c>
      <c r="K449" s="1502">
        <v>387660</v>
      </c>
      <c r="M449" s="790">
        <v>2</v>
      </c>
      <c r="Q449" s="2049">
        <v>0.86631417576572911</v>
      </c>
      <c r="S449" s="625">
        <v>1.016</v>
      </c>
      <c r="U449" s="708">
        <v>393862.56</v>
      </c>
      <c r="V449" s="1995"/>
      <c r="W449" s="593">
        <v>10789.92</v>
      </c>
      <c r="Y449" s="634">
        <v>4182820387.1999998</v>
      </c>
      <c r="AB449" s="708">
        <v>6.6703000000000001</v>
      </c>
      <c r="AD449" s="620">
        <v>7.1972003376000009</v>
      </c>
      <c r="AF449" s="1500">
        <v>2790066.6828740165</v>
      </c>
    </row>
    <row r="450" spans="1:32" x14ac:dyDescent="0.35">
      <c r="A450" s="1483">
        <v>437</v>
      </c>
      <c r="B450" s="2024">
        <v>388001</v>
      </c>
      <c r="F450" s="790">
        <v>0</v>
      </c>
      <c r="G450" s="790">
        <v>0</v>
      </c>
      <c r="H450" s="790">
        <v>0</v>
      </c>
      <c r="I450" s="593">
        <v>81925</v>
      </c>
      <c r="J450" s="1995">
        <v>500</v>
      </c>
      <c r="K450" s="1502">
        <v>388001</v>
      </c>
      <c r="M450" s="790">
        <v>2</v>
      </c>
      <c r="Q450" s="2049">
        <v>0.86684956847535399</v>
      </c>
      <c r="S450" s="625">
        <v>1.016</v>
      </c>
      <c r="U450" s="708">
        <v>394209.016</v>
      </c>
      <c r="V450" s="1995"/>
      <c r="W450" s="593">
        <v>10789.92</v>
      </c>
      <c r="Y450" s="634">
        <v>4186499749.9200001</v>
      </c>
      <c r="AB450" s="708">
        <v>6.6703000000000001</v>
      </c>
      <c r="AD450" s="620">
        <v>7.1972003376000009</v>
      </c>
      <c r="AF450" s="1500">
        <v>2792520.928189138</v>
      </c>
    </row>
    <row r="451" spans="1:32" x14ac:dyDescent="0.35">
      <c r="A451" s="1483">
        <v>438</v>
      </c>
      <c r="B451" s="2024">
        <v>388073</v>
      </c>
      <c r="F451" s="790">
        <v>0</v>
      </c>
      <c r="G451" s="790">
        <v>0</v>
      </c>
      <c r="H451" s="790">
        <v>0</v>
      </c>
      <c r="I451" s="593">
        <v>81925</v>
      </c>
      <c r="J451" s="1995">
        <v>600</v>
      </c>
      <c r="K451" s="1502">
        <v>388073</v>
      </c>
      <c r="M451" s="790">
        <v>2</v>
      </c>
      <c r="Q451" s="2049">
        <v>0.86718091845787038</v>
      </c>
      <c r="S451" s="625">
        <v>1.016</v>
      </c>
      <c r="U451" s="708">
        <v>394282.16800000001</v>
      </c>
      <c r="V451" s="1995"/>
      <c r="W451" s="593">
        <v>10789.92</v>
      </c>
      <c r="Y451" s="634">
        <v>4187276624.1599998</v>
      </c>
      <c r="AB451" s="708">
        <v>6.6703000000000001</v>
      </c>
      <c r="AD451" s="620">
        <v>7.1972003376000009</v>
      </c>
      <c r="AF451" s="1500">
        <v>2793039.1266134451</v>
      </c>
    </row>
    <row r="452" spans="1:32" x14ac:dyDescent="0.35">
      <c r="A452" s="1483">
        <v>439</v>
      </c>
      <c r="B452" s="2024">
        <v>388027</v>
      </c>
      <c r="F452" s="790">
        <v>0</v>
      </c>
      <c r="G452" s="790">
        <v>0</v>
      </c>
      <c r="H452" s="790">
        <v>0</v>
      </c>
      <c r="I452" s="593">
        <v>81925</v>
      </c>
      <c r="J452" s="1995">
        <v>700</v>
      </c>
      <c r="K452" s="1502">
        <v>388027</v>
      </c>
      <c r="M452" s="790">
        <v>2</v>
      </c>
      <c r="Q452" s="2049">
        <v>0.86710525433690055</v>
      </c>
      <c r="S452" s="625">
        <v>1.016</v>
      </c>
      <c r="U452" s="708">
        <v>394235.43199999997</v>
      </c>
      <c r="V452" s="1995"/>
      <c r="W452" s="593">
        <v>10789.92</v>
      </c>
      <c r="Y452" s="634">
        <v>4186780287.8400002</v>
      </c>
      <c r="AB452" s="708">
        <v>6.6703000000000001</v>
      </c>
      <c r="AD452" s="620">
        <v>7.1972003376000009</v>
      </c>
      <c r="AF452" s="1500">
        <v>2792708.0553979157</v>
      </c>
    </row>
    <row r="453" spans="1:32" x14ac:dyDescent="0.35">
      <c r="A453" s="1483">
        <v>440</v>
      </c>
      <c r="B453" s="2024">
        <v>387883</v>
      </c>
      <c r="F453" s="790">
        <v>0</v>
      </c>
      <c r="G453" s="790">
        <v>0</v>
      </c>
      <c r="H453" s="790">
        <v>0</v>
      </c>
      <c r="I453" s="593">
        <v>81925</v>
      </c>
      <c r="J453" s="1995">
        <v>800</v>
      </c>
      <c r="K453" s="1502">
        <v>387883</v>
      </c>
      <c r="M453" s="790">
        <v>2</v>
      </c>
      <c r="Q453" s="2049">
        <v>0.867062476388892</v>
      </c>
      <c r="S453" s="625">
        <v>1.016</v>
      </c>
      <c r="U453" s="708">
        <v>394089.12800000003</v>
      </c>
      <c r="V453" s="1995"/>
      <c r="W453" s="593">
        <v>10789.92</v>
      </c>
      <c r="Y453" s="634">
        <v>4185226539.3600001</v>
      </c>
      <c r="AB453" s="708">
        <v>6.6703000000000001</v>
      </c>
      <c r="AD453" s="620">
        <v>7.1972003376000009</v>
      </c>
      <c r="AF453" s="1500">
        <v>2791671.6585493013</v>
      </c>
    </row>
    <row r="454" spans="1:32" x14ac:dyDescent="0.35">
      <c r="A454" s="1483">
        <v>441</v>
      </c>
      <c r="B454" s="2024">
        <v>388000</v>
      </c>
      <c r="F454" s="790">
        <v>0</v>
      </c>
      <c r="G454" s="790">
        <v>0</v>
      </c>
      <c r="H454" s="790">
        <v>0</v>
      </c>
      <c r="I454" s="593">
        <v>81925</v>
      </c>
      <c r="J454" s="1995">
        <v>900</v>
      </c>
      <c r="K454" s="1502">
        <v>388000</v>
      </c>
      <c r="M454" s="790">
        <v>2</v>
      </c>
      <c r="Q454" s="2049">
        <v>0.86697323555305295</v>
      </c>
      <c r="S454" s="625">
        <v>1.016</v>
      </c>
      <c r="U454" s="708">
        <v>394208</v>
      </c>
      <c r="V454" s="1995"/>
      <c r="W454" s="593">
        <v>10789.92</v>
      </c>
      <c r="Y454" s="634">
        <v>4186488960</v>
      </c>
      <c r="AB454" s="708">
        <v>6.6703000000000001</v>
      </c>
      <c r="AD454" s="620">
        <v>7.1972003376000009</v>
      </c>
      <c r="AF454" s="1500">
        <v>2792513.7309888005</v>
      </c>
    </row>
    <row r="455" spans="1:32" x14ac:dyDescent="0.35">
      <c r="A455" s="1483">
        <v>442</v>
      </c>
      <c r="B455" s="2024">
        <v>387856</v>
      </c>
      <c r="F455" s="790">
        <v>0</v>
      </c>
      <c r="G455" s="790">
        <v>0</v>
      </c>
      <c r="H455" s="790">
        <v>0</v>
      </c>
      <c r="I455" s="593">
        <v>81925</v>
      </c>
      <c r="J455" s="1995">
        <v>1000</v>
      </c>
      <c r="K455" s="1502">
        <v>387856</v>
      </c>
      <c r="M455" s="790">
        <v>2</v>
      </c>
      <c r="Q455" s="2049">
        <v>0.86686841505335011</v>
      </c>
      <c r="S455" s="625">
        <v>1.016</v>
      </c>
      <c r="U455" s="708">
        <v>394061.696</v>
      </c>
      <c r="V455" s="1995"/>
      <c r="W455" s="593">
        <v>10789.92</v>
      </c>
      <c r="Y455" s="634">
        <v>4184935211.52</v>
      </c>
      <c r="AB455" s="708">
        <v>6.6703000000000001</v>
      </c>
      <c r="AD455" s="620">
        <v>7.1972003376000009</v>
      </c>
      <c r="AF455" s="1500">
        <v>2791477.3341401857</v>
      </c>
    </row>
    <row r="456" spans="1:32" x14ac:dyDescent="0.35">
      <c r="A456" s="1483">
        <v>443</v>
      </c>
      <c r="B456" s="2024">
        <v>388100</v>
      </c>
      <c r="F456" s="790">
        <v>0</v>
      </c>
      <c r="G456" s="790">
        <v>0</v>
      </c>
      <c r="H456" s="790">
        <v>0</v>
      </c>
      <c r="I456" s="593">
        <v>81925</v>
      </c>
      <c r="J456" s="1995">
        <v>1100</v>
      </c>
      <c r="K456" s="1502">
        <v>388100</v>
      </c>
      <c r="M456" s="790">
        <v>2</v>
      </c>
      <c r="Q456" s="2049">
        <v>0.8670029533056024</v>
      </c>
      <c r="S456" s="625">
        <v>1.016</v>
      </c>
      <c r="U456" s="708">
        <v>394309.6</v>
      </c>
      <c r="V456" s="1995"/>
      <c r="W456" s="593">
        <v>10789.92</v>
      </c>
      <c r="Y456" s="634">
        <v>4187567952</v>
      </c>
      <c r="AB456" s="708">
        <v>6.6703000000000001</v>
      </c>
      <c r="AD456" s="620">
        <v>7.1972003376000009</v>
      </c>
      <c r="AF456" s="1500">
        <v>2793233.4510225602</v>
      </c>
    </row>
    <row r="457" spans="1:32" x14ac:dyDescent="0.35">
      <c r="A457" s="1483">
        <v>444</v>
      </c>
      <c r="B457" s="2024">
        <v>388140</v>
      </c>
      <c r="F457" s="790">
        <v>0</v>
      </c>
      <c r="G457" s="790">
        <v>0</v>
      </c>
      <c r="H457" s="790">
        <v>0</v>
      </c>
      <c r="I457" s="593">
        <v>81925</v>
      </c>
      <c r="J457" s="1995">
        <v>1200</v>
      </c>
      <c r="K457" s="1502">
        <v>388140</v>
      </c>
      <c r="M457" s="790">
        <v>2</v>
      </c>
      <c r="Q457" s="2049">
        <v>0.86701483668919799</v>
      </c>
      <c r="S457" s="625">
        <v>1.016</v>
      </c>
      <c r="U457" s="708">
        <v>394350.24</v>
      </c>
      <c r="V457" s="1995"/>
      <c r="W457" s="593">
        <v>10789.92</v>
      </c>
      <c r="Y457" s="634">
        <v>4187999548.8000002</v>
      </c>
      <c r="AB457" s="708">
        <v>6.6703000000000001</v>
      </c>
      <c r="AD457" s="620">
        <v>7.1972003376000009</v>
      </c>
      <c r="AF457" s="1500">
        <v>2793521.3390360642</v>
      </c>
    </row>
    <row r="458" spans="1:32" x14ac:dyDescent="0.35">
      <c r="A458" s="1483">
        <v>445</v>
      </c>
      <c r="B458" s="2024">
        <v>389664</v>
      </c>
      <c r="F458" s="790">
        <v>0</v>
      </c>
      <c r="G458" s="790">
        <v>0</v>
      </c>
      <c r="H458" s="790">
        <v>0</v>
      </c>
      <c r="I458" s="593">
        <v>81925</v>
      </c>
      <c r="J458" s="1995">
        <v>1300</v>
      </c>
      <c r="K458" s="1502">
        <v>389664</v>
      </c>
      <c r="M458" s="790">
        <v>2</v>
      </c>
      <c r="Q458" s="2049">
        <v>0.86752781822310687</v>
      </c>
      <c r="S458" s="625">
        <v>1.016</v>
      </c>
      <c r="U458" s="708">
        <v>395898.62400000001</v>
      </c>
      <c r="V458" s="1995"/>
      <c r="W458" s="593">
        <v>10789.92</v>
      </c>
      <c r="Y458" s="634">
        <v>4204443386.8800001</v>
      </c>
      <c r="AB458" s="708">
        <v>6.6703000000000001</v>
      </c>
      <c r="AD458" s="620">
        <v>7.1972003376000009</v>
      </c>
      <c r="AF458" s="1500">
        <v>2804489.8723505666</v>
      </c>
    </row>
    <row r="459" spans="1:32" x14ac:dyDescent="0.35">
      <c r="A459" s="1483">
        <v>446</v>
      </c>
      <c r="B459" s="2024">
        <v>389546</v>
      </c>
      <c r="F459" s="790">
        <v>0</v>
      </c>
      <c r="G459" s="790">
        <v>0</v>
      </c>
      <c r="H459" s="790">
        <v>0</v>
      </c>
      <c r="I459" s="593">
        <v>81925</v>
      </c>
      <c r="J459" s="1995">
        <v>1400</v>
      </c>
      <c r="K459" s="1502">
        <v>389546</v>
      </c>
      <c r="M459" s="790">
        <v>2</v>
      </c>
      <c r="Q459" s="2049">
        <v>0.86693699147186065</v>
      </c>
      <c r="S459" s="625">
        <v>1.016</v>
      </c>
      <c r="U459" s="708">
        <v>395778.73599999998</v>
      </c>
      <c r="V459" s="1995"/>
      <c r="W459" s="593">
        <v>10789.92</v>
      </c>
      <c r="Y459" s="634">
        <v>4203170176.3200002</v>
      </c>
      <c r="AB459" s="708">
        <v>6.6703000000000001</v>
      </c>
      <c r="AD459" s="620">
        <v>7.1972003376000009</v>
      </c>
      <c r="AF459" s="1500">
        <v>2803640.6027107299</v>
      </c>
    </row>
    <row r="460" spans="1:32" x14ac:dyDescent="0.35">
      <c r="A460" s="1483">
        <v>447</v>
      </c>
      <c r="B460" s="2024">
        <v>389744</v>
      </c>
      <c r="F460" s="790">
        <v>0</v>
      </c>
      <c r="G460" s="790">
        <v>0</v>
      </c>
      <c r="H460" s="790">
        <v>0</v>
      </c>
      <c r="I460" s="593">
        <v>81925</v>
      </c>
      <c r="J460" s="1995">
        <v>1500</v>
      </c>
      <c r="K460" s="1502">
        <v>389744</v>
      </c>
      <c r="M460" s="790">
        <v>2</v>
      </c>
      <c r="Q460" s="2049">
        <v>0.86724253792784256</v>
      </c>
      <c r="S460" s="625">
        <v>1.016</v>
      </c>
      <c r="U460" s="708">
        <v>395979.90399999998</v>
      </c>
      <c r="V460" s="1995"/>
      <c r="W460" s="593">
        <v>10789.92</v>
      </c>
      <c r="Y460" s="634">
        <v>4205306580.48</v>
      </c>
      <c r="AB460" s="708">
        <v>6.6703000000000001</v>
      </c>
      <c r="AD460" s="620">
        <v>7.1972003376000009</v>
      </c>
      <c r="AF460" s="1500">
        <v>2805065.6483775745</v>
      </c>
    </row>
    <row r="461" spans="1:32" x14ac:dyDescent="0.35">
      <c r="A461" s="1483">
        <v>448</v>
      </c>
      <c r="B461" s="2024">
        <v>390533</v>
      </c>
      <c r="F461" s="790">
        <v>0</v>
      </c>
      <c r="G461" s="790">
        <v>0</v>
      </c>
      <c r="H461" s="790">
        <v>0</v>
      </c>
      <c r="I461" s="593">
        <v>81925</v>
      </c>
      <c r="J461" s="1995">
        <v>1600</v>
      </c>
      <c r="K461" s="1502">
        <v>390533</v>
      </c>
      <c r="M461" s="790">
        <v>2</v>
      </c>
      <c r="Q461" s="2049">
        <v>0.86747520518886256</v>
      </c>
      <c r="S461" s="625">
        <v>1.016</v>
      </c>
      <c r="U461" s="708">
        <v>396781.52799999999</v>
      </c>
      <c r="V461" s="1995"/>
      <c r="W461" s="593">
        <v>10789.92</v>
      </c>
      <c r="Y461" s="634">
        <v>4213819827.3600001</v>
      </c>
      <c r="AB461" s="708">
        <v>6.6703000000000001</v>
      </c>
      <c r="AD461" s="620">
        <v>7.1972003376000009</v>
      </c>
      <c r="AF461" s="1500">
        <v>2810744.239443941</v>
      </c>
    </row>
    <row r="462" spans="1:32" x14ac:dyDescent="0.35">
      <c r="A462" s="1483">
        <v>449</v>
      </c>
      <c r="B462" s="2024">
        <v>391105</v>
      </c>
      <c r="F462" s="790">
        <v>0</v>
      </c>
      <c r="G462" s="790">
        <v>0</v>
      </c>
      <c r="H462" s="790">
        <v>0</v>
      </c>
      <c r="I462" s="593">
        <v>81925</v>
      </c>
      <c r="J462" s="1995">
        <v>1700</v>
      </c>
      <c r="K462" s="1502">
        <v>391105</v>
      </c>
      <c r="M462" s="790">
        <v>2</v>
      </c>
      <c r="Q462" s="2049">
        <v>0.86788981867969706</v>
      </c>
      <c r="S462" s="625">
        <v>1.016</v>
      </c>
      <c r="U462" s="708">
        <v>397362.68</v>
      </c>
      <c r="V462" s="1995"/>
      <c r="W462" s="593">
        <v>10789.92</v>
      </c>
      <c r="Y462" s="634">
        <v>4219991661.5999999</v>
      </c>
      <c r="AB462" s="708">
        <v>6.6703000000000001</v>
      </c>
      <c r="AD462" s="620">
        <v>7.1972003376000009</v>
      </c>
      <c r="AF462" s="1500">
        <v>2814861.0380370482</v>
      </c>
    </row>
    <row r="463" spans="1:32" x14ac:dyDescent="0.35">
      <c r="A463" s="1483">
        <v>450</v>
      </c>
      <c r="B463" s="2024">
        <v>390760</v>
      </c>
      <c r="F463" s="790">
        <v>0</v>
      </c>
      <c r="G463" s="790">
        <v>0</v>
      </c>
      <c r="H463" s="790">
        <v>0</v>
      </c>
      <c r="I463" s="593">
        <v>81925</v>
      </c>
      <c r="J463" s="1995">
        <v>1800</v>
      </c>
      <c r="K463" s="1502">
        <v>390760</v>
      </c>
      <c r="M463" s="790">
        <v>2</v>
      </c>
      <c r="Q463" s="2049">
        <v>0.86778860033666894</v>
      </c>
      <c r="S463" s="625">
        <v>1.016</v>
      </c>
      <c r="U463" s="708">
        <v>397012.16</v>
      </c>
      <c r="V463" s="1995"/>
      <c r="W463" s="593">
        <v>10789.92</v>
      </c>
      <c r="Y463" s="634">
        <v>4216269139.1999998</v>
      </c>
      <c r="AB463" s="708">
        <v>6.6703000000000001</v>
      </c>
      <c r="AD463" s="620">
        <v>7.1972003376000009</v>
      </c>
      <c r="AF463" s="1500">
        <v>2812378.0039205765</v>
      </c>
    </row>
    <row r="464" spans="1:32" x14ac:dyDescent="0.35">
      <c r="A464" s="1483">
        <v>451</v>
      </c>
      <c r="B464" s="2024">
        <v>390562</v>
      </c>
      <c r="F464" s="790">
        <v>0</v>
      </c>
      <c r="G464" s="790">
        <v>0</v>
      </c>
      <c r="H464" s="790">
        <v>0</v>
      </c>
      <c r="I464" s="593">
        <v>81925</v>
      </c>
      <c r="J464" s="1995">
        <v>1900</v>
      </c>
      <c r="K464" s="1502">
        <v>390562</v>
      </c>
      <c r="M464" s="790">
        <v>2</v>
      </c>
      <c r="Q464" s="2049">
        <v>0.86686760893497639</v>
      </c>
      <c r="S464" s="625">
        <v>1.016</v>
      </c>
      <c r="U464" s="708">
        <v>396810.99200000003</v>
      </c>
      <c r="V464" s="1995"/>
      <c r="W464" s="593">
        <v>10789.92</v>
      </c>
      <c r="Y464" s="634">
        <v>4214132735.04</v>
      </c>
      <c r="AB464" s="708">
        <v>6.6703000000000001</v>
      </c>
      <c r="AD464" s="620">
        <v>7.1972003376000009</v>
      </c>
      <c r="AF464" s="1500">
        <v>2810952.9582537315</v>
      </c>
    </row>
    <row r="465" spans="1:32" x14ac:dyDescent="0.35">
      <c r="A465" s="1483">
        <v>452</v>
      </c>
      <c r="B465" s="2024">
        <v>390696</v>
      </c>
      <c r="F465" s="790">
        <v>0</v>
      </c>
      <c r="G465" s="790">
        <v>0</v>
      </c>
      <c r="H465" s="790">
        <v>0</v>
      </c>
      <c r="I465" s="593">
        <v>81925</v>
      </c>
      <c r="J465" s="1995">
        <v>2000</v>
      </c>
      <c r="K465" s="1502">
        <v>390696</v>
      </c>
      <c r="M465" s="790">
        <v>2</v>
      </c>
      <c r="Q465" s="2049">
        <v>0.86678410265739603</v>
      </c>
      <c r="S465" s="625">
        <v>1.016</v>
      </c>
      <c r="U465" s="708">
        <v>396947.136</v>
      </c>
      <c r="V465" s="1995"/>
      <c r="W465" s="593">
        <v>10789.92</v>
      </c>
      <c r="Y465" s="634">
        <v>4215578584.3200002</v>
      </c>
      <c r="AB465" s="708">
        <v>6.6703000000000001</v>
      </c>
      <c r="AD465" s="620">
        <v>7.1972003376000009</v>
      </c>
      <c r="AF465" s="1500">
        <v>2811917.3830989702</v>
      </c>
    </row>
    <row r="466" spans="1:32" x14ac:dyDescent="0.35">
      <c r="A466" s="1483">
        <v>453</v>
      </c>
      <c r="B466" s="2024">
        <v>391106</v>
      </c>
      <c r="F466" s="790">
        <v>0</v>
      </c>
      <c r="G466" s="790">
        <v>0</v>
      </c>
      <c r="H466" s="790">
        <v>0</v>
      </c>
      <c r="I466" s="593">
        <v>81925</v>
      </c>
      <c r="J466" s="1995">
        <v>2100</v>
      </c>
      <c r="K466" s="1502">
        <v>391106</v>
      </c>
      <c r="M466" s="790">
        <v>2</v>
      </c>
      <c r="Q466" s="2049">
        <v>0.86702816301918928</v>
      </c>
      <c r="S466" s="625">
        <v>1.016</v>
      </c>
      <c r="U466" s="708">
        <v>397363.696</v>
      </c>
      <c r="V466" s="1995"/>
      <c r="W466" s="593">
        <v>10789.92</v>
      </c>
      <c r="Y466" s="634">
        <v>4220002451.52</v>
      </c>
      <c r="AB466" s="708">
        <v>6.6703000000000001</v>
      </c>
      <c r="AD466" s="620">
        <v>7.1972003376000009</v>
      </c>
      <c r="AF466" s="1500">
        <v>2814868.2352373861</v>
      </c>
    </row>
    <row r="467" spans="1:32" x14ac:dyDescent="0.35">
      <c r="A467" s="1483">
        <v>454</v>
      </c>
      <c r="B467" s="2024">
        <v>390992</v>
      </c>
      <c r="F467" s="790">
        <v>0</v>
      </c>
      <c r="G467" s="790">
        <v>0</v>
      </c>
      <c r="H467" s="790">
        <v>0</v>
      </c>
      <c r="I467" s="593">
        <v>81925</v>
      </c>
      <c r="J467" s="1995">
        <v>2200</v>
      </c>
      <c r="K467" s="1502">
        <v>390992</v>
      </c>
      <c r="M467" s="790">
        <v>2</v>
      </c>
      <c r="Q467" s="2049">
        <v>0.8667485402414532</v>
      </c>
      <c r="S467" s="625">
        <v>1.016</v>
      </c>
      <c r="U467" s="708">
        <v>397247.87199999997</v>
      </c>
      <c r="V467" s="1995"/>
      <c r="W467" s="593">
        <v>10789.92</v>
      </c>
      <c r="Y467" s="634">
        <v>4218772400.6399999</v>
      </c>
      <c r="AB467" s="708">
        <v>6.6703000000000001</v>
      </c>
      <c r="AD467" s="620">
        <v>7.1972003376000009</v>
      </c>
      <c r="AF467" s="1500">
        <v>2814047.7543988996</v>
      </c>
    </row>
    <row r="468" spans="1:32" x14ac:dyDescent="0.35">
      <c r="A468" s="1483">
        <v>455</v>
      </c>
      <c r="B468" s="2024">
        <v>391337</v>
      </c>
      <c r="F468" s="790">
        <v>0</v>
      </c>
      <c r="G468" s="790">
        <v>0</v>
      </c>
      <c r="H468" s="790">
        <v>0</v>
      </c>
      <c r="I468" s="593">
        <v>81925</v>
      </c>
      <c r="J468" s="1995">
        <v>2300</v>
      </c>
      <c r="K468" s="1502">
        <v>391337</v>
      </c>
      <c r="M468" s="790">
        <v>2</v>
      </c>
      <c r="Q468" s="2049">
        <v>0.86721919978725992</v>
      </c>
      <c r="S468" s="625">
        <v>1.016</v>
      </c>
      <c r="U468" s="708">
        <v>397598.39199999999</v>
      </c>
      <c r="V468" s="1995"/>
      <c r="W468" s="593">
        <v>10789.92</v>
      </c>
      <c r="Y468" s="634">
        <v>4222494923.04</v>
      </c>
      <c r="AB468" s="708">
        <v>6.6703000000000001</v>
      </c>
      <c r="AD468" s="620">
        <v>7.1972003376000009</v>
      </c>
      <c r="AF468" s="1500">
        <v>2816530.7885153717</v>
      </c>
    </row>
    <row r="469" spans="1:32" x14ac:dyDescent="0.35">
      <c r="A469" s="1483">
        <v>456</v>
      </c>
      <c r="B469" s="2024">
        <v>391612</v>
      </c>
      <c r="F469" s="790">
        <v>0</v>
      </c>
      <c r="G469" s="790">
        <v>0</v>
      </c>
      <c r="H469" s="790">
        <v>0</v>
      </c>
      <c r="I469" s="593">
        <v>81925</v>
      </c>
      <c r="J469" s="1995">
        <v>2400</v>
      </c>
      <c r="K469" s="1502">
        <v>391612</v>
      </c>
      <c r="M469" s="790">
        <v>2</v>
      </c>
      <c r="Q469" s="2049">
        <v>0.86779207310857709</v>
      </c>
      <c r="S469" s="625">
        <v>1.016</v>
      </c>
      <c r="U469" s="708">
        <v>397877.79200000002</v>
      </c>
      <c r="V469" s="1995"/>
      <c r="W469" s="593">
        <v>10789.92</v>
      </c>
      <c r="Y469" s="634">
        <v>4225462151.04</v>
      </c>
      <c r="AB469" s="708">
        <v>6.6703000000000001</v>
      </c>
      <c r="AD469" s="620">
        <v>7.1972003376000009</v>
      </c>
      <c r="AF469" s="1500">
        <v>2818510.0186082115</v>
      </c>
    </row>
    <row r="470" spans="1:32" x14ac:dyDescent="0.35">
      <c r="A470" s="1483">
        <v>457</v>
      </c>
      <c r="B470" s="2024">
        <v>391374</v>
      </c>
      <c r="F470" s="790">
        <v>0</v>
      </c>
      <c r="G470" s="790">
        <v>0</v>
      </c>
      <c r="H470" s="790">
        <v>0</v>
      </c>
      <c r="I470" s="593">
        <v>82025</v>
      </c>
      <c r="J470" s="1995">
        <v>100</v>
      </c>
      <c r="K470" s="1502">
        <v>391374</v>
      </c>
      <c r="M470" s="790">
        <v>2</v>
      </c>
      <c r="Q470" s="2049">
        <v>0.86747612841450117</v>
      </c>
      <c r="S470" s="625">
        <v>1.016</v>
      </c>
      <c r="U470" s="708">
        <v>397635.984</v>
      </c>
      <c r="V470" s="1995"/>
      <c r="W470" s="593">
        <v>10789.92</v>
      </c>
      <c r="Y470" s="634">
        <v>4222894150.0799999</v>
      </c>
      <c r="AB470" s="708">
        <v>6.6703000000000001</v>
      </c>
      <c r="AD470" s="620">
        <v>7.1972003376000009</v>
      </c>
      <c r="AF470" s="1500">
        <v>2816797.084927863</v>
      </c>
    </row>
    <row r="471" spans="1:32" x14ac:dyDescent="0.35">
      <c r="A471" s="1483">
        <v>458</v>
      </c>
      <c r="B471" s="2024">
        <v>391395</v>
      </c>
      <c r="F471" s="790">
        <v>0</v>
      </c>
      <c r="G471" s="790">
        <v>0</v>
      </c>
      <c r="H471" s="790">
        <v>0</v>
      </c>
      <c r="I471" s="593">
        <v>82025</v>
      </c>
      <c r="J471" s="1995">
        <v>200</v>
      </c>
      <c r="K471" s="1502">
        <v>391395</v>
      </c>
      <c r="M471" s="790">
        <v>2</v>
      </c>
      <c r="Q471" s="2049">
        <v>0.86748229661890353</v>
      </c>
      <c r="S471" s="625">
        <v>1.016</v>
      </c>
      <c r="U471" s="708">
        <v>397657.32</v>
      </c>
      <c r="V471" s="1995"/>
      <c r="W471" s="593">
        <v>10789.92</v>
      </c>
      <c r="Y471" s="634">
        <v>4223120738.4000001</v>
      </c>
      <c r="AB471" s="708">
        <v>6.6703000000000001</v>
      </c>
      <c r="AD471" s="620">
        <v>7.1972003376000009</v>
      </c>
      <c r="AF471" s="1500">
        <v>2816948.2261349522</v>
      </c>
    </row>
    <row r="472" spans="1:32" x14ac:dyDescent="0.35">
      <c r="A472" s="1483">
        <v>459</v>
      </c>
      <c r="B472" s="2024">
        <v>390428</v>
      </c>
      <c r="F472" s="790">
        <v>0</v>
      </c>
      <c r="G472" s="790">
        <v>0</v>
      </c>
      <c r="H472" s="790">
        <v>0</v>
      </c>
      <c r="I472" s="593">
        <v>82025</v>
      </c>
      <c r="J472" s="1995">
        <v>300</v>
      </c>
      <c r="K472" s="1502">
        <v>390428</v>
      </c>
      <c r="M472" s="790">
        <v>2</v>
      </c>
      <c r="Q472" s="2049">
        <v>0.8674442889199937</v>
      </c>
      <c r="S472" s="625">
        <v>1.016</v>
      </c>
      <c r="U472" s="708">
        <v>396674.848</v>
      </c>
      <c r="V472" s="1995"/>
      <c r="W472" s="593">
        <v>10789.92</v>
      </c>
      <c r="Y472" s="634">
        <v>4212686885.7600002</v>
      </c>
      <c r="AB472" s="708">
        <v>6.6703000000000001</v>
      </c>
      <c r="AD472" s="620">
        <v>7.1972003376000009</v>
      </c>
      <c r="AF472" s="1500">
        <v>2809988.5334084933</v>
      </c>
    </row>
    <row r="473" spans="1:32" x14ac:dyDescent="0.35">
      <c r="A473" s="1483">
        <v>460</v>
      </c>
      <c r="B473" s="2024">
        <v>390677</v>
      </c>
      <c r="F473" s="790">
        <v>0</v>
      </c>
      <c r="G473" s="790">
        <v>0</v>
      </c>
      <c r="H473" s="790">
        <v>0</v>
      </c>
      <c r="I473" s="593">
        <v>82025</v>
      </c>
      <c r="J473" s="1995">
        <v>400</v>
      </c>
      <c r="K473" s="1502">
        <v>390677</v>
      </c>
      <c r="M473" s="790">
        <v>2</v>
      </c>
      <c r="Q473" s="2049">
        <v>0.86751758119994049</v>
      </c>
      <c r="S473" s="625">
        <v>1.016</v>
      </c>
      <c r="U473" s="708">
        <v>396927.83199999999</v>
      </c>
      <c r="V473" s="1995"/>
      <c r="W473" s="593">
        <v>10789.92</v>
      </c>
      <c r="Y473" s="634">
        <v>4215373575.8400002</v>
      </c>
      <c r="AB473" s="708">
        <v>6.6703000000000001</v>
      </c>
      <c r="AD473" s="620">
        <v>7.1972003376000009</v>
      </c>
      <c r="AF473" s="1500">
        <v>2811780.6362925554</v>
      </c>
    </row>
    <row r="474" spans="1:32" x14ac:dyDescent="0.35">
      <c r="A474" s="1483">
        <v>461</v>
      </c>
      <c r="B474" s="2024">
        <v>391854</v>
      </c>
      <c r="F474" s="790">
        <v>0</v>
      </c>
      <c r="G474" s="790">
        <v>0</v>
      </c>
      <c r="H474" s="790">
        <v>0</v>
      </c>
      <c r="I474" s="593">
        <v>82025</v>
      </c>
      <c r="J474" s="1995">
        <v>500</v>
      </c>
      <c r="K474" s="1502">
        <v>391854</v>
      </c>
      <c r="M474" s="790">
        <v>2</v>
      </c>
      <c r="Q474" s="2049">
        <v>0.86810903258394101</v>
      </c>
      <c r="S474" s="625">
        <v>1.016</v>
      </c>
      <c r="U474" s="708">
        <v>398123.66399999999</v>
      </c>
      <c r="V474" s="1995"/>
      <c r="W474" s="593">
        <v>10789.92</v>
      </c>
      <c r="Y474" s="634">
        <v>4228073311.6799998</v>
      </c>
      <c r="AB474" s="708">
        <v>6.6703000000000001</v>
      </c>
      <c r="AD474" s="620">
        <v>7.1972003376000009</v>
      </c>
      <c r="AF474" s="1500">
        <v>2820251.7410899107</v>
      </c>
    </row>
    <row r="475" spans="1:32" x14ac:dyDescent="0.35">
      <c r="A475" s="1483">
        <v>462</v>
      </c>
      <c r="B475" s="2024">
        <v>392168</v>
      </c>
      <c r="F475" s="790">
        <v>0</v>
      </c>
      <c r="G475" s="790">
        <v>0</v>
      </c>
      <c r="H475" s="790">
        <v>0</v>
      </c>
      <c r="I475" s="593">
        <v>82025</v>
      </c>
      <c r="J475" s="1995">
        <v>600</v>
      </c>
      <c r="K475" s="1502">
        <v>392168</v>
      </c>
      <c r="M475" s="790">
        <v>2</v>
      </c>
      <c r="Q475" s="2049">
        <v>0.86869304412930892</v>
      </c>
      <c r="S475" s="625">
        <v>1.016</v>
      </c>
      <c r="U475" s="708">
        <v>398442.68800000002</v>
      </c>
      <c r="V475" s="1995"/>
      <c r="W475" s="593">
        <v>10789.92</v>
      </c>
      <c r="Y475" s="634">
        <v>4231461346.5599999</v>
      </c>
      <c r="AB475" s="708">
        <v>6.6703000000000001</v>
      </c>
      <c r="AD475" s="620">
        <v>7.1972003376000009</v>
      </c>
      <c r="AF475" s="1500">
        <v>2822511.6619959171</v>
      </c>
    </row>
    <row r="476" spans="1:32" x14ac:dyDescent="0.35">
      <c r="A476" s="1483">
        <v>463</v>
      </c>
      <c r="B476" s="2024">
        <v>392076</v>
      </c>
      <c r="F476" s="790">
        <v>0</v>
      </c>
      <c r="G476" s="790">
        <v>0</v>
      </c>
      <c r="H476" s="790">
        <v>0</v>
      </c>
      <c r="I476" s="593">
        <v>82025</v>
      </c>
      <c r="J476" s="1995">
        <v>700</v>
      </c>
      <c r="K476" s="1502">
        <v>392076</v>
      </c>
      <c r="M476" s="790">
        <v>2</v>
      </c>
      <c r="Q476" s="2049">
        <v>0.86866627968290955</v>
      </c>
      <c r="S476" s="625">
        <v>1.016</v>
      </c>
      <c r="U476" s="708">
        <v>398349.21600000001</v>
      </c>
      <c r="V476" s="1995"/>
      <c r="W476" s="593">
        <v>10789.92</v>
      </c>
      <c r="Y476" s="634">
        <v>4230468673.9200001</v>
      </c>
      <c r="AB476" s="708">
        <v>6.6703000000000001</v>
      </c>
      <c r="AD476" s="620">
        <v>7.1972003376000009</v>
      </c>
      <c r="AF476" s="1500">
        <v>2821849.5195648582</v>
      </c>
    </row>
    <row r="477" spans="1:32" x14ac:dyDescent="0.35">
      <c r="A477" s="1483">
        <v>464</v>
      </c>
      <c r="B477" s="2024">
        <v>391316</v>
      </c>
      <c r="F477" s="790">
        <v>0</v>
      </c>
      <c r="G477" s="790">
        <v>0</v>
      </c>
      <c r="H477" s="790">
        <v>0</v>
      </c>
      <c r="I477" s="593">
        <v>82025</v>
      </c>
      <c r="J477" s="1995">
        <v>800</v>
      </c>
      <c r="K477" s="1502">
        <v>391316</v>
      </c>
      <c r="M477" s="790">
        <v>2</v>
      </c>
      <c r="Q477" s="2049">
        <v>0.86869153276828881</v>
      </c>
      <c r="S477" s="625">
        <v>1.016</v>
      </c>
      <c r="U477" s="708">
        <v>397577.05599999998</v>
      </c>
      <c r="V477" s="1995"/>
      <c r="W477" s="593">
        <v>10789.92</v>
      </c>
      <c r="Y477" s="634">
        <v>4222268334.7199998</v>
      </c>
      <c r="AB477" s="708">
        <v>6.6703000000000001</v>
      </c>
      <c r="AD477" s="620">
        <v>7.1972003376000009</v>
      </c>
      <c r="AF477" s="1500">
        <v>2816379.6473082821</v>
      </c>
    </row>
    <row r="478" spans="1:32" x14ac:dyDescent="0.35">
      <c r="A478" s="1483">
        <v>465</v>
      </c>
      <c r="B478" s="2024">
        <v>392711</v>
      </c>
      <c r="F478" s="790">
        <v>0</v>
      </c>
      <c r="G478" s="790">
        <v>0</v>
      </c>
      <c r="H478" s="790">
        <v>0</v>
      </c>
      <c r="I478" s="593">
        <v>82025</v>
      </c>
      <c r="J478" s="1995">
        <v>900</v>
      </c>
      <c r="K478" s="1502">
        <v>392711</v>
      </c>
      <c r="M478" s="790">
        <v>2</v>
      </c>
      <c r="Q478" s="2049">
        <v>0.86860480804747442</v>
      </c>
      <c r="S478" s="625">
        <v>1.016</v>
      </c>
      <c r="U478" s="708">
        <v>398994.37599999999</v>
      </c>
      <c r="V478" s="1995"/>
      <c r="W478" s="593">
        <v>10789.92</v>
      </c>
      <c r="Y478" s="634">
        <v>4237320273.1199999</v>
      </c>
      <c r="AB478" s="708">
        <v>6.6703000000000001</v>
      </c>
      <c r="AD478" s="620">
        <v>7.1972003376000009</v>
      </c>
      <c r="AF478" s="1500">
        <v>2826419.7417792338</v>
      </c>
    </row>
    <row r="479" spans="1:32" x14ac:dyDescent="0.35">
      <c r="A479" s="1483">
        <v>466</v>
      </c>
      <c r="B479" s="2024">
        <v>392645</v>
      </c>
      <c r="F479" s="790">
        <v>0</v>
      </c>
      <c r="G479" s="790">
        <v>0</v>
      </c>
      <c r="H479" s="790">
        <v>0</v>
      </c>
      <c r="I479" s="593">
        <v>82025</v>
      </c>
      <c r="J479" s="1995">
        <v>1000</v>
      </c>
      <c r="K479" s="1502">
        <v>392645</v>
      </c>
      <c r="M479" s="790">
        <v>2</v>
      </c>
      <c r="Q479" s="2049">
        <v>0.86858562418842111</v>
      </c>
      <c r="S479" s="625">
        <v>1.016</v>
      </c>
      <c r="U479" s="708">
        <v>398927.32</v>
      </c>
      <c r="V479" s="1995"/>
      <c r="W479" s="593">
        <v>10789.92</v>
      </c>
      <c r="Y479" s="634">
        <v>4236608138.4000001</v>
      </c>
      <c r="AB479" s="708">
        <v>6.6703000000000001</v>
      </c>
      <c r="AD479" s="620">
        <v>7.1972003376000009</v>
      </c>
      <c r="AF479" s="1500">
        <v>2825944.7265569526</v>
      </c>
    </row>
    <row r="480" spans="1:32" x14ac:dyDescent="0.35">
      <c r="A480" s="1483">
        <v>467</v>
      </c>
      <c r="B480" s="2024">
        <v>392582</v>
      </c>
      <c r="F480" s="790">
        <v>0</v>
      </c>
      <c r="G480" s="790">
        <v>0</v>
      </c>
      <c r="H480" s="790">
        <v>0</v>
      </c>
      <c r="I480" s="593">
        <v>82025</v>
      </c>
      <c r="J480" s="1995">
        <v>1100</v>
      </c>
      <c r="K480" s="1502">
        <v>392582</v>
      </c>
      <c r="M480" s="790">
        <v>2</v>
      </c>
      <c r="Q480" s="2049">
        <v>0.86832140424138937</v>
      </c>
      <c r="S480" s="625">
        <v>1.016</v>
      </c>
      <c r="U480" s="708">
        <v>398863.31199999998</v>
      </c>
      <c r="V480" s="1995"/>
      <c r="W480" s="593">
        <v>10789.92</v>
      </c>
      <c r="Y480" s="634">
        <v>4235928373.4400001</v>
      </c>
      <c r="AB480" s="708">
        <v>6.6703000000000001</v>
      </c>
      <c r="AD480" s="620">
        <v>7.1972003376000009</v>
      </c>
      <c r="AF480" s="1500">
        <v>2825491.3029356836</v>
      </c>
    </row>
    <row r="481" spans="1:32" x14ac:dyDescent="0.35">
      <c r="A481" s="1483">
        <v>468</v>
      </c>
      <c r="B481" s="2024">
        <v>392865</v>
      </c>
      <c r="F481" s="790">
        <v>0</v>
      </c>
      <c r="G481" s="790">
        <v>0</v>
      </c>
      <c r="H481" s="790">
        <v>0</v>
      </c>
      <c r="I481" s="593">
        <v>82025</v>
      </c>
      <c r="J481" s="1995">
        <v>1200</v>
      </c>
      <c r="K481" s="1502">
        <v>392865</v>
      </c>
      <c r="M481" s="790">
        <v>2</v>
      </c>
      <c r="Q481" s="2049">
        <v>0.86828094230909503</v>
      </c>
      <c r="S481" s="625">
        <v>1.016</v>
      </c>
      <c r="U481" s="708">
        <v>399150.84</v>
      </c>
      <c r="V481" s="1995"/>
      <c r="W481" s="593">
        <v>10789.92</v>
      </c>
      <c r="Y481" s="634">
        <v>4238981920.8000002</v>
      </c>
      <c r="AB481" s="708">
        <v>6.6703000000000001</v>
      </c>
      <c r="AD481" s="620">
        <v>7.1972003376000009</v>
      </c>
      <c r="AF481" s="1500">
        <v>2827528.1106312242</v>
      </c>
    </row>
    <row r="482" spans="1:32" x14ac:dyDescent="0.35">
      <c r="A482" s="1483">
        <v>469</v>
      </c>
      <c r="B482" s="2024">
        <v>392796</v>
      </c>
      <c r="F482" s="790">
        <v>0</v>
      </c>
      <c r="G482" s="790">
        <v>0</v>
      </c>
      <c r="H482" s="790">
        <v>0</v>
      </c>
      <c r="I482" s="593">
        <v>82025</v>
      </c>
      <c r="J482" s="1995">
        <v>1300</v>
      </c>
      <c r="K482" s="1502">
        <v>392796</v>
      </c>
      <c r="M482" s="790">
        <v>2</v>
      </c>
      <c r="Q482" s="2049">
        <v>0.86850658683164328</v>
      </c>
      <c r="S482" s="625">
        <v>1.016</v>
      </c>
      <c r="U482" s="708">
        <v>399080.73599999998</v>
      </c>
      <c r="V482" s="1995"/>
      <c r="W482" s="593">
        <v>10789.92</v>
      </c>
      <c r="Y482" s="634">
        <v>4238237416.3200002</v>
      </c>
      <c r="AB482" s="708">
        <v>6.6703000000000001</v>
      </c>
      <c r="AD482" s="620">
        <v>7.1972003376000009</v>
      </c>
      <c r="AF482" s="1500">
        <v>2827031.5038079298</v>
      </c>
    </row>
    <row r="483" spans="1:32" x14ac:dyDescent="0.35">
      <c r="A483" s="1483">
        <v>470</v>
      </c>
      <c r="B483" s="2024">
        <v>392493</v>
      </c>
      <c r="F483" s="790">
        <v>0</v>
      </c>
      <c r="G483" s="790">
        <v>0</v>
      </c>
      <c r="H483" s="790">
        <v>0</v>
      </c>
      <c r="I483" s="593">
        <v>82025</v>
      </c>
      <c r="J483" s="1995">
        <v>1400</v>
      </c>
      <c r="K483" s="1502">
        <v>392493</v>
      </c>
      <c r="M483" s="790">
        <v>2</v>
      </c>
      <c r="Q483" s="2049">
        <v>0.8684184324823051</v>
      </c>
      <c r="S483" s="625">
        <v>1.016</v>
      </c>
      <c r="U483" s="708">
        <v>398772.88799999998</v>
      </c>
      <c r="V483" s="1995"/>
      <c r="W483" s="593">
        <v>10789.92</v>
      </c>
      <c r="Y483" s="634">
        <v>4234968070.5599999</v>
      </c>
      <c r="AB483" s="708">
        <v>6.6703000000000001</v>
      </c>
      <c r="AD483" s="620">
        <v>7.1972003376000009</v>
      </c>
      <c r="AF483" s="1500">
        <v>2824850.752105637</v>
      </c>
    </row>
    <row r="484" spans="1:32" x14ac:dyDescent="0.35">
      <c r="A484" s="1483">
        <v>471</v>
      </c>
      <c r="B484" s="2024">
        <v>392047</v>
      </c>
      <c r="F484" s="790">
        <v>0</v>
      </c>
      <c r="G484" s="790">
        <v>0</v>
      </c>
      <c r="H484" s="790">
        <v>0</v>
      </c>
      <c r="I484" s="593">
        <v>82025</v>
      </c>
      <c r="J484" s="1995">
        <v>1500</v>
      </c>
      <c r="K484" s="1502">
        <v>392047</v>
      </c>
      <c r="M484" s="790">
        <v>2</v>
      </c>
      <c r="Q484" s="2049">
        <v>0.86791939058110423</v>
      </c>
      <c r="S484" s="625">
        <v>1.016</v>
      </c>
      <c r="U484" s="708">
        <v>398319.75199999998</v>
      </c>
      <c r="V484" s="1995"/>
      <c r="W484" s="593">
        <v>10789.92</v>
      </c>
      <c r="Y484" s="634">
        <v>4230155766.2400002</v>
      </c>
      <c r="AB484" s="708">
        <v>6.6703000000000001</v>
      </c>
      <c r="AD484" s="620">
        <v>7.1972003376000009</v>
      </c>
      <c r="AF484" s="1500">
        <v>2821640.8007550677</v>
      </c>
    </row>
    <row r="485" spans="1:32" x14ac:dyDescent="0.35">
      <c r="A485" s="1483">
        <v>472</v>
      </c>
      <c r="B485" s="2024">
        <v>392259</v>
      </c>
      <c r="F485" s="790">
        <v>0</v>
      </c>
      <c r="G485" s="790">
        <v>0</v>
      </c>
      <c r="H485" s="790">
        <v>0</v>
      </c>
      <c r="I485" s="593">
        <v>82025</v>
      </c>
      <c r="J485" s="1995">
        <v>1600</v>
      </c>
      <c r="K485" s="1502">
        <v>392259</v>
      </c>
      <c r="M485" s="790">
        <v>2</v>
      </c>
      <c r="Q485" s="2049">
        <v>0.8682272633706144</v>
      </c>
      <c r="S485" s="625">
        <v>1.016</v>
      </c>
      <c r="U485" s="708">
        <v>398535.14399999997</v>
      </c>
      <c r="V485" s="1995"/>
      <c r="W485" s="593">
        <v>10789.92</v>
      </c>
      <c r="Y485" s="634">
        <v>4232443229.2800002</v>
      </c>
      <c r="AB485" s="708">
        <v>6.6703000000000001</v>
      </c>
      <c r="AD485" s="620">
        <v>7.1972003376000009</v>
      </c>
      <c r="AF485" s="1500">
        <v>2823166.6072266386</v>
      </c>
    </row>
    <row r="486" spans="1:32" x14ac:dyDescent="0.35">
      <c r="A486" s="1483">
        <v>473</v>
      </c>
      <c r="B486" s="2024">
        <v>391917</v>
      </c>
      <c r="F486" s="790">
        <v>0</v>
      </c>
      <c r="G486" s="790">
        <v>0</v>
      </c>
      <c r="H486" s="790">
        <v>0</v>
      </c>
      <c r="I486" s="593">
        <v>82025</v>
      </c>
      <c r="J486" s="1995">
        <v>1700</v>
      </c>
      <c r="K486" s="1502">
        <v>391917</v>
      </c>
      <c r="M486" s="790">
        <v>2</v>
      </c>
      <c r="Q486" s="2049">
        <v>0.86775838438766906</v>
      </c>
      <c r="S486" s="625">
        <v>1.016</v>
      </c>
      <c r="U486" s="708">
        <v>398187.67200000002</v>
      </c>
      <c r="V486" s="1995"/>
      <c r="W486" s="593">
        <v>10789.92</v>
      </c>
      <c r="Y486" s="634">
        <v>4228753076.6399999</v>
      </c>
      <c r="AB486" s="708">
        <v>6.6703000000000001</v>
      </c>
      <c r="AD486" s="620">
        <v>7.1972003376000009</v>
      </c>
      <c r="AF486" s="1500">
        <v>2820705.1647111797</v>
      </c>
    </row>
    <row r="487" spans="1:32" x14ac:dyDescent="0.35">
      <c r="A487" s="1483">
        <v>474</v>
      </c>
      <c r="B487" s="2024">
        <v>392249</v>
      </c>
      <c r="F487" s="790">
        <v>0</v>
      </c>
      <c r="G487" s="790">
        <v>0</v>
      </c>
      <c r="H487" s="790">
        <v>0</v>
      </c>
      <c r="I487" s="593">
        <v>82025</v>
      </c>
      <c r="J487" s="1995">
        <v>1800</v>
      </c>
      <c r="K487" s="1502">
        <v>392249</v>
      </c>
      <c r="M487" s="790">
        <v>2</v>
      </c>
      <c r="Q487" s="2049">
        <v>0.86834735753864678</v>
      </c>
      <c r="S487" s="625">
        <v>1.016</v>
      </c>
      <c r="U487" s="708">
        <v>398524.984</v>
      </c>
      <c r="V487" s="1995"/>
      <c r="W487" s="593">
        <v>10789.92</v>
      </c>
      <c r="Y487" s="634">
        <v>4232335330.0799999</v>
      </c>
      <c r="AB487" s="708">
        <v>6.6703000000000001</v>
      </c>
      <c r="AD487" s="620">
        <v>7.1972003376000009</v>
      </c>
      <c r="AF487" s="1500">
        <v>2823094.6352232629</v>
      </c>
    </row>
    <row r="488" spans="1:32" x14ac:dyDescent="0.35">
      <c r="A488" s="1483">
        <v>475</v>
      </c>
      <c r="B488" s="2024">
        <v>391894</v>
      </c>
      <c r="F488" s="790">
        <v>0</v>
      </c>
      <c r="G488" s="790">
        <v>0</v>
      </c>
      <c r="H488" s="790">
        <v>0</v>
      </c>
      <c r="I488" s="593">
        <v>82025</v>
      </c>
      <c r="J488" s="1995">
        <v>1900</v>
      </c>
      <c r="K488" s="1502">
        <v>391894</v>
      </c>
      <c r="M488" s="790">
        <v>2</v>
      </c>
      <c r="Q488" s="2049">
        <v>0.86787463791866337</v>
      </c>
      <c r="S488" s="625">
        <v>1.016</v>
      </c>
      <c r="U488" s="708">
        <v>398164.304</v>
      </c>
      <c r="V488" s="1995"/>
      <c r="W488" s="593">
        <v>10789.92</v>
      </c>
      <c r="Y488" s="634">
        <v>4228504908.48</v>
      </c>
      <c r="AB488" s="708">
        <v>6.6703000000000001</v>
      </c>
      <c r="AD488" s="620">
        <v>7.1972003376000009</v>
      </c>
      <c r="AF488" s="1500">
        <v>2820539.6291034147</v>
      </c>
    </row>
    <row r="489" spans="1:32" x14ac:dyDescent="0.35">
      <c r="A489" s="1483">
        <v>476</v>
      </c>
      <c r="B489" s="2024">
        <v>391778</v>
      </c>
      <c r="F489" s="790">
        <v>0</v>
      </c>
      <c r="G489" s="790">
        <v>0</v>
      </c>
      <c r="H489" s="790">
        <v>0</v>
      </c>
      <c r="I489" s="593">
        <v>82025</v>
      </c>
      <c r="J489" s="1995">
        <v>2000</v>
      </c>
      <c r="K489" s="1502">
        <v>391778</v>
      </c>
      <c r="M489" s="790">
        <v>2</v>
      </c>
      <c r="Q489" s="2049">
        <v>0.86734883638553362</v>
      </c>
      <c r="S489" s="625">
        <v>1.016</v>
      </c>
      <c r="U489" s="708">
        <v>398046.44799999997</v>
      </c>
      <c r="V489" s="1995"/>
      <c r="W489" s="593">
        <v>10789.92</v>
      </c>
      <c r="Y489" s="634">
        <v>4227253277.7600002</v>
      </c>
      <c r="AB489" s="708">
        <v>6.6703000000000001</v>
      </c>
      <c r="AD489" s="620">
        <v>7.1972003376000009</v>
      </c>
      <c r="AF489" s="1500">
        <v>2819704.7538642529</v>
      </c>
    </row>
    <row r="490" spans="1:32" x14ac:dyDescent="0.35">
      <c r="A490" s="1483">
        <v>477</v>
      </c>
      <c r="B490" s="2024">
        <v>391820</v>
      </c>
      <c r="F490" s="790">
        <v>0</v>
      </c>
      <c r="G490" s="790">
        <v>0</v>
      </c>
      <c r="H490" s="790">
        <v>0</v>
      </c>
      <c r="I490" s="593">
        <v>82025</v>
      </c>
      <c r="J490" s="1995">
        <v>2100</v>
      </c>
      <c r="K490" s="1502">
        <v>391820</v>
      </c>
      <c r="M490" s="790">
        <v>2</v>
      </c>
      <c r="Q490" s="2049">
        <v>0.86736116952746944</v>
      </c>
      <c r="S490" s="625">
        <v>1.016</v>
      </c>
      <c r="U490" s="708">
        <v>398089.12</v>
      </c>
      <c r="V490" s="1995"/>
      <c r="W490" s="593">
        <v>10789.92</v>
      </c>
      <c r="Y490" s="634">
        <v>4227706454.4000001</v>
      </c>
      <c r="AB490" s="708">
        <v>6.6703000000000001</v>
      </c>
      <c r="AD490" s="620">
        <v>7.1972003376000009</v>
      </c>
      <c r="AF490" s="1500">
        <v>2820007.0362784322</v>
      </c>
    </row>
    <row r="491" spans="1:32" x14ac:dyDescent="0.35">
      <c r="A491" s="1483">
        <v>478</v>
      </c>
      <c r="B491" s="2024">
        <v>391594</v>
      </c>
      <c r="F491" s="790">
        <v>0</v>
      </c>
      <c r="G491" s="790">
        <v>0</v>
      </c>
      <c r="H491" s="790">
        <v>0</v>
      </c>
      <c r="I491" s="593">
        <v>82025</v>
      </c>
      <c r="J491" s="1995">
        <v>2200</v>
      </c>
      <c r="K491" s="1502">
        <v>391594</v>
      </c>
      <c r="M491" s="790">
        <v>2</v>
      </c>
      <c r="Q491" s="2049">
        <v>0.86717186032915827</v>
      </c>
      <c r="S491" s="625">
        <v>1.016</v>
      </c>
      <c r="U491" s="708">
        <v>397859.50400000002</v>
      </c>
      <c r="V491" s="1995"/>
      <c r="W491" s="593">
        <v>10789.92</v>
      </c>
      <c r="Y491" s="634">
        <v>4225267932.48</v>
      </c>
      <c r="AB491" s="708">
        <v>6.6703000000000001</v>
      </c>
      <c r="AD491" s="620">
        <v>7.1972003376000009</v>
      </c>
      <c r="AF491" s="1500">
        <v>2818380.4690021346</v>
      </c>
    </row>
    <row r="492" spans="1:32" x14ac:dyDescent="0.35">
      <c r="A492" s="1483">
        <v>479</v>
      </c>
      <c r="B492" s="2024">
        <v>391650</v>
      </c>
      <c r="F492" s="790">
        <v>0</v>
      </c>
      <c r="G492" s="790">
        <v>0</v>
      </c>
      <c r="H492" s="790">
        <v>0</v>
      </c>
      <c r="I492" s="593">
        <v>82025</v>
      </c>
      <c r="J492" s="1995">
        <v>2300</v>
      </c>
      <c r="K492" s="1502">
        <v>391650</v>
      </c>
      <c r="M492" s="790">
        <v>2</v>
      </c>
      <c r="Q492" s="2049">
        <v>0.86743417555547686</v>
      </c>
      <c r="S492" s="625">
        <v>1.016</v>
      </c>
      <c r="U492" s="708">
        <v>397916.4</v>
      </c>
      <c r="V492" s="1995"/>
      <c r="W492" s="593">
        <v>10789.92</v>
      </c>
      <c r="Y492" s="634">
        <v>4225872168</v>
      </c>
      <c r="AB492" s="708">
        <v>6.6703000000000001</v>
      </c>
      <c r="AD492" s="620">
        <v>7.1972003376000009</v>
      </c>
      <c r="AF492" s="1500">
        <v>2818783.5122210402</v>
      </c>
    </row>
    <row r="493" spans="1:32" x14ac:dyDescent="0.35">
      <c r="A493" s="1483">
        <v>480</v>
      </c>
      <c r="B493" s="2024">
        <v>391528</v>
      </c>
      <c r="F493" s="790">
        <v>0</v>
      </c>
      <c r="G493" s="790">
        <v>0</v>
      </c>
      <c r="H493" s="790">
        <v>0</v>
      </c>
      <c r="I493" s="593">
        <v>82025</v>
      </c>
      <c r="J493" s="1995">
        <v>2400</v>
      </c>
      <c r="K493" s="1502">
        <v>391528</v>
      </c>
      <c r="M493" s="790">
        <v>2</v>
      </c>
      <c r="Q493" s="2049">
        <v>0.86727537734302662</v>
      </c>
      <c r="S493" s="625">
        <v>1.016</v>
      </c>
      <c r="U493" s="708">
        <v>397792.44799999997</v>
      </c>
      <c r="V493" s="1995"/>
      <c r="W493" s="593">
        <v>10789.92</v>
      </c>
      <c r="Y493" s="634">
        <v>4224555797.7600002</v>
      </c>
      <c r="AB493" s="708">
        <v>6.6703000000000001</v>
      </c>
      <c r="AD493" s="620">
        <v>7.1972003376000009</v>
      </c>
      <c r="AF493" s="1500">
        <v>2817905.4537798529</v>
      </c>
    </row>
    <row r="494" spans="1:32" x14ac:dyDescent="0.35">
      <c r="A494" s="1483">
        <v>481</v>
      </c>
      <c r="B494" s="2024">
        <v>391566</v>
      </c>
      <c r="F494" s="790">
        <v>0</v>
      </c>
      <c r="G494" s="790">
        <v>0</v>
      </c>
      <c r="H494" s="790">
        <v>0</v>
      </c>
      <c r="I494" s="593">
        <v>82125</v>
      </c>
      <c r="J494" s="1995">
        <v>100</v>
      </c>
      <c r="K494" s="1502">
        <v>391566</v>
      </c>
      <c r="M494" s="790">
        <v>2</v>
      </c>
      <c r="Q494" s="2049">
        <v>0.86740950777546411</v>
      </c>
      <c r="S494" s="625">
        <v>1.016</v>
      </c>
      <c r="U494" s="708">
        <v>397831.05599999998</v>
      </c>
      <c r="V494" s="1995"/>
      <c r="W494" s="593">
        <v>10789.92</v>
      </c>
      <c r="Y494" s="634">
        <v>4224965814.7199998</v>
      </c>
      <c r="AB494" s="708">
        <v>6.6703000000000001</v>
      </c>
      <c r="AD494" s="620">
        <v>7.1972003376000009</v>
      </c>
      <c r="AF494" s="1500">
        <v>2818178.9473926821</v>
      </c>
    </row>
    <row r="495" spans="1:32" x14ac:dyDescent="0.35">
      <c r="A495" s="1483">
        <v>482</v>
      </c>
      <c r="B495" s="2024">
        <v>391586</v>
      </c>
      <c r="F495" s="790">
        <v>0</v>
      </c>
      <c r="G495" s="790">
        <v>0</v>
      </c>
      <c r="H495" s="790">
        <v>0</v>
      </c>
      <c r="I495" s="593">
        <v>82125</v>
      </c>
      <c r="J495" s="1995">
        <v>200</v>
      </c>
      <c r="K495" s="1502">
        <v>391586</v>
      </c>
      <c r="M495" s="790">
        <v>2</v>
      </c>
      <c r="Q495" s="2049">
        <v>0.86815384342520652</v>
      </c>
      <c r="S495" s="625">
        <v>1.016</v>
      </c>
      <c r="U495" s="708">
        <v>397851.37599999999</v>
      </c>
      <c r="V495" s="1995"/>
      <c r="W495" s="593">
        <v>10789.92</v>
      </c>
      <c r="Y495" s="634">
        <v>4225181613.1199999</v>
      </c>
      <c r="AB495" s="708">
        <v>6.6703000000000001</v>
      </c>
      <c r="AD495" s="620">
        <v>7.1972003376000009</v>
      </c>
      <c r="AF495" s="1500">
        <v>2818322.8913994338</v>
      </c>
    </row>
    <row r="496" spans="1:32" x14ac:dyDescent="0.35">
      <c r="A496" s="1483">
        <v>483</v>
      </c>
      <c r="B496" s="2024">
        <v>391293</v>
      </c>
      <c r="F496" s="790">
        <v>0</v>
      </c>
      <c r="G496" s="790">
        <v>0</v>
      </c>
      <c r="H496" s="790">
        <v>0</v>
      </c>
      <c r="I496" s="593">
        <v>82125</v>
      </c>
      <c r="J496" s="1995">
        <v>300</v>
      </c>
      <c r="K496" s="1502">
        <v>391293</v>
      </c>
      <c r="M496" s="790">
        <v>2</v>
      </c>
      <c r="Q496" s="2049">
        <v>0.86732927405036486</v>
      </c>
      <c r="S496" s="625">
        <v>1.016</v>
      </c>
      <c r="U496" s="708">
        <v>397553.68800000002</v>
      </c>
      <c r="V496" s="1995"/>
      <c r="W496" s="593">
        <v>10789.92</v>
      </c>
      <c r="Y496" s="634">
        <v>4222020166.5599999</v>
      </c>
      <c r="AB496" s="708">
        <v>6.6703000000000001</v>
      </c>
      <c r="AD496" s="620">
        <v>7.1972003376000009</v>
      </c>
      <c r="AF496" s="1500">
        <v>2816214.1117005171</v>
      </c>
    </row>
    <row r="497" spans="1:32" x14ac:dyDescent="0.35">
      <c r="A497" s="1483">
        <v>484</v>
      </c>
      <c r="B497" s="2024">
        <v>392024</v>
      </c>
      <c r="F497" s="790">
        <v>0</v>
      </c>
      <c r="G497" s="790">
        <v>0</v>
      </c>
      <c r="H497" s="790">
        <v>0</v>
      </c>
      <c r="I497" s="593">
        <v>82125</v>
      </c>
      <c r="J497" s="1995">
        <v>400</v>
      </c>
      <c r="K497" s="1502">
        <v>392024</v>
      </c>
      <c r="M497" s="790">
        <v>2</v>
      </c>
      <c r="Q497" s="2049">
        <v>0.86766678323380875</v>
      </c>
      <c r="S497" s="625">
        <v>1.016</v>
      </c>
      <c r="U497" s="708">
        <v>398296.38400000002</v>
      </c>
      <c r="V497" s="1995"/>
      <c r="W497" s="593">
        <v>10789.92</v>
      </c>
      <c r="Y497" s="634">
        <v>4229907598.0799999</v>
      </c>
      <c r="AB497" s="708">
        <v>6.6703000000000001</v>
      </c>
      <c r="AD497" s="620">
        <v>7.1972003376000009</v>
      </c>
      <c r="AF497" s="1500">
        <v>2821475.2651473028</v>
      </c>
    </row>
    <row r="498" spans="1:32" x14ac:dyDescent="0.35">
      <c r="A498" s="1483">
        <v>485</v>
      </c>
      <c r="B498" s="2024">
        <v>392406</v>
      </c>
      <c r="F498" s="790">
        <v>0</v>
      </c>
      <c r="G498" s="790">
        <v>0</v>
      </c>
      <c r="H498" s="790">
        <v>0</v>
      </c>
      <c r="I498" s="593">
        <v>82125</v>
      </c>
      <c r="J498" s="1995">
        <v>500</v>
      </c>
      <c r="K498" s="1502">
        <v>392406</v>
      </c>
      <c r="M498" s="790">
        <v>2</v>
      </c>
      <c r="Q498" s="2049">
        <v>0.86790140932294113</v>
      </c>
      <c r="S498" s="625">
        <v>1.016</v>
      </c>
      <c r="U498" s="708">
        <v>398684.49599999998</v>
      </c>
      <c r="V498" s="1995"/>
      <c r="W498" s="593">
        <v>10789.92</v>
      </c>
      <c r="Y498" s="634">
        <v>4234029347.52</v>
      </c>
      <c r="AB498" s="708">
        <v>6.6703000000000001</v>
      </c>
      <c r="AD498" s="620">
        <v>7.1972003376000009</v>
      </c>
      <c r="AF498" s="1500">
        <v>2824224.5956762661</v>
      </c>
    </row>
    <row r="499" spans="1:32" x14ac:dyDescent="0.35">
      <c r="A499" s="1483">
        <v>486</v>
      </c>
      <c r="B499" s="2024">
        <v>392768</v>
      </c>
      <c r="F499" s="790">
        <v>0</v>
      </c>
      <c r="G499" s="790">
        <v>0</v>
      </c>
      <c r="H499" s="790">
        <v>0</v>
      </c>
      <c r="I499" s="593">
        <v>82125</v>
      </c>
      <c r="J499" s="1995">
        <v>600</v>
      </c>
      <c r="K499" s="1502">
        <v>392768</v>
      </c>
      <c r="M499" s="790">
        <v>2</v>
      </c>
      <c r="Q499" s="2049">
        <v>0.868621371418967</v>
      </c>
      <c r="S499" s="625">
        <v>1.016</v>
      </c>
      <c r="U499" s="708">
        <v>399052.288</v>
      </c>
      <c r="V499" s="1995"/>
      <c r="W499" s="593">
        <v>10789.92</v>
      </c>
      <c r="Y499" s="634">
        <v>4237935298.5599999</v>
      </c>
      <c r="AB499" s="708">
        <v>6.6703000000000001</v>
      </c>
      <c r="AD499" s="620">
        <v>7.1972003376000009</v>
      </c>
      <c r="AF499" s="1500">
        <v>2826829.9821984773</v>
      </c>
    </row>
    <row r="500" spans="1:32" x14ac:dyDescent="0.35">
      <c r="A500" s="1483">
        <v>487</v>
      </c>
      <c r="B500" s="2024">
        <v>392396</v>
      </c>
      <c r="F500" s="790">
        <v>0</v>
      </c>
      <c r="G500" s="790">
        <v>0</v>
      </c>
      <c r="H500" s="790">
        <v>0</v>
      </c>
      <c r="I500" s="593">
        <v>82125</v>
      </c>
      <c r="J500" s="1995">
        <v>700</v>
      </c>
      <c r="K500" s="1502">
        <v>392396</v>
      </c>
      <c r="M500" s="790">
        <v>2</v>
      </c>
      <c r="Q500" s="2049">
        <v>0.86851319825941453</v>
      </c>
      <c r="S500" s="625">
        <v>1.016</v>
      </c>
      <c r="U500" s="708">
        <v>398674.33600000001</v>
      </c>
      <c r="V500" s="1995"/>
      <c r="W500" s="593">
        <v>10789.92</v>
      </c>
      <c r="Y500" s="634">
        <v>4233921448.3200002</v>
      </c>
      <c r="AB500" s="708">
        <v>6.6703000000000001</v>
      </c>
      <c r="AD500" s="620">
        <v>7.1972003376000009</v>
      </c>
      <c r="AF500" s="1500">
        <v>2824152.62367289</v>
      </c>
    </row>
    <row r="501" spans="1:32" x14ac:dyDescent="0.35">
      <c r="A501" s="1483">
        <v>488</v>
      </c>
      <c r="B501" s="2024">
        <v>390488</v>
      </c>
      <c r="F501" s="790">
        <v>0</v>
      </c>
      <c r="G501" s="790">
        <v>0</v>
      </c>
      <c r="H501" s="790">
        <v>0</v>
      </c>
      <c r="I501" s="593">
        <v>82125</v>
      </c>
      <c r="J501" s="1995">
        <v>800</v>
      </c>
      <c r="K501" s="1502">
        <v>390488</v>
      </c>
      <c r="M501" s="790">
        <v>2</v>
      </c>
      <c r="Q501" s="2049">
        <v>0.86783210877459682</v>
      </c>
      <c r="S501" s="625">
        <v>1.016</v>
      </c>
      <c r="U501" s="708">
        <v>396735.80800000002</v>
      </c>
      <c r="V501" s="1995"/>
      <c r="W501" s="593">
        <v>10789.92</v>
      </c>
      <c r="Y501" s="634">
        <v>4213334280.96</v>
      </c>
      <c r="AB501" s="708">
        <v>6.6703000000000001</v>
      </c>
      <c r="AD501" s="620">
        <v>7.1972003376000009</v>
      </c>
      <c r="AF501" s="1500">
        <v>2810420.365428749</v>
      </c>
    </row>
    <row r="502" spans="1:32" x14ac:dyDescent="0.35">
      <c r="A502" s="1483">
        <v>489</v>
      </c>
      <c r="B502" s="2024">
        <v>392572</v>
      </c>
      <c r="F502" s="790">
        <v>0</v>
      </c>
      <c r="G502" s="790">
        <v>0</v>
      </c>
      <c r="H502" s="790">
        <v>0</v>
      </c>
      <c r="I502" s="593">
        <v>82125</v>
      </c>
      <c r="J502" s="1995">
        <v>900</v>
      </c>
      <c r="K502" s="1502">
        <v>392572</v>
      </c>
      <c r="M502" s="790">
        <v>2</v>
      </c>
      <c r="Q502" s="2049">
        <v>0.86868740512575404</v>
      </c>
      <c r="S502" s="625">
        <v>1.016</v>
      </c>
      <c r="U502" s="708">
        <v>398853.152</v>
      </c>
      <c r="V502" s="1995"/>
      <c r="W502" s="593">
        <v>10789.92</v>
      </c>
      <c r="Y502" s="634">
        <v>4235820474.2400002</v>
      </c>
      <c r="AB502" s="708">
        <v>6.6703000000000001</v>
      </c>
      <c r="AD502" s="620">
        <v>7.1972003376000009</v>
      </c>
      <c r="AF502" s="1500">
        <v>2825419.3309323075</v>
      </c>
    </row>
    <row r="503" spans="1:32" x14ac:dyDescent="0.35">
      <c r="A503" s="1483">
        <v>490</v>
      </c>
      <c r="B503" s="2024">
        <v>392734</v>
      </c>
      <c r="F503" s="790">
        <v>0</v>
      </c>
      <c r="G503" s="790">
        <v>0</v>
      </c>
      <c r="H503" s="790">
        <v>0</v>
      </c>
      <c r="I503" s="593">
        <v>82125</v>
      </c>
      <c r="J503" s="1995">
        <v>1000</v>
      </c>
      <c r="K503" s="1502">
        <v>392734</v>
      </c>
      <c r="M503" s="790">
        <v>2</v>
      </c>
      <c r="Q503" s="2049">
        <v>0.86873446057742498</v>
      </c>
      <c r="S503" s="625">
        <v>1.016</v>
      </c>
      <c r="U503" s="708">
        <v>399017.74400000001</v>
      </c>
      <c r="V503" s="1995"/>
      <c r="W503" s="593">
        <v>10789.92</v>
      </c>
      <c r="Y503" s="634">
        <v>4237568441.2800002</v>
      </c>
      <c r="AB503" s="708">
        <v>6.6703000000000001</v>
      </c>
      <c r="AD503" s="620">
        <v>7.1972003376000009</v>
      </c>
      <c r="AF503" s="1500">
        <v>2826585.2773869988</v>
      </c>
    </row>
    <row r="504" spans="1:32" x14ac:dyDescent="0.35">
      <c r="A504" s="1483">
        <v>491</v>
      </c>
      <c r="B504" s="2024">
        <v>392941</v>
      </c>
      <c r="F504" s="790">
        <v>0</v>
      </c>
      <c r="G504" s="790">
        <v>0</v>
      </c>
      <c r="H504" s="790">
        <v>0</v>
      </c>
      <c r="I504" s="593">
        <v>82125</v>
      </c>
      <c r="J504" s="1995">
        <v>1100</v>
      </c>
      <c r="K504" s="1502">
        <v>392941</v>
      </c>
      <c r="M504" s="790">
        <v>2</v>
      </c>
      <c r="Q504" s="2049">
        <v>0.86867161714347618</v>
      </c>
      <c r="S504" s="625">
        <v>1.016</v>
      </c>
      <c r="U504" s="708">
        <v>399228.05599999998</v>
      </c>
      <c r="V504" s="1995"/>
      <c r="W504" s="593">
        <v>10789.92</v>
      </c>
      <c r="Y504" s="634">
        <v>4239801954.7200003</v>
      </c>
      <c r="AB504" s="708">
        <v>6.6703000000000001</v>
      </c>
      <c r="AD504" s="620">
        <v>7.1972003376000009</v>
      </c>
      <c r="AF504" s="1500">
        <v>2828075.097856882</v>
      </c>
    </row>
    <row r="505" spans="1:32" x14ac:dyDescent="0.35">
      <c r="A505" s="1483">
        <v>492</v>
      </c>
      <c r="B505" s="2024">
        <v>392625</v>
      </c>
      <c r="F505" s="790">
        <v>0</v>
      </c>
      <c r="G505" s="790">
        <v>0</v>
      </c>
      <c r="H505" s="790">
        <v>0</v>
      </c>
      <c r="I505" s="593">
        <v>82125</v>
      </c>
      <c r="J505" s="1995">
        <v>1200</v>
      </c>
      <c r="K505" s="1502">
        <v>392625</v>
      </c>
      <c r="M505" s="790">
        <v>2</v>
      </c>
      <c r="Q505" s="2049">
        <v>0.86857980979180627</v>
      </c>
      <c r="S505" s="625">
        <v>1.016</v>
      </c>
      <c r="U505" s="708">
        <v>398907</v>
      </c>
      <c r="V505" s="1995"/>
      <c r="W505" s="593">
        <v>10789.92</v>
      </c>
      <c r="Y505" s="634">
        <v>4236392340</v>
      </c>
      <c r="AB505" s="708">
        <v>6.6703000000000001</v>
      </c>
      <c r="AD505" s="620">
        <v>7.1972003376000009</v>
      </c>
      <c r="AF505" s="1500">
        <v>2825800.7825502004</v>
      </c>
    </row>
    <row r="506" spans="1:32" x14ac:dyDescent="0.35">
      <c r="A506" s="1483">
        <v>493</v>
      </c>
      <c r="B506" s="2024">
        <v>389512</v>
      </c>
      <c r="F506" s="790">
        <v>0</v>
      </c>
      <c r="G506" s="790">
        <v>0</v>
      </c>
      <c r="H506" s="790">
        <v>0</v>
      </c>
      <c r="I506" s="593">
        <v>82125</v>
      </c>
      <c r="J506" s="1995">
        <v>1300</v>
      </c>
      <c r="K506" s="1502">
        <v>389512</v>
      </c>
      <c r="M506" s="790">
        <v>2</v>
      </c>
      <c r="Q506" s="2049">
        <v>0.86791595178145697</v>
      </c>
      <c r="S506" s="625">
        <v>1.016</v>
      </c>
      <c r="U506" s="708">
        <v>395744.19199999998</v>
      </c>
      <c r="V506" s="1995"/>
      <c r="W506" s="593">
        <v>10789.92</v>
      </c>
      <c r="Y506" s="634">
        <v>4202803319.04</v>
      </c>
      <c r="AB506" s="708">
        <v>6.6703000000000001</v>
      </c>
      <c r="AD506" s="620">
        <v>7.1972003376000009</v>
      </c>
      <c r="AF506" s="1500">
        <v>2803395.8978992514</v>
      </c>
    </row>
    <row r="507" spans="1:32" x14ac:dyDescent="0.35">
      <c r="A507" s="1483">
        <v>494</v>
      </c>
      <c r="B507" s="2024">
        <v>396929</v>
      </c>
      <c r="F507" s="790">
        <v>0</v>
      </c>
      <c r="G507" s="790">
        <v>0</v>
      </c>
      <c r="H507" s="790">
        <v>0</v>
      </c>
      <c r="I507" s="593">
        <v>82125</v>
      </c>
      <c r="J507" s="1995">
        <v>1400</v>
      </c>
      <c r="K507" s="1502">
        <v>396929</v>
      </c>
      <c r="M507" s="790">
        <v>2</v>
      </c>
      <c r="Q507" s="2049">
        <v>0.87906585314538199</v>
      </c>
      <c r="S507" s="625">
        <v>1.016</v>
      </c>
      <c r="U507" s="708">
        <v>403279.864</v>
      </c>
      <c r="V507" s="1995"/>
      <c r="W507" s="593">
        <v>10789.92</v>
      </c>
      <c r="Y507" s="634">
        <v>4282832155.6799998</v>
      </c>
      <c r="AB507" s="708">
        <v>6.6703000000000001</v>
      </c>
      <c r="AD507" s="620">
        <v>7.1972003376000009</v>
      </c>
      <c r="AF507" s="1500">
        <v>2856777.5328032309</v>
      </c>
    </row>
    <row r="508" spans="1:32" x14ac:dyDescent="0.35">
      <c r="A508" s="1483">
        <v>495</v>
      </c>
      <c r="B508" s="2024">
        <v>400798</v>
      </c>
      <c r="F508" s="790">
        <v>0</v>
      </c>
      <c r="G508" s="790">
        <v>0</v>
      </c>
      <c r="H508" s="790">
        <v>0</v>
      </c>
      <c r="I508" s="593">
        <v>82125</v>
      </c>
      <c r="J508" s="1995">
        <v>1500</v>
      </c>
      <c r="K508" s="1502">
        <v>400798</v>
      </c>
      <c r="M508" s="790">
        <v>2</v>
      </c>
      <c r="Q508" s="2049">
        <v>0.88720017000327611</v>
      </c>
      <c r="S508" s="625">
        <v>1.016</v>
      </c>
      <c r="U508" s="708">
        <v>407210.76799999998</v>
      </c>
      <c r="V508" s="1995"/>
      <c r="W508" s="593">
        <v>10789.92</v>
      </c>
      <c r="Y508" s="634">
        <v>4324578356.1599998</v>
      </c>
      <c r="AB508" s="708">
        <v>6.6703000000000001</v>
      </c>
      <c r="AD508" s="620">
        <v>7.1972003376000009</v>
      </c>
      <c r="AF508" s="1500">
        <v>2884623.5009094053</v>
      </c>
    </row>
    <row r="509" spans="1:32" x14ac:dyDescent="0.35">
      <c r="A509" s="1483">
        <v>496</v>
      </c>
      <c r="B509" s="2024">
        <v>401308</v>
      </c>
      <c r="F509" s="790">
        <v>0</v>
      </c>
      <c r="G509" s="790">
        <v>0</v>
      </c>
      <c r="H509" s="790">
        <v>0</v>
      </c>
      <c r="I509" s="593">
        <v>82125</v>
      </c>
      <c r="J509" s="1995">
        <v>1600</v>
      </c>
      <c r="K509" s="1502">
        <v>401308</v>
      </c>
      <c r="M509" s="790">
        <v>2</v>
      </c>
      <c r="Q509" s="2049">
        <v>0.88833303080880299</v>
      </c>
      <c r="S509" s="625">
        <v>1.016</v>
      </c>
      <c r="U509" s="708">
        <v>407728.92800000001</v>
      </c>
      <c r="V509" s="1995"/>
      <c r="W509" s="593">
        <v>10789.92</v>
      </c>
      <c r="Y509" s="634">
        <v>4330081215.3599997</v>
      </c>
      <c r="AB509" s="708">
        <v>6.6703000000000001</v>
      </c>
      <c r="AD509" s="620">
        <v>7.1972003376000009</v>
      </c>
      <c r="AF509" s="1500">
        <v>2888294.0730815814</v>
      </c>
    </row>
    <row r="510" spans="1:32" x14ac:dyDescent="0.35">
      <c r="A510" s="1483">
        <v>497</v>
      </c>
      <c r="B510" s="2024">
        <v>395416</v>
      </c>
      <c r="F510" s="790">
        <v>0</v>
      </c>
      <c r="G510" s="790">
        <v>0</v>
      </c>
      <c r="H510" s="790">
        <v>0</v>
      </c>
      <c r="I510" s="593">
        <v>82125</v>
      </c>
      <c r="J510" s="1995">
        <v>1700</v>
      </c>
      <c r="K510" s="1502">
        <v>395416</v>
      </c>
      <c r="M510" s="790">
        <v>2</v>
      </c>
      <c r="Q510" s="2049">
        <v>0.88774937473900684</v>
      </c>
      <c r="S510" s="625">
        <v>1.016</v>
      </c>
      <c r="U510" s="708">
        <v>401742.65600000002</v>
      </c>
      <c r="V510" s="1995"/>
      <c r="W510" s="593">
        <v>10789.92</v>
      </c>
      <c r="Y510" s="634">
        <v>4266507006.7200003</v>
      </c>
      <c r="AB510" s="708">
        <v>6.6703000000000001</v>
      </c>
      <c r="AD510" s="620">
        <v>7.1972003376000009</v>
      </c>
      <c r="AF510" s="1500">
        <v>2845888.1686924421</v>
      </c>
    </row>
    <row r="511" spans="1:32" x14ac:dyDescent="0.35">
      <c r="A511" s="1483">
        <v>498</v>
      </c>
      <c r="B511" s="2024">
        <v>400270</v>
      </c>
      <c r="F511" s="790">
        <v>0</v>
      </c>
      <c r="G511" s="790">
        <v>0</v>
      </c>
      <c r="H511" s="790">
        <v>0</v>
      </c>
      <c r="I511" s="593">
        <v>82125</v>
      </c>
      <c r="J511" s="1995">
        <v>1800</v>
      </c>
      <c r="K511" s="1502">
        <v>400270</v>
      </c>
      <c r="M511" s="790">
        <v>2</v>
      </c>
      <c r="Q511" s="2049">
        <v>0.88883312755922295</v>
      </c>
      <c r="S511" s="625">
        <v>1.016</v>
      </c>
      <c r="U511" s="708">
        <v>406674.32</v>
      </c>
      <c r="V511" s="1995"/>
      <c r="W511" s="593">
        <v>10789.92</v>
      </c>
      <c r="Y511" s="634">
        <v>4318881278.3999996</v>
      </c>
      <c r="AB511" s="708">
        <v>6.6703000000000001</v>
      </c>
      <c r="AD511" s="620">
        <v>7.1972003376000009</v>
      </c>
      <c r="AF511" s="1500">
        <v>2880823.3791311523</v>
      </c>
    </row>
    <row r="512" spans="1:32" x14ac:dyDescent="0.35">
      <c r="A512" s="1483">
        <v>499</v>
      </c>
      <c r="B512" s="2024">
        <v>401485</v>
      </c>
      <c r="F512" s="790">
        <v>0</v>
      </c>
      <c r="G512" s="790">
        <v>0</v>
      </c>
      <c r="H512" s="790">
        <v>0</v>
      </c>
      <c r="I512" s="593">
        <v>82125</v>
      </c>
      <c r="J512" s="1995">
        <v>1900</v>
      </c>
      <c r="K512" s="1502">
        <v>401485</v>
      </c>
      <c r="M512" s="790">
        <v>2</v>
      </c>
      <c r="Q512" s="2049">
        <v>0.88812522259262627</v>
      </c>
      <c r="S512" s="625">
        <v>1.016</v>
      </c>
      <c r="U512" s="708">
        <v>407908.76</v>
      </c>
      <c r="V512" s="1995"/>
      <c r="W512" s="593">
        <v>10789.92</v>
      </c>
      <c r="Y512" s="634">
        <v>4331991031.1999998</v>
      </c>
      <c r="AB512" s="708">
        <v>6.6703000000000001</v>
      </c>
      <c r="AD512" s="620">
        <v>7.1972003376000009</v>
      </c>
      <c r="AF512" s="1500">
        <v>2889567.9775413363</v>
      </c>
    </row>
    <row r="513" spans="1:32" x14ac:dyDescent="0.35">
      <c r="A513" s="1483">
        <v>500</v>
      </c>
      <c r="B513" s="2024">
        <v>401047</v>
      </c>
      <c r="F513" s="790">
        <v>0</v>
      </c>
      <c r="G513" s="790">
        <v>0</v>
      </c>
      <c r="H513" s="790">
        <v>0</v>
      </c>
      <c r="I513" s="593">
        <v>82125</v>
      </c>
      <c r="J513" s="1995">
        <v>2000</v>
      </c>
      <c r="K513" s="1502">
        <v>401047</v>
      </c>
      <c r="M513" s="790">
        <v>2</v>
      </c>
      <c r="Q513" s="2049">
        <v>0.88826847813808851</v>
      </c>
      <c r="S513" s="625">
        <v>1.016</v>
      </c>
      <c r="U513" s="708">
        <v>407463.75199999998</v>
      </c>
      <c r="V513" s="1995"/>
      <c r="W513" s="593">
        <v>10789.92</v>
      </c>
      <c r="Y513" s="634">
        <v>4327265046.2399998</v>
      </c>
      <c r="AB513" s="708">
        <v>6.6703000000000001</v>
      </c>
      <c r="AD513" s="620">
        <v>7.1972003376000009</v>
      </c>
      <c r="AF513" s="1500">
        <v>2886415.6037934674</v>
      </c>
    </row>
    <row r="514" spans="1:32" x14ac:dyDescent="0.35">
      <c r="A514" s="1483">
        <v>501</v>
      </c>
      <c r="B514" s="2024">
        <v>400458</v>
      </c>
      <c r="F514" s="790">
        <v>0</v>
      </c>
      <c r="G514" s="790">
        <v>0</v>
      </c>
      <c r="H514" s="790">
        <v>0</v>
      </c>
      <c r="I514" s="593">
        <v>82125</v>
      </c>
      <c r="J514" s="1995">
        <v>2100</v>
      </c>
      <c r="K514" s="1502">
        <v>400458</v>
      </c>
      <c r="M514" s="790">
        <v>2</v>
      </c>
      <c r="Q514" s="2049">
        <v>0.88799648755565808</v>
      </c>
      <c r="S514" s="625">
        <v>1.016</v>
      </c>
      <c r="U514" s="708">
        <v>406865.32799999998</v>
      </c>
      <c r="V514" s="1995"/>
      <c r="W514" s="593">
        <v>10789.92</v>
      </c>
      <c r="Y514" s="634">
        <v>4320909783.3599997</v>
      </c>
      <c r="AB514" s="708">
        <v>6.6703000000000001</v>
      </c>
      <c r="AD514" s="620">
        <v>7.1972003376000009</v>
      </c>
      <c r="AF514" s="1500">
        <v>2882176.4527946212</v>
      </c>
    </row>
    <row r="515" spans="1:32" x14ac:dyDescent="0.35">
      <c r="A515" s="1483">
        <v>502</v>
      </c>
      <c r="B515" s="2024">
        <v>400456</v>
      </c>
      <c r="F515" s="790">
        <v>0</v>
      </c>
      <c r="G515" s="790">
        <v>0</v>
      </c>
      <c r="H515" s="790">
        <v>0</v>
      </c>
      <c r="I515" s="593">
        <v>82125</v>
      </c>
      <c r="J515" s="1995">
        <v>2200</v>
      </c>
      <c r="K515" s="1502">
        <v>400456</v>
      </c>
      <c r="M515" s="790">
        <v>2</v>
      </c>
      <c r="Q515" s="2049">
        <v>0.88850036608905936</v>
      </c>
      <c r="S515" s="625">
        <v>1.016</v>
      </c>
      <c r="U515" s="708">
        <v>406863.29599999997</v>
      </c>
      <c r="V515" s="1995"/>
      <c r="W515" s="593">
        <v>10789.92</v>
      </c>
      <c r="Y515" s="634">
        <v>4320888203.5200005</v>
      </c>
      <c r="AB515" s="708">
        <v>6.6703000000000001</v>
      </c>
      <c r="AD515" s="620">
        <v>7.1972003376000009</v>
      </c>
      <c r="AF515" s="1500">
        <v>2882162.0583939459</v>
      </c>
    </row>
    <row r="516" spans="1:32" x14ac:dyDescent="0.35">
      <c r="A516" s="1483">
        <v>503</v>
      </c>
      <c r="B516" s="2024">
        <v>400861</v>
      </c>
      <c r="F516" s="790">
        <v>0</v>
      </c>
      <c r="G516" s="790">
        <v>0</v>
      </c>
      <c r="H516" s="790">
        <v>0</v>
      </c>
      <c r="I516" s="593">
        <v>82125</v>
      </c>
      <c r="J516" s="1995">
        <v>2300</v>
      </c>
      <c r="K516" s="1502">
        <v>400861</v>
      </c>
      <c r="M516" s="790">
        <v>2</v>
      </c>
      <c r="Q516" s="2049">
        <v>0.88759308013028448</v>
      </c>
      <c r="S516" s="625">
        <v>1.016</v>
      </c>
      <c r="U516" s="708">
        <v>407274.77600000001</v>
      </c>
      <c r="V516" s="1995"/>
      <c r="W516" s="593">
        <v>10789.92</v>
      </c>
      <c r="Y516" s="634">
        <v>4325258121.1199999</v>
      </c>
      <c r="AB516" s="708">
        <v>6.6703000000000001</v>
      </c>
      <c r="AD516" s="620">
        <v>7.1972003376000009</v>
      </c>
      <c r="AF516" s="1500">
        <v>2885076.9245306738</v>
      </c>
    </row>
    <row r="517" spans="1:32" x14ac:dyDescent="0.35">
      <c r="A517" s="1483">
        <v>504</v>
      </c>
      <c r="B517" s="2024">
        <v>401331</v>
      </c>
      <c r="F517" s="790">
        <v>0</v>
      </c>
      <c r="G517" s="790">
        <v>0</v>
      </c>
      <c r="H517" s="790">
        <v>0</v>
      </c>
      <c r="I517" s="593">
        <v>82125</v>
      </c>
      <c r="J517" s="1995">
        <v>2400</v>
      </c>
      <c r="K517" s="1502">
        <v>401331</v>
      </c>
      <c r="M517" s="790">
        <v>2</v>
      </c>
      <c r="Q517" s="2049">
        <v>0.88821288904725337</v>
      </c>
      <c r="S517" s="625">
        <v>1.016</v>
      </c>
      <c r="U517" s="708">
        <v>407752.29599999997</v>
      </c>
      <c r="V517" s="1995"/>
      <c r="W517" s="593">
        <v>10789.92</v>
      </c>
      <c r="Y517" s="634">
        <v>4330329383.5200005</v>
      </c>
      <c r="AB517" s="708">
        <v>6.6703000000000001</v>
      </c>
      <c r="AD517" s="620">
        <v>7.1972003376000009</v>
      </c>
      <c r="AF517" s="1500">
        <v>2888459.6086893459</v>
      </c>
    </row>
    <row r="518" spans="1:32" x14ac:dyDescent="0.35">
      <c r="A518" s="1483">
        <v>505</v>
      </c>
      <c r="B518" s="2024">
        <v>399995</v>
      </c>
      <c r="F518" s="790">
        <v>0</v>
      </c>
      <c r="G518" s="790">
        <v>0</v>
      </c>
      <c r="H518" s="790">
        <v>0</v>
      </c>
      <c r="I518" s="593">
        <v>82225</v>
      </c>
      <c r="J518" s="1995">
        <v>100</v>
      </c>
      <c r="K518" s="1502">
        <v>399995</v>
      </c>
      <c r="M518" s="790">
        <v>2</v>
      </c>
      <c r="Q518" s="2049">
        <v>0.88825994363920202</v>
      </c>
      <c r="S518" s="625">
        <v>1.016</v>
      </c>
      <c r="U518" s="708">
        <v>406394.92</v>
      </c>
      <c r="V518" s="1995"/>
      <c r="W518" s="593">
        <v>10789.92</v>
      </c>
      <c r="Y518" s="634">
        <v>4315914050.3999996</v>
      </c>
      <c r="AB518" s="708">
        <v>6.6703000000000001</v>
      </c>
      <c r="AD518" s="620">
        <v>7.1972003376000009</v>
      </c>
      <c r="AF518" s="1500">
        <v>2878844.1490383125</v>
      </c>
    </row>
    <row r="519" spans="1:32" x14ac:dyDescent="0.35">
      <c r="A519" s="1483">
        <v>506</v>
      </c>
      <c r="B519" s="2024">
        <v>394934</v>
      </c>
      <c r="F519" s="790">
        <v>0</v>
      </c>
      <c r="G519" s="790">
        <v>0</v>
      </c>
      <c r="H519" s="790">
        <v>0</v>
      </c>
      <c r="I519" s="593">
        <v>82225</v>
      </c>
      <c r="J519" s="1995">
        <v>200</v>
      </c>
      <c r="K519" s="1502">
        <v>394934</v>
      </c>
      <c r="M519" s="790">
        <v>2</v>
      </c>
      <c r="Q519" s="2049">
        <v>0.88660751968822116</v>
      </c>
      <c r="S519" s="625">
        <v>1.016</v>
      </c>
      <c r="U519" s="708">
        <v>401252.94400000002</v>
      </c>
      <c r="V519" s="1995"/>
      <c r="W519" s="593">
        <v>10789.92</v>
      </c>
      <c r="Y519" s="634">
        <v>4261306265.2800002</v>
      </c>
      <c r="AB519" s="708">
        <v>6.6703000000000001</v>
      </c>
      <c r="AD519" s="620">
        <v>7.1972003376000009</v>
      </c>
      <c r="AF519" s="1500">
        <v>2842419.1181297186</v>
      </c>
    </row>
    <row r="520" spans="1:32" x14ac:dyDescent="0.35">
      <c r="A520" s="1483">
        <v>507</v>
      </c>
      <c r="B520" s="2024">
        <v>394818</v>
      </c>
      <c r="F520" s="790">
        <v>0</v>
      </c>
      <c r="G520" s="790">
        <v>0</v>
      </c>
      <c r="H520" s="790">
        <v>0</v>
      </c>
      <c r="I520" s="593">
        <v>82225</v>
      </c>
      <c r="J520" s="1995">
        <v>300</v>
      </c>
      <c r="K520" s="1502">
        <v>394818</v>
      </c>
      <c r="M520" s="790">
        <v>2</v>
      </c>
      <c r="Q520" s="2049">
        <v>0.88670541521434476</v>
      </c>
      <c r="S520" s="625">
        <v>1.016</v>
      </c>
      <c r="U520" s="708">
        <v>401135.08799999999</v>
      </c>
      <c r="V520" s="1995"/>
      <c r="W520" s="593">
        <v>10789.92</v>
      </c>
      <c r="Y520" s="634">
        <v>4260054634.5599999</v>
      </c>
      <c r="AB520" s="708">
        <v>6.6703000000000001</v>
      </c>
      <c r="AD520" s="620">
        <v>7.1972003376000009</v>
      </c>
      <c r="AF520" s="1500">
        <v>2841584.2428905573</v>
      </c>
    </row>
    <row r="521" spans="1:32" x14ac:dyDescent="0.35">
      <c r="A521" s="1483">
        <v>508</v>
      </c>
      <c r="B521" s="2024">
        <v>394773</v>
      </c>
      <c r="F521" s="790">
        <v>0</v>
      </c>
      <c r="G521" s="790">
        <v>0</v>
      </c>
      <c r="H521" s="790">
        <v>0</v>
      </c>
      <c r="I521" s="593">
        <v>82225</v>
      </c>
      <c r="J521" s="1995">
        <v>400</v>
      </c>
      <c r="K521" s="1502">
        <v>394773</v>
      </c>
      <c r="M521" s="790">
        <v>2</v>
      </c>
      <c r="Q521" s="2049">
        <v>0.88656652061722541</v>
      </c>
      <c r="S521" s="625">
        <v>1.016</v>
      </c>
      <c r="U521" s="708">
        <v>401089.36800000002</v>
      </c>
      <c r="V521" s="1995"/>
      <c r="W521" s="593">
        <v>10789.92</v>
      </c>
      <c r="Y521" s="634">
        <v>4259569088.1599998</v>
      </c>
      <c r="AB521" s="708">
        <v>6.6703000000000001</v>
      </c>
      <c r="AD521" s="620">
        <v>7.1972003376000009</v>
      </c>
      <c r="AF521" s="1500">
        <v>2841260.3688753652</v>
      </c>
    </row>
    <row r="522" spans="1:32" x14ac:dyDescent="0.35">
      <c r="A522" s="1483">
        <v>509</v>
      </c>
      <c r="B522" s="2024">
        <v>397447</v>
      </c>
      <c r="F522" s="790">
        <v>0</v>
      </c>
      <c r="G522" s="790">
        <v>0</v>
      </c>
      <c r="H522" s="790">
        <v>0</v>
      </c>
      <c r="I522" s="593">
        <v>82225</v>
      </c>
      <c r="J522" s="1995">
        <v>500</v>
      </c>
      <c r="K522" s="1502">
        <v>397447</v>
      </c>
      <c r="M522" s="790">
        <v>2</v>
      </c>
      <c r="Q522" s="2049">
        <v>0.88813185880060508</v>
      </c>
      <c r="S522" s="625">
        <v>1.016</v>
      </c>
      <c r="U522" s="708">
        <v>403806.152</v>
      </c>
      <c r="V522" s="1995"/>
      <c r="W522" s="593">
        <v>10789.92</v>
      </c>
      <c r="Y522" s="634">
        <v>4288421334.2400002</v>
      </c>
      <c r="AB522" s="708">
        <v>6.6703000000000001</v>
      </c>
      <c r="AD522" s="620">
        <v>7.1972003376000009</v>
      </c>
      <c r="AF522" s="1500">
        <v>2860505.6825781073</v>
      </c>
    </row>
    <row r="523" spans="1:32" x14ac:dyDescent="0.35">
      <c r="A523" s="1483">
        <v>510</v>
      </c>
      <c r="B523" s="2024">
        <v>398264</v>
      </c>
      <c r="F523" s="790">
        <v>0</v>
      </c>
      <c r="G523" s="790">
        <v>0</v>
      </c>
      <c r="H523" s="790">
        <v>0</v>
      </c>
      <c r="I523" s="593">
        <v>82225</v>
      </c>
      <c r="J523" s="1995">
        <v>600</v>
      </c>
      <c r="K523" s="1502">
        <v>398264</v>
      </c>
      <c r="M523" s="790">
        <v>2</v>
      </c>
      <c r="Q523" s="2049">
        <v>0.88884326109759637</v>
      </c>
      <c r="S523" s="625">
        <v>1.016</v>
      </c>
      <c r="U523" s="708">
        <v>404636.22399999999</v>
      </c>
      <c r="V523" s="1995"/>
      <c r="W523" s="593">
        <v>10789.92</v>
      </c>
      <c r="Y523" s="634">
        <v>4297236698.8800001</v>
      </c>
      <c r="AB523" s="708">
        <v>6.6703000000000001</v>
      </c>
      <c r="AD523" s="620">
        <v>7.1972003376000009</v>
      </c>
      <c r="AF523" s="1500">
        <v>2866385.7952539269</v>
      </c>
    </row>
    <row r="524" spans="1:32" x14ac:dyDescent="0.35">
      <c r="A524" s="1483">
        <v>511</v>
      </c>
      <c r="B524" s="2024">
        <v>399222</v>
      </c>
      <c r="F524" s="790">
        <v>0</v>
      </c>
      <c r="G524" s="790">
        <v>0</v>
      </c>
      <c r="H524" s="790">
        <v>0</v>
      </c>
      <c r="I524" s="593">
        <v>82225</v>
      </c>
      <c r="J524" s="1995">
        <v>700</v>
      </c>
      <c r="K524" s="1502">
        <v>399222</v>
      </c>
      <c r="M524" s="790">
        <v>2</v>
      </c>
      <c r="Q524" s="2049">
        <v>0.88857381967753135</v>
      </c>
      <c r="S524" s="625">
        <v>1.016</v>
      </c>
      <c r="U524" s="708">
        <v>405609.55200000003</v>
      </c>
      <c r="V524" s="1995"/>
      <c r="W524" s="593">
        <v>10789.92</v>
      </c>
      <c r="Y524" s="634">
        <v>4307573442.2399998</v>
      </c>
      <c r="AB524" s="708">
        <v>6.6703000000000001</v>
      </c>
      <c r="AD524" s="620">
        <v>7.1972003376000009</v>
      </c>
      <c r="AF524" s="1500">
        <v>2873280.7131773476</v>
      </c>
    </row>
    <row r="525" spans="1:32" x14ac:dyDescent="0.35">
      <c r="A525" s="1483">
        <v>512</v>
      </c>
      <c r="B525" s="2024">
        <v>401393</v>
      </c>
      <c r="F525" s="790">
        <v>0</v>
      </c>
      <c r="G525" s="790">
        <v>0</v>
      </c>
      <c r="H525" s="790">
        <v>0</v>
      </c>
      <c r="I525" s="593">
        <v>82225</v>
      </c>
      <c r="J525" s="1995">
        <v>800</v>
      </c>
      <c r="K525" s="1502">
        <v>401393</v>
      </c>
      <c r="M525" s="790">
        <v>2</v>
      </c>
      <c r="Q525" s="2049">
        <v>0.88923571803602641</v>
      </c>
      <c r="S525" s="625">
        <v>1.016</v>
      </c>
      <c r="U525" s="708">
        <v>407815.288</v>
      </c>
      <c r="V525" s="1995"/>
      <c r="W525" s="593">
        <v>10789.92</v>
      </c>
      <c r="Y525" s="634">
        <v>4330998358.5600004</v>
      </c>
      <c r="AB525" s="708">
        <v>6.6703000000000001</v>
      </c>
      <c r="AD525" s="620">
        <v>7.1972003376000009</v>
      </c>
      <c r="AF525" s="1500">
        <v>2888905.8351102769</v>
      </c>
    </row>
    <row r="526" spans="1:32" x14ac:dyDescent="0.35">
      <c r="A526" s="1483">
        <v>513</v>
      </c>
      <c r="B526" s="2024">
        <v>402447</v>
      </c>
      <c r="F526" s="790">
        <v>0</v>
      </c>
      <c r="G526" s="790">
        <v>0</v>
      </c>
      <c r="H526" s="790">
        <v>0</v>
      </c>
      <c r="I526" s="593">
        <v>82225</v>
      </c>
      <c r="J526" s="1995">
        <v>900</v>
      </c>
      <c r="K526" s="1502">
        <v>402447</v>
      </c>
      <c r="M526" s="790">
        <v>2</v>
      </c>
      <c r="Q526" s="2049">
        <v>0.88911644430305081</v>
      </c>
      <c r="S526" s="625">
        <v>1.016</v>
      </c>
      <c r="U526" s="708">
        <v>408886.152</v>
      </c>
      <c r="V526" s="1995"/>
      <c r="W526" s="593">
        <v>10789.92</v>
      </c>
      <c r="Y526" s="634">
        <v>4342370934.2399998</v>
      </c>
      <c r="AB526" s="708">
        <v>6.6703000000000001</v>
      </c>
      <c r="AD526" s="620">
        <v>7.1972003376000009</v>
      </c>
      <c r="AF526" s="1500">
        <v>2896491.6842661076</v>
      </c>
    </row>
    <row r="527" spans="1:32" x14ac:dyDescent="0.35">
      <c r="A527" s="1483">
        <v>514</v>
      </c>
      <c r="B527" s="2024">
        <v>402929</v>
      </c>
      <c r="F527" s="790">
        <v>0</v>
      </c>
      <c r="G527" s="790">
        <v>0</v>
      </c>
      <c r="H527" s="790">
        <v>0</v>
      </c>
      <c r="I527" s="593">
        <v>82225</v>
      </c>
      <c r="J527" s="1995">
        <v>1000</v>
      </c>
      <c r="K527" s="1502">
        <v>402929</v>
      </c>
      <c r="M527" s="790">
        <v>2</v>
      </c>
      <c r="Q527" s="2049">
        <v>0.88973707280126657</v>
      </c>
      <c r="S527" s="625">
        <v>1.016</v>
      </c>
      <c r="U527" s="708">
        <v>409375.864</v>
      </c>
      <c r="V527" s="1995"/>
      <c r="W527" s="593">
        <v>10789.92</v>
      </c>
      <c r="Y527" s="634">
        <v>4347571675.6800003</v>
      </c>
      <c r="AB527" s="708">
        <v>6.6703000000000001</v>
      </c>
      <c r="AD527" s="620">
        <v>7.1972003376000009</v>
      </c>
      <c r="AF527" s="1500">
        <v>2899960.7348288307</v>
      </c>
    </row>
    <row r="528" spans="1:32" x14ac:dyDescent="0.35">
      <c r="A528" s="1483">
        <v>515</v>
      </c>
      <c r="B528" s="2024">
        <v>403361</v>
      </c>
      <c r="F528" s="790">
        <v>0</v>
      </c>
      <c r="G528" s="790">
        <v>0</v>
      </c>
      <c r="H528" s="790">
        <v>0</v>
      </c>
      <c r="I528" s="593">
        <v>82225</v>
      </c>
      <c r="J528" s="1995">
        <v>1100</v>
      </c>
      <c r="K528" s="1502">
        <v>403361</v>
      </c>
      <c r="M528" s="790">
        <v>2</v>
      </c>
      <c r="Q528" s="2049">
        <v>0.88984215577052472</v>
      </c>
      <c r="S528" s="625">
        <v>1.016</v>
      </c>
      <c r="U528" s="708">
        <v>409814.77600000001</v>
      </c>
      <c r="V528" s="1995"/>
      <c r="W528" s="593">
        <v>10789.92</v>
      </c>
      <c r="Y528" s="634">
        <v>4352232921.1199999</v>
      </c>
      <c r="AB528" s="708">
        <v>6.6703000000000001</v>
      </c>
      <c r="AD528" s="620">
        <v>7.1972003376000009</v>
      </c>
      <c r="AF528" s="1500">
        <v>2903069.9253746741</v>
      </c>
    </row>
    <row r="529" spans="1:32" x14ac:dyDescent="0.35">
      <c r="A529" s="1483">
        <v>516</v>
      </c>
      <c r="B529" s="2024">
        <v>403416</v>
      </c>
      <c r="F529" s="790">
        <v>0</v>
      </c>
      <c r="G529" s="790">
        <v>0</v>
      </c>
      <c r="H529" s="790">
        <v>0</v>
      </c>
      <c r="I529" s="593">
        <v>82225</v>
      </c>
      <c r="J529" s="1995">
        <v>1200</v>
      </c>
      <c r="K529" s="1502">
        <v>403416</v>
      </c>
      <c r="M529" s="790">
        <v>2</v>
      </c>
      <c r="Q529" s="2049">
        <v>0.89010683506096355</v>
      </c>
      <c r="S529" s="625">
        <v>1.016</v>
      </c>
      <c r="U529" s="708">
        <v>409870.65600000002</v>
      </c>
      <c r="V529" s="1995"/>
      <c r="W529" s="593">
        <v>10789.92</v>
      </c>
      <c r="Y529" s="634">
        <v>4352826366.7200003</v>
      </c>
      <c r="AB529" s="708">
        <v>6.6703000000000001</v>
      </c>
      <c r="AD529" s="620">
        <v>7.1972003376000009</v>
      </c>
      <c r="AF529" s="1500">
        <v>2903465.7713932418</v>
      </c>
    </row>
    <row r="530" spans="1:32" x14ac:dyDescent="0.35">
      <c r="A530" s="1483">
        <v>517</v>
      </c>
      <c r="B530" s="2024">
        <v>402969</v>
      </c>
      <c r="F530" s="790">
        <v>0</v>
      </c>
      <c r="G530" s="790">
        <v>0</v>
      </c>
      <c r="H530" s="790">
        <v>0</v>
      </c>
      <c r="I530" s="593">
        <v>82225</v>
      </c>
      <c r="J530" s="1995">
        <v>1300</v>
      </c>
      <c r="K530" s="1502">
        <v>402969</v>
      </c>
      <c r="M530" s="790">
        <v>2</v>
      </c>
      <c r="Q530" s="2049">
        <v>0.89050183528205451</v>
      </c>
      <c r="S530" s="625">
        <v>1.016</v>
      </c>
      <c r="U530" s="708">
        <v>409416.50400000002</v>
      </c>
      <c r="V530" s="1995"/>
      <c r="W530" s="593">
        <v>10789.92</v>
      </c>
      <c r="Y530" s="634">
        <v>4348003272.4800005</v>
      </c>
      <c r="AB530" s="708">
        <v>6.6703000000000001</v>
      </c>
      <c r="AD530" s="620">
        <v>7.1972003376000009</v>
      </c>
      <c r="AF530" s="1500">
        <v>2900248.6228423347</v>
      </c>
    </row>
    <row r="531" spans="1:32" x14ac:dyDescent="0.35">
      <c r="A531" s="1483">
        <v>518</v>
      </c>
      <c r="B531" s="2024">
        <v>402698</v>
      </c>
      <c r="F531" s="790">
        <v>0</v>
      </c>
      <c r="G531" s="790">
        <v>0</v>
      </c>
      <c r="H531" s="790">
        <v>0</v>
      </c>
      <c r="I531" s="593">
        <v>82225</v>
      </c>
      <c r="J531" s="1995">
        <v>1400</v>
      </c>
      <c r="K531" s="1502">
        <v>402698</v>
      </c>
      <c r="M531" s="790">
        <v>2</v>
      </c>
      <c r="Q531" s="2049">
        <v>0.89005835027849001</v>
      </c>
      <c r="S531" s="625">
        <v>1.016</v>
      </c>
      <c r="U531" s="708">
        <v>409141.16800000001</v>
      </c>
      <c r="V531" s="1995"/>
      <c r="W531" s="593">
        <v>10789.92</v>
      </c>
      <c r="Y531" s="634">
        <v>4345079204.1599998</v>
      </c>
      <c r="AB531" s="708">
        <v>6.6703000000000001</v>
      </c>
      <c r="AD531" s="620">
        <v>7.1972003376000009</v>
      </c>
      <c r="AF531" s="1500">
        <v>2898298.181550845</v>
      </c>
    </row>
    <row r="532" spans="1:32" x14ac:dyDescent="0.35">
      <c r="A532" s="1483">
        <v>519</v>
      </c>
      <c r="B532" s="2024">
        <v>403370</v>
      </c>
      <c r="F532" s="790">
        <v>0</v>
      </c>
      <c r="G532" s="790">
        <v>0</v>
      </c>
      <c r="H532" s="790">
        <v>0</v>
      </c>
      <c r="I532" s="593">
        <v>82225</v>
      </c>
      <c r="J532" s="1995">
        <v>1500</v>
      </c>
      <c r="K532" s="1502">
        <v>403370</v>
      </c>
      <c r="M532" s="790">
        <v>2</v>
      </c>
      <c r="Q532" s="2049">
        <v>0.8899699938222575</v>
      </c>
      <c r="S532" s="625">
        <v>1.016</v>
      </c>
      <c r="U532" s="708">
        <v>409823.92</v>
      </c>
      <c r="V532" s="1995"/>
      <c r="W532" s="593">
        <v>10789.92</v>
      </c>
      <c r="Y532" s="634">
        <v>4352330030.3999996</v>
      </c>
      <c r="AB532" s="708">
        <v>6.6703000000000001</v>
      </c>
      <c r="AD532" s="620">
        <v>7.1972003376000009</v>
      </c>
      <c r="AF532" s="1500">
        <v>2903134.7001777124</v>
      </c>
    </row>
    <row r="533" spans="1:32" x14ac:dyDescent="0.35">
      <c r="A533" s="1483">
        <v>520</v>
      </c>
      <c r="B533" s="2024">
        <v>403484</v>
      </c>
      <c r="F533" s="790">
        <v>0</v>
      </c>
      <c r="G533" s="790">
        <v>0</v>
      </c>
      <c r="H533" s="790">
        <v>0</v>
      </c>
      <c r="I533" s="593">
        <v>82225</v>
      </c>
      <c r="J533" s="1995">
        <v>1600</v>
      </c>
      <c r="K533" s="1502">
        <v>403484</v>
      </c>
      <c r="M533" s="790">
        <v>2</v>
      </c>
      <c r="Q533" s="2049">
        <v>0.89024901484027841</v>
      </c>
      <c r="S533" s="625">
        <v>1.016</v>
      </c>
      <c r="U533" s="708">
        <v>409939.74400000001</v>
      </c>
      <c r="V533" s="1995"/>
      <c r="W533" s="593">
        <v>10789.92</v>
      </c>
      <c r="Y533" s="634">
        <v>4353560081.2799997</v>
      </c>
      <c r="AB533" s="708">
        <v>6.6703000000000001</v>
      </c>
      <c r="AD533" s="620">
        <v>7.1972003376000009</v>
      </c>
      <c r="AF533" s="1500">
        <v>2903955.1810161988</v>
      </c>
    </row>
    <row r="534" spans="1:32" x14ac:dyDescent="0.35">
      <c r="A534" s="1483">
        <v>521</v>
      </c>
      <c r="B534" s="2024">
        <v>402917</v>
      </c>
      <c r="F534" s="790">
        <v>0</v>
      </c>
      <c r="G534" s="790">
        <v>0</v>
      </c>
      <c r="H534" s="790">
        <v>0</v>
      </c>
      <c r="I534" s="593">
        <v>82225</v>
      </c>
      <c r="J534" s="1995">
        <v>1700</v>
      </c>
      <c r="K534" s="1502">
        <v>402917</v>
      </c>
      <c r="M534" s="790">
        <v>2</v>
      </c>
      <c r="Q534" s="2049">
        <v>0.8901115409171142</v>
      </c>
      <c r="S534" s="625">
        <v>1.016</v>
      </c>
      <c r="U534" s="708">
        <v>409363.67200000002</v>
      </c>
      <c r="V534" s="1995"/>
      <c r="W534" s="593">
        <v>10789.92</v>
      </c>
      <c r="Y534" s="634">
        <v>4347442196.6400003</v>
      </c>
      <c r="AB534" s="708">
        <v>6.6703000000000001</v>
      </c>
      <c r="AD534" s="620">
        <v>7.1972003376000009</v>
      </c>
      <c r="AF534" s="1500">
        <v>2899874.3684247797</v>
      </c>
    </row>
    <row r="535" spans="1:32" x14ac:dyDescent="0.35">
      <c r="A535" s="1483">
        <v>522</v>
      </c>
      <c r="B535" s="2024">
        <v>402924</v>
      </c>
      <c r="F535" s="790">
        <v>0</v>
      </c>
      <c r="G535" s="790">
        <v>0</v>
      </c>
      <c r="H535" s="790">
        <v>0</v>
      </c>
      <c r="I535" s="593">
        <v>82225</v>
      </c>
      <c r="J535" s="1995">
        <v>1800</v>
      </c>
      <c r="K535" s="1502">
        <v>402924</v>
      </c>
      <c r="M535" s="790">
        <v>2</v>
      </c>
      <c r="Q535" s="2049">
        <v>0.88998740971439927</v>
      </c>
      <c r="S535" s="625">
        <v>1.016</v>
      </c>
      <c r="U535" s="708">
        <v>409370.78399999999</v>
      </c>
      <c r="V535" s="1995"/>
      <c r="W535" s="593">
        <v>10789.92</v>
      </c>
      <c r="Y535" s="634">
        <v>4347517726.0799999</v>
      </c>
      <c r="AB535" s="708">
        <v>6.6703000000000001</v>
      </c>
      <c r="AD535" s="620">
        <v>7.1972003376000009</v>
      </c>
      <c r="AF535" s="1500">
        <v>2899924.7488271426</v>
      </c>
    </row>
    <row r="536" spans="1:32" x14ac:dyDescent="0.35">
      <c r="A536" s="1483">
        <v>523</v>
      </c>
      <c r="B536" s="2024">
        <v>402313</v>
      </c>
      <c r="F536" s="790">
        <v>0</v>
      </c>
      <c r="G536" s="790">
        <v>0</v>
      </c>
      <c r="H536" s="790">
        <v>0</v>
      </c>
      <c r="I536" s="593">
        <v>82225</v>
      </c>
      <c r="J536" s="1995">
        <v>1900</v>
      </c>
      <c r="K536" s="1502">
        <v>402313</v>
      </c>
      <c r="M536" s="790">
        <v>2</v>
      </c>
      <c r="Q536" s="2049">
        <v>0.88895787806004412</v>
      </c>
      <c r="S536" s="625">
        <v>1.016</v>
      </c>
      <c r="U536" s="708">
        <v>408750.00799999997</v>
      </c>
      <c r="V536" s="1995"/>
      <c r="W536" s="593">
        <v>10789.92</v>
      </c>
      <c r="Y536" s="634">
        <v>4340925084.96</v>
      </c>
      <c r="AB536" s="708">
        <v>6.6703000000000001</v>
      </c>
      <c r="AD536" s="620">
        <v>7.1972003376000009</v>
      </c>
      <c r="AF536" s="1500">
        <v>2895527.2594208689</v>
      </c>
    </row>
    <row r="537" spans="1:32" x14ac:dyDescent="0.35">
      <c r="A537" s="1483">
        <v>524</v>
      </c>
      <c r="B537" s="2024">
        <v>400230</v>
      </c>
      <c r="F537" s="790">
        <v>0</v>
      </c>
      <c r="G537" s="790">
        <v>0</v>
      </c>
      <c r="H537" s="790">
        <v>0</v>
      </c>
      <c r="I537" s="593">
        <v>82225</v>
      </c>
      <c r="J537" s="1995">
        <v>2000</v>
      </c>
      <c r="K537" s="1502">
        <v>400230</v>
      </c>
      <c r="M537" s="790">
        <v>2</v>
      </c>
      <c r="Q537" s="2049">
        <v>0.88781377272606277</v>
      </c>
      <c r="S537" s="625">
        <v>1.016</v>
      </c>
      <c r="U537" s="708">
        <v>406633.68</v>
      </c>
      <c r="V537" s="1995"/>
      <c r="W537" s="593">
        <v>10789.92</v>
      </c>
      <c r="Y537" s="634">
        <v>4318449681.6000004</v>
      </c>
      <c r="AB537" s="708">
        <v>6.6703000000000001</v>
      </c>
      <c r="AD537" s="620">
        <v>7.1972003376000009</v>
      </c>
      <c r="AF537" s="1500">
        <v>2880535.4911176483</v>
      </c>
    </row>
    <row r="538" spans="1:32" x14ac:dyDescent="0.35">
      <c r="A538" s="1483">
        <v>525</v>
      </c>
      <c r="B538" s="2024">
        <v>402318</v>
      </c>
      <c r="F538" s="790">
        <v>0</v>
      </c>
      <c r="G538" s="790">
        <v>0</v>
      </c>
      <c r="H538" s="790">
        <v>0</v>
      </c>
      <c r="I538" s="593">
        <v>82225</v>
      </c>
      <c r="J538" s="1995">
        <v>2100</v>
      </c>
      <c r="K538" s="1502">
        <v>402318</v>
      </c>
      <c r="M538" s="790">
        <v>2</v>
      </c>
      <c r="Q538" s="2049">
        <v>0.88883341139458649</v>
      </c>
      <c r="S538" s="625">
        <v>1.016</v>
      </c>
      <c r="U538" s="708">
        <v>408755.08799999999</v>
      </c>
      <c r="V538" s="1995"/>
      <c r="W538" s="593">
        <v>10789.92</v>
      </c>
      <c r="Y538" s="634">
        <v>4340979034.5600004</v>
      </c>
      <c r="AB538" s="708">
        <v>6.6703000000000001</v>
      </c>
      <c r="AD538" s="620">
        <v>7.1972003376000009</v>
      </c>
      <c r="AF538" s="1500">
        <v>2895563.245422557</v>
      </c>
    </row>
    <row r="539" spans="1:32" x14ac:dyDescent="0.35">
      <c r="A539" s="1483">
        <v>526</v>
      </c>
      <c r="B539" s="2024">
        <v>402508</v>
      </c>
      <c r="F539" s="790">
        <v>0</v>
      </c>
      <c r="G539" s="790">
        <v>0</v>
      </c>
      <c r="H539" s="790">
        <v>0</v>
      </c>
      <c r="I539" s="593">
        <v>82225</v>
      </c>
      <c r="J539" s="1995">
        <v>2200</v>
      </c>
      <c r="K539" s="1502">
        <v>402508</v>
      </c>
      <c r="M539" s="790">
        <v>2</v>
      </c>
      <c r="Q539" s="2049">
        <v>0.88875444368389678</v>
      </c>
      <c r="S539" s="625">
        <v>1.016</v>
      </c>
      <c r="U539" s="708">
        <v>408948.12800000003</v>
      </c>
      <c r="V539" s="1995"/>
      <c r="W539" s="593">
        <v>10789.92</v>
      </c>
      <c r="Y539" s="634">
        <v>4343029119.3599997</v>
      </c>
      <c r="AB539" s="708">
        <v>6.6703000000000001</v>
      </c>
      <c r="AD539" s="620">
        <v>7.1972003376000009</v>
      </c>
      <c r="AF539" s="1500">
        <v>2896930.7134867013</v>
      </c>
    </row>
    <row r="540" spans="1:32" x14ac:dyDescent="0.35">
      <c r="A540" s="1483">
        <v>527</v>
      </c>
      <c r="B540" s="2024">
        <v>392714</v>
      </c>
      <c r="F540" s="790">
        <v>0</v>
      </c>
      <c r="G540" s="790">
        <v>0</v>
      </c>
      <c r="H540" s="790">
        <v>0</v>
      </c>
      <c r="I540" s="593">
        <v>82225</v>
      </c>
      <c r="J540" s="1995">
        <v>2300</v>
      </c>
      <c r="K540" s="1502">
        <v>392714</v>
      </c>
      <c r="M540" s="790">
        <v>2</v>
      </c>
      <c r="Q540" s="2049">
        <v>0.88629552060952932</v>
      </c>
      <c r="S540" s="625">
        <v>1.016</v>
      </c>
      <c r="U540" s="708">
        <v>398997.424</v>
      </c>
      <c r="V540" s="1995"/>
      <c r="W540" s="593">
        <v>10789.92</v>
      </c>
      <c r="Y540" s="634">
        <v>4237352642.8800001</v>
      </c>
      <c r="AB540" s="708">
        <v>6.6703000000000001</v>
      </c>
      <c r="AD540" s="620">
        <v>7.1972003376000009</v>
      </c>
      <c r="AF540" s="1500">
        <v>2826441.3333802465</v>
      </c>
    </row>
    <row r="541" spans="1:32" x14ac:dyDescent="0.35">
      <c r="A541" s="1483">
        <v>528</v>
      </c>
      <c r="B541" s="2024">
        <v>381700</v>
      </c>
      <c r="F541" s="790">
        <v>0</v>
      </c>
      <c r="G541" s="790">
        <v>0</v>
      </c>
      <c r="H541" s="790">
        <v>0</v>
      </c>
      <c r="I541" s="593">
        <v>82225</v>
      </c>
      <c r="J541" s="1995">
        <v>2400</v>
      </c>
      <c r="K541" s="1502">
        <v>381700</v>
      </c>
      <c r="M541" s="790">
        <v>2</v>
      </c>
      <c r="Q541" s="2049">
        <v>0.88392083848587166</v>
      </c>
      <c r="S541" s="625">
        <v>1.016</v>
      </c>
      <c r="U541" s="708">
        <v>387807.2</v>
      </c>
      <c r="V541" s="1995"/>
      <c r="W541" s="593">
        <v>10789.92</v>
      </c>
      <c r="Y541" s="634">
        <v>4118512464</v>
      </c>
      <c r="AB541" s="708">
        <v>6.6703000000000001</v>
      </c>
      <c r="AD541" s="620">
        <v>7.1972003376000009</v>
      </c>
      <c r="AF541" s="1500">
        <v>2747171.3688619202</v>
      </c>
    </row>
    <row r="542" spans="1:32" x14ac:dyDescent="0.35">
      <c r="A542" s="1483">
        <v>529</v>
      </c>
      <c r="B542" s="2024">
        <v>380856</v>
      </c>
      <c r="F542" s="790">
        <v>0</v>
      </c>
      <c r="G542" s="790">
        <v>0</v>
      </c>
      <c r="H542" s="790">
        <v>0</v>
      </c>
      <c r="I542" s="593">
        <v>82325</v>
      </c>
      <c r="J542" s="1995">
        <v>100</v>
      </c>
      <c r="K542" s="1502">
        <v>380856</v>
      </c>
      <c r="M542" s="790">
        <v>2</v>
      </c>
      <c r="Q542" s="2049">
        <v>0.88421873766617287</v>
      </c>
      <c r="S542" s="625">
        <v>1.016</v>
      </c>
      <c r="U542" s="708">
        <v>386949.696</v>
      </c>
      <c r="V542" s="1995"/>
      <c r="W542" s="593">
        <v>10789.92</v>
      </c>
      <c r="Y542" s="634">
        <v>4109405771.52</v>
      </c>
      <c r="AB542" s="708">
        <v>6.6703000000000001</v>
      </c>
      <c r="AD542" s="620">
        <v>7.1972003376000009</v>
      </c>
      <c r="AF542" s="1500">
        <v>2741096.931776986</v>
      </c>
    </row>
    <row r="543" spans="1:32" x14ac:dyDescent="0.35">
      <c r="A543" s="1483">
        <v>530</v>
      </c>
      <c r="B543" s="2024">
        <v>380639</v>
      </c>
      <c r="F543" s="790">
        <v>0</v>
      </c>
      <c r="G543" s="790">
        <v>0</v>
      </c>
      <c r="H543" s="790">
        <v>0</v>
      </c>
      <c r="I543" s="593">
        <v>82325</v>
      </c>
      <c r="J543" s="1995">
        <v>200</v>
      </c>
      <c r="K543" s="1502">
        <v>380639</v>
      </c>
      <c r="M543" s="790">
        <v>2</v>
      </c>
      <c r="Q543" s="2049">
        <v>0.88376623225857376</v>
      </c>
      <c r="S543" s="625">
        <v>1.016</v>
      </c>
      <c r="U543" s="708">
        <v>386729.22399999999</v>
      </c>
      <c r="V543" s="1995"/>
      <c r="W543" s="593">
        <v>10789.92</v>
      </c>
      <c r="Y543" s="634">
        <v>4107064358.8800001</v>
      </c>
      <c r="AB543" s="708">
        <v>6.6703000000000001</v>
      </c>
      <c r="AD543" s="620">
        <v>7.1972003376000009</v>
      </c>
      <c r="AF543" s="1500">
        <v>2739535.1393037266</v>
      </c>
    </row>
    <row r="544" spans="1:32" x14ac:dyDescent="0.35">
      <c r="A544" s="1483">
        <v>531</v>
      </c>
      <c r="B544" s="2024">
        <v>380165</v>
      </c>
      <c r="F544" s="790">
        <v>0</v>
      </c>
      <c r="G544" s="790">
        <v>0</v>
      </c>
      <c r="H544" s="790">
        <v>0</v>
      </c>
      <c r="I544" s="593">
        <v>82325</v>
      </c>
      <c r="J544" s="1995">
        <v>300</v>
      </c>
      <c r="K544" s="1502">
        <v>380165</v>
      </c>
      <c r="M544" s="790">
        <v>2</v>
      </c>
      <c r="Q544" s="2049">
        <v>0.88311268969970935</v>
      </c>
      <c r="S544" s="625">
        <v>1.016</v>
      </c>
      <c r="U544" s="708">
        <v>386247.64</v>
      </c>
      <c r="V544" s="1995"/>
      <c r="W544" s="593">
        <v>10789.92</v>
      </c>
      <c r="Y544" s="634">
        <v>4101949936.8000002</v>
      </c>
      <c r="AB544" s="708">
        <v>6.6703000000000001</v>
      </c>
      <c r="AD544" s="620">
        <v>7.1972003376000009</v>
      </c>
      <c r="AF544" s="1500">
        <v>2736123.6663437043</v>
      </c>
    </row>
    <row r="545" spans="1:32" x14ac:dyDescent="0.35">
      <c r="A545" s="1483">
        <v>532</v>
      </c>
      <c r="B545" s="2024">
        <v>380582</v>
      </c>
      <c r="F545" s="790">
        <v>0</v>
      </c>
      <c r="G545" s="790">
        <v>0</v>
      </c>
      <c r="H545" s="790">
        <v>0</v>
      </c>
      <c r="I545" s="593">
        <v>82325</v>
      </c>
      <c r="J545" s="1995">
        <v>400</v>
      </c>
      <c r="K545" s="1502">
        <v>380582</v>
      </c>
      <c r="M545" s="790">
        <v>2</v>
      </c>
      <c r="Q545" s="2049">
        <v>0.88335700823515217</v>
      </c>
      <c r="S545" s="625">
        <v>1.016</v>
      </c>
      <c r="U545" s="708">
        <v>386671.31199999998</v>
      </c>
      <c r="V545" s="1995"/>
      <c r="W545" s="593">
        <v>10789.92</v>
      </c>
      <c r="Y545" s="634">
        <v>4106449333.4400001</v>
      </c>
      <c r="AB545" s="708">
        <v>6.6703000000000001</v>
      </c>
      <c r="AD545" s="620">
        <v>7.1972003376000009</v>
      </c>
      <c r="AF545" s="1500">
        <v>2739124.8988844836</v>
      </c>
    </row>
    <row r="546" spans="1:32" x14ac:dyDescent="0.35">
      <c r="A546" s="1483">
        <v>533</v>
      </c>
      <c r="B546" s="2024">
        <v>380398</v>
      </c>
      <c r="F546" s="790">
        <v>0</v>
      </c>
      <c r="G546" s="790">
        <v>0</v>
      </c>
      <c r="H546" s="790">
        <v>0</v>
      </c>
      <c r="I546" s="593">
        <v>82325</v>
      </c>
      <c r="J546" s="1995">
        <v>500</v>
      </c>
      <c r="K546" s="1502">
        <v>380398</v>
      </c>
      <c r="M546" s="790">
        <v>2</v>
      </c>
      <c r="Q546" s="2049">
        <v>0.88370115690191875</v>
      </c>
      <c r="S546" s="625">
        <v>1.016</v>
      </c>
      <c r="U546" s="708">
        <v>386484.36800000002</v>
      </c>
      <c r="V546" s="1995"/>
      <c r="W546" s="593">
        <v>10789.92</v>
      </c>
      <c r="Y546" s="634">
        <v>4104463988.1599998</v>
      </c>
      <c r="AB546" s="708">
        <v>6.6703000000000001</v>
      </c>
      <c r="AD546" s="620">
        <v>7.1972003376000009</v>
      </c>
      <c r="AF546" s="1500">
        <v>2737800.6140223653</v>
      </c>
    </row>
    <row r="547" spans="1:32" x14ac:dyDescent="0.35">
      <c r="A547" s="1483">
        <v>534</v>
      </c>
      <c r="B547" s="2024">
        <v>380869</v>
      </c>
      <c r="F547" s="790">
        <v>0</v>
      </c>
      <c r="G547" s="790">
        <v>0</v>
      </c>
      <c r="H547" s="790">
        <v>0</v>
      </c>
      <c r="I547" s="593">
        <v>82325</v>
      </c>
      <c r="J547" s="1995">
        <v>600</v>
      </c>
      <c r="K547" s="1502">
        <v>380869</v>
      </c>
      <c r="M547" s="790">
        <v>2</v>
      </c>
      <c r="Q547" s="2049">
        <v>0.88422223202449735</v>
      </c>
      <c r="S547" s="625">
        <v>1.016</v>
      </c>
      <c r="U547" s="708">
        <v>386962.90399999998</v>
      </c>
      <c r="V547" s="1995"/>
      <c r="W547" s="593">
        <v>10789.92</v>
      </c>
      <c r="Y547" s="634">
        <v>4109546040.48</v>
      </c>
      <c r="AB547" s="708">
        <v>6.6703000000000001</v>
      </c>
      <c r="AD547" s="620">
        <v>7.1972003376000009</v>
      </c>
      <c r="AF547" s="1500">
        <v>2741190.4953813748</v>
      </c>
    </row>
    <row r="548" spans="1:32" x14ac:dyDescent="0.35">
      <c r="A548" s="1483">
        <v>535</v>
      </c>
      <c r="B548" s="2024">
        <v>380784</v>
      </c>
      <c r="F548" s="790">
        <v>0</v>
      </c>
      <c r="G548" s="790">
        <v>0</v>
      </c>
      <c r="H548" s="790">
        <v>0</v>
      </c>
      <c r="I548" s="593">
        <v>82325</v>
      </c>
      <c r="J548" s="1995">
        <v>700</v>
      </c>
      <c r="K548" s="1502">
        <v>380784</v>
      </c>
      <c r="M548" s="790">
        <v>2</v>
      </c>
      <c r="Q548" s="2049">
        <v>0.88380535040362451</v>
      </c>
      <c r="S548" s="625">
        <v>1.016</v>
      </c>
      <c r="U548" s="708">
        <v>386876.54399999999</v>
      </c>
      <c r="V548" s="1995"/>
      <c r="W548" s="593">
        <v>10789.92</v>
      </c>
      <c r="Y548" s="634">
        <v>4108628897.2800002</v>
      </c>
      <c r="AB548" s="708">
        <v>6.6703000000000001</v>
      </c>
      <c r="AD548" s="620">
        <v>7.1972003376000009</v>
      </c>
      <c r="AF548" s="1500">
        <v>2740578.7333526788</v>
      </c>
    </row>
    <row r="549" spans="1:32" x14ac:dyDescent="0.35">
      <c r="A549" s="1483">
        <v>536</v>
      </c>
      <c r="B549" s="2024">
        <v>380604</v>
      </c>
      <c r="F549" s="790">
        <v>0</v>
      </c>
      <c r="G549" s="790">
        <v>0</v>
      </c>
      <c r="H549" s="790">
        <v>0</v>
      </c>
      <c r="I549" s="593">
        <v>82325</v>
      </c>
      <c r="J549" s="1995">
        <v>800</v>
      </c>
      <c r="K549" s="1502">
        <v>380604</v>
      </c>
      <c r="M549" s="790">
        <v>2</v>
      </c>
      <c r="Q549" s="2049">
        <v>0.88362547303415129</v>
      </c>
      <c r="S549" s="625">
        <v>1.016</v>
      </c>
      <c r="U549" s="708">
        <v>386693.66399999999</v>
      </c>
      <c r="V549" s="1995"/>
      <c r="W549" s="593">
        <v>10789.92</v>
      </c>
      <c r="Y549" s="634">
        <v>4106686711.6799998</v>
      </c>
      <c r="AB549" s="708">
        <v>6.6703000000000001</v>
      </c>
      <c r="AD549" s="620">
        <v>7.1972003376000009</v>
      </c>
      <c r="AF549" s="1500">
        <v>2739283.2372919107</v>
      </c>
    </row>
    <row r="550" spans="1:32" x14ac:dyDescent="0.35">
      <c r="A550" s="1483">
        <v>537</v>
      </c>
      <c r="B550" s="2024">
        <v>380846</v>
      </c>
      <c r="F550" s="790">
        <v>0</v>
      </c>
      <c r="G550" s="790">
        <v>0</v>
      </c>
      <c r="H550" s="790">
        <v>0</v>
      </c>
      <c r="I550" s="593">
        <v>82325</v>
      </c>
      <c r="J550" s="1995">
        <v>900</v>
      </c>
      <c r="K550" s="1502">
        <v>380846</v>
      </c>
      <c r="M550" s="790">
        <v>2</v>
      </c>
      <c r="Q550" s="2049">
        <v>0.88382206874785341</v>
      </c>
      <c r="S550" s="625">
        <v>1.016</v>
      </c>
      <c r="U550" s="708">
        <v>386939.53600000002</v>
      </c>
      <c r="V550" s="1995"/>
      <c r="W550" s="593">
        <v>10789.92</v>
      </c>
      <c r="Y550" s="634">
        <v>4109297872.3200002</v>
      </c>
      <c r="AB550" s="708">
        <v>6.6703000000000001</v>
      </c>
      <c r="AD550" s="620">
        <v>7.1972003376000009</v>
      </c>
      <c r="AF550" s="1500">
        <v>2741024.9597736099</v>
      </c>
    </row>
    <row r="551" spans="1:32" x14ac:dyDescent="0.35">
      <c r="A551" s="1483">
        <v>538</v>
      </c>
      <c r="B551" s="2024">
        <v>381382</v>
      </c>
      <c r="F551" s="790">
        <v>0</v>
      </c>
      <c r="G551" s="790">
        <v>0</v>
      </c>
      <c r="H551" s="790">
        <v>0</v>
      </c>
      <c r="I551" s="593">
        <v>82325</v>
      </c>
      <c r="J551" s="1995">
        <v>1000</v>
      </c>
      <c r="K551" s="1502">
        <v>381382</v>
      </c>
      <c r="M551" s="790">
        <v>2</v>
      </c>
      <c r="Q551" s="2049">
        <v>0.88475386257133581</v>
      </c>
      <c r="S551" s="625">
        <v>1.016</v>
      </c>
      <c r="U551" s="708">
        <v>387484.11200000002</v>
      </c>
      <c r="V551" s="1995"/>
      <c r="W551" s="593">
        <v>10789.92</v>
      </c>
      <c r="Y551" s="634">
        <v>4115081269.4400001</v>
      </c>
      <c r="AB551" s="708">
        <v>6.6703000000000001</v>
      </c>
      <c r="AD551" s="620">
        <v>7.1972003376000009</v>
      </c>
      <c r="AF551" s="1500">
        <v>2744882.6591545637</v>
      </c>
    </row>
    <row r="552" spans="1:32" x14ac:dyDescent="0.35">
      <c r="A552" s="1483">
        <v>539</v>
      </c>
      <c r="B552" s="2024">
        <v>381110</v>
      </c>
      <c r="F552" s="790">
        <v>0</v>
      </c>
      <c r="G552" s="790">
        <v>0</v>
      </c>
      <c r="H552" s="790">
        <v>0</v>
      </c>
      <c r="I552" s="593">
        <v>82325</v>
      </c>
      <c r="J552" s="1995">
        <v>1100</v>
      </c>
      <c r="K552" s="1502">
        <v>381110</v>
      </c>
      <c r="M552" s="790">
        <v>2</v>
      </c>
      <c r="Q552" s="2049">
        <v>0.88454968295377534</v>
      </c>
      <c r="S552" s="625">
        <v>1.016</v>
      </c>
      <c r="U552" s="708">
        <v>387207.76</v>
      </c>
      <c r="V552" s="1995"/>
      <c r="W552" s="593">
        <v>10789.92</v>
      </c>
      <c r="Y552" s="634">
        <v>4112146411.1999998</v>
      </c>
      <c r="AB552" s="708">
        <v>6.6703000000000001</v>
      </c>
      <c r="AD552" s="620">
        <v>7.1972003376000009</v>
      </c>
      <c r="AF552" s="1500">
        <v>2742925.0206627361</v>
      </c>
    </row>
    <row r="553" spans="1:32" x14ac:dyDescent="0.35">
      <c r="A553" s="1483">
        <v>540</v>
      </c>
      <c r="B553" s="2024">
        <v>380836</v>
      </c>
      <c r="F553" s="790">
        <v>0</v>
      </c>
      <c r="G553" s="790">
        <v>0</v>
      </c>
      <c r="H553" s="790">
        <v>0</v>
      </c>
      <c r="I553" s="593">
        <v>82325</v>
      </c>
      <c r="J553" s="1995">
        <v>1200</v>
      </c>
      <c r="K553" s="1502">
        <v>380836</v>
      </c>
      <c r="M553" s="790">
        <v>2</v>
      </c>
      <c r="Q553" s="2049">
        <v>0.88460770149170531</v>
      </c>
      <c r="S553" s="625">
        <v>1.016</v>
      </c>
      <c r="U553" s="708">
        <v>386929.37599999999</v>
      </c>
      <c r="V553" s="1995"/>
      <c r="W553" s="593">
        <v>10789.92</v>
      </c>
      <c r="Y553" s="634">
        <v>4109189973.1199999</v>
      </c>
      <c r="AB553" s="708">
        <v>6.6703000000000001</v>
      </c>
      <c r="AD553" s="620">
        <v>7.1972003376000009</v>
      </c>
      <c r="AF553" s="1500">
        <v>2740952.9877702338</v>
      </c>
    </row>
    <row r="554" spans="1:32" x14ac:dyDescent="0.35">
      <c r="A554" s="1483">
        <v>541</v>
      </c>
      <c r="B554" s="2024">
        <v>380970</v>
      </c>
      <c r="F554" s="790">
        <v>0</v>
      </c>
      <c r="G554" s="790">
        <v>0</v>
      </c>
      <c r="H554" s="790">
        <v>0</v>
      </c>
      <c r="I554" s="593">
        <v>82325</v>
      </c>
      <c r="J554" s="1995">
        <v>1300</v>
      </c>
      <c r="K554" s="1502">
        <v>380970</v>
      </c>
      <c r="M554" s="790">
        <v>2</v>
      </c>
      <c r="Q554" s="2049">
        <v>0.8846436068436403</v>
      </c>
      <c r="S554" s="625">
        <v>1.016</v>
      </c>
      <c r="U554" s="708">
        <v>387065.52</v>
      </c>
      <c r="V554" s="1995"/>
      <c r="W554" s="593">
        <v>10789.92</v>
      </c>
      <c r="Y554" s="634">
        <v>4110635822.4000001</v>
      </c>
      <c r="AB554" s="708">
        <v>6.6703000000000001</v>
      </c>
      <c r="AD554" s="620">
        <v>7.1972003376000009</v>
      </c>
      <c r="AF554" s="1500">
        <v>2741917.4126154725</v>
      </c>
    </row>
    <row r="555" spans="1:32" x14ac:dyDescent="0.35">
      <c r="A555" s="1483">
        <v>542</v>
      </c>
      <c r="B555" s="2024">
        <v>380888</v>
      </c>
      <c r="F555" s="790">
        <v>0</v>
      </c>
      <c r="G555" s="790">
        <v>0</v>
      </c>
      <c r="H555" s="790">
        <v>0</v>
      </c>
      <c r="I555" s="593">
        <v>82325</v>
      </c>
      <c r="J555" s="1995">
        <v>1400</v>
      </c>
      <c r="K555" s="1502">
        <v>380888</v>
      </c>
      <c r="M555" s="790">
        <v>2</v>
      </c>
      <c r="Q555" s="2049">
        <v>0.88409598395625111</v>
      </c>
      <c r="S555" s="625">
        <v>1.016</v>
      </c>
      <c r="U555" s="708">
        <v>386982.20799999998</v>
      </c>
      <c r="V555" s="1995"/>
      <c r="W555" s="593">
        <v>10789.92</v>
      </c>
      <c r="Y555" s="634">
        <v>4109751048.96</v>
      </c>
      <c r="AB555" s="708">
        <v>6.6703000000000001</v>
      </c>
      <c r="AD555" s="620">
        <v>7.1972003376000009</v>
      </c>
      <c r="AF555" s="1500">
        <v>2741327.2421877892</v>
      </c>
    </row>
    <row r="556" spans="1:32" x14ac:dyDescent="0.35">
      <c r="A556" s="1483">
        <v>543</v>
      </c>
      <c r="B556" s="2024">
        <v>382078</v>
      </c>
      <c r="F556" s="790">
        <v>0</v>
      </c>
      <c r="G556" s="790">
        <v>0</v>
      </c>
      <c r="H556" s="790">
        <v>0</v>
      </c>
      <c r="I556" s="593">
        <v>82325</v>
      </c>
      <c r="J556" s="1995">
        <v>1500</v>
      </c>
      <c r="K556" s="1502">
        <v>382078</v>
      </c>
      <c r="M556" s="790">
        <v>2</v>
      </c>
      <c r="Q556" s="2049">
        <v>0.88415328365807377</v>
      </c>
      <c r="S556" s="625">
        <v>1.016</v>
      </c>
      <c r="U556" s="708">
        <v>388191.24800000002</v>
      </c>
      <c r="V556" s="1995"/>
      <c r="W556" s="593">
        <v>10789.92</v>
      </c>
      <c r="Y556" s="634">
        <v>4122591053.7600002</v>
      </c>
      <c r="AB556" s="708">
        <v>6.6703000000000001</v>
      </c>
      <c r="AD556" s="620">
        <v>7.1972003376000009</v>
      </c>
      <c r="AF556" s="1500">
        <v>2749891.9105895329</v>
      </c>
    </row>
    <row r="557" spans="1:32" x14ac:dyDescent="0.35">
      <c r="A557" s="1483">
        <v>544</v>
      </c>
      <c r="B557" s="2024">
        <v>398806</v>
      </c>
      <c r="F557" s="790">
        <v>0</v>
      </c>
      <c r="G557" s="790">
        <v>0</v>
      </c>
      <c r="H557" s="790">
        <v>0</v>
      </c>
      <c r="I557" s="593">
        <v>82325</v>
      </c>
      <c r="J557" s="1995">
        <v>1600</v>
      </c>
      <c r="K557" s="1502">
        <v>398806</v>
      </c>
      <c r="M557" s="790">
        <v>2</v>
      </c>
      <c r="Q557" s="2049">
        <v>0.88910439908326422</v>
      </c>
      <c r="S557" s="625">
        <v>1.016</v>
      </c>
      <c r="U557" s="708">
        <v>405186.89600000001</v>
      </c>
      <c r="V557" s="1995"/>
      <c r="W557" s="593">
        <v>10789.92</v>
      </c>
      <c r="Y557" s="634">
        <v>4303084835.5200005</v>
      </c>
      <c r="AB557" s="708">
        <v>6.6703000000000001</v>
      </c>
      <c r="AD557" s="620">
        <v>7.1972003376000009</v>
      </c>
      <c r="AF557" s="1500">
        <v>2870286.6778369062</v>
      </c>
    </row>
    <row r="558" spans="1:32" x14ac:dyDescent="0.35">
      <c r="A558" s="1483">
        <v>545</v>
      </c>
      <c r="B558" s="2024">
        <v>403349</v>
      </c>
      <c r="F558" s="790">
        <v>0</v>
      </c>
      <c r="G558" s="790">
        <v>0</v>
      </c>
      <c r="H558" s="790">
        <v>0</v>
      </c>
      <c r="I558" s="593">
        <v>82325</v>
      </c>
      <c r="J558" s="1995">
        <v>1700</v>
      </c>
      <c r="K558" s="1502">
        <v>403349</v>
      </c>
      <c r="M558" s="790">
        <v>2</v>
      </c>
      <c r="Q558" s="2049">
        <v>0.89059370853104114</v>
      </c>
      <c r="S558" s="625">
        <v>1.016</v>
      </c>
      <c r="U558" s="708">
        <v>409802.58399999997</v>
      </c>
      <c r="V558" s="1995"/>
      <c r="W558" s="593">
        <v>10789.92</v>
      </c>
      <c r="Y558" s="634">
        <v>4352103442.0799999</v>
      </c>
      <c r="AB558" s="708">
        <v>6.6703000000000001</v>
      </c>
      <c r="AD558" s="620">
        <v>7.1972003376000009</v>
      </c>
      <c r="AF558" s="1500">
        <v>2902983.5589706227</v>
      </c>
    </row>
    <row r="559" spans="1:32" x14ac:dyDescent="0.35">
      <c r="A559" s="1483">
        <v>546</v>
      </c>
      <c r="B559" s="2024">
        <v>403838</v>
      </c>
      <c r="F559" s="790">
        <v>0</v>
      </c>
      <c r="G559" s="790">
        <v>0</v>
      </c>
      <c r="H559" s="790">
        <v>0</v>
      </c>
      <c r="I559" s="593">
        <v>82325</v>
      </c>
      <c r="J559" s="1995">
        <v>1800</v>
      </c>
      <c r="K559" s="1502">
        <v>403838</v>
      </c>
      <c r="M559" s="790">
        <v>2</v>
      </c>
      <c r="Q559" s="2049">
        <v>0.89083745841826156</v>
      </c>
      <c r="S559" s="625">
        <v>1.016</v>
      </c>
      <c r="U559" s="708">
        <v>410299.408</v>
      </c>
      <c r="V559" s="1995"/>
      <c r="W559" s="593">
        <v>10789.92</v>
      </c>
      <c r="Y559" s="634">
        <v>4357379712.96</v>
      </c>
      <c r="AB559" s="708">
        <v>6.6703000000000001</v>
      </c>
      <c r="AD559" s="620">
        <v>7.1972003376000009</v>
      </c>
      <c r="AF559" s="1500">
        <v>2906502.9899357092</v>
      </c>
    </row>
    <row r="560" spans="1:32" x14ac:dyDescent="0.35">
      <c r="A560" s="1483">
        <v>547</v>
      </c>
      <c r="B560" s="2024">
        <v>403146</v>
      </c>
      <c r="F560" s="790">
        <v>0</v>
      </c>
      <c r="G560" s="790">
        <v>0</v>
      </c>
      <c r="H560" s="790">
        <v>0</v>
      </c>
      <c r="I560" s="593">
        <v>82325</v>
      </c>
      <c r="J560" s="1995">
        <v>1900</v>
      </c>
      <c r="K560" s="1502">
        <v>403146</v>
      </c>
      <c r="M560" s="790">
        <v>2</v>
      </c>
      <c r="Q560" s="2049">
        <v>0.88991558797040282</v>
      </c>
      <c r="S560" s="625">
        <v>1.016</v>
      </c>
      <c r="U560" s="708">
        <v>409596.33600000001</v>
      </c>
      <c r="V560" s="1995"/>
      <c r="W560" s="593">
        <v>10789.92</v>
      </c>
      <c r="Y560" s="634">
        <v>4349913088.3199997</v>
      </c>
      <c r="AB560" s="708">
        <v>6.6703000000000001</v>
      </c>
      <c r="AD560" s="620">
        <v>7.1972003376000009</v>
      </c>
      <c r="AF560" s="1500">
        <v>2901522.5273020901</v>
      </c>
    </row>
    <row r="561" spans="1:32" x14ac:dyDescent="0.35">
      <c r="A561" s="1483">
        <v>548</v>
      </c>
      <c r="B561" s="2024">
        <v>402780</v>
      </c>
      <c r="F561" s="790">
        <v>0</v>
      </c>
      <c r="G561" s="790">
        <v>0</v>
      </c>
      <c r="H561" s="790">
        <v>0</v>
      </c>
      <c r="I561" s="593">
        <v>82325</v>
      </c>
      <c r="J561" s="1995">
        <v>2000</v>
      </c>
      <c r="K561" s="1502">
        <v>402780</v>
      </c>
      <c r="M561" s="790">
        <v>2</v>
      </c>
      <c r="Q561" s="2049">
        <v>0.88957502352146089</v>
      </c>
      <c r="S561" s="625">
        <v>1.016</v>
      </c>
      <c r="U561" s="708">
        <v>409224.48</v>
      </c>
      <c r="V561" s="1995"/>
      <c r="W561" s="593">
        <v>10789.92</v>
      </c>
      <c r="Y561" s="634">
        <v>4345963977.6000004</v>
      </c>
      <c r="AB561" s="708">
        <v>6.6703000000000001</v>
      </c>
      <c r="AD561" s="620">
        <v>7.1972003376000009</v>
      </c>
      <c r="AF561" s="1500">
        <v>2898888.3519785283</v>
      </c>
    </row>
    <row r="562" spans="1:32" x14ac:dyDescent="0.35">
      <c r="A562" s="1483">
        <v>549</v>
      </c>
      <c r="B562" s="2024">
        <v>403254</v>
      </c>
      <c r="F562" s="790">
        <v>0</v>
      </c>
      <c r="G562" s="790">
        <v>0</v>
      </c>
      <c r="H562" s="790">
        <v>0</v>
      </c>
      <c r="I562" s="593">
        <v>82325</v>
      </c>
      <c r="J562" s="1995">
        <v>2100</v>
      </c>
      <c r="K562" s="1502">
        <v>403254</v>
      </c>
      <c r="M562" s="790">
        <v>2</v>
      </c>
      <c r="Q562" s="2049">
        <v>0.8896905032961796</v>
      </c>
      <c r="S562" s="625">
        <v>1.016</v>
      </c>
      <c r="U562" s="708">
        <v>409706.06400000001</v>
      </c>
      <c r="V562" s="1995"/>
      <c r="W562" s="593">
        <v>10789.92</v>
      </c>
      <c r="Y562" s="634">
        <v>4351078399.6800003</v>
      </c>
      <c r="AB562" s="708">
        <v>6.6703000000000001</v>
      </c>
      <c r="AD562" s="620">
        <v>7.1972003376000009</v>
      </c>
      <c r="AF562" s="1500">
        <v>2902299.8249385506</v>
      </c>
    </row>
    <row r="563" spans="1:32" x14ac:dyDescent="0.35">
      <c r="A563" s="1483">
        <v>550</v>
      </c>
      <c r="B563" s="2024">
        <v>402938</v>
      </c>
      <c r="F563" s="790">
        <v>0</v>
      </c>
      <c r="G563" s="790">
        <v>0</v>
      </c>
      <c r="H563" s="790">
        <v>0</v>
      </c>
      <c r="I563" s="593">
        <v>82325</v>
      </c>
      <c r="J563" s="1995">
        <v>2200</v>
      </c>
      <c r="K563" s="1502">
        <v>402938</v>
      </c>
      <c r="M563" s="790">
        <v>2</v>
      </c>
      <c r="Q563" s="2049">
        <v>0.88936220931259169</v>
      </c>
      <c r="S563" s="625">
        <v>1.016</v>
      </c>
      <c r="U563" s="708">
        <v>409385.00799999997</v>
      </c>
      <c r="V563" s="1995"/>
      <c r="W563" s="593">
        <v>10789.92</v>
      </c>
      <c r="Y563" s="634">
        <v>4347668784.96</v>
      </c>
      <c r="AB563" s="708">
        <v>6.6703000000000001</v>
      </c>
      <c r="AD563" s="620">
        <v>7.1972003376000009</v>
      </c>
      <c r="AF563" s="1500">
        <v>2900025.5096318694</v>
      </c>
    </row>
    <row r="564" spans="1:32" x14ac:dyDescent="0.35">
      <c r="A564" s="1483">
        <v>551</v>
      </c>
      <c r="B564" s="2024">
        <v>403012</v>
      </c>
      <c r="F564" s="790">
        <v>0</v>
      </c>
      <c r="G564" s="790">
        <v>0</v>
      </c>
      <c r="H564" s="790">
        <v>0</v>
      </c>
      <c r="I564" s="593">
        <v>82325</v>
      </c>
      <c r="J564" s="1995">
        <v>2300</v>
      </c>
      <c r="K564" s="1502">
        <v>403012</v>
      </c>
      <c r="M564" s="790">
        <v>2</v>
      </c>
      <c r="Q564" s="2049">
        <v>0.88925468113556427</v>
      </c>
      <c r="S564" s="625">
        <v>1.016</v>
      </c>
      <c r="U564" s="708">
        <v>409460.19199999998</v>
      </c>
      <c r="V564" s="1995"/>
      <c r="W564" s="593">
        <v>10789.92</v>
      </c>
      <c r="Y564" s="634">
        <v>4348467239.04</v>
      </c>
      <c r="AB564" s="708">
        <v>6.6703000000000001</v>
      </c>
      <c r="AD564" s="620">
        <v>7.1972003376000009</v>
      </c>
      <c r="AF564" s="1500">
        <v>2900558.1024568514</v>
      </c>
    </row>
    <row r="565" spans="1:32" x14ac:dyDescent="0.35">
      <c r="A565" s="1483">
        <v>552</v>
      </c>
      <c r="B565" s="2024">
        <v>403532</v>
      </c>
      <c r="F565" s="790">
        <v>0</v>
      </c>
      <c r="G565" s="790">
        <v>0</v>
      </c>
      <c r="H565" s="790">
        <v>0</v>
      </c>
      <c r="I565" s="593">
        <v>82325</v>
      </c>
      <c r="J565" s="1995">
        <v>2400</v>
      </c>
      <c r="K565" s="1502">
        <v>403532</v>
      </c>
      <c r="M565" s="790">
        <v>2</v>
      </c>
      <c r="Q565" s="2049">
        <v>0.89013495449311564</v>
      </c>
      <c r="S565" s="625">
        <v>1.016</v>
      </c>
      <c r="U565" s="708">
        <v>409988.51199999999</v>
      </c>
      <c r="V565" s="1995"/>
      <c r="W565" s="593">
        <v>10789.92</v>
      </c>
      <c r="Y565" s="634">
        <v>4354077997.4399996</v>
      </c>
      <c r="AB565" s="708">
        <v>6.6703000000000001</v>
      </c>
      <c r="AD565" s="620">
        <v>7.1972003376000009</v>
      </c>
      <c r="AF565" s="1500">
        <v>2904300.6466324036</v>
      </c>
    </row>
    <row r="566" spans="1:32" x14ac:dyDescent="0.35">
      <c r="A566" s="1483">
        <v>553</v>
      </c>
      <c r="B566" s="2024">
        <v>403480</v>
      </c>
      <c r="C566" s="2055"/>
      <c r="F566" s="790">
        <v>0</v>
      </c>
      <c r="G566" s="790">
        <v>0</v>
      </c>
      <c r="H566" s="790">
        <v>0</v>
      </c>
      <c r="I566" s="593">
        <v>82425</v>
      </c>
      <c r="J566" s="1995">
        <v>100</v>
      </c>
      <c r="K566" s="1502">
        <v>403480</v>
      </c>
      <c r="M566" s="790">
        <v>2</v>
      </c>
      <c r="Q566" s="2049">
        <v>0.89024804621134901</v>
      </c>
      <c r="S566" s="625">
        <v>1.016</v>
      </c>
      <c r="U566" s="708">
        <v>409935.68</v>
      </c>
      <c r="V566" s="1995"/>
      <c r="W566" s="593">
        <v>10789.92</v>
      </c>
      <c r="Y566" s="634">
        <v>4353516921.6000004</v>
      </c>
      <c r="AB566" s="708">
        <v>6.6703000000000001</v>
      </c>
      <c r="AD566" s="620">
        <v>7.1972003376000009</v>
      </c>
      <c r="AF566" s="1500">
        <v>2903926.3922148482</v>
      </c>
    </row>
    <row r="567" spans="1:32" x14ac:dyDescent="0.35">
      <c r="A567" s="1483">
        <v>554</v>
      </c>
      <c r="B567" s="2024">
        <v>403391</v>
      </c>
      <c r="C567" s="2055"/>
      <c r="F567" s="790">
        <v>0</v>
      </c>
      <c r="G567" s="790">
        <v>0</v>
      </c>
      <c r="H567" s="790">
        <v>0</v>
      </c>
      <c r="I567" s="593">
        <v>82425</v>
      </c>
      <c r="J567" s="1995">
        <v>200</v>
      </c>
      <c r="K567" s="1502">
        <v>403391</v>
      </c>
      <c r="M567" s="790">
        <v>2</v>
      </c>
      <c r="Q567" s="2049">
        <v>0.89010077295304246</v>
      </c>
      <c r="S567" s="625">
        <v>1.016</v>
      </c>
      <c r="U567" s="708">
        <v>409845.25599999999</v>
      </c>
      <c r="V567" s="1995"/>
      <c r="W567" s="593">
        <v>10789.92</v>
      </c>
      <c r="Y567" s="634">
        <v>4352556618.7200003</v>
      </c>
      <c r="AB567" s="708">
        <v>6.6703000000000001</v>
      </c>
      <c r="AD567" s="620">
        <v>7.1972003376000009</v>
      </c>
      <c r="AF567" s="1500">
        <v>2903285.841384802</v>
      </c>
    </row>
    <row r="568" spans="1:32" x14ac:dyDescent="0.35">
      <c r="A568" s="1483">
        <v>555</v>
      </c>
      <c r="B568" s="2024">
        <v>402908</v>
      </c>
      <c r="C568" s="2055"/>
      <c r="F568" s="790">
        <v>0</v>
      </c>
      <c r="G568" s="790">
        <v>0</v>
      </c>
      <c r="H568" s="790">
        <v>0</v>
      </c>
      <c r="I568" s="593">
        <v>82425</v>
      </c>
      <c r="J568" s="1995">
        <v>300</v>
      </c>
      <c r="K568" s="1502">
        <v>402908</v>
      </c>
      <c r="M568" s="790">
        <v>2</v>
      </c>
      <c r="Q568" s="2049">
        <v>0.88910367594811557</v>
      </c>
      <c r="S568" s="625">
        <v>1.016</v>
      </c>
      <c r="U568" s="708">
        <v>409354.52799999999</v>
      </c>
      <c r="V568" s="1995"/>
      <c r="W568" s="593">
        <v>10789.92</v>
      </c>
      <c r="Y568" s="634">
        <v>4347345087.3599997</v>
      </c>
      <c r="AB568" s="708">
        <v>6.6703000000000001</v>
      </c>
      <c r="AD568" s="620">
        <v>7.1972003376000009</v>
      </c>
      <c r="AF568" s="1500">
        <v>2899809.593621741</v>
      </c>
    </row>
    <row r="569" spans="1:32" x14ac:dyDescent="0.35">
      <c r="A569" s="1500">
        <v>556</v>
      </c>
      <c r="B569" s="2024">
        <v>402720</v>
      </c>
      <c r="F569" s="790">
        <v>0</v>
      </c>
      <c r="G569" s="790">
        <v>0</v>
      </c>
      <c r="H569" s="790">
        <v>0</v>
      </c>
      <c r="I569" s="593">
        <v>82425</v>
      </c>
      <c r="J569" s="1995">
        <v>400</v>
      </c>
      <c r="K569" s="1502">
        <v>402720</v>
      </c>
      <c r="M569" s="790">
        <v>2</v>
      </c>
      <c r="Q569" s="2049">
        <v>0.88918328144664516</v>
      </c>
      <c r="S569" s="625">
        <v>1.016</v>
      </c>
      <c r="U569" s="708">
        <v>409163.52000000002</v>
      </c>
      <c r="V569" s="1995"/>
      <c r="W569" s="593">
        <v>10789.92</v>
      </c>
      <c r="Y569" s="634">
        <v>4345316582.3999996</v>
      </c>
      <c r="AB569" s="708">
        <v>6.6703000000000001</v>
      </c>
      <c r="AD569" s="620">
        <v>7.1972003376000009</v>
      </c>
      <c r="AF569" s="1500">
        <v>2898456.5199582726</v>
      </c>
    </row>
    <row r="570" spans="1:32" x14ac:dyDescent="0.35">
      <c r="A570" s="1500">
        <v>557</v>
      </c>
      <c r="B570" s="2024">
        <v>403429</v>
      </c>
      <c r="F570" s="790">
        <v>0</v>
      </c>
      <c r="G570" s="790">
        <v>0</v>
      </c>
      <c r="H570" s="790">
        <v>0</v>
      </c>
      <c r="I570" s="593">
        <v>82425</v>
      </c>
      <c r="J570" s="1995">
        <v>500</v>
      </c>
      <c r="K570" s="1502">
        <v>403429</v>
      </c>
      <c r="M570" s="790">
        <v>2</v>
      </c>
      <c r="Q570" s="2049">
        <v>0.89048721644523809</v>
      </c>
      <c r="S570" s="625">
        <v>1.016</v>
      </c>
      <c r="U570" s="708">
        <v>409883.864</v>
      </c>
      <c r="V570" s="1995"/>
      <c r="W570" s="593">
        <v>10789.92</v>
      </c>
      <c r="Y570" s="634">
        <v>4352966635.6800003</v>
      </c>
      <c r="AB570" s="708">
        <v>6.6703000000000001</v>
      </c>
      <c r="AD570" s="620">
        <v>7.1972003376000009</v>
      </c>
      <c r="AF570" s="1500">
        <v>2903559.3349976307</v>
      </c>
    </row>
    <row r="571" spans="1:32" x14ac:dyDescent="0.35">
      <c r="A571" s="1500">
        <v>558</v>
      </c>
      <c r="B571" s="2024">
        <v>403699</v>
      </c>
      <c r="F571" s="790">
        <v>0</v>
      </c>
      <c r="G571" s="790">
        <v>0</v>
      </c>
      <c r="H571" s="790">
        <v>0</v>
      </c>
      <c r="I571" s="593">
        <v>82425</v>
      </c>
      <c r="J571" s="1995">
        <v>600</v>
      </c>
      <c r="K571" s="1502">
        <v>403699</v>
      </c>
      <c r="M571" s="790">
        <v>2</v>
      </c>
      <c r="Q571" s="2049">
        <v>0.89055244389638066</v>
      </c>
      <c r="S571" s="625">
        <v>1.016</v>
      </c>
      <c r="U571" s="708">
        <v>410158.18400000001</v>
      </c>
      <c r="V571" s="1995"/>
      <c r="W571" s="593">
        <v>10789.92</v>
      </c>
      <c r="Y571" s="634">
        <v>4355879914.0799999</v>
      </c>
      <c r="AB571" s="708">
        <v>6.6703000000000001</v>
      </c>
      <c r="AD571" s="620">
        <v>7.1972003376000009</v>
      </c>
      <c r="AF571" s="1500">
        <v>2905502.5790887829</v>
      </c>
    </row>
    <row r="572" spans="1:32" x14ac:dyDescent="0.35">
      <c r="A572" s="1500">
        <v>559</v>
      </c>
      <c r="B572" s="2024">
        <v>403558</v>
      </c>
      <c r="F572" s="790">
        <v>0</v>
      </c>
      <c r="G572" s="790">
        <v>0</v>
      </c>
      <c r="H572" s="790">
        <v>0</v>
      </c>
      <c r="I572" s="593">
        <v>82425</v>
      </c>
      <c r="J572" s="1995">
        <v>700</v>
      </c>
      <c r="K572" s="1502">
        <v>403558</v>
      </c>
      <c r="M572" s="790">
        <v>2</v>
      </c>
      <c r="Q572" s="2049">
        <v>0.89051839036833702</v>
      </c>
      <c r="S572" s="625">
        <v>1.016</v>
      </c>
      <c r="U572" s="708">
        <v>410014.92800000001</v>
      </c>
      <c r="V572" s="1995"/>
      <c r="W572" s="593">
        <v>10789.92</v>
      </c>
      <c r="Y572" s="634">
        <v>4354358535.3599997</v>
      </c>
      <c r="AB572" s="708">
        <v>6.6703000000000001</v>
      </c>
      <c r="AD572" s="620">
        <v>7.1972003376000009</v>
      </c>
      <c r="AF572" s="1500">
        <v>2904487.7738411813</v>
      </c>
    </row>
    <row r="573" spans="1:32" x14ac:dyDescent="0.35">
      <c r="A573" s="1500">
        <v>560</v>
      </c>
      <c r="B573" s="2024">
        <v>403136</v>
      </c>
      <c r="F573" s="790">
        <v>0</v>
      </c>
      <c r="G573" s="790">
        <v>0</v>
      </c>
      <c r="H573" s="790">
        <v>0</v>
      </c>
      <c r="I573" s="593">
        <v>82425</v>
      </c>
      <c r="J573" s="1995">
        <v>800</v>
      </c>
      <c r="K573" s="1502">
        <v>403136</v>
      </c>
      <c r="M573" s="790">
        <v>2</v>
      </c>
      <c r="Q573" s="2049">
        <v>0.8901646801125247</v>
      </c>
      <c r="S573" s="625">
        <v>1.016</v>
      </c>
      <c r="U573" s="708">
        <v>409586.17599999998</v>
      </c>
      <c r="V573" s="1995"/>
      <c r="W573" s="593">
        <v>10789.92</v>
      </c>
      <c r="Y573" s="634">
        <v>4349805189.1199999</v>
      </c>
      <c r="AB573" s="708">
        <v>6.6703000000000001</v>
      </c>
      <c r="AD573" s="620">
        <v>7.1972003376000009</v>
      </c>
      <c r="AF573" s="1500">
        <v>2901450.555298714</v>
      </c>
    </row>
    <row r="574" spans="1:32" x14ac:dyDescent="0.35">
      <c r="A574" s="1500">
        <v>561</v>
      </c>
      <c r="B574" s="2024">
        <v>403140</v>
      </c>
      <c r="F574" s="790">
        <v>0</v>
      </c>
      <c r="G574" s="790">
        <v>0</v>
      </c>
      <c r="H574" s="790">
        <v>0</v>
      </c>
      <c r="I574" s="593">
        <v>82425</v>
      </c>
      <c r="J574" s="1995">
        <v>900</v>
      </c>
      <c r="K574" s="1502">
        <v>403140</v>
      </c>
      <c r="M574" s="790">
        <v>2</v>
      </c>
      <c r="Q574" s="2049">
        <v>0.89054319733150722</v>
      </c>
      <c r="S574" s="625">
        <v>1.016</v>
      </c>
      <c r="U574" s="708">
        <v>409590.24</v>
      </c>
      <c r="V574" s="1995"/>
      <c r="W574" s="593">
        <v>10789.92</v>
      </c>
      <c r="Y574" s="634">
        <v>4349848348.8000002</v>
      </c>
      <c r="AB574" s="708">
        <v>6.6703000000000001</v>
      </c>
      <c r="AD574" s="620">
        <v>7.1972003376000009</v>
      </c>
      <c r="AF574" s="1500">
        <v>2901479.3441000641</v>
      </c>
    </row>
    <row r="575" spans="1:32" x14ac:dyDescent="0.35">
      <c r="A575" s="1500">
        <v>562</v>
      </c>
      <c r="B575" s="2024">
        <v>403481</v>
      </c>
      <c r="F575" s="790">
        <v>0</v>
      </c>
      <c r="G575" s="790">
        <v>0</v>
      </c>
      <c r="H575" s="790">
        <v>0</v>
      </c>
      <c r="I575" s="593">
        <v>82425</v>
      </c>
      <c r="J575" s="1995">
        <v>1000</v>
      </c>
      <c r="K575" s="1502">
        <v>403481</v>
      </c>
      <c r="M575" s="790">
        <v>2</v>
      </c>
      <c r="Q575" s="2049">
        <v>0.89049978481333936</v>
      </c>
      <c r="S575" s="625">
        <v>1.016</v>
      </c>
      <c r="U575" s="708">
        <v>409936.696</v>
      </c>
      <c r="V575" s="1995"/>
      <c r="W575" s="593">
        <v>10789.92</v>
      </c>
      <c r="Y575" s="634">
        <v>4353527711.5200005</v>
      </c>
      <c r="AB575" s="708">
        <v>6.6703000000000001</v>
      </c>
      <c r="AD575" s="620">
        <v>7.1972003376000009</v>
      </c>
      <c r="AF575" s="1500">
        <v>2903933.5894151861</v>
      </c>
    </row>
    <row r="576" spans="1:32" x14ac:dyDescent="0.35">
      <c r="A576" s="1500">
        <v>563</v>
      </c>
      <c r="B576" s="2024">
        <v>386766</v>
      </c>
      <c r="F576" s="790">
        <v>0</v>
      </c>
      <c r="G576" s="790">
        <v>0</v>
      </c>
      <c r="H576" s="790">
        <v>0</v>
      </c>
      <c r="I576" s="593">
        <v>82425</v>
      </c>
      <c r="J576" s="1995">
        <v>1100</v>
      </c>
      <c r="K576" s="1502">
        <v>386766</v>
      </c>
      <c r="M576" s="790">
        <v>2</v>
      </c>
      <c r="Q576" s="2049">
        <v>0.85360906653130142</v>
      </c>
      <c r="S576" s="625">
        <v>1.016</v>
      </c>
      <c r="U576" s="708">
        <v>392954.25599999999</v>
      </c>
      <c r="V576" s="1995"/>
      <c r="W576" s="593">
        <v>10789.92</v>
      </c>
      <c r="Y576" s="634">
        <v>4173174198.7199998</v>
      </c>
      <c r="AB576" s="708">
        <v>6.6703000000000001</v>
      </c>
      <c r="AD576" s="620">
        <v>7.1972003376000009</v>
      </c>
      <c r="AF576" s="1500">
        <v>2783632.3857722022</v>
      </c>
    </row>
    <row r="577" spans="1:32" x14ac:dyDescent="0.35">
      <c r="A577" s="1500">
        <v>564</v>
      </c>
      <c r="B577" s="2024">
        <v>343286</v>
      </c>
      <c r="F577" s="790">
        <v>0</v>
      </c>
      <c r="G577" s="790">
        <v>0</v>
      </c>
      <c r="H577" s="790">
        <v>0</v>
      </c>
      <c r="I577" s="593">
        <v>82425</v>
      </c>
      <c r="J577" s="1995">
        <v>1200</v>
      </c>
      <c r="K577" s="1502">
        <v>343286</v>
      </c>
      <c r="M577" s="790">
        <v>2</v>
      </c>
      <c r="Q577" s="2049">
        <v>0.75764685110186603</v>
      </c>
      <c r="S577" s="625">
        <v>1.0309999999999999</v>
      </c>
      <c r="U577" s="708">
        <v>353927.86599999998</v>
      </c>
      <c r="V577" s="1995"/>
      <c r="W577" s="593">
        <v>10949.22</v>
      </c>
      <c r="Y577" s="634">
        <v>3758713936.9199996</v>
      </c>
      <c r="AB577" s="708">
        <v>6.6703000000000001</v>
      </c>
      <c r="AD577" s="620">
        <v>7.3034582165999993</v>
      </c>
      <c r="AF577" s="1500">
        <v>2507174.9573437474</v>
      </c>
    </row>
    <row r="578" spans="1:32" x14ac:dyDescent="0.35">
      <c r="A578" s="1500">
        <v>565</v>
      </c>
      <c r="B578" s="2024">
        <v>321513</v>
      </c>
      <c r="F578" s="790">
        <v>0</v>
      </c>
      <c r="G578" s="790">
        <v>0</v>
      </c>
      <c r="H578" s="790">
        <v>0</v>
      </c>
      <c r="I578" s="593">
        <v>82425</v>
      </c>
      <c r="J578" s="1995">
        <v>1300</v>
      </c>
      <c r="K578" s="1502">
        <v>321513</v>
      </c>
      <c r="M578" s="790">
        <v>2</v>
      </c>
      <c r="Q578" s="2049">
        <v>0.70959291097893373</v>
      </c>
      <c r="S578" s="625">
        <v>1.0309999999999999</v>
      </c>
      <c r="U578" s="708">
        <v>331479.90299999999</v>
      </c>
      <c r="V578" s="1995"/>
      <c r="W578" s="593">
        <v>10949.22</v>
      </c>
      <c r="Y578" s="634">
        <v>3520316569.8599997</v>
      </c>
      <c r="AB578" s="708">
        <v>6.6703000000000001</v>
      </c>
      <c r="AD578" s="620">
        <v>7.3034582165999993</v>
      </c>
      <c r="AF578" s="1500">
        <v>2348156.7615937158</v>
      </c>
    </row>
    <row r="579" spans="1:32" x14ac:dyDescent="0.35">
      <c r="A579" s="1483">
        <v>566</v>
      </c>
      <c r="B579" s="2024">
        <v>318841</v>
      </c>
      <c r="F579" s="790">
        <v>0</v>
      </c>
      <c r="G579" s="790">
        <v>0</v>
      </c>
      <c r="H579" s="790">
        <v>0</v>
      </c>
      <c r="I579" s="593">
        <v>82425</v>
      </c>
      <c r="J579" s="1995">
        <v>1400</v>
      </c>
      <c r="K579" s="1502">
        <v>318841</v>
      </c>
      <c r="M579" s="790">
        <v>2</v>
      </c>
      <c r="Q579" s="2049">
        <v>0.70369569295622336</v>
      </c>
      <c r="S579" s="625">
        <v>1.0309999999999999</v>
      </c>
      <c r="U579" s="708">
        <v>328725.071</v>
      </c>
      <c r="V579" s="1995"/>
      <c r="W579" s="593">
        <v>10949.22</v>
      </c>
      <c r="Y579" s="634">
        <v>3491060254.02</v>
      </c>
      <c r="AB579" s="708">
        <v>6.6703000000000001</v>
      </c>
      <c r="AD579" s="620">
        <v>7.3034582165999993</v>
      </c>
      <c r="AF579" s="1483">
        <v>2328641.9212389602</v>
      </c>
    </row>
    <row r="580" spans="1:32" x14ac:dyDescent="0.35">
      <c r="A580" s="1483">
        <v>567</v>
      </c>
      <c r="B580" s="2024">
        <v>372906</v>
      </c>
      <c r="F580" s="790">
        <v>0</v>
      </c>
      <c r="G580" s="790">
        <v>0</v>
      </c>
      <c r="H580" s="790">
        <v>0</v>
      </c>
      <c r="I580" s="593">
        <v>82425</v>
      </c>
      <c r="J580" s="1995">
        <v>1500</v>
      </c>
      <c r="K580" s="1502">
        <v>372906</v>
      </c>
      <c r="M580" s="790">
        <v>2</v>
      </c>
      <c r="Q580" s="2049">
        <v>0.82301945508116403</v>
      </c>
      <c r="S580" s="625">
        <v>1.016</v>
      </c>
      <c r="U580" s="708">
        <v>378872.49599999998</v>
      </c>
      <c r="V580" s="1995"/>
      <c r="W580" s="593">
        <v>10789.92</v>
      </c>
      <c r="Y580" s="634">
        <v>4023625907.52</v>
      </c>
      <c r="AB580" s="708">
        <v>6.6703000000000001</v>
      </c>
      <c r="AD580" s="620">
        <v>7.1972003376000009</v>
      </c>
      <c r="AF580" s="1483">
        <v>2683879.1890930659</v>
      </c>
    </row>
    <row r="581" spans="1:32" x14ac:dyDescent="0.35">
      <c r="A581" s="1500">
        <v>568</v>
      </c>
      <c r="B581" s="2024">
        <v>398182</v>
      </c>
      <c r="F581" s="790">
        <v>0</v>
      </c>
      <c r="G581" s="790">
        <v>0</v>
      </c>
      <c r="H581" s="790">
        <v>0</v>
      </c>
      <c r="I581" s="593">
        <v>82425</v>
      </c>
      <c r="J581" s="1995">
        <v>1600</v>
      </c>
      <c r="K581" s="1502">
        <v>398182</v>
      </c>
      <c r="M581" s="790">
        <v>2</v>
      </c>
      <c r="Q581" s="2049">
        <v>0.87880466568821103</v>
      </c>
      <c r="S581" s="625">
        <v>1.016</v>
      </c>
      <c r="U581" s="708">
        <v>404552.91200000001</v>
      </c>
      <c r="V581" s="1995"/>
      <c r="W581" s="593">
        <v>10789.92</v>
      </c>
      <c r="Y581" s="634">
        <v>4296351925.4399996</v>
      </c>
      <c r="AB581" s="708">
        <v>6.6703000000000001</v>
      </c>
      <c r="AD581" s="620">
        <v>7.1972003376000009</v>
      </c>
      <c r="AF581" s="1500">
        <v>2865795.6248262436</v>
      </c>
    </row>
    <row r="582" spans="1:32" x14ac:dyDescent="0.35">
      <c r="A582" s="1500">
        <v>569</v>
      </c>
      <c r="B582" s="2024">
        <v>402579</v>
      </c>
      <c r="F582" s="790">
        <v>0</v>
      </c>
      <c r="G582" s="790">
        <v>0</v>
      </c>
      <c r="H582" s="790">
        <v>0</v>
      </c>
      <c r="I582" s="593">
        <v>82425</v>
      </c>
      <c r="J582" s="1995">
        <v>1700</v>
      </c>
      <c r="K582" s="1502">
        <v>402579</v>
      </c>
      <c r="M582" s="790">
        <v>2</v>
      </c>
      <c r="Q582" s="2049">
        <v>0.88990351138963497</v>
      </c>
      <c r="S582" s="625">
        <v>1.016</v>
      </c>
      <c r="U582" s="708">
        <v>409020.26400000002</v>
      </c>
      <c r="V582" s="1995"/>
      <c r="W582" s="593">
        <v>10789.92</v>
      </c>
      <c r="Y582" s="634">
        <v>4343795203.6800003</v>
      </c>
      <c r="AB582" s="708">
        <v>6.6703000000000001</v>
      </c>
      <c r="AD582" s="620">
        <v>7.1972003376000009</v>
      </c>
      <c r="AF582" s="1500">
        <v>2897441.714710671</v>
      </c>
    </row>
    <row r="583" spans="1:32" x14ac:dyDescent="0.35">
      <c r="A583" s="1500">
        <v>570</v>
      </c>
      <c r="B583" s="2024">
        <v>403325</v>
      </c>
      <c r="F583" s="790">
        <v>0</v>
      </c>
      <c r="G583" s="790">
        <v>0</v>
      </c>
      <c r="H583" s="790">
        <v>0</v>
      </c>
      <c r="I583" s="593">
        <v>82425</v>
      </c>
      <c r="J583" s="1995">
        <v>1800</v>
      </c>
      <c r="K583" s="1502">
        <v>403325</v>
      </c>
      <c r="M583" s="790">
        <v>2</v>
      </c>
      <c r="Q583" s="2049">
        <v>0.89033626708873881</v>
      </c>
      <c r="S583" s="625">
        <v>1.016</v>
      </c>
      <c r="U583" s="708">
        <v>409778.2</v>
      </c>
      <c r="V583" s="1995"/>
      <c r="W583" s="593">
        <v>10789.92</v>
      </c>
      <c r="Y583" s="634">
        <v>4351844484</v>
      </c>
      <c r="AB583" s="708">
        <v>6.6703000000000001</v>
      </c>
      <c r="AD583" s="620">
        <v>7.1972003376000009</v>
      </c>
      <c r="AF583" s="1500">
        <v>2902810.8261625203</v>
      </c>
    </row>
    <row r="584" spans="1:32" x14ac:dyDescent="0.35">
      <c r="A584" s="1500">
        <v>571</v>
      </c>
      <c r="B584" s="2024">
        <v>401920</v>
      </c>
      <c r="F584" s="790">
        <v>0</v>
      </c>
      <c r="G584" s="790">
        <v>0</v>
      </c>
      <c r="H584" s="790">
        <v>0</v>
      </c>
      <c r="I584" s="593">
        <v>82425</v>
      </c>
      <c r="J584" s="1995">
        <v>1900</v>
      </c>
      <c r="K584" s="1502">
        <v>401920</v>
      </c>
      <c r="M584" s="790">
        <v>2</v>
      </c>
      <c r="Q584" s="2049">
        <v>0.88936488477998221</v>
      </c>
      <c r="S584" s="625">
        <v>1.016</v>
      </c>
      <c r="U584" s="708">
        <v>408350.71999999997</v>
      </c>
      <c r="V584" s="1995"/>
      <c r="W584" s="593">
        <v>10789.92</v>
      </c>
      <c r="Y584" s="634">
        <v>4336684646.3999996</v>
      </c>
      <c r="AB584" s="708">
        <v>6.6703000000000001</v>
      </c>
      <c r="AD584" s="620">
        <v>7.1972003376000009</v>
      </c>
      <c r="AF584" s="1500">
        <v>2892698.7596881925</v>
      </c>
    </row>
    <row r="585" spans="1:32" x14ac:dyDescent="0.35">
      <c r="A585" s="1500">
        <v>572</v>
      </c>
      <c r="B585" s="2024">
        <v>401866</v>
      </c>
      <c r="F585" s="790">
        <v>0</v>
      </c>
      <c r="G585" s="790">
        <v>0</v>
      </c>
      <c r="H585" s="790">
        <v>0</v>
      </c>
      <c r="I585" s="593">
        <v>82425</v>
      </c>
      <c r="J585" s="1995">
        <v>2000</v>
      </c>
      <c r="K585" s="1502">
        <v>401866</v>
      </c>
      <c r="M585" s="790">
        <v>2</v>
      </c>
      <c r="Q585" s="2049">
        <v>0.88884809342652393</v>
      </c>
      <c r="S585" s="625">
        <v>1.016</v>
      </c>
      <c r="U585" s="708">
        <v>408295.85600000003</v>
      </c>
      <c r="V585" s="1995"/>
      <c r="W585" s="593">
        <v>10789.92</v>
      </c>
      <c r="Y585" s="634">
        <v>4336101990.7200003</v>
      </c>
      <c r="AB585" s="708">
        <v>6.6703000000000001</v>
      </c>
      <c r="AD585" s="620">
        <v>7.1972003376000009</v>
      </c>
      <c r="AF585" s="1500">
        <v>2892310.1108699618</v>
      </c>
    </row>
    <row r="586" spans="1:32" x14ac:dyDescent="0.35">
      <c r="A586" s="1500">
        <v>573</v>
      </c>
      <c r="B586" s="2024">
        <v>402096</v>
      </c>
      <c r="F586" s="790">
        <v>0</v>
      </c>
      <c r="G586" s="790">
        <v>0</v>
      </c>
      <c r="H586" s="790">
        <v>0</v>
      </c>
      <c r="I586" s="593">
        <v>82425</v>
      </c>
      <c r="J586" s="1995">
        <v>2100</v>
      </c>
      <c r="K586" s="1502">
        <v>402096</v>
      </c>
      <c r="M586" s="790">
        <v>2</v>
      </c>
      <c r="Q586" s="2049">
        <v>0.88890460926273906</v>
      </c>
      <c r="S586" s="625">
        <v>1.016</v>
      </c>
      <c r="U586" s="708">
        <v>408529.53600000002</v>
      </c>
      <c r="V586" s="1995"/>
      <c r="W586" s="593">
        <v>10789.92</v>
      </c>
      <c r="Y586" s="634">
        <v>4338583672.3199997</v>
      </c>
      <c r="AB586" s="708">
        <v>6.6703000000000001</v>
      </c>
      <c r="AD586" s="620">
        <v>7.1972003376000009</v>
      </c>
      <c r="AF586" s="1500">
        <v>2893965.46694761</v>
      </c>
    </row>
    <row r="587" spans="1:32" x14ac:dyDescent="0.35">
      <c r="A587" s="1500">
        <v>574</v>
      </c>
      <c r="B587" s="2024">
        <v>402716</v>
      </c>
      <c r="F587" s="790">
        <v>0</v>
      </c>
      <c r="G587" s="790">
        <v>0</v>
      </c>
      <c r="H587" s="790">
        <v>0</v>
      </c>
      <c r="I587" s="593">
        <v>82425</v>
      </c>
      <c r="J587" s="1995">
        <v>2200</v>
      </c>
      <c r="K587" s="1502">
        <v>402716</v>
      </c>
      <c r="M587" s="790">
        <v>2</v>
      </c>
      <c r="Q587" s="2049">
        <v>0.88893107360595447</v>
      </c>
      <c r="S587" s="625">
        <v>1.016</v>
      </c>
      <c r="U587" s="708">
        <v>409159.45600000001</v>
      </c>
      <c r="V587" s="1995"/>
      <c r="W587" s="593">
        <v>10789.92</v>
      </c>
      <c r="Y587" s="634">
        <v>4345273422.7200003</v>
      </c>
      <c r="AB587" s="708">
        <v>6.6703000000000001</v>
      </c>
      <c r="AD587" s="620">
        <v>7.1972003376000009</v>
      </c>
      <c r="AF587" s="1500">
        <v>2898427.7311569219</v>
      </c>
    </row>
    <row r="588" spans="1:32" x14ac:dyDescent="0.35">
      <c r="A588" s="1500">
        <v>575</v>
      </c>
      <c r="B588" s="2024">
        <v>402510</v>
      </c>
      <c r="F588" s="790">
        <v>0</v>
      </c>
      <c r="G588" s="790">
        <v>0</v>
      </c>
      <c r="H588" s="790">
        <v>0</v>
      </c>
      <c r="I588" s="593">
        <v>82425</v>
      </c>
      <c r="J588" s="1995">
        <v>2300</v>
      </c>
      <c r="K588" s="1502">
        <v>402510</v>
      </c>
      <c r="M588" s="790">
        <v>2</v>
      </c>
      <c r="Q588" s="2049">
        <v>0.88900619307188733</v>
      </c>
      <c r="S588" s="625">
        <v>1.016</v>
      </c>
      <c r="U588" s="708">
        <v>408950.16</v>
      </c>
      <c r="V588" s="1995"/>
      <c r="W588" s="593">
        <v>10789.92</v>
      </c>
      <c r="Y588" s="634">
        <v>4343050699.1999998</v>
      </c>
      <c r="AB588" s="708">
        <v>6.6703000000000001</v>
      </c>
      <c r="AD588" s="620">
        <v>7.1972003376000009</v>
      </c>
      <c r="AF588" s="1500">
        <v>2896945.1078873766</v>
      </c>
    </row>
    <row r="589" spans="1:32" x14ac:dyDescent="0.35">
      <c r="A589" s="1500">
        <v>576</v>
      </c>
      <c r="B589" s="2024">
        <v>402664</v>
      </c>
      <c r="F589" s="790">
        <v>0</v>
      </c>
      <c r="G589" s="790">
        <v>0</v>
      </c>
      <c r="H589" s="790">
        <v>0</v>
      </c>
      <c r="I589" s="593">
        <v>82425</v>
      </c>
      <c r="J589" s="1995">
        <v>2400</v>
      </c>
      <c r="K589" s="1502">
        <v>402664</v>
      </c>
      <c r="M589" s="790">
        <v>2</v>
      </c>
      <c r="Q589" s="2049">
        <v>0.88904393289734562</v>
      </c>
      <c r="S589" s="625">
        <v>1.016</v>
      </c>
      <c r="U589" s="708">
        <v>409106.62400000001</v>
      </c>
      <c r="V589" s="1995"/>
      <c r="W589" s="593">
        <v>10789.92</v>
      </c>
      <c r="Y589" s="634">
        <v>4344712346.8800001</v>
      </c>
      <c r="AB589" s="708">
        <v>6.6703000000000001</v>
      </c>
      <c r="AD589" s="620">
        <v>7.1972003376000009</v>
      </c>
      <c r="AF589" s="1500">
        <v>2898053.4767393665</v>
      </c>
    </row>
    <row r="590" spans="1:32" x14ac:dyDescent="0.35">
      <c r="A590" s="1500">
        <v>577</v>
      </c>
      <c r="B590" s="2024">
        <v>402907</v>
      </c>
      <c r="F590" s="790">
        <v>0</v>
      </c>
      <c r="G590" s="790">
        <v>0</v>
      </c>
      <c r="H590" s="790">
        <v>0</v>
      </c>
      <c r="I590" s="593">
        <v>82525</v>
      </c>
      <c r="J590" s="1995">
        <v>100</v>
      </c>
      <c r="K590" s="1502">
        <v>402907</v>
      </c>
      <c r="M590" s="790">
        <v>2</v>
      </c>
      <c r="Q590" s="2049">
        <v>0.88985747950978067</v>
      </c>
      <c r="S590" s="625">
        <v>1.016</v>
      </c>
      <c r="U590" s="708">
        <v>409353.51199999999</v>
      </c>
      <c r="V590" s="1995"/>
      <c r="W590" s="593">
        <v>10789.92</v>
      </c>
      <c r="Y590" s="634">
        <v>4347334297.4399996</v>
      </c>
      <c r="AB590" s="708">
        <v>6.6703000000000001</v>
      </c>
      <c r="AD590" s="620">
        <v>7.1972003376000009</v>
      </c>
      <c r="AF590" s="1500">
        <v>2899802.3964214036</v>
      </c>
    </row>
    <row r="591" spans="1:32" x14ac:dyDescent="0.35">
      <c r="A591" s="1500">
        <v>578</v>
      </c>
      <c r="B591" s="2024">
        <v>403106</v>
      </c>
      <c r="F591" s="790">
        <v>0</v>
      </c>
      <c r="G591" s="790">
        <v>0</v>
      </c>
      <c r="H591" s="790">
        <v>0</v>
      </c>
      <c r="I591" s="593">
        <v>82525</v>
      </c>
      <c r="J591" s="1995">
        <v>200</v>
      </c>
      <c r="K591" s="1502">
        <v>403106</v>
      </c>
      <c r="M591" s="790">
        <v>2</v>
      </c>
      <c r="Q591" s="2049">
        <v>0.88978015186297033</v>
      </c>
      <c r="S591" s="625">
        <v>1.016</v>
      </c>
      <c r="U591" s="708">
        <v>409555.696</v>
      </c>
      <c r="V591" s="1995"/>
      <c r="W591" s="593">
        <v>10789.92</v>
      </c>
      <c r="Y591" s="634">
        <v>4349481491.5200005</v>
      </c>
      <c r="AB591" s="708">
        <v>6.6703000000000001</v>
      </c>
      <c r="AD591" s="620">
        <v>7.1972003376000009</v>
      </c>
      <c r="AF591" s="1500">
        <v>2901234.6392885861</v>
      </c>
    </row>
    <row r="592" spans="1:32" x14ac:dyDescent="0.35">
      <c r="A592" s="1500">
        <v>579</v>
      </c>
      <c r="B592" s="2024">
        <v>403104</v>
      </c>
      <c r="F592" s="790">
        <v>0</v>
      </c>
      <c r="G592" s="790">
        <v>0</v>
      </c>
      <c r="H592" s="790">
        <v>0</v>
      </c>
      <c r="I592" s="593">
        <v>82525</v>
      </c>
      <c r="J592" s="1995">
        <v>300</v>
      </c>
      <c r="K592" s="1502">
        <v>403104</v>
      </c>
      <c r="M592" s="790">
        <v>2</v>
      </c>
      <c r="Q592" s="2049">
        <v>0.88902611695065525</v>
      </c>
      <c r="S592" s="625">
        <v>1.016</v>
      </c>
      <c r="U592" s="708">
        <v>409553.66399999999</v>
      </c>
      <c r="V592" s="1995"/>
      <c r="W592" s="593">
        <v>10789.92</v>
      </c>
      <c r="Y592" s="634">
        <v>4349459911.6800003</v>
      </c>
      <c r="AB592" s="708">
        <v>6.6703000000000001</v>
      </c>
      <c r="AD592" s="620">
        <v>7.1972003376000009</v>
      </c>
      <c r="AF592" s="1500">
        <v>2901220.2448879108</v>
      </c>
    </row>
    <row r="593" spans="1:32" x14ac:dyDescent="0.35">
      <c r="A593" s="1500">
        <v>580</v>
      </c>
      <c r="B593" s="2024">
        <v>402649</v>
      </c>
      <c r="F593" s="790">
        <v>0</v>
      </c>
      <c r="G593" s="790">
        <v>0</v>
      </c>
      <c r="H593" s="790">
        <v>0</v>
      </c>
      <c r="I593" s="593">
        <v>82525</v>
      </c>
      <c r="J593" s="1995">
        <v>400</v>
      </c>
      <c r="K593" s="1502">
        <v>402649</v>
      </c>
      <c r="M593" s="790">
        <v>2</v>
      </c>
      <c r="Q593" s="2049">
        <v>0.88916590664673312</v>
      </c>
      <c r="S593" s="625">
        <v>1.016</v>
      </c>
      <c r="U593" s="708">
        <v>409091.38400000002</v>
      </c>
      <c r="V593" s="1995"/>
      <c r="W593" s="593">
        <v>10789.92</v>
      </c>
      <c r="Y593" s="634">
        <v>4344550498.0799999</v>
      </c>
      <c r="AB593" s="708">
        <v>6.6703000000000001</v>
      </c>
      <c r="AD593" s="620">
        <v>7.1972003376000009</v>
      </c>
      <c r="AF593" s="1500">
        <v>2897945.5187343028</v>
      </c>
    </row>
    <row r="594" spans="1:32" x14ac:dyDescent="0.35">
      <c r="A594" s="1500">
        <v>581</v>
      </c>
      <c r="B594" s="2024">
        <v>402806</v>
      </c>
      <c r="F594" s="790">
        <v>0</v>
      </c>
      <c r="G594" s="790">
        <v>0</v>
      </c>
      <c r="H594" s="790">
        <v>0</v>
      </c>
      <c r="I594" s="593">
        <v>82525</v>
      </c>
      <c r="J594" s="1995">
        <v>500</v>
      </c>
      <c r="K594" s="1502">
        <v>402806</v>
      </c>
      <c r="M594" s="790">
        <v>2</v>
      </c>
      <c r="Q594" s="2049">
        <v>0.88970711666740288</v>
      </c>
      <c r="S594" s="625">
        <v>1.016</v>
      </c>
      <c r="U594" s="708">
        <v>409250.89600000001</v>
      </c>
      <c r="V594" s="1995"/>
      <c r="W594" s="593">
        <v>10789.92</v>
      </c>
      <c r="Y594" s="634">
        <v>4346244515.5200005</v>
      </c>
      <c r="AB594" s="708">
        <v>6.6703000000000001</v>
      </c>
      <c r="AD594" s="620">
        <v>7.1972003376000009</v>
      </c>
      <c r="AF594" s="1500">
        <v>2899075.479187306</v>
      </c>
    </row>
    <row r="595" spans="1:32" x14ac:dyDescent="0.35">
      <c r="A595" s="1500">
        <v>582</v>
      </c>
      <c r="B595" s="2024">
        <v>402735</v>
      </c>
      <c r="F595" s="790">
        <v>0</v>
      </c>
      <c r="G595" s="790">
        <v>0</v>
      </c>
      <c r="H595" s="790">
        <v>0</v>
      </c>
      <c r="I595" s="593">
        <v>82525</v>
      </c>
      <c r="J595" s="1995">
        <v>600</v>
      </c>
      <c r="K595" s="1502">
        <v>402735</v>
      </c>
      <c r="M595" s="790">
        <v>2</v>
      </c>
      <c r="Q595" s="2049">
        <v>0.88956404768373409</v>
      </c>
      <c r="S595" s="625">
        <v>1.016</v>
      </c>
      <c r="U595" s="708">
        <v>409178.76</v>
      </c>
      <c r="V595" s="1995"/>
      <c r="W595" s="593">
        <v>10789.92</v>
      </c>
      <c r="Y595" s="634">
        <v>4345478431.1999998</v>
      </c>
      <c r="AB595" s="708">
        <v>6.6703000000000001</v>
      </c>
      <c r="AD595" s="620">
        <v>7.1972003376000009</v>
      </c>
      <c r="AF595" s="1500">
        <v>2898564.4779633363</v>
      </c>
    </row>
    <row r="596" spans="1:32" x14ac:dyDescent="0.35">
      <c r="A596" s="1500">
        <v>583</v>
      </c>
      <c r="B596" s="2024">
        <v>403113</v>
      </c>
      <c r="F596" s="790">
        <v>0</v>
      </c>
      <c r="G596" s="790">
        <v>0</v>
      </c>
      <c r="H596" s="790">
        <v>0</v>
      </c>
      <c r="I596" s="593">
        <v>82525</v>
      </c>
      <c r="J596" s="1995">
        <v>700</v>
      </c>
      <c r="K596" s="1502">
        <v>403113</v>
      </c>
      <c r="M596" s="790">
        <v>2</v>
      </c>
      <c r="Q596" s="2049">
        <v>0.89003331721566104</v>
      </c>
      <c r="S596" s="625">
        <v>1.016</v>
      </c>
      <c r="U596" s="708">
        <v>409562.80800000002</v>
      </c>
      <c r="V596" s="1995"/>
      <c r="W596" s="593">
        <v>10789.92</v>
      </c>
      <c r="Y596" s="634">
        <v>4349557020.96</v>
      </c>
      <c r="AB596" s="708">
        <v>6.6703000000000001</v>
      </c>
      <c r="AD596" s="620">
        <v>7.1972003376000009</v>
      </c>
      <c r="AF596" s="1500">
        <v>2901285.019690949</v>
      </c>
    </row>
    <row r="597" spans="1:32" x14ac:dyDescent="0.35">
      <c r="A597" s="1500">
        <v>584</v>
      </c>
      <c r="B597" s="2024">
        <v>402628</v>
      </c>
      <c r="F597" s="790">
        <v>0</v>
      </c>
      <c r="G597" s="790">
        <v>0</v>
      </c>
      <c r="H597" s="790">
        <v>0</v>
      </c>
      <c r="I597" s="593">
        <v>82525</v>
      </c>
      <c r="J597" s="1995">
        <v>800</v>
      </c>
      <c r="K597" s="1502">
        <v>402628</v>
      </c>
      <c r="M597" s="790">
        <v>2</v>
      </c>
      <c r="Q597" s="2049">
        <v>0.8899154351794959</v>
      </c>
      <c r="S597" s="625">
        <v>1.016</v>
      </c>
      <c r="U597" s="708">
        <v>409070.04800000001</v>
      </c>
      <c r="V597" s="1995"/>
      <c r="W597" s="593">
        <v>10789.92</v>
      </c>
      <c r="Y597" s="634">
        <v>4344323909.7600002</v>
      </c>
      <c r="AB597" s="708">
        <v>6.6703000000000001</v>
      </c>
      <c r="AD597" s="620">
        <v>7.1972003376000009</v>
      </c>
      <c r="AF597" s="1500">
        <v>2897794.3775272132</v>
      </c>
    </row>
    <row r="598" spans="1:32" x14ac:dyDescent="0.35">
      <c r="A598" s="1500">
        <v>585</v>
      </c>
      <c r="B598" s="2024">
        <v>402814</v>
      </c>
      <c r="F598" s="790">
        <v>0</v>
      </c>
      <c r="G598" s="790">
        <v>0</v>
      </c>
      <c r="H598" s="790">
        <v>0</v>
      </c>
      <c r="I598" s="593">
        <v>82525</v>
      </c>
      <c r="J598" s="1995">
        <v>900</v>
      </c>
      <c r="K598" s="1502">
        <v>402814</v>
      </c>
      <c r="M598" s="790">
        <v>2</v>
      </c>
      <c r="Q598" s="2049">
        <v>0.88996067341257568</v>
      </c>
      <c r="S598" s="625">
        <v>1.016</v>
      </c>
      <c r="U598" s="708">
        <v>409259.02399999998</v>
      </c>
      <c r="V598" s="1995"/>
      <c r="W598" s="593">
        <v>10789.92</v>
      </c>
      <c r="Y598" s="634">
        <v>4346330834.8800001</v>
      </c>
      <c r="AB598" s="708">
        <v>6.6703000000000001</v>
      </c>
      <c r="AD598" s="620">
        <v>7.1972003376000009</v>
      </c>
      <c r="AF598" s="1500">
        <v>2899133.0567900068</v>
      </c>
    </row>
    <row r="599" spans="1:32" x14ac:dyDescent="0.35">
      <c r="A599" s="1500">
        <v>586</v>
      </c>
      <c r="B599" s="2024">
        <v>402932</v>
      </c>
      <c r="F599" s="790">
        <v>0</v>
      </c>
      <c r="G599" s="790">
        <v>0</v>
      </c>
      <c r="H599" s="790">
        <v>0</v>
      </c>
      <c r="I599" s="593">
        <v>82525</v>
      </c>
      <c r="J599" s="1995">
        <v>1000</v>
      </c>
      <c r="K599" s="1502">
        <v>402932</v>
      </c>
      <c r="M599" s="790">
        <v>2</v>
      </c>
      <c r="Q599" s="2049">
        <v>0.89011518222827024</v>
      </c>
      <c r="S599" s="625">
        <v>1.016</v>
      </c>
      <c r="U599" s="708">
        <v>409378.91200000001</v>
      </c>
      <c r="V599" s="1995"/>
      <c r="W599" s="593">
        <v>10789.92</v>
      </c>
      <c r="Y599" s="634">
        <v>4347604045.4399996</v>
      </c>
      <c r="AB599" s="708">
        <v>6.6703000000000001</v>
      </c>
      <c r="AD599" s="620">
        <v>7.1972003376000009</v>
      </c>
      <c r="AF599" s="1500">
        <v>2899982.3264298434</v>
      </c>
    </row>
    <row r="600" spans="1:32" x14ac:dyDescent="0.35">
      <c r="A600" s="1500">
        <v>587</v>
      </c>
      <c r="B600" s="2024">
        <v>402802</v>
      </c>
      <c r="F600" s="790">
        <v>0</v>
      </c>
      <c r="G600" s="790">
        <v>0</v>
      </c>
      <c r="H600" s="790">
        <v>0</v>
      </c>
      <c r="I600" s="593">
        <v>82525</v>
      </c>
      <c r="J600" s="1995">
        <v>1100</v>
      </c>
      <c r="K600" s="1502">
        <v>402802</v>
      </c>
      <c r="M600" s="790">
        <v>2</v>
      </c>
      <c r="Q600" s="2049">
        <v>0.88995775593891402</v>
      </c>
      <c r="S600" s="625">
        <v>1.016</v>
      </c>
      <c r="U600" s="708">
        <v>409246.83199999999</v>
      </c>
      <c r="V600" s="1995"/>
      <c r="W600" s="593">
        <v>10789.92</v>
      </c>
      <c r="Y600" s="634">
        <v>4346201355.8400002</v>
      </c>
      <c r="AB600" s="708">
        <v>6.6703000000000001</v>
      </c>
      <c r="AD600" s="620">
        <v>7.1972003376000009</v>
      </c>
      <c r="AF600" s="1500">
        <v>2899046.6903859554</v>
      </c>
    </row>
    <row r="601" spans="1:32" x14ac:dyDescent="0.35">
      <c r="A601" s="1500">
        <v>588</v>
      </c>
      <c r="B601" s="2024">
        <v>403306</v>
      </c>
      <c r="F601" s="790">
        <v>0</v>
      </c>
      <c r="G601" s="790">
        <v>0</v>
      </c>
      <c r="H601" s="790">
        <v>0</v>
      </c>
      <c r="I601" s="593">
        <v>82525</v>
      </c>
      <c r="J601" s="1995">
        <v>1200</v>
      </c>
      <c r="K601" s="1502">
        <v>403306</v>
      </c>
      <c r="M601" s="790">
        <v>2</v>
      </c>
      <c r="Q601" s="2049">
        <v>0.89020589429817587</v>
      </c>
      <c r="S601" s="625">
        <v>1.016</v>
      </c>
      <c r="U601" s="708">
        <v>409758.89600000001</v>
      </c>
      <c r="V601" s="1995"/>
      <c r="W601" s="593">
        <v>10789.92</v>
      </c>
      <c r="Y601" s="634">
        <v>4351639475.5200005</v>
      </c>
      <c r="AB601" s="708">
        <v>6.6703000000000001</v>
      </c>
      <c r="AD601" s="620">
        <v>7.1972003376000009</v>
      </c>
      <c r="AF601" s="1500">
        <v>2902674.079356106</v>
      </c>
    </row>
    <row r="602" spans="1:32" x14ac:dyDescent="0.35">
      <c r="A602" s="1500">
        <v>589</v>
      </c>
      <c r="B602" s="2024">
        <v>402706</v>
      </c>
      <c r="F602" s="790">
        <v>0</v>
      </c>
      <c r="G602" s="790">
        <v>0</v>
      </c>
      <c r="H602" s="790">
        <v>0</v>
      </c>
      <c r="I602" s="593">
        <v>82525</v>
      </c>
      <c r="J602" s="1995">
        <v>1300</v>
      </c>
      <c r="K602" s="1502">
        <v>402706</v>
      </c>
      <c r="M602" s="790">
        <v>2</v>
      </c>
      <c r="Q602" s="2049">
        <v>0.89006029422165645</v>
      </c>
      <c r="S602" s="625">
        <v>1.016</v>
      </c>
      <c r="U602" s="708">
        <v>409149.29599999997</v>
      </c>
      <c r="V602" s="1995"/>
      <c r="W602" s="593">
        <v>10789.92</v>
      </c>
      <c r="Y602" s="634">
        <v>4345165523.5200005</v>
      </c>
      <c r="AB602" s="708">
        <v>6.6703000000000001</v>
      </c>
      <c r="AD602" s="620">
        <v>7.1972003376000009</v>
      </c>
      <c r="AF602" s="1500">
        <v>2898355.7591535458</v>
      </c>
    </row>
    <row r="603" spans="1:32" x14ac:dyDescent="0.35">
      <c r="A603" s="1500">
        <v>590</v>
      </c>
      <c r="B603" s="2024">
        <v>403567</v>
      </c>
      <c r="F603" s="790">
        <v>0</v>
      </c>
      <c r="G603" s="790">
        <v>0</v>
      </c>
      <c r="H603" s="790">
        <v>0</v>
      </c>
      <c r="I603" s="593">
        <v>82525</v>
      </c>
      <c r="J603" s="1995">
        <v>1400</v>
      </c>
      <c r="K603" s="1502">
        <v>403567</v>
      </c>
      <c r="M603" s="790">
        <v>2</v>
      </c>
      <c r="Q603" s="2049">
        <v>0.8905205646309089</v>
      </c>
      <c r="S603" s="625">
        <v>1.016</v>
      </c>
      <c r="U603" s="708">
        <v>410024.07199999999</v>
      </c>
      <c r="V603" s="1995"/>
      <c r="W603" s="593">
        <v>10789.92</v>
      </c>
      <c r="Y603" s="634">
        <v>4354455644.6400003</v>
      </c>
      <c r="AB603" s="708">
        <v>6.6703000000000001</v>
      </c>
      <c r="AD603" s="620">
        <v>7.1972003376000009</v>
      </c>
      <c r="AF603" s="1500">
        <v>2904552.5486442195</v>
      </c>
    </row>
    <row r="604" spans="1:32" x14ac:dyDescent="0.35">
      <c r="A604" s="1500">
        <v>591</v>
      </c>
      <c r="B604" s="2024">
        <v>403156</v>
      </c>
      <c r="F604" s="790">
        <v>0</v>
      </c>
      <c r="G604" s="790">
        <v>0</v>
      </c>
      <c r="H604" s="790">
        <v>0</v>
      </c>
      <c r="I604" s="593">
        <v>82525</v>
      </c>
      <c r="J604" s="1995">
        <v>1500</v>
      </c>
      <c r="K604" s="1502">
        <v>403156</v>
      </c>
      <c r="M604" s="790">
        <v>2</v>
      </c>
      <c r="Q604" s="2049">
        <v>0.89016953044614899</v>
      </c>
      <c r="S604" s="625">
        <v>1.016</v>
      </c>
      <c r="U604" s="708">
        <v>409606.49599999998</v>
      </c>
      <c r="V604" s="1995"/>
      <c r="W604" s="593">
        <v>10789.92</v>
      </c>
      <c r="Y604" s="634">
        <v>4350020987.5200005</v>
      </c>
      <c r="AB604" s="708">
        <v>6.6703000000000001</v>
      </c>
      <c r="AD604" s="620">
        <v>7.1972003376000009</v>
      </c>
      <c r="AF604" s="1500">
        <v>2901594.4993054662</v>
      </c>
    </row>
    <row r="605" spans="1:32" x14ac:dyDescent="0.35">
      <c r="A605" s="1500">
        <v>592</v>
      </c>
      <c r="B605" s="2024">
        <v>403021</v>
      </c>
      <c r="F605" s="790">
        <v>0</v>
      </c>
      <c r="G605" s="790">
        <v>0</v>
      </c>
      <c r="H605" s="790">
        <v>0</v>
      </c>
      <c r="I605" s="593">
        <v>82525</v>
      </c>
      <c r="J605" s="1995">
        <v>1600</v>
      </c>
      <c r="K605" s="1502">
        <v>403021</v>
      </c>
      <c r="M605" s="790">
        <v>2</v>
      </c>
      <c r="Q605" s="2049">
        <v>0.89001097549395247</v>
      </c>
      <c r="S605" s="625">
        <v>1.016</v>
      </c>
      <c r="U605" s="708">
        <v>409469.33600000001</v>
      </c>
      <c r="V605" s="1995"/>
      <c r="W605" s="593">
        <v>10789.92</v>
      </c>
      <c r="Y605" s="634">
        <v>4348564348.3199997</v>
      </c>
      <c r="AB605" s="708">
        <v>6.6703000000000001</v>
      </c>
      <c r="AD605" s="620">
        <v>7.1972003376000009</v>
      </c>
      <c r="AF605" s="1500">
        <v>2900622.8772598901</v>
      </c>
    </row>
    <row r="606" spans="1:32" x14ac:dyDescent="0.35">
      <c r="A606" s="1500">
        <v>593</v>
      </c>
      <c r="B606" s="2024">
        <v>403047</v>
      </c>
      <c r="F606" s="790">
        <v>0</v>
      </c>
      <c r="G606" s="790">
        <v>0</v>
      </c>
      <c r="H606" s="790">
        <v>0</v>
      </c>
      <c r="I606" s="593">
        <v>82525</v>
      </c>
      <c r="J606" s="1995">
        <v>1700</v>
      </c>
      <c r="K606" s="1502">
        <v>403047</v>
      </c>
      <c r="M606" s="790">
        <v>2</v>
      </c>
      <c r="Q606" s="2049">
        <v>0.89001729037899713</v>
      </c>
      <c r="S606" s="625">
        <v>1.016</v>
      </c>
      <c r="U606" s="708">
        <v>409495.75199999998</v>
      </c>
      <c r="V606" s="1995"/>
      <c r="W606" s="593">
        <v>10789.92</v>
      </c>
      <c r="Y606" s="634">
        <v>4348844886.2399998</v>
      </c>
      <c r="AB606" s="708">
        <v>6.6703000000000001</v>
      </c>
      <c r="AD606" s="620">
        <v>7.1972003376000009</v>
      </c>
      <c r="AF606" s="1500">
        <v>2900810.0044686678</v>
      </c>
    </row>
    <row r="607" spans="1:32" x14ac:dyDescent="0.35">
      <c r="A607" s="1500">
        <v>594</v>
      </c>
      <c r="B607" s="2024">
        <v>403481</v>
      </c>
      <c r="F607" s="790">
        <v>0</v>
      </c>
      <c r="G607" s="790">
        <v>0</v>
      </c>
      <c r="H607" s="790">
        <v>0</v>
      </c>
      <c r="I607" s="593">
        <v>82525</v>
      </c>
      <c r="J607" s="1995">
        <v>1800</v>
      </c>
      <c r="K607" s="1502">
        <v>403481</v>
      </c>
      <c r="M607" s="790">
        <v>2</v>
      </c>
      <c r="Q607" s="2049">
        <v>0.88999693394301549</v>
      </c>
      <c r="S607" s="625">
        <v>1.016</v>
      </c>
      <c r="U607" s="708">
        <v>409936.696</v>
      </c>
      <c r="V607" s="1995"/>
      <c r="W607" s="593">
        <v>10789.92</v>
      </c>
      <c r="Y607" s="634">
        <v>4353527711.5200005</v>
      </c>
      <c r="AB607" s="708">
        <v>6.6703000000000001</v>
      </c>
      <c r="AD607" s="620">
        <v>7.1972003376000009</v>
      </c>
      <c r="AF607" s="1500">
        <v>2903933.5894151861</v>
      </c>
    </row>
    <row r="608" spans="1:32" x14ac:dyDescent="0.35">
      <c r="A608" s="1500">
        <v>595</v>
      </c>
      <c r="B608" s="2024">
        <v>402248</v>
      </c>
      <c r="F608" s="790">
        <v>0</v>
      </c>
      <c r="G608" s="790">
        <v>0</v>
      </c>
      <c r="H608" s="790">
        <v>0</v>
      </c>
      <c r="I608" s="593">
        <v>82525</v>
      </c>
      <c r="J608" s="1995">
        <v>1900</v>
      </c>
      <c r="K608" s="1502">
        <v>402248</v>
      </c>
      <c r="M608" s="790">
        <v>2</v>
      </c>
      <c r="Q608" s="2049">
        <v>0.88969693752515933</v>
      </c>
      <c r="S608" s="625">
        <v>1.016</v>
      </c>
      <c r="U608" s="708">
        <v>408683.96799999999</v>
      </c>
      <c r="V608" s="1995"/>
      <c r="W608" s="593">
        <v>10789.92</v>
      </c>
      <c r="Y608" s="634">
        <v>4340223740.1599998</v>
      </c>
      <c r="AB608" s="708">
        <v>6.6703000000000001</v>
      </c>
      <c r="AD608" s="620">
        <v>7.1972003376000009</v>
      </c>
      <c r="AF608" s="1500">
        <v>2895059.4413989251</v>
      </c>
    </row>
    <row r="609" spans="1:32" x14ac:dyDescent="0.35">
      <c r="A609" s="1500">
        <v>596</v>
      </c>
      <c r="B609" s="2024">
        <v>401574</v>
      </c>
      <c r="F609" s="790">
        <v>0</v>
      </c>
      <c r="G609" s="790">
        <v>0</v>
      </c>
      <c r="H609" s="790">
        <v>0</v>
      </c>
      <c r="I609" s="593">
        <v>82525</v>
      </c>
      <c r="J609" s="1995">
        <v>2000</v>
      </c>
      <c r="K609" s="1502">
        <v>401574</v>
      </c>
      <c r="M609" s="790">
        <v>2</v>
      </c>
      <c r="Q609" s="2049">
        <v>0.88940616777554315</v>
      </c>
      <c r="S609" s="625">
        <v>1.016</v>
      </c>
      <c r="U609" s="708">
        <v>407999.18400000001</v>
      </c>
      <c r="V609" s="1995"/>
      <c r="W609" s="593">
        <v>10789.92</v>
      </c>
      <c r="Y609" s="634">
        <v>4332951334.0799999</v>
      </c>
      <c r="AB609" s="708">
        <v>6.6703000000000001</v>
      </c>
      <c r="AD609" s="620">
        <v>7.1972003376000009</v>
      </c>
      <c r="AF609" s="1500">
        <v>2890208.528371383</v>
      </c>
    </row>
    <row r="610" spans="1:32" x14ac:dyDescent="0.35">
      <c r="A610" s="1500">
        <v>597</v>
      </c>
      <c r="B610" s="2024">
        <v>401278</v>
      </c>
      <c r="F610" s="790">
        <v>0</v>
      </c>
      <c r="G610" s="790">
        <v>0</v>
      </c>
      <c r="H610" s="790">
        <v>0</v>
      </c>
      <c r="I610" s="593">
        <v>82525</v>
      </c>
      <c r="J610" s="1995">
        <v>2100</v>
      </c>
      <c r="K610" s="1502">
        <v>401278</v>
      </c>
      <c r="M610" s="790">
        <v>2</v>
      </c>
      <c r="Q610" s="2049">
        <v>0.88870334771400461</v>
      </c>
      <c r="S610" s="625">
        <v>1.016</v>
      </c>
      <c r="U610" s="708">
        <v>407698.44799999997</v>
      </c>
      <c r="V610" s="1995"/>
      <c r="W610" s="593">
        <v>10789.92</v>
      </c>
      <c r="Y610" s="634">
        <v>4329757517.7600002</v>
      </c>
      <c r="AB610" s="708">
        <v>6.6703000000000001</v>
      </c>
      <c r="AD610" s="620">
        <v>7.1972003376000009</v>
      </c>
      <c r="AF610" s="1500">
        <v>2888078.1570714531</v>
      </c>
    </row>
    <row r="611" spans="1:32" x14ac:dyDescent="0.35">
      <c r="A611" s="1500">
        <v>598</v>
      </c>
      <c r="B611" s="2024">
        <v>401452</v>
      </c>
      <c r="F611" s="790">
        <v>0</v>
      </c>
      <c r="G611" s="790">
        <v>0</v>
      </c>
      <c r="H611" s="790">
        <v>0</v>
      </c>
      <c r="I611" s="593">
        <v>82525</v>
      </c>
      <c r="J611" s="1995">
        <v>2200</v>
      </c>
      <c r="K611" s="1502">
        <v>401452</v>
      </c>
      <c r="M611" s="790">
        <v>2</v>
      </c>
      <c r="Q611" s="2049">
        <v>0.88862031564734267</v>
      </c>
      <c r="S611" s="625">
        <v>1.016</v>
      </c>
      <c r="U611" s="708">
        <v>407875.23200000002</v>
      </c>
      <c r="V611" s="1995"/>
      <c r="W611" s="593">
        <v>10789.92</v>
      </c>
      <c r="Y611" s="634">
        <v>4331634963.8400002</v>
      </c>
      <c r="AB611" s="708">
        <v>6.6703000000000001</v>
      </c>
      <c r="AD611" s="620">
        <v>7.1972003376000009</v>
      </c>
      <c r="AF611" s="1500">
        <v>2889330.4699301957</v>
      </c>
    </row>
    <row r="612" spans="1:32" x14ac:dyDescent="0.35">
      <c r="A612" s="1500">
        <v>599</v>
      </c>
      <c r="B612" s="2024">
        <v>401993</v>
      </c>
      <c r="F612" s="790">
        <v>0</v>
      </c>
      <c r="G612" s="790">
        <v>0</v>
      </c>
      <c r="H612" s="790">
        <v>0</v>
      </c>
      <c r="I612" s="593">
        <v>82525</v>
      </c>
      <c r="J612" s="1995">
        <v>2300</v>
      </c>
      <c r="K612" s="1502">
        <v>401993</v>
      </c>
      <c r="M612" s="790">
        <v>2</v>
      </c>
      <c r="Q612" s="2049">
        <v>0.88900511518566594</v>
      </c>
      <c r="S612" s="625">
        <v>1.016</v>
      </c>
      <c r="U612" s="708">
        <v>408424.88799999998</v>
      </c>
      <c r="V612" s="1995"/>
      <c r="W612" s="593">
        <v>10789.92</v>
      </c>
      <c r="Y612" s="634">
        <v>4337472310.5600004</v>
      </c>
      <c r="AB612" s="708">
        <v>6.6703000000000001</v>
      </c>
      <c r="AD612" s="620">
        <v>7.1972003376000009</v>
      </c>
      <c r="AF612" s="1500">
        <v>2893224.1553128371</v>
      </c>
    </row>
    <row r="613" spans="1:32" x14ac:dyDescent="0.35">
      <c r="A613" s="1500">
        <v>600</v>
      </c>
      <c r="B613" s="2024">
        <v>401873</v>
      </c>
      <c r="F613" s="790">
        <v>0</v>
      </c>
      <c r="G613" s="790">
        <v>0</v>
      </c>
      <c r="H613" s="790">
        <v>0</v>
      </c>
      <c r="I613" s="593">
        <v>82525</v>
      </c>
      <c r="J613" s="1995">
        <v>2400</v>
      </c>
      <c r="K613" s="1502">
        <v>401873</v>
      </c>
      <c r="M613" s="790">
        <v>2</v>
      </c>
      <c r="Q613" s="2049">
        <v>0.8885982465644382</v>
      </c>
      <c r="S613" s="625">
        <v>1.016</v>
      </c>
      <c r="U613" s="708">
        <v>408302.96799999999</v>
      </c>
      <c r="V613" s="1995"/>
      <c r="W613" s="593">
        <v>10789.92</v>
      </c>
      <c r="Y613" s="634">
        <v>4336177520.1599998</v>
      </c>
      <c r="AB613" s="708">
        <v>6.6703000000000001</v>
      </c>
      <c r="AD613" s="620">
        <v>7.1972003376000009</v>
      </c>
      <c r="AF613" s="1500">
        <v>2892360.4912723252</v>
      </c>
    </row>
    <row r="614" spans="1:32" x14ac:dyDescent="0.35">
      <c r="A614" s="1500">
        <v>601</v>
      </c>
      <c r="B614" s="2024">
        <v>401622</v>
      </c>
      <c r="F614" s="790">
        <v>0</v>
      </c>
      <c r="G614" s="790">
        <v>0</v>
      </c>
      <c r="H614" s="790">
        <v>0</v>
      </c>
      <c r="I614" s="593">
        <v>82625</v>
      </c>
      <c r="J614" s="1995">
        <v>100</v>
      </c>
      <c r="K614" s="1502">
        <v>401622</v>
      </c>
      <c r="M614" s="790">
        <v>2</v>
      </c>
      <c r="Q614" s="2049">
        <v>0.88878807460453757</v>
      </c>
      <c r="S614" s="625">
        <v>1.016</v>
      </c>
      <c r="U614" s="708">
        <v>408047.95199999999</v>
      </c>
      <c r="V614" s="1995"/>
      <c r="W614" s="593">
        <v>10789.92</v>
      </c>
      <c r="Y614" s="634">
        <v>4333469250.2399998</v>
      </c>
      <c r="AB614" s="708">
        <v>6.6703000000000001</v>
      </c>
      <c r="AD614" s="620">
        <v>7.1972003376000009</v>
      </c>
      <c r="AF614" s="1500">
        <v>2890553.9939875877</v>
      </c>
    </row>
    <row r="615" spans="1:32" x14ac:dyDescent="0.35">
      <c r="A615" s="1500">
        <v>602</v>
      </c>
      <c r="B615" s="2024">
        <v>402276</v>
      </c>
      <c r="F615" s="790">
        <v>0</v>
      </c>
      <c r="G615" s="790">
        <v>0</v>
      </c>
      <c r="H615" s="790">
        <v>0</v>
      </c>
      <c r="I615" s="593">
        <v>82625</v>
      </c>
      <c r="J615" s="1995">
        <v>200</v>
      </c>
      <c r="K615" s="1502">
        <v>402276</v>
      </c>
      <c r="M615" s="790">
        <v>2</v>
      </c>
      <c r="Q615" s="2049">
        <v>0.88882309531279691</v>
      </c>
      <c r="S615" s="625">
        <v>1.016</v>
      </c>
      <c r="U615" s="708">
        <v>408712.41600000003</v>
      </c>
      <c r="V615" s="1995"/>
      <c r="W615" s="593">
        <v>10789.92</v>
      </c>
      <c r="Y615" s="634">
        <v>4340525857.9200001</v>
      </c>
      <c r="AB615" s="708">
        <v>6.6703000000000001</v>
      </c>
      <c r="AD615" s="620">
        <v>7.1972003376000009</v>
      </c>
      <c r="AF615" s="1500">
        <v>2895260.9630083782</v>
      </c>
    </row>
    <row r="616" spans="1:32" x14ac:dyDescent="0.35">
      <c r="A616" s="1500">
        <v>603</v>
      </c>
      <c r="B616" s="2024">
        <v>402926</v>
      </c>
      <c r="F616" s="790">
        <v>0</v>
      </c>
      <c r="G616" s="790">
        <v>0</v>
      </c>
      <c r="H616" s="790">
        <v>0</v>
      </c>
      <c r="I616" s="593">
        <v>82625</v>
      </c>
      <c r="J616" s="1995">
        <v>300</v>
      </c>
      <c r="K616" s="1502">
        <v>402926</v>
      </c>
      <c r="M616" s="790">
        <v>2</v>
      </c>
      <c r="Q616" s="2049">
        <v>0.88910808067434577</v>
      </c>
      <c r="S616" s="625">
        <v>1.016</v>
      </c>
      <c r="U616" s="708">
        <v>409372.81599999999</v>
      </c>
      <c r="V616" s="1995"/>
      <c r="W616" s="593">
        <v>10789.92</v>
      </c>
      <c r="Y616" s="634">
        <v>4347539305.9200001</v>
      </c>
      <c r="AB616" s="708">
        <v>6.6703000000000001</v>
      </c>
      <c r="AD616" s="620">
        <v>7.1972003376000009</v>
      </c>
      <c r="AF616" s="1500">
        <v>2899939.143227818</v>
      </c>
    </row>
    <row r="617" spans="1:32" x14ac:dyDescent="0.35">
      <c r="A617" s="1500">
        <v>604</v>
      </c>
      <c r="B617" s="2024">
        <v>402706</v>
      </c>
      <c r="F617" s="790">
        <v>0</v>
      </c>
      <c r="G617" s="790">
        <v>0</v>
      </c>
      <c r="H617" s="790">
        <v>0</v>
      </c>
      <c r="I617" s="593">
        <v>82625</v>
      </c>
      <c r="J617" s="1995">
        <v>400</v>
      </c>
      <c r="K617" s="1502">
        <v>402706</v>
      </c>
      <c r="M617" s="790">
        <v>2</v>
      </c>
      <c r="Q617" s="2049">
        <v>0.88930552611122893</v>
      </c>
      <c r="S617" s="625">
        <v>1.016</v>
      </c>
      <c r="U617" s="708">
        <v>409149.29599999997</v>
      </c>
      <c r="V617" s="1995"/>
      <c r="W617" s="593">
        <v>10789.92</v>
      </c>
      <c r="Y617" s="634">
        <v>4345165523.5200005</v>
      </c>
      <c r="AB617" s="708">
        <v>6.6703000000000001</v>
      </c>
      <c r="AD617" s="620">
        <v>7.1972003376000009</v>
      </c>
      <c r="AF617" s="1500">
        <v>2898355.7591535458</v>
      </c>
    </row>
    <row r="618" spans="1:32" x14ac:dyDescent="0.35">
      <c r="A618" s="1500">
        <v>605</v>
      </c>
      <c r="B618" s="2024">
        <v>402930</v>
      </c>
      <c r="F618" s="790">
        <v>0</v>
      </c>
      <c r="G618" s="790">
        <v>0</v>
      </c>
      <c r="H618" s="790">
        <v>0</v>
      </c>
      <c r="I618" s="593">
        <v>82625</v>
      </c>
      <c r="J618" s="1995">
        <v>500</v>
      </c>
      <c r="K618" s="1502">
        <v>402930</v>
      </c>
      <c r="M618" s="790">
        <v>2</v>
      </c>
      <c r="Q618" s="2049">
        <v>0.88948590703588581</v>
      </c>
      <c r="S618" s="625">
        <v>1.016</v>
      </c>
      <c r="U618" s="708">
        <v>409376.88</v>
      </c>
      <c r="V618" s="1995"/>
      <c r="W618" s="593">
        <v>10789.92</v>
      </c>
      <c r="Y618" s="634">
        <v>4347582465.6000004</v>
      </c>
      <c r="AB618" s="708">
        <v>6.6703000000000001</v>
      </c>
      <c r="AD618" s="620">
        <v>7.1972003376000009</v>
      </c>
      <c r="AF618" s="1500">
        <v>2899967.9320291686</v>
      </c>
    </row>
    <row r="619" spans="1:32" x14ac:dyDescent="0.35">
      <c r="A619" s="1500">
        <v>606</v>
      </c>
      <c r="B619" s="2024">
        <v>403551</v>
      </c>
      <c r="F619" s="790">
        <v>0</v>
      </c>
      <c r="G619" s="790">
        <v>0</v>
      </c>
      <c r="H619" s="790">
        <v>0</v>
      </c>
      <c r="I619" s="593">
        <v>82625</v>
      </c>
      <c r="J619" s="1995">
        <v>600</v>
      </c>
      <c r="K619" s="1502">
        <v>403551</v>
      </c>
      <c r="M619" s="790">
        <v>2</v>
      </c>
      <c r="Q619" s="2049">
        <v>0.89001391642645578</v>
      </c>
      <c r="S619" s="625">
        <v>1.016</v>
      </c>
      <c r="U619" s="708">
        <v>410007.81599999999</v>
      </c>
      <c r="V619" s="1995"/>
      <c r="W619" s="593">
        <v>10789.92</v>
      </c>
      <c r="Y619" s="634">
        <v>4354283005.9200001</v>
      </c>
      <c r="AB619" s="708">
        <v>6.6703000000000001</v>
      </c>
      <c r="AD619" s="620">
        <v>7.1972003376000009</v>
      </c>
      <c r="AF619" s="1500">
        <v>2904437.3934388179</v>
      </c>
    </row>
    <row r="620" spans="1:32" x14ac:dyDescent="0.35">
      <c r="A620" s="1500">
        <v>607</v>
      </c>
      <c r="B620" s="2024">
        <v>403250</v>
      </c>
      <c r="F620" s="790">
        <v>0</v>
      </c>
      <c r="G620" s="790">
        <v>0</v>
      </c>
      <c r="H620" s="790">
        <v>0</v>
      </c>
      <c r="I620" s="593">
        <v>82625</v>
      </c>
      <c r="J620" s="1995">
        <v>700</v>
      </c>
      <c r="K620" s="1502">
        <v>403250</v>
      </c>
      <c r="M620" s="790">
        <v>2</v>
      </c>
      <c r="Q620" s="2049">
        <v>0.88981517441039415</v>
      </c>
      <c r="S620" s="625">
        <v>1.016</v>
      </c>
      <c r="U620" s="708">
        <v>409702</v>
      </c>
      <c r="V620" s="1995"/>
      <c r="W620" s="593">
        <v>10789.92</v>
      </c>
      <c r="Y620" s="634">
        <v>4351035240</v>
      </c>
      <c r="AB620" s="708">
        <v>6.6703000000000001</v>
      </c>
      <c r="AD620" s="620">
        <v>7.1972003376000009</v>
      </c>
      <c r="AF620" s="1500">
        <v>2902271.0361372004</v>
      </c>
    </row>
    <row r="621" spans="1:32" x14ac:dyDescent="0.35">
      <c r="A621" s="1500">
        <v>608</v>
      </c>
      <c r="B621" s="2024">
        <v>402394</v>
      </c>
      <c r="F621" s="790">
        <v>0</v>
      </c>
      <c r="G621" s="790">
        <v>0</v>
      </c>
      <c r="H621" s="790">
        <v>0</v>
      </c>
      <c r="I621" s="593">
        <v>82625</v>
      </c>
      <c r="J621" s="1995">
        <v>800</v>
      </c>
      <c r="K621" s="1502">
        <v>402394</v>
      </c>
      <c r="M621" s="790">
        <v>2</v>
      </c>
      <c r="Q621" s="2049">
        <v>0.88872643426330022</v>
      </c>
      <c r="S621" s="625">
        <v>1.016</v>
      </c>
      <c r="U621" s="708">
        <v>408832.304</v>
      </c>
      <c r="V621" s="1995"/>
      <c r="W621" s="593">
        <v>10789.92</v>
      </c>
      <c r="Y621" s="634">
        <v>4341799068.4800005</v>
      </c>
      <c r="AB621" s="708">
        <v>6.6703000000000001</v>
      </c>
      <c r="AD621" s="620">
        <v>7.1972003376000009</v>
      </c>
      <c r="AF621" s="1500">
        <v>2896110.2326482148</v>
      </c>
    </row>
    <row r="622" spans="1:32" x14ac:dyDescent="0.35">
      <c r="A622" s="1500">
        <v>609</v>
      </c>
      <c r="B622" s="2024">
        <v>402862</v>
      </c>
      <c r="F622" s="790">
        <v>0</v>
      </c>
      <c r="G622" s="790">
        <v>0</v>
      </c>
      <c r="H622" s="790">
        <v>0</v>
      </c>
      <c r="I622" s="593">
        <v>82625</v>
      </c>
      <c r="J622" s="1995">
        <v>900</v>
      </c>
      <c r="K622" s="1502">
        <v>402862</v>
      </c>
      <c r="M622" s="790">
        <v>2</v>
      </c>
      <c r="Q622" s="2049">
        <v>0.89098010421182072</v>
      </c>
      <c r="S622" s="625">
        <v>1.016</v>
      </c>
      <c r="U622" s="708">
        <v>409307.79200000002</v>
      </c>
      <c r="V622" s="1995"/>
      <c r="W622" s="593">
        <v>10789.92</v>
      </c>
      <c r="Y622" s="634">
        <v>4346848751.04</v>
      </c>
      <c r="AB622" s="708">
        <v>6.6703000000000001</v>
      </c>
      <c r="AD622" s="620">
        <v>7.1972003376000009</v>
      </c>
      <c r="AF622" s="1500">
        <v>2899478.5224062116</v>
      </c>
    </row>
    <row r="623" spans="1:32" x14ac:dyDescent="0.35">
      <c r="A623" s="1500">
        <v>610</v>
      </c>
      <c r="B623" s="2024">
        <v>412080</v>
      </c>
      <c r="F623" s="790">
        <v>0</v>
      </c>
      <c r="G623" s="790">
        <v>0</v>
      </c>
      <c r="H623" s="790">
        <v>0</v>
      </c>
      <c r="I623" s="593">
        <v>82625</v>
      </c>
      <c r="J623" s="1995">
        <v>1000</v>
      </c>
      <c r="K623" s="1502">
        <v>412080</v>
      </c>
      <c r="M623" s="790">
        <v>2</v>
      </c>
      <c r="Q623" s="2049">
        <v>0.9090467891729721</v>
      </c>
      <c r="S623" s="625">
        <v>1</v>
      </c>
      <c r="U623" s="708">
        <v>412080</v>
      </c>
      <c r="V623" s="1995"/>
      <c r="W623" s="593">
        <v>10620</v>
      </c>
      <c r="Y623" s="634">
        <v>4376289600</v>
      </c>
      <c r="AB623" s="708">
        <v>6.6703000000000001</v>
      </c>
      <c r="AD623" s="620">
        <v>7.0838585999999992</v>
      </c>
      <c r="AF623" s="1500">
        <v>2919116.4518879997</v>
      </c>
    </row>
    <row r="624" spans="1:32" x14ac:dyDescent="0.35">
      <c r="A624" s="1500">
        <v>611</v>
      </c>
      <c r="B624" s="2024">
        <v>413013</v>
      </c>
      <c r="F624" s="790">
        <v>0</v>
      </c>
      <c r="G624" s="790">
        <v>0</v>
      </c>
      <c r="H624" s="790">
        <v>0</v>
      </c>
      <c r="I624" s="593">
        <v>82625</v>
      </c>
      <c r="J624" s="1995">
        <v>1100</v>
      </c>
      <c r="K624" s="1502">
        <v>413013</v>
      </c>
      <c r="M624" s="790">
        <v>2</v>
      </c>
      <c r="Q624" s="2049">
        <v>0.91167413862749891</v>
      </c>
      <c r="S624" s="625">
        <v>1</v>
      </c>
      <c r="U624" s="708">
        <v>413013</v>
      </c>
      <c r="V624" s="1995"/>
      <c r="W624" s="593">
        <v>10620</v>
      </c>
      <c r="Y624" s="634">
        <v>4386198060</v>
      </c>
      <c r="AB624" s="708">
        <v>6.6703000000000001</v>
      </c>
      <c r="AD624" s="620">
        <v>7.0838585999999992</v>
      </c>
      <c r="AF624" s="1500">
        <v>2925725.6919617997</v>
      </c>
    </row>
    <row r="625" spans="1:32" x14ac:dyDescent="0.35">
      <c r="A625" s="1500">
        <v>612</v>
      </c>
      <c r="B625" s="2024">
        <v>412635</v>
      </c>
      <c r="F625" s="790">
        <v>0</v>
      </c>
      <c r="G625" s="790">
        <v>0</v>
      </c>
      <c r="H625" s="790">
        <v>0</v>
      </c>
      <c r="I625" s="593">
        <v>82625</v>
      </c>
      <c r="J625" s="1995">
        <v>1200</v>
      </c>
      <c r="K625" s="1502">
        <v>412635</v>
      </c>
      <c r="M625" s="790">
        <v>2</v>
      </c>
      <c r="Q625" s="2049">
        <v>0.91160037910168801</v>
      </c>
      <c r="S625" s="625">
        <v>1</v>
      </c>
      <c r="U625" s="708">
        <v>412635</v>
      </c>
      <c r="V625" s="1995"/>
      <c r="W625" s="593">
        <v>10620</v>
      </c>
      <c r="Y625" s="634">
        <v>4382183700</v>
      </c>
      <c r="AB625" s="708">
        <v>6.6703000000000001</v>
      </c>
      <c r="AD625" s="620">
        <v>7.0838585999999992</v>
      </c>
      <c r="AF625" s="1500">
        <v>2923047.9934109999</v>
      </c>
    </row>
    <row r="626" spans="1:32" x14ac:dyDescent="0.35">
      <c r="A626" s="1500">
        <v>613</v>
      </c>
      <c r="B626" s="2024">
        <v>412748</v>
      </c>
      <c r="F626" s="790">
        <v>0</v>
      </c>
      <c r="G626" s="790">
        <v>0</v>
      </c>
      <c r="H626" s="790">
        <v>0</v>
      </c>
      <c r="I626" s="593">
        <v>82625</v>
      </c>
      <c r="J626" s="1995">
        <v>1300</v>
      </c>
      <c r="K626" s="1502">
        <v>412748</v>
      </c>
      <c r="M626" s="790">
        <v>2</v>
      </c>
      <c r="Q626" s="2049">
        <v>0.911493597982448</v>
      </c>
      <c r="S626" s="625">
        <v>1</v>
      </c>
      <c r="U626" s="708">
        <v>412748</v>
      </c>
      <c r="V626" s="1995"/>
      <c r="W626" s="593">
        <v>10620</v>
      </c>
      <c r="Y626" s="634">
        <v>4383383760</v>
      </c>
      <c r="AB626" s="708">
        <v>6.6703000000000001</v>
      </c>
      <c r="AD626" s="620">
        <v>7.0838585999999992</v>
      </c>
      <c r="AF626" s="1500">
        <v>2923848.4694327996</v>
      </c>
    </row>
    <row r="627" spans="1:32" x14ac:dyDescent="0.35">
      <c r="A627" s="1500">
        <v>614</v>
      </c>
      <c r="B627" s="2024">
        <v>407153</v>
      </c>
      <c r="F627" s="790">
        <v>0</v>
      </c>
      <c r="G627" s="790">
        <v>0</v>
      </c>
      <c r="H627" s="790">
        <v>0</v>
      </c>
      <c r="I627" s="593">
        <v>82625</v>
      </c>
      <c r="J627" s="1995">
        <v>1400</v>
      </c>
      <c r="K627" s="1502">
        <v>407153</v>
      </c>
      <c r="M627" s="790">
        <v>2</v>
      </c>
      <c r="Q627" s="2049">
        <v>0.89868338281224136</v>
      </c>
      <c r="S627" s="625">
        <v>1.016</v>
      </c>
      <c r="U627" s="708">
        <v>413667.44799999997</v>
      </c>
      <c r="V627" s="1995"/>
      <c r="W627" s="593">
        <v>10789.92</v>
      </c>
      <c r="Y627" s="634">
        <v>4393148297.7600002</v>
      </c>
      <c r="AB627" s="708">
        <v>6.6703000000000001</v>
      </c>
      <c r="AD627" s="620">
        <v>7.1972003376000009</v>
      </c>
      <c r="AF627" s="1500">
        <v>2930361.7090548533</v>
      </c>
    </row>
    <row r="628" spans="1:32" x14ac:dyDescent="0.35">
      <c r="A628" s="1500">
        <v>615</v>
      </c>
      <c r="B628" s="2024">
        <v>402764</v>
      </c>
      <c r="F628" s="790">
        <v>0</v>
      </c>
      <c r="G628" s="790">
        <v>0</v>
      </c>
      <c r="H628" s="790">
        <v>0</v>
      </c>
      <c r="I628" s="593">
        <v>82625</v>
      </c>
      <c r="J628" s="1995">
        <v>1500</v>
      </c>
      <c r="K628" s="1502">
        <v>402764</v>
      </c>
      <c r="M628" s="790">
        <v>2</v>
      </c>
      <c r="Q628" s="2049">
        <v>0.88931970235598046</v>
      </c>
      <c r="S628" s="625">
        <v>1.016</v>
      </c>
      <c r="U628" s="708">
        <v>409208.22399999999</v>
      </c>
      <c r="V628" s="1995"/>
      <c r="W628" s="593">
        <v>10789.92</v>
      </c>
      <c r="Y628" s="634">
        <v>4345791338.8800001</v>
      </c>
      <c r="AB628" s="708">
        <v>6.6703000000000001</v>
      </c>
      <c r="AD628" s="620">
        <v>7.1972003376000009</v>
      </c>
      <c r="AF628" s="1500">
        <v>2898773.1967731267</v>
      </c>
    </row>
    <row r="629" spans="1:32" x14ac:dyDescent="0.35">
      <c r="A629" s="1500">
        <v>616</v>
      </c>
      <c r="B629" s="2024">
        <v>402630</v>
      </c>
      <c r="F629" s="790">
        <v>0</v>
      </c>
      <c r="G629" s="790">
        <v>0</v>
      </c>
      <c r="H629" s="790">
        <v>0</v>
      </c>
      <c r="I629" s="593">
        <v>82625</v>
      </c>
      <c r="J629" s="1995">
        <v>1600</v>
      </c>
      <c r="K629" s="1502">
        <v>402630</v>
      </c>
      <c r="M629" s="790">
        <v>2</v>
      </c>
      <c r="Q629" s="2049">
        <v>0.88916125612826291</v>
      </c>
      <c r="S629" s="625">
        <v>1.016</v>
      </c>
      <c r="U629" s="708">
        <v>409072.08</v>
      </c>
      <c r="V629" s="1995"/>
      <c r="W629" s="593">
        <v>10789.92</v>
      </c>
      <c r="Y629" s="634">
        <v>4344345489.6000004</v>
      </c>
      <c r="AB629" s="708">
        <v>6.6703000000000001</v>
      </c>
      <c r="AD629" s="620">
        <v>7.1972003376000009</v>
      </c>
      <c r="AF629" s="1500">
        <v>2897808.7719278885</v>
      </c>
    </row>
    <row r="630" spans="1:32" x14ac:dyDescent="0.35">
      <c r="A630" s="1500">
        <v>617</v>
      </c>
      <c r="B630" s="2024">
        <v>402771</v>
      </c>
      <c r="F630" s="790">
        <v>0</v>
      </c>
      <c r="G630" s="790">
        <v>0</v>
      </c>
      <c r="H630" s="790">
        <v>0</v>
      </c>
      <c r="I630" s="593">
        <v>82625</v>
      </c>
      <c r="J630" s="1995">
        <v>1700</v>
      </c>
      <c r="K630" s="1502">
        <v>402771</v>
      </c>
      <c r="M630" s="790">
        <v>2</v>
      </c>
      <c r="Q630" s="2049">
        <v>0.88944710301590224</v>
      </c>
      <c r="S630" s="625">
        <v>1.016</v>
      </c>
      <c r="U630" s="708">
        <v>409215.33600000001</v>
      </c>
      <c r="V630" s="1995"/>
      <c r="W630" s="593">
        <v>10789.92</v>
      </c>
      <c r="Y630" s="634">
        <v>4345866868.3199997</v>
      </c>
      <c r="AB630" s="708">
        <v>6.6703000000000001</v>
      </c>
      <c r="AD630" s="620">
        <v>7.1972003376000009</v>
      </c>
      <c r="AF630" s="1500">
        <v>2898823.5771754901</v>
      </c>
    </row>
    <row r="631" spans="1:32" x14ac:dyDescent="0.35">
      <c r="A631" s="1500">
        <v>618</v>
      </c>
      <c r="B631" s="2024">
        <v>403083</v>
      </c>
      <c r="F631" s="790">
        <v>0</v>
      </c>
      <c r="G631" s="790">
        <v>0</v>
      </c>
      <c r="H631" s="790">
        <v>0</v>
      </c>
      <c r="I631" s="593">
        <v>82625</v>
      </c>
      <c r="J631" s="1995">
        <v>1800</v>
      </c>
      <c r="K631" s="1502">
        <v>403083</v>
      </c>
      <c r="M631" s="790">
        <v>2</v>
      </c>
      <c r="Q631" s="2049">
        <v>0.89002603286898119</v>
      </c>
      <c r="S631" s="625">
        <v>1.016</v>
      </c>
      <c r="U631" s="708">
        <v>409532.32799999998</v>
      </c>
      <c r="V631" s="1995"/>
      <c r="W631" s="593">
        <v>10789.92</v>
      </c>
      <c r="Y631" s="634">
        <v>4349233323.3599997</v>
      </c>
      <c r="AB631" s="708">
        <v>6.6703000000000001</v>
      </c>
      <c r="AD631" s="620">
        <v>7.1972003376000009</v>
      </c>
      <c r="AF631" s="1500">
        <v>2901069.1036808211</v>
      </c>
    </row>
    <row r="632" spans="1:32" x14ac:dyDescent="0.35">
      <c r="A632" s="1500">
        <v>619</v>
      </c>
      <c r="B632" s="2024">
        <v>402616</v>
      </c>
      <c r="F632" s="790">
        <v>0</v>
      </c>
      <c r="G632" s="790">
        <v>0</v>
      </c>
      <c r="H632" s="790">
        <v>0</v>
      </c>
      <c r="I632" s="593">
        <v>82625</v>
      </c>
      <c r="J632" s="1995">
        <v>1900</v>
      </c>
      <c r="K632" s="1502">
        <v>402616</v>
      </c>
      <c r="M632" s="790">
        <v>2</v>
      </c>
      <c r="Q632" s="2049">
        <v>0.88966081096011496</v>
      </c>
      <c r="S632" s="625">
        <v>1.016</v>
      </c>
      <c r="U632" s="708">
        <v>409057.85600000003</v>
      </c>
      <c r="V632" s="1995"/>
      <c r="W632" s="593">
        <v>10789.92</v>
      </c>
      <c r="Y632" s="634">
        <v>4344194430.7200003</v>
      </c>
      <c r="AB632" s="708">
        <v>6.6703000000000001</v>
      </c>
      <c r="AD632" s="620">
        <v>7.1972003376000009</v>
      </c>
      <c r="AF632" s="1500">
        <v>2897708.0111231618</v>
      </c>
    </row>
    <row r="633" spans="1:32" x14ac:dyDescent="0.35">
      <c r="A633" s="1500">
        <v>620</v>
      </c>
      <c r="B633" s="2024">
        <v>402828</v>
      </c>
      <c r="F633" s="790">
        <v>0</v>
      </c>
      <c r="G633" s="790">
        <v>0</v>
      </c>
      <c r="H633" s="790">
        <v>0</v>
      </c>
      <c r="I633" s="593">
        <v>82625</v>
      </c>
      <c r="J633" s="1995">
        <v>2000</v>
      </c>
      <c r="K633" s="1502">
        <v>402828</v>
      </c>
      <c r="M633" s="790">
        <v>2</v>
      </c>
      <c r="Q633" s="2049">
        <v>0.88933534089554345</v>
      </c>
      <c r="S633" s="625">
        <v>1.016</v>
      </c>
      <c r="U633" s="708">
        <v>409273.24800000002</v>
      </c>
      <c r="V633" s="1995"/>
      <c r="W633" s="593">
        <v>10789.92</v>
      </c>
      <c r="Y633" s="634">
        <v>4346481893.7600002</v>
      </c>
      <c r="AB633" s="708">
        <v>6.6703000000000001</v>
      </c>
      <c r="AD633" s="620">
        <v>7.1972003376000009</v>
      </c>
      <c r="AF633" s="1500">
        <v>2899233.8175947331</v>
      </c>
    </row>
    <row r="634" spans="1:32" x14ac:dyDescent="0.35">
      <c r="A634" s="1500">
        <v>621</v>
      </c>
      <c r="B634" s="2024">
        <v>402308</v>
      </c>
      <c r="F634" s="790">
        <v>0</v>
      </c>
      <c r="G634" s="790">
        <v>0</v>
      </c>
      <c r="H634" s="790">
        <v>0</v>
      </c>
      <c r="I634" s="593">
        <v>82625</v>
      </c>
      <c r="J634" s="1995">
        <v>2100</v>
      </c>
      <c r="K634" s="1502">
        <v>402308</v>
      </c>
      <c r="M634" s="790">
        <v>2</v>
      </c>
      <c r="Q634" s="2049">
        <v>0.88870529501424811</v>
      </c>
      <c r="S634" s="625">
        <v>1.016</v>
      </c>
      <c r="U634" s="708">
        <v>408744.92800000001</v>
      </c>
      <c r="V634" s="1995"/>
      <c r="W634" s="593">
        <v>10789.92</v>
      </c>
      <c r="Y634" s="634">
        <v>4340871135.3599997</v>
      </c>
      <c r="AB634" s="708">
        <v>6.6703000000000001</v>
      </c>
      <c r="AD634" s="620">
        <v>7.1972003376000009</v>
      </c>
      <c r="AF634" s="1500">
        <v>2895491.2734191814</v>
      </c>
    </row>
    <row r="635" spans="1:32" x14ac:dyDescent="0.35">
      <c r="A635" s="1500">
        <v>622</v>
      </c>
      <c r="B635" s="2024">
        <v>402374</v>
      </c>
      <c r="F635" s="790">
        <v>0</v>
      </c>
      <c r="G635" s="790">
        <v>0</v>
      </c>
      <c r="H635" s="790">
        <v>0</v>
      </c>
      <c r="I635" s="593">
        <v>82625</v>
      </c>
      <c r="J635" s="1995">
        <v>2200</v>
      </c>
      <c r="K635" s="1502">
        <v>402374</v>
      </c>
      <c r="M635" s="790">
        <v>2</v>
      </c>
      <c r="Q635" s="2049">
        <v>0.8887215188755091</v>
      </c>
      <c r="S635" s="625">
        <v>1.016</v>
      </c>
      <c r="U635" s="708">
        <v>408811.984</v>
      </c>
      <c r="V635" s="1995"/>
      <c r="W635" s="593">
        <v>10789.92</v>
      </c>
      <c r="Y635" s="634">
        <v>4341583270.0799999</v>
      </c>
      <c r="AB635" s="708">
        <v>6.6703000000000001</v>
      </c>
      <c r="AD635" s="620">
        <v>7.1972003376000009</v>
      </c>
      <c r="AF635" s="1500">
        <v>2895966.2886414626</v>
      </c>
    </row>
    <row r="636" spans="1:32" x14ac:dyDescent="0.35">
      <c r="A636" s="1500">
        <v>623</v>
      </c>
      <c r="B636" s="2024">
        <v>402430</v>
      </c>
      <c r="F636" s="790">
        <v>0</v>
      </c>
      <c r="G636" s="790">
        <v>0</v>
      </c>
      <c r="H636" s="790">
        <v>0</v>
      </c>
      <c r="I636" s="593">
        <v>82625</v>
      </c>
      <c r="J636" s="1995">
        <v>2300</v>
      </c>
      <c r="K636" s="1502">
        <v>402430</v>
      </c>
      <c r="M636" s="790">
        <v>2</v>
      </c>
      <c r="Q636" s="2049">
        <v>0.88886091158878655</v>
      </c>
      <c r="S636" s="625">
        <v>1.016</v>
      </c>
      <c r="U636" s="708">
        <v>408868.88</v>
      </c>
      <c r="V636" s="1995"/>
      <c r="W636" s="593">
        <v>10789.92</v>
      </c>
      <c r="Y636" s="634">
        <v>4342187505.6000004</v>
      </c>
      <c r="AB636" s="708">
        <v>6.6703000000000001</v>
      </c>
      <c r="AD636" s="620">
        <v>7.1972003376000009</v>
      </c>
      <c r="AF636" s="1500">
        <v>2896369.3318603681</v>
      </c>
    </row>
    <row r="637" spans="1:32" x14ac:dyDescent="0.35">
      <c r="A637" s="1500">
        <v>624</v>
      </c>
      <c r="B637" s="2024">
        <v>402886</v>
      </c>
      <c r="F637" s="790">
        <v>0</v>
      </c>
      <c r="G637" s="790">
        <v>0</v>
      </c>
      <c r="H637" s="790">
        <v>0</v>
      </c>
      <c r="I637" s="593">
        <v>82625</v>
      </c>
      <c r="J637" s="1995">
        <v>2400</v>
      </c>
      <c r="K637" s="1502">
        <v>402886</v>
      </c>
      <c r="M637" s="790">
        <v>2</v>
      </c>
      <c r="Q637" s="2049">
        <v>0.88960086909672231</v>
      </c>
      <c r="S637" s="625">
        <v>1.016</v>
      </c>
      <c r="U637" s="708">
        <v>409332.17599999998</v>
      </c>
      <c r="V637" s="1995"/>
      <c r="W637" s="593">
        <v>10789.92</v>
      </c>
      <c r="Y637" s="634">
        <v>4347107709.1199999</v>
      </c>
      <c r="AB637" s="708">
        <v>6.6703000000000001</v>
      </c>
      <c r="AD637" s="620">
        <v>7.1972003376000009</v>
      </c>
      <c r="AF637" s="1500">
        <v>2899651.255214314</v>
      </c>
    </row>
    <row r="638" spans="1:32" x14ac:dyDescent="0.35">
      <c r="A638" s="1500">
        <v>625</v>
      </c>
      <c r="B638" s="2024">
        <v>402526</v>
      </c>
      <c r="F638" s="790">
        <v>0</v>
      </c>
      <c r="G638" s="790">
        <v>0</v>
      </c>
      <c r="H638" s="790">
        <v>0</v>
      </c>
      <c r="I638" s="593">
        <v>82725</v>
      </c>
      <c r="J638" s="1995">
        <v>100</v>
      </c>
      <c r="K638" s="1502">
        <v>402526</v>
      </c>
      <c r="M638" s="790">
        <v>2</v>
      </c>
      <c r="Q638" s="2049">
        <v>0.88888447235692647</v>
      </c>
      <c r="S638" s="625">
        <v>1.016</v>
      </c>
      <c r="U638" s="708">
        <v>408966.41600000003</v>
      </c>
      <c r="V638" s="1995"/>
      <c r="W638" s="593">
        <v>10789.92</v>
      </c>
      <c r="Y638" s="634">
        <v>4343223337.9200001</v>
      </c>
      <c r="AB638" s="708">
        <v>6.6703000000000001</v>
      </c>
      <c r="AD638" s="620">
        <v>7.1972003376000009</v>
      </c>
      <c r="AF638" s="1500">
        <v>2897060.2630927782</v>
      </c>
    </row>
    <row r="639" spans="1:32" x14ac:dyDescent="0.35">
      <c r="A639" s="1500">
        <v>626</v>
      </c>
      <c r="B639" s="2024">
        <v>402381</v>
      </c>
      <c r="F639" s="790">
        <v>0</v>
      </c>
      <c r="G639" s="790">
        <v>0</v>
      </c>
      <c r="H639" s="790">
        <v>0</v>
      </c>
      <c r="I639" s="593">
        <v>82725</v>
      </c>
      <c r="J639" s="1995">
        <v>200</v>
      </c>
      <c r="K639" s="1502">
        <v>402381</v>
      </c>
      <c r="M639" s="790">
        <v>2</v>
      </c>
      <c r="Q639" s="2049">
        <v>0.88884888192816858</v>
      </c>
      <c r="S639" s="625">
        <v>1.016</v>
      </c>
      <c r="U639" s="708">
        <v>408819.09600000002</v>
      </c>
      <c r="V639" s="1995"/>
      <c r="W639" s="593">
        <v>10789.92</v>
      </c>
      <c r="Y639" s="634">
        <v>4341658799.5200005</v>
      </c>
      <c r="AB639" s="708">
        <v>6.6703000000000001</v>
      </c>
      <c r="AD639" s="620">
        <v>7.1972003376000009</v>
      </c>
      <c r="AF639" s="1500">
        <v>2896016.6690438259</v>
      </c>
    </row>
    <row r="640" spans="1:32" x14ac:dyDescent="0.35">
      <c r="A640" s="1500">
        <v>627</v>
      </c>
      <c r="B640" s="2024">
        <v>401223</v>
      </c>
      <c r="F640" s="790">
        <v>0</v>
      </c>
      <c r="G640" s="790">
        <v>0</v>
      </c>
      <c r="H640" s="790">
        <v>0</v>
      </c>
      <c r="I640" s="593">
        <v>82725</v>
      </c>
      <c r="J640" s="1995">
        <v>300</v>
      </c>
      <c r="K640" s="1502">
        <v>401223</v>
      </c>
      <c r="M640" s="790">
        <v>2</v>
      </c>
      <c r="Q640" s="2049">
        <v>0.88868978929159181</v>
      </c>
      <c r="S640" s="625">
        <v>1.016</v>
      </c>
      <c r="U640" s="708">
        <v>407642.56800000003</v>
      </c>
      <c r="V640" s="1995"/>
      <c r="W640" s="593">
        <v>10789.92</v>
      </c>
      <c r="Y640" s="634">
        <v>4329164072.1599998</v>
      </c>
      <c r="AB640" s="708">
        <v>6.6703000000000001</v>
      </c>
      <c r="AD640" s="620">
        <v>7.1972003376000009</v>
      </c>
      <c r="AF640" s="1500">
        <v>2887682.3110528854</v>
      </c>
    </row>
    <row r="641" spans="1:32" x14ac:dyDescent="0.35">
      <c r="A641" s="1500">
        <v>628</v>
      </c>
      <c r="B641" s="2024">
        <v>399946</v>
      </c>
      <c r="F641" s="790">
        <v>0</v>
      </c>
      <c r="G641" s="790">
        <v>0</v>
      </c>
      <c r="H641" s="790">
        <v>0</v>
      </c>
      <c r="I641" s="593">
        <v>82725</v>
      </c>
      <c r="J641" s="1995">
        <v>400</v>
      </c>
      <c r="K641" s="1502">
        <v>399946</v>
      </c>
      <c r="M641" s="790">
        <v>2</v>
      </c>
      <c r="Q641" s="2049">
        <v>0.88837405597512209</v>
      </c>
      <c r="S641" s="625">
        <v>1.016</v>
      </c>
      <c r="U641" s="708">
        <v>406345.136</v>
      </c>
      <c r="V641" s="1995"/>
      <c r="W641" s="593">
        <v>10789.92</v>
      </c>
      <c r="Y641" s="634">
        <v>4315385344.3199997</v>
      </c>
      <c r="AB641" s="708">
        <v>6.6703000000000001</v>
      </c>
      <c r="AD641" s="620">
        <v>7.1972003376000009</v>
      </c>
      <c r="AF641" s="1500">
        <v>2878491.4862217698</v>
      </c>
    </row>
    <row r="642" spans="1:32" x14ac:dyDescent="0.35">
      <c r="A642" s="1500">
        <v>629</v>
      </c>
      <c r="B642" s="2024">
        <v>401867</v>
      </c>
      <c r="F642" s="790">
        <v>0</v>
      </c>
      <c r="G642" s="790">
        <v>0</v>
      </c>
      <c r="H642" s="790">
        <v>0</v>
      </c>
      <c r="I642" s="593">
        <v>82725</v>
      </c>
      <c r="J642" s="1995">
        <v>500</v>
      </c>
      <c r="K642" s="1502">
        <v>401867</v>
      </c>
      <c r="M642" s="790">
        <v>2</v>
      </c>
      <c r="Q642" s="2049">
        <v>0.88897417803507084</v>
      </c>
      <c r="S642" s="625">
        <v>1.016</v>
      </c>
      <c r="U642" s="708">
        <v>408296.87199999997</v>
      </c>
      <c r="V642" s="1995"/>
      <c r="W642" s="593">
        <v>10789.92</v>
      </c>
      <c r="Y642" s="634">
        <v>4336112780.6400003</v>
      </c>
      <c r="AB642" s="708">
        <v>6.6703000000000001</v>
      </c>
      <c r="AD642" s="620">
        <v>7.1972003376000009</v>
      </c>
      <c r="AF642" s="1500">
        <v>2892317.3080702997</v>
      </c>
    </row>
    <row r="643" spans="1:32" x14ac:dyDescent="0.35">
      <c r="A643" s="1500">
        <v>630</v>
      </c>
      <c r="B643" s="2024">
        <v>403324</v>
      </c>
      <c r="F643" s="790">
        <v>0</v>
      </c>
      <c r="G643" s="790">
        <v>0</v>
      </c>
      <c r="H643" s="790">
        <v>0</v>
      </c>
      <c r="I643" s="593">
        <v>82725</v>
      </c>
      <c r="J643" s="1995">
        <v>600</v>
      </c>
      <c r="K643" s="1502">
        <v>403324</v>
      </c>
      <c r="M643" s="790">
        <v>2</v>
      </c>
      <c r="Q643" s="2049">
        <v>0.88970753680606718</v>
      </c>
      <c r="S643" s="625">
        <v>1.016</v>
      </c>
      <c r="U643" s="708">
        <v>409777.18400000001</v>
      </c>
      <c r="V643" s="1995"/>
      <c r="W643" s="593">
        <v>10789.92</v>
      </c>
      <c r="Y643" s="634">
        <v>4351833694.0799999</v>
      </c>
      <c r="AB643" s="708">
        <v>6.6703000000000001</v>
      </c>
      <c r="AD643" s="620">
        <v>7.1972003376000009</v>
      </c>
      <c r="AF643" s="1500">
        <v>2902803.6289621829</v>
      </c>
    </row>
    <row r="644" spans="1:32" x14ac:dyDescent="0.35">
      <c r="A644" s="1500">
        <v>631</v>
      </c>
      <c r="B644" s="2024">
        <v>402984</v>
      </c>
      <c r="F644" s="790">
        <v>0</v>
      </c>
      <c r="G644" s="790">
        <v>0</v>
      </c>
      <c r="H644" s="790">
        <v>0</v>
      </c>
      <c r="I644" s="593">
        <v>82725</v>
      </c>
      <c r="J644" s="1995">
        <v>700</v>
      </c>
      <c r="K644" s="1502">
        <v>402984</v>
      </c>
      <c r="M644" s="790">
        <v>2</v>
      </c>
      <c r="Q644" s="2049">
        <v>0.88924783857855927</v>
      </c>
      <c r="S644" s="625">
        <v>1.016</v>
      </c>
      <c r="U644" s="708">
        <v>409431.74400000001</v>
      </c>
      <c r="V644" s="1995"/>
      <c r="W644" s="593">
        <v>10789.92</v>
      </c>
      <c r="Y644" s="634">
        <v>4348165121.2799997</v>
      </c>
      <c r="AB644" s="708">
        <v>6.6703000000000001</v>
      </c>
      <c r="AD644" s="620">
        <v>7.1972003376000009</v>
      </c>
      <c r="AF644" s="1500">
        <v>2900356.5808473988</v>
      </c>
    </row>
    <row r="645" spans="1:32" x14ac:dyDescent="0.35">
      <c r="A645" s="1500">
        <v>632</v>
      </c>
      <c r="B645" s="2024">
        <v>376222</v>
      </c>
      <c r="F645" s="790">
        <v>0</v>
      </c>
      <c r="G645" s="790">
        <v>0</v>
      </c>
      <c r="H645" s="790">
        <v>0</v>
      </c>
      <c r="I645" s="593">
        <v>82725</v>
      </c>
      <c r="J645" s="1995">
        <v>800</v>
      </c>
      <c r="K645" s="1502">
        <v>376222</v>
      </c>
      <c r="M645" s="790">
        <v>2</v>
      </c>
      <c r="Q645" s="2049">
        <v>0.83019325910136066</v>
      </c>
      <c r="S645" s="625">
        <v>1.016</v>
      </c>
      <c r="U645" s="708">
        <v>382241.55200000003</v>
      </c>
      <c r="V645" s="1995"/>
      <c r="W645" s="593">
        <v>10789.92</v>
      </c>
      <c r="Y645" s="634">
        <v>4059405282.2400002</v>
      </c>
      <c r="AB645" s="708">
        <v>6.6703000000000001</v>
      </c>
      <c r="AD645" s="620">
        <v>7.1972003376000009</v>
      </c>
      <c r="AF645" s="1500">
        <v>2707745.1054125475</v>
      </c>
    </row>
    <row r="646" spans="1:32" x14ac:dyDescent="0.35">
      <c r="A646" s="1500">
        <v>633</v>
      </c>
      <c r="B646" s="2024">
        <v>359872</v>
      </c>
      <c r="F646" s="790">
        <v>0</v>
      </c>
      <c r="G646" s="790">
        <v>0</v>
      </c>
      <c r="H646" s="790">
        <v>0</v>
      </c>
      <c r="I646" s="593">
        <v>82725</v>
      </c>
      <c r="J646" s="1995">
        <v>900</v>
      </c>
      <c r="K646" s="1502">
        <v>359872</v>
      </c>
      <c r="M646" s="790">
        <v>2</v>
      </c>
      <c r="Q646" s="2049">
        <v>0.79411440197363481</v>
      </c>
      <c r="S646" s="625">
        <v>1.0309999999999999</v>
      </c>
      <c r="U646" s="708">
        <v>371028.03200000001</v>
      </c>
      <c r="V646" s="1995"/>
      <c r="W646" s="593">
        <v>10949.22</v>
      </c>
      <c r="Y646" s="634">
        <v>3940317699.8399997</v>
      </c>
      <c r="AB646" s="708">
        <v>6.6703000000000001</v>
      </c>
      <c r="AD646" s="620">
        <v>7.3034582165999993</v>
      </c>
      <c r="AF646" s="1500">
        <v>2628310.1153242751</v>
      </c>
    </row>
    <row r="647" spans="1:32" x14ac:dyDescent="0.35">
      <c r="A647" s="1500">
        <v>634</v>
      </c>
      <c r="B647" s="2024">
        <v>367280</v>
      </c>
      <c r="F647" s="790">
        <v>0</v>
      </c>
      <c r="G647" s="790">
        <v>0</v>
      </c>
      <c r="H647" s="790">
        <v>0</v>
      </c>
      <c r="I647" s="593">
        <v>82725</v>
      </c>
      <c r="J647" s="1995">
        <v>1000</v>
      </c>
      <c r="K647" s="1502">
        <v>367280</v>
      </c>
      <c r="M647" s="790">
        <v>2</v>
      </c>
      <c r="Q647" s="2049">
        <v>0.81046132390649062</v>
      </c>
      <c r="S647" s="625">
        <v>1.016</v>
      </c>
      <c r="U647" s="708">
        <v>373156.48</v>
      </c>
      <c r="V647" s="1995"/>
      <c r="W647" s="593">
        <v>10789.92</v>
      </c>
      <c r="Y647" s="634">
        <v>3962921817.5999999</v>
      </c>
      <c r="AB647" s="708">
        <v>6.6703000000000001</v>
      </c>
      <c r="AD647" s="620">
        <v>7.1972003376000009</v>
      </c>
      <c r="AF647" s="1500">
        <v>2643387.7399937282</v>
      </c>
    </row>
    <row r="648" spans="1:32" x14ac:dyDescent="0.35">
      <c r="A648" s="1500">
        <v>635</v>
      </c>
      <c r="B648" s="2024">
        <v>385582</v>
      </c>
      <c r="F648" s="790">
        <v>0</v>
      </c>
      <c r="G648" s="790">
        <v>0</v>
      </c>
      <c r="H648" s="790">
        <v>0</v>
      </c>
      <c r="I648" s="593">
        <v>82725</v>
      </c>
      <c r="J648" s="1995">
        <v>1100</v>
      </c>
      <c r="K648" s="1502">
        <v>385582</v>
      </c>
      <c r="M648" s="790">
        <v>2</v>
      </c>
      <c r="Q648" s="2049">
        <v>0.85084757731026051</v>
      </c>
      <c r="S648" s="625">
        <v>1.016</v>
      </c>
      <c r="U648" s="708">
        <v>391751.31199999998</v>
      </c>
      <c r="V648" s="1995"/>
      <c r="W648" s="593">
        <v>10789.92</v>
      </c>
      <c r="Y648" s="634">
        <v>4160398933.4400001</v>
      </c>
      <c r="AB648" s="708">
        <v>6.6703000000000001</v>
      </c>
      <c r="AD648" s="620">
        <v>7.1972003376000009</v>
      </c>
      <c r="AF648" s="1500">
        <v>2775110.9005724834</v>
      </c>
    </row>
    <row r="649" spans="1:32" x14ac:dyDescent="0.35">
      <c r="A649" s="1500">
        <v>636</v>
      </c>
      <c r="B649" s="2024">
        <v>401422</v>
      </c>
      <c r="F649" s="790">
        <v>0</v>
      </c>
      <c r="G649" s="790">
        <v>0</v>
      </c>
      <c r="H649" s="790">
        <v>0</v>
      </c>
      <c r="I649" s="593">
        <v>82725</v>
      </c>
      <c r="J649" s="1995">
        <v>1200</v>
      </c>
      <c r="K649" s="1502">
        <v>401422</v>
      </c>
      <c r="M649" s="790">
        <v>2</v>
      </c>
      <c r="Q649" s="2049">
        <v>0.88580103889455264</v>
      </c>
      <c r="S649" s="625">
        <v>1.016</v>
      </c>
      <c r="U649" s="708">
        <v>407844.75199999998</v>
      </c>
      <c r="V649" s="1995"/>
      <c r="W649" s="593">
        <v>10789.92</v>
      </c>
      <c r="Y649" s="634">
        <v>4331311266.2399998</v>
      </c>
      <c r="AB649" s="708">
        <v>6.6703000000000001</v>
      </c>
      <c r="AD649" s="620">
        <v>7.1972003376000009</v>
      </c>
      <c r="AF649" s="1500">
        <v>2889114.5539200674</v>
      </c>
    </row>
    <row r="650" spans="1:32" x14ac:dyDescent="0.35">
      <c r="A650" s="1500">
        <v>637</v>
      </c>
      <c r="B650" s="2024">
        <v>402790</v>
      </c>
      <c r="F650" s="790">
        <v>0</v>
      </c>
      <c r="G650" s="790">
        <v>0</v>
      </c>
      <c r="H650" s="790">
        <v>0</v>
      </c>
      <c r="I650" s="593">
        <v>82725</v>
      </c>
      <c r="J650" s="1995">
        <v>1300</v>
      </c>
      <c r="K650" s="1502">
        <v>402790</v>
      </c>
      <c r="M650" s="790">
        <v>2</v>
      </c>
      <c r="Q650" s="2049">
        <v>0.89008070147525464</v>
      </c>
      <c r="S650" s="625">
        <v>1.016</v>
      </c>
      <c r="U650" s="708">
        <v>409234.64</v>
      </c>
      <c r="V650" s="1995"/>
      <c r="W650" s="593">
        <v>10789.92</v>
      </c>
      <c r="Y650" s="634">
        <v>4346071876.8000002</v>
      </c>
      <c r="AB650" s="708">
        <v>6.6703000000000001</v>
      </c>
      <c r="AD650" s="620">
        <v>7.1972003376000009</v>
      </c>
      <c r="AF650" s="1500">
        <v>2898960.3239819044</v>
      </c>
    </row>
    <row r="651" spans="1:32" x14ac:dyDescent="0.35">
      <c r="A651" s="1500">
        <v>638</v>
      </c>
      <c r="B651" s="2024">
        <v>402667</v>
      </c>
      <c r="F651" s="790">
        <v>0</v>
      </c>
      <c r="G651" s="790">
        <v>0</v>
      </c>
      <c r="H651" s="790">
        <v>0</v>
      </c>
      <c r="I651" s="593">
        <v>82725</v>
      </c>
      <c r="J651" s="1995">
        <v>1400</v>
      </c>
      <c r="K651" s="1502">
        <v>402667</v>
      </c>
      <c r="M651" s="790">
        <v>2</v>
      </c>
      <c r="Q651" s="2049">
        <v>0.88929599176665719</v>
      </c>
      <c r="S651" s="625">
        <v>1.016</v>
      </c>
      <c r="U651" s="708">
        <v>409109.67200000002</v>
      </c>
      <c r="V651" s="1995"/>
      <c r="W651" s="593">
        <v>10789.92</v>
      </c>
      <c r="Y651" s="634">
        <v>4344744716.6400003</v>
      </c>
      <c r="AB651" s="708">
        <v>6.6703000000000001</v>
      </c>
      <c r="AD651" s="620">
        <v>7.1972003376000009</v>
      </c>
      <c r="AF651" s="1500">
        <v>2898075.0683403797</v>
      </c>
    </row>
    <row r="652" spans="1:32" x14ac:dyDescent="0.35">
      <c r="A652" s="1500">
        <v>639</v>
      </c>
      <c r="B652" s="2024">
        <v>402687</v>
      </c>
      <c r="F652" s="790">
        <v>0</v>
      </c>
      <c r="G652" s="790">
        <v>0</v>
      </c>
      <c r="H652" s="790">
        <v>0</v>
      </c>
      <c r="I652" s="593">
        <v>82725</v>
      </c>
      <c r="J652" s="1995">
        <v>1500</v>
      </c>
      <c r="K652" s="1502">
        <v>402687</v>
      </c>
      <c r="M652" s="790">
        <v>2</v>
      </c>
      <c r="Q652" s="2049">
        <v>0.88955233771828091</v>
      </c>
      <c r="S652" s="625">
        <v>1.016</v>
      </c>
      <c r="U652" s="708">
        <v>409129.99200000003</v>
      </c>
      <c r="V652" s="1995"/>
      <c r="W652" s="593">
        <v>10789.92</v>
      </c>
      <c r="Y652" s="634">
        <v>4344960515.04</v>
      </c>
      <c r="AB652" s="708">
        <v>6.6703000000000001</v>
      </c>
      <c r="AD652" s="620">
        <v>7.1972003376000009</v>
      </c>
      <c r="AF652" s="1500">
        <v>2898219.0123471315</v>
      </c>
    </row>
    <row r="653" spans="1:32" x14ac:dyDescent="0.35">
      <c r="A653" s="1500">
        <v>640</v>
      </c>
      <c r="B653" s="2024">
        <v>402591</v>
      </c>
      <c r="F653" s="790">
        <v>0</v>
      </c>
      <c r="G653" s="790">
        <v>0</v>
      </c>
      <c r="H653" s="790">
        <v>0</v>
      </c>
      <c r="I653" s="593">
        <v>82725</v>
      </c>
      <c r="J653" s="1995">
        <v>1600</v>
      </c>
      <c r="K653" s="1502">
        <v>402591</v>
      </c>
      <c r="M653" s="790">
        <v>2</v>
      </c>
      <c r="Q653" s="2049">
        <v>0.88927740729859939</v>
      </c>
      <c r="S653" s="625">
        <v>1.016</v>
      </c>
      <c r="U653" s="708">
        <v>409032.45600000001</v>
      </c>
      <c r="V653" s="1995"/>
      <c r="W653" s="593">
        <v>10789.92</v>
      </c>
      <c r="Y653" s="634">
        <v>4343924682.7200003</v>
      </c>
      <c r="AB653" s="708">
        <v>6.6703000000000001</v>
      </c>
      <c r="AD653" s="620">
        <v>7.1972003376000009</v>
      </c>
      <c r="AF653" s="1500">
        <v>2897528.081114722</v>
      </c>
    </row>
    <row r="654" spans="1:32" x14ac:dyDescent="0.35">
      <c r="A654" s="1500">
        <v>641</v>
      </c>
      <c r="B654" s="2024">
        <v>402208</v>
      </c>
      <c r="F654" s="790">
        <v>0</v>
      </c>
      <c r="G654" s="790">
        <v>0</v>
      </c>
      <c r="H654" s="790">
        <v>0</v>
      </c>
      <c r="I654" s="593">
        <v>82725</v>
      </c>
      <c r="J654" s="1995">
        <v>1700</v>
      </c>
      <c r="K654" s="1502">
        <v>402208</v>
      </c>
      <c r="M654" s="790">
        <v>2</v>
      </c>
      <c r="Q654" s="2049">
        <v>0.88805281402486158</v>
      </c>
      <c r="S654" s="625">
        <v>1.016</v>
      </c>
      <c r="U654" s="708">
        <v>408643.32799999998</v>
      </c>
      <c r="V654" s="1995"/>
      <c r="W654" s="593">
        <v>10789.92</v>
      </c>
      <c r="Y654" s="634">
        <v>4339792143.3599997</v>
      </c>
      <c r="AB654" s="708">
        <v>6.6703000000000001</v>
      </c>
      <c r="AD654" s="620">
        <v>7.1972003376000009</v>
      </c>
      <c r="AF654" s="1500">
        <v>2894771.5533854212</v>
      </c>
    </row>
    <row r="655" spans="1:32" x14ac:dyDescent="0.35">
      <c r="A655" s="1500">
        <v>642</v>
      </c>
      <c r="B655" s="2024">
        <v>401973</v>
      </c>
      <c r="F655" s="790">
        <v>0</v>
      </c>
      <c r="G655" s="790">
        <v>0</v>
      </c>
      <c r="H655" s="790">
        <v>0</v>
      </c>
      <c r="I655" s="593">
        <v>82725</v>
      </c>
      <c r="J655" s="1995">
        <v>1800</v>
      </c>
      <c r="K655" s="1502">
        <v>401973</v>
      </c>
      <c r="M655" s="790">
        <v>2</v>
      </c>
      <c r="Q655" s="2049">
        <v>0.88736741023631605</v>
      </c>
      <c r="S655" s="625">
        <v>1.016</v>
      </c>
      <c r="U655" s="708">
        <v>408404.56800000003</v>
      </c>
      <c r="V655" s="1995"/>
      <c r="W655" s="593">
        <v>10789.92</v>
      </c>
      <c r="Y655" s="634">
        <v>4337256512.1599998</v>
      </c>
      <c r="AB655" s="708">
        <v>6.6703000000000001</v>
      </c>
      <c r="AD655" s="620">
        <v>7.1972003376000009</v>
      </c>
      <c r="AF655" s="1500">
        <v>2893080.2113060853</v>
      </c>
    </row>
    <row r="656" spans="1:32" x14ac:dyDescent="0.35">
      <c r="A656" s="1500">
        <v>643</v>
      </c>
      <c r="B656" s="2024">
        <v>402082</v>
      </c>
      <c r="F656" s="790">
        <v>0</v>
      </c>
      <c r="G656" s="790">
        <v>0</v>
      </c>
      <c r="H656" s="790">
        <v>0</v>
      </c>
      <c r="I656" s="593">
        <v>82725</v>
      </c>
      <c r="J656" s="1995">
        <v>1900</v>
      </c>
      <c r="K656" s="1502">
        <v>402082</v>
      </c>
      <c r="M656" s="790">
        <v>2</v>
      </c>
      <c r="Q656" s="2049">
        <v>0.88701863682891535</v>
      </c>
      <c r="S656" s="625">
        <v>1.016</v>
      </c>
      <c r="U656" s="708">
        <v>408515.31199999998</v>
      </c>
      <c r="V656" s="1995"/>
      <c r="W656" s="593">
        <v>10789.92</v>
      </c>
      <c r="Y656" s="634">
        <v>4338432613.4399996</v>
      </c>
      <c r="AB656" s="708">
        <v>6.6703000000000001</v>
      </c>
      <c r="AD656" s="620">
        <v>7.1972003376000009</v>
      </c>
      <c r="AF656" s="1500">
        <v>2893864.7061428837</v>
      </c>
    </row>
    <row r="657" spans="1:32" x14ac:dyDescent="0.35">
      <c r="A657" s="1500">
        <v>644</v>
      </c>
      <c r="B657" s="2024">
        <v>401736</v>
      </c>
      <c r="F657" s="790">
        <v>0</v>
      </c>
      <c r="G657" s="790">
        <v>0</v>
      </c>
      <c r="H657" s="790">
        <v>0</v>
      </c>
      <c r="I657" s="593">
        <v>82725</v>
      </c>
      <c r="J657" s="1995">
        <v>2000</v>
      </c>
      <c r="K657" s="1502">
        <v>401736</v>
      </c>
      <c r="M657" s="790">
        <v>2</v>
      </c>
      <c r="Q657" s="2049">
        <v>0.88705767014215509</v>
      </c>
      <c r="S657" s="625">
        <v>1.016</v>
      </c>
      <c r="U657" s="708">
        <v>408163.77600000001</v>
      </c>
      <c r="V657" s="1995"/>
      <c r="W657" s="593">
        <v>10789.92</v>
      </c>
      <c r="Y657" s="634">
        <v>4334699301.1199999</v>
      </c>
      <c r="AB657" s="708">
        <v>6.6703000000000001</v>
      </c>
      <c r="AD657" s="620">
        <v>7.1972003376000009</v>
      </c>
      <c r="AF657" s="1500">
        <v>2891374.4748260737</v>
      </c>
    </row>
    <row r="658" spans="1:32" x14ac:dyDescent="0.35">
      <c r="A658" s="1500">
        <v>645</v>
      </c>
      <c r="B658" s="2024">
        <v>401982</v>
      </c>
      <c r="F658" s="790">
        <v>0</v>
      </c>
      <c r="G658" s="790">
        <v>0</v>
      </c>
      <c r="H658" s="790">
        <v>0</v>
      </c>
      <c r="I658" s="593">
        <v>82725</v>
      </c>
      <c r="J658" s="1995">
        <v>2100</v>
      </c>
      <c r="K658" s="1502">
        <v>401982</v>
      </c>
      <c r="M658" s="790">
        <v>2</v>
      </c>
      <c r="Q658" s="2049">
        <v>0.8867432564788098</v>
      </c>
      <c r="S658" s="625">
        <v>1.016</v>
      </c>
      <c r="U658" s="708">
        <v>408413.712</v>
      </c>
      <c r="V658" s="1995"/>
      <c r="W658" s="593">
        <v>10789.92</v>
      </c>
      <c r="Y658" s="634">
        <v>4337353621.4399996</v>
      </c>
      <c r="AB658" s="708">
        <v>6.6703000000000001</v>
      </c>
      <c r="AD658" s="620">
        <v>7.1972003376000009</v>
      </c>
      <c r="AF658" s="1500">
        <v>2893144.9861091236</v>
      </c>
    </row>
    <row r="659" spans="1:32" x14ac:dyDescent="0.35">
      <c r="A659" s="1500">
        <v>646</v>
      </c>
      <c r="B659" s="2024">
        <v>402233</v>
      </c>
      <c r="F659" s="790">
        <v>0</v>
      </c>
      <c r="G659" s="790">
        <v>0</v>
      </c>
      <c r="H659" s="790">
        <v>0</v>
      </c>
      <c r="I659" s="593">
        <v>82725</v>
      </c>
      <c r="J659" s="1995">
        <v>2200</v>
      </c>
      <c r="K659" s="1502">
        <v>402233</v>
      </c>
      <c r="M659" s="790">
        <v>2</v>
      </c>
      <c r="Q659" s="2049">
        <v>0.88718147791161106</v>
      </c>
      <c r="S659" s="625">
        <v>1.016</v>
      </c>
      <c r="U659" s="708">
        <v>408668.728</v>
      </c>
      <c r="V659" s="1995"/>
      <c r="W659" s="593">
        <v>10789.92</v>
      </c>
      <c r="Y659" s="634">
        <v>4340061891.3599997</v>
      </c>
      <c r="AB659" s="708">
        <v>6.6703000000000001</v>
      </c>
      <c r="AD659" s="620">
        <v>7.1972003376000009</v>
      </c>
      <c r="AF659" s="1500">
        <v>2894951.483393861</v>
      </c>
    </row>
    <row r="660" spans="1:32" x14ac:dyDescent="0.35">
      <c r="A660" s="1500">
        <v>647</v>
      </c>
      <c r="B660" s="2024">
        <v>402266</v>
      </c>
      <c r="F660" s="790">
        <v>0</v>
      </c>
      <c r="G660" s="790">
        <v>0</v>
      </c>
      <c r="H660" s="790">
        <v>0</v>
      </c>
      <c r="I660" s="593">
        <v>82725</v>
      </c>
      <c r="J660" s="1995">
        <v>2300</v>
      </c>
      <c r="K660" s="1502">
        <v>402266</v>
      </c>
      <c r="M660" s="790">
        <v>2</v>
      </c>
      <c r="Q660" s="2049">
        <v>0.88718968893907579</v>
      </c>
      <c r="S660" s="625">
        <v>1.016</v>
      </c>
      <c r="U660" s="708">
        <v>408702.25599999999</v>
      </c>
      <c r="V660" s="1995"/>
      <c r="W660" s="593">
        <v>10789.92</v>
      </c>
      <c r="Y660" s="634">
        <v>4340417958.7200003</v>
      </c>
      <c r="AB660" s="708">
        <v>6.6703000000000001</v>
      </c>
      <c r="AD660" s="620">
        <v>7.1972003376000009</v>
      </c>
      <c r="AF660" s="1500">
        <v>2895188.9910050021</v>
      </c>
    </row>
    <row r="661" spans="1:32" x14ac:dyDescent="0.35">
      <c r="A661" s="1500">
        <v>648</v>
      </c>
      <c r="B661" s="2024">
        <v>402298</v>
      </c>
      <c r="F661" s="790">
        <v>0</v>
      </c>
      <c r="G661" s="790">
        <v>0</v>
      </c>
      <c r="H661" s="790">
        <v>0</v>
      </c>
      <c r="I661" s="593">
        <v>82725</v>
      </c>
      <c r="J661" s="1995">
        <v>2400</v>
      </c>
      <c r="K661" s="1502">
        <v>402298</v>
      </c>
      <c r="M661" s="790">
        <v>2</v>
      </c>
      <c r="Q661" s="2049">
        <v>0.8871976500061749</v>
      </c>
      <c r="S661" s="625">
        <v>1.016</v>
      </c>
      <c r="U661" s="708">
        <v>408734.76799999998</v>
      </c>
      <c r="V661" s="1995"/>
      <c r="W661" s="593">
        <v>10789.92</v>
      </c>
      <c r="Y661" s="634">
        <v>4340763236.1599998</v>
      </c>
      <c r="AB661" s="708">
        <v>6.6703000000000001</v>
      </c>
      <c r="AD661" s="620">
        <v>7.1972003376000009</v>
      </c>
      <c r="AF661" s="1500">
        <v>2895419.3014158052</v>
      </c>
    </row>
    <row r="662" spans="1:32" x14ac:dyDescent="0.35">
      <c r="A662" s="1500">
        <v>649</v>
      </c>
      <c r="B662" s="2024">
        <v>402694</v>
      </c>
      <c r="F662" s="790">
        <v>0</v>
      </c>
      <c r="G662" s="790">
        <v>0</v>
      </c>
      <c r="H662" s="790">
        <v>0</v>
      </c>
      <c r="I662" s="593">
        <v>82825</v>
      </c>
      <c r="J662" s="1995">
        <v>100</v>
      </c>
      <c r="K662" s="1502">
        <v>402694</v>
      </c>
      <c r="M662" s="790">
        <v>2</v>
      </c>
      <c r="Q662" s="2049">
        <v>0.8875463946609774</v>
      </c>
      <c r="S662" s="625">
        <v>1.016</v>
      </c>
      <c r="U662" s="708">
        <v>409137.10399999999</v>
      </c>
      <c r="V662" s="1995"/>
      <c r="W662" s="593">
        <v>10789.92</v>
      </c>
      <c r="Y662" s="634">
        <v>4345036044.4800005</v>
      </c>
      <c r="AB662" s="708">
        <v>6.6703000000000001</v>
      </c>
      <c r="AD662" s="620">
        <v>7.1972003376000009</v>
      </c>
      <c r="AF662" s="1500">
        <v>2898269.3927494949</v>
      </c>
    </row>
    <row r="663" spans="1:32" x14ac:dyDescent="0.35">
      <c r="A663" s="1500">
        <v>650</v>
      </c>
      <c r="B663" s="2024">
        <v>403080</v>
      </c>
      <c r="F663" s="790">
        <v>0</v>
      </c>
      <c r="G663" s="790">
        <v>0</v>
      </c>
      <c r="H663" s="790">
        <v>0</v>
      </c>
      <c r="I663" s="593">
        <v>82825</v>
      </c>
      <c r="J663" s="1995">
        <v>200</v>
      </c>
      <c r="K663" s="1502">
        <v>403080</v>
      </c>
      <c r="M663" s="790">
        <v>2</v>
      </c>
      <c r="Q663" s="2049">
        <v>0.88801744839285335</v>
      </c>
      <c r="S663" s="625">
        <v>1.016</v>
      </c>
      <c r="U663" s="708">
        <v>409529.28</v>
      </c>
      <c r="V663" s="1995"/>
      <c r="W663" s="593">
        <v>10789.92</v>
      </c>
      <c r="Y663" s="634">
        <v>4349200953.6000004</v>
      </c>
      <c r="AB663" s="708">
        <v>6.6703000000000001</v>
      </c>
      <c r="AD663" s="620">
        <v>7.1972003376000009</v>
      </c>
      <c r="AF663" s="1500">
        <v>2901047.5120798084</v>
      </c>
    </row>
    <row r="664" spans="1:32" x14ac:dyDescent="0.35">
      <c r="A664" s="1500">
        <v>651</v>
      </c>
      <c r="B664" s="2024">
        <v>402338</v>
      </c>
      <c r="F664" s="790">
        <v>0</v>
      </c>
      <c r="G664" s="790">
        <v>0</v>
      </c>
      <c r="H664" s="790">
        <v>0</v>
      </c>
      <c r="I664" s="593">
        <v>82825</v>
      </c>
      <c r="J664" s="1995">
        <v>300</v>
      </c>
      <c r="K664" s="1502">
        <v>402338</v>
      </c>
      <c r="M664" s="790">
        <v>2</v>
      </c>
      <c r="Q664" s="2049">
        <v>0.8873328275521366</v>
      </c>
      <c r="S664" s="625">
        <v>1.016</v>
      </c>
      <c r="U664" s="708">
        <v>408775.408</v>
      </c>
      <c r="V664" s="1995"/>
      <c r="W664" s="593">
        <v>10789.92</v>
      </c>
      <c r="Y664" s="634">
        <v>4341194832.96</v>
      </c>
      <c r="AB664" s="708">
        <v>6.6703000000000001</v>
      </c>
      <c r="AD664" s="620">
        <v>7.1972003376000009</v>
      </c>
      <c r="AF664" s="1500">
        <v>2895707.1894293092</v>
      </c>
    </row>
    <row r="665" spans="1:32" x14ac:dyDescent="0.35">
      <c r="A665" s="1500">
        <v>652</v>
      </c>
      <c r="B665" s="2024">
        <v>401712</v>
      </c>
      <c r="F665" s="790">
        <v>0</v>
      </c>
      <c r="G665" s="790">
        <v>0</v>
      </c>
      <c r="H665" s="790">
        <v>0</v>
      </c>
      <c r="I665" s="593">
        <v>82825</v>
      </c>
      <c r="J665" s="1995">
        <v>400</v>
      </c>
      <c r="K665" s="1502">
        <v>401712</v>
      </c>
      <c r="M665" s="790">
        <v>2</v>
      </c>
      <c r="Q665" s="2049">
        <v>0.88730247783466665</v>
      </c>
      <c r="S665" s="625">
        <v>1.016</v>
      </c>
      <c r="U665" s="708">
        <v>408139.39199999999</v>
      </c>
      <c r="V665" s="1995"/>
      <c r="W665" s="593">
        <v>10789.92</v>
      </c>
      <c r="Y665" s="634">
        <v>4334440343.04</v>
      </c>
      <c r="AB665" s="708">
        <v>6.6703000000000001</v>
      </c>
      <c r="AD665" s="620">
        <v>7.1972003376000009</v>
      </c>
      <c r="AF665" s="1500">
        <v>2891201.7420179714</v>
      </c>
    </row>
    <row r="666" spans="1:32" x14ac:dyDescent="0.35">
      <c r="A666" s="1500">
        <v>653</v>
      </c>
      <c r="B666" s="2024">
        <v>402162</v>
      </c>
      <c r="F666" s="790">
        <v>0</v>
      </c>
      <c r="G666" s="790">
        <v>0</v>
      </c>
      <c r="H666" s="790">
        <v>0</v>
      </c>
      <c r="I666" s="593">
        <v>82825</v>
      </c>
      <c r="J666" s="1995">
        <v>500</v>
      </c>
      <c r="K666" s="1502">
        <v>402162</v>
      </c>
      <c r="M666" s="790">
        <v>2</v>
      </c>
      <c r="Q666" s="2049">
        <v>0.88779051285673916</v>
      </c>
      <c r="S666" s="625">
        <v>1.016</v>
      </c>
      <c r="U666" s="708">
        <v>408596.592</v>
      </c>
      <c r="V666" s="1995"/>
      <c r="W666" s="593">
        <v>10789.92</v>
      </c>
      <c r="Y666" s="634">
        <v>4339295807.04</v>
      </c>
      <c r="AB666" s="708">
        <v>6.6703000000000001</v>
      </c>
      <c r="AD666" s="620">
        <v>7.1972003376000009</v>
      </c>
      <c r="AF666" s="1500">
        <v>2894440.4821698917</v>
      </c>
    </row>
    <row r="667" spans="1:32" x14ac:dyDescent="0.35">
      <c r="A667" s="1500">
        <v>654</v>
      </c>
      <c r="B667" s="2024">
        <v>403438</v>
      </c>
      <c r="F667" s="790">
        <v>0</v>
      </c>
      <c r="G667" s="790">
        <v>0</v>
      </c>
      <c r="H667" s="790">
        <v>0</v>
      </c>
      <c r="I667" s="593">
        <v>82825</v>
      </c>
      <c r="J667" s="1995">
        <v>600</v>
      </c>
      <c r="K667" s="1502">
        <v>403438</v>
      </c>
      <c r="M667" s="790">
        <v>2</v>
      </c>
      <c r="Q667" s="2049">
        <v>0.89023787457522396</v>
      </c>
      <c r="S667" s="625">
        <v>1.016</v>
      </c>
      <c r="U667" s="708">
        <v>409893.00799999997</v>
      </c>
      <c r="V667" s="1995"/>
      <c r="W667" s="593">
        <v>10789.92</v>
      </c>
      <c r="Y667" s="634">
        <v>4353063744.96</v>
      </c>
      <c r="AB667" s="708">
        <v>6.6703000000000001</v>
      </c>
      <c r="AD667" s="620">
        <v>7.1972003376000009</v>
      </c>
      <c r="AF667" s="1500">
        <v>2903624.1098006694</v>
      </c>
    </row>
    <row r="668" spans="1:32" x14ac:dyDescent="0.35">
      <c r="A668" s="1500">
        <v>655</v>
      </c>
      <c r="B668" s="2024">
        <v>403432</v>
      </c>
      <c r="F668" s="790">
        <v>0</v>
      </c>
      <c r="G668" s="790">
        <v>0</v>
      </c>
      <c r="H668" s="790">
        <v>0</v>
      </c>
      <c r="I668" s="593">
        <v>82825</v>
      </c>
      <c r="J668" s="1995">
        <v>700</v>
      </c>
      <c r="K668" s="1502">
        <v>403432</v>
      </c>
      <c r="M668" s="790">
        <v>2</v>
      </c>
      <c r="Q668" s="2049">
        <v>0.89023642133043823</v>
      </c>
      <c r="S668" s="625">
        <v>1.016</v>
      </c>
      <c r="U668" s="708">
        <v>409886.91200000001</v>
      </c>
      <c r="V668" s="1995"/>
      <c r="W668" s="593">
        <v>10789.92</v>
      </c>
      <c r="Y668" s="634">
        <v>4352999005.4399996</v>
      </c>
      <c r="AB668" s="708">
        <v>6.6703000000000001</v>
      </c>
      <c r="AD668" s="620">
        <v>7.1972003376000009</v>
      </c>
      <c r="AF668" s="1500">
        <v>2903580.9265986434</v>
      </c>
    </row>
    <row r="669" spans="1:32" x14ac:dyDescent="0.35">
      <c r="A669" s="1500">
        <v>656</v>
      </c>
      <c r="B669" s="2024">
        <v>402791</v>
      </c>
      <c r="F669" s="790">
        <v>0</v>
      </c>
      <c r="G669" s="790">
        <v>0</v>
      </c>
      <c r="H669" s="790">
        <v>0</v>
      </c>
      <c r="I669" s="593">
        <v>82825</v>
      </c>
      <c r="J669" s="1995">
        <v>800</v>
      </c>
      <c r="K669" s="1502">
        <v>402791</v>
      </c>
      <c r="M669" s="790">
        <v>2</v>
      </c>
      <c r="Q669" s="2049">
        <v>0.88982925412173786</v>
      </c>
      <c r="S669" s="625">
        <v>1.016</v>
      </c>
      <c r="U669" s="708">
        <v>409235.65600000002</v>
      </c>
      <c r="V669" s="1995"/>
      <c r="W669" s="593">
        <v>10789.92</v>
      </c>
      <c r="Y669" s="634">
        <v>4346082666.7200003</v>
      </c>
      <c r="AB669" s="708">
        <v>6.6703000000000001</v>
      </c>
      <c r="AD669" s="620">
        <v>7.1972003376000009</v>
      </c>
      <c r="AF669" s="1500">
        <v>2898967.5211822418</v>
      </c>
    </row>
    <row r="670" spans="1:32" x14ac:dyDescent="0.35">
      <c r="A670" s="1500">
        <v>657</v>
      </c>
      <c r="B670" s="2024">
        <v>403194</v>
      </c>
      <c r="F670" s="790">
        <v>0</v>
      </c>
      <c r="G670" s="790">
        <v>0</v>
      </c>
      <c r="H670" s="790">
        <v>0</v>
      </c>
      <c r="I670" s="593">
        <v>82825</v>
      </c>
      <c r="J670" s="1995">
        <v>900</v>
      </c>
      <c r="K670" s="1502">
        <v>403194</v>
      </c>
      <c r="M670" s="790">
        <v>2</v>
      </c>
      <c r="Q670" s="2049">
        <v>0.88980155717589715</v>
      </c>
      <c r="S670" s="625">
        <v>1.016</v>
      </c>
      <c r="U670" s="708">
        <v>409645.10399999999</v>
      </c>
      <c r="V670" s="1995"/>
      <c r="W670" s="593">
        <v>10789.92</v>
      </c>
      <c r="Y670" s="634">
        <v>4350431004.4800005</v>
      </c>
      <c r="AB670" s="708">
        <v>6.6703000000000001</v>
      </c>
      <c r="AD670" s="620">
        <v>7.1972003376000009</v>
      </c>
      <c r="AF670" s="1500">
        <v>2901867.9929182949</v>
      </c>
    </row>
    <row r="671" spans="1:32" x14ac:dyDescent="0.35">
      <c r="A671" s="1500">
        <v>658</v>
      </c>
      <c r="B671" s="2024">
        <v>403313</v>
      </c>
      <c r="F671" s="790">
        <v>0</v>
      </c>
      <c r="G671" s="790">
        <v>0</v>
      </c>
      <c r="H671" s="790">
        <v>0</v>
      </c>
      <c r="I671" s="593">
        <v>82825</v>
      </c>
      <c r="J671" s="1995">
        <v>1000</v>
      </c>
      <c r="K671" s="1502">
        <v>403313</v>
      </c>
      <c r="M671" s="790">
        <v>2</v>
      </c>
      <c r="Q671" s="2049">
        <v>0.89008185487697489</v>
      </c>
      <c r="S671" s="625">
        <v>1.016</v>
      </c>
      <c r="U671" s="708">
        <v>409766.00799999997</v>
      </c>
      <c r="V671" s="1995"/>
      <c r="W671" s="593">
        <v>10789.92</v>
      </c>
      <c r="Y671" s="634">
        <v>4351715004.96</v>
      </c>
      <c r="AB671" s="708">
        <v>6.6703000000000001</v>
      </c>
      <c r="AD671" s="620">
        <v>7.1972003376000009</v>
      </c>
      <c r="AF671" s="1500">
        <v>2902724.4597584694</v>
      </c>
    </row>
    <row r="672" spans="1:32" x14ac:dyDescent="0.35">
      <c r="A672" s="1500">
        <v>659</v>
      </c>
      <c r="B672" s="2024">
        <v>404110</v>
      </c>
      <c r="F672" s="790">
        <v>0</v>
      </c>
      <c r="G672" s="790">
        <v>0</v>
      </c>
      <c r="H672" s="790">
        <v>0</v>
      </c>
      <c r="I672" s="593">
        <v>82825</v>
      </c>
      <c r="J672" s="1995">
        <v>1100</v>
      </c>
      <c r="K672" s="1502">
        <v>404110</v>
      </c>
      <c r="M672" s="790">
        <v>2</v>
      </c>
      <c r="Q672" s="2049">
        <v>0.89065158554539758</v>
      </c>
      <c r="S672" s="625">
        <v>1.016</v>
      </c>
      <c r="U672" s="708">
        <v>410575.76</v>
      </c>
      <c r="V672" s="1995"/>
      <c r="W672" s="593">
        <v>10789.92</v>
      </c>
      <c r="Y672" s="634">
        <v>4360314571.1999998</v>
      </c>
      <c r="AB672" s="708">
        <v>6.6703000000000001</v>
      </c>
      <c r="AD672" s="620">
        <v>7.1972003376000009</v>
      </c>
      <c r="AF672" s="1500">
        <v>2908460.6284275362</v>
      </c>
    </row>
    <row r="673" spans="1:32" x14ac:dyDescent="0.35">
      <c r="A673" s="1500">
        <v>660</v>
      </c>
      <c r="B673" s="2024">
        <v>403464</v>
      </c>
      <c r="F673" s="790">
        <v>0</v>
      </c>
      <c r="G673" s="790">
        <v>0</v>
      </c>
      <c r="H673" s="790">
        <v>0</v>
      </c>
      <c r="I673" s="593">
        <v>82825</v>
      </c>
      <c r="J673" s="1995">
        <v>1200</v>
      </c>
      <c r="K673" s="1502">
        <v>403464</v>
      </c>
      <c r="M673" s="790">
        <v>2</v>
      </c>
      <c r="Q673" s="2049">
        <v>0.89036990612214273</v>
      </c>
      <c r="S673" s="625">
        <v>1.016</v>
      </c>
      <c r="U673" s="708">
        <v>409919.424</v>
      </c>
      <c r="V673" s="1995"/>
      <c r="W673" s="593">
        <v>10789.92</v>
      </c>
      <c r="Y673" s="634">
        <v>4353344282.8800001</v>
      </c>
      <c r="AB673" s="708">
        <v>6.6703000000000001</v>
      </c>
      <c r="AD673" s="620">
        <v>7.1972003376000009</v>
      </c>
      <c r="AF673" s="1500">
        <v>2903811.2370094466</v>
      </c>
    </row>
    <row r="674" spans="1:32" x14ac:dyDescent="0.35">
      <c r="A674" s="1500">
        <v>661</v>
      </c>
      <c r="B674" s="2024">
        <v>403288</v>
      </c>
      <c r="F674" s="790">
        <v>0</v>
      </c>
      <c r="G674" s="790">
        <v>0</v>
      </c>
      <c r="H674" s="790">
        <v>0</v>
      </c>
      <c r="I674" s="593">
        <v>82825</v>
      </c>
      <c r="J674" s="1995">
        <v>1300</v>
      </c>
      <c r="K674" s="1502">
        <v>403288</v>
      </c>
      <c r="M674" s="790">
        <v>2</v>
      </c>
      <c r="Q674" s="2049">
        <v>0.89045312230902041</v>
      </c>
      <c r="S674" s="625">
        <v>1.016</v>
      </c>
      <c r="U674" s="708">
        <v>409740.60800000001</v>
      </c>
      <c r="V674" s="1995"/>
      <c r="W674" s="593">
        <v>10789.92</v>
      </c>
      <c r="Y674" s="634">
        <v>4351445256.96</v>
      </c>
      <c r="AB674" s="708">
        <v>6.6703000000000001</v>
      </c>
      <c r="AD674" s="620">
        <v>7.1972003376000009</v>
      </c>
      <c r="AF674" s="1500">
        <v>2902544.5297500291</v>
      </c>
    </row>
    <row r="675" spans="1:32" x14ac:dyDescent="0.35">
      <c r="A675" s="1500">
        <v>662</v>
      </c>
      <c r="B675" s="2024">
        <v>403440</v>
      </c>
      <c r="F675" s="790">
        <v>0</v>
      </c>
      <c r="G675" s="790">
        <v>0</v>
      </c>
      <c r="H675" s="790">
        <v>0</v>
      </c>
      <c r="I675" s="593">
        <v>82825</v>
      </c>
      <c r="J675" s="1995">
        <v>1400</v>
      </c>
      <c r="K675" s="1502">
        <v>403440</v>
      </c>
      <c r="M675" s="790">
        <v>2</v>
      </c>
      <c r="Q675" s="2049">
        <v>0.89036409941781169</v>
      </c>
      <c r="S675" s="625">
        <v>1.016</v>
      </c>
      <c r="U675" s="708">
        <v>409895.04</v>
      </c>
      <c r="V675" s="1995"/>
      <c r="W675" s="593">
        <v>10789.92</v>
      </c>
      <c r="Y675" s="634">
        <v>4353085324.8000002</v>
      </c>
      <c r="AB675" s="708">
        <v>6.6703000000000001</v>
      </c>
      <c r="AD675" s="620">
        <v>7.1972003376000009</v>
      </c>
      <c r="AF675" s="1500">
        <v>2903638.5042013442</v>
      </c>
    </row>
    <row r="676" spans="1:32" x14ac:dyDescent="0.35">
      <c r="A676" s="1500">
        <v>663</v>
      </c>
      <c r="B676" s="2024">
        <v>403445</v>
      </c>
      <c r="F676" s="790">
        <v>0</v>
      </c>
      <c r="G676" s="790">
        <v>0</v>
      </c>
      <c r="H676" s="790">
        <v>0</v>
      </c>
      <c r="I676" s="593">
        <v>82825</v>
      </c>
      <c r="J676" s="1995">
        <v>1500</v>
      </c>
      <c r="K676" s="1502">
        <v>403445</v>
      </c>
      <c r="M676" s="790">
        <v>2</v>
      </c>
      <c r="Q676" s="2049">
        <v>0.89049108394270959</v>
      </c>
      <c r="S676" s="625">
        <v>1.016</v>
      </c>
      <c r="U676" s="708">
        <v>409900.12</v>
      </c>
      <c r="V676" s="1995"/>
      <c r="W676" s="593">
        <v>10789.92</v>
      </c>
      <c r="Y676" s="634">
        <v>4353139274.3999996</v>
      </c>
      <c r="AB676" s="708">
        <v>6.6703000000000001</v>
      </c>
      <c r="AD676" s="620">
        <v>7.1972003376000009</v>
      </c>
      <c r="AF676" s="1500">
        <v>2903674.4902030323</v>
      </c>
    </row>
    <row r="677" spans="1:32" x14ac:dyDescent="0.35">
      <c r="A677" s="1500">
        <v>664</v>
      </c>
      <c r="B677" s="2024">
        <v>402850</v>
      </c>
      <c r="F677" s="790">
        <v>0</v>
      </c>
      <c r="G677" s="790">
        <v>0</v>
      </c>
      <c r="H677" s="790">
        <v>0</v>
      </c>
      <c r="I677" s="593">
        <v>82825</v>
      </c>
      <c r="J677" s="1995">
        <v>1600</v>
      </c>
      <c r="K677" s="1502">
        <v>402850</v>
      </c>
      <c r="M677" s="790">
        <v>2</v>
      </c>
      <c r="Q677" s="2049">
        <v>0.88959209271102002</v>
      </c>
      <c r="S677" s="625">
        <v>1.016</v>
      </c>
      <c r="U677" s="708">
        <v>409295.6</v>
      </c>
      <c r="V677" s="1995"/>
      <c r="W677" s="593">
        <v>10789.92</v>
      </c>
      <c r="Y677" s="634">
        <v>4346719272</v>
      </c>
      <c r="AB677" s="708">
        <v>6.6703000000000001</v>
      </c>
      <c r="AD677" s="620">
        <v>7.1972003376000009</v>
      </c>
      <c r="AF677" s="1500">
        <v>2899392.1560021602</v>
      </c>
    </row>
    <row r="678" spans="1:32" x14ac:dyDescent="0.35">
      <c r="A678" s="1500">
        <v>665</v>
      </c>
      <c r="B678" s="2024">
        <v>402974</v>
      </c>
      <c r="F678" s="790">
        <v>0</v>
      </c>
      <c r="G678" s="790">
        <v>0</v>
      </c>
      <c r="H678" s="790">
        <v>0</v>
      </c>
      <c r="I678" s="593">
        <v>82825</v>
      </c>
      <c r="J678" s="1995">
        <v>1700</v>
      </c>
      <c r="K678" s="1502">
        <v>402974</v>
      </c>
      <c r="M678" s="790">
        <v>2</v>
      </c>
      <c r="Q678" s="2049">
        <v>0.88949664044358501</v>
      </c>
      <c r="S678" s="625">
        <v>1.016</v>
      </c>
      <c r="U678" s="708">
        <v>409421.58399999997</v>
      </c>
      <c r="V678" s="1995"/>
      <c r="W678" s="593">
        <v>10789.92</v>
      </c>
      <c r="Y678" s="634">
        <v>4348057222.0799999</v>
      </c>
      <c r="AB678" s="708">
        <v>6.6703000000000001</v>
      </c>
      <c r="AD678" s="620">
        <v>7.1972003376000009</v>
      </c>
      <c r="AF678" s="1500">
        <v>2900284.6088440227</v>
      </c>
    </row>
    <row r="679" spans="1:32" x14ac:dyDescent="0.35">
      <c r="A679" s="1500">
        <v>666</v>
      </c>
      <c r="B679" s="2024">
        <v>402608</v>
      </c>
      <c r="F679" s="790">
        <v>0</v>
      </c>
      <c r="G679" s="790">
        <v>0</v>
      </c>
      <c r="H679" s="790">
        <v>0</v>
      </c>
      <c r="I679" s="593">
        <v>82825</v>
      </c>
      <c r="J679" s="1995">
        <v>1800</v>
      </c>
      <c r="K679" s="1502">
        <v>402608</v>
      </c>
      <c r="M679" s="790">
        <v>2</v>
      </c>
      <c r="Q679" s="2049">
        <v>0.88903021229425316</v>
      </c>
      <c r="S679" s="625">
        <v>1.016</v>
      </c>
      <c r="U679" s="708">
        <v>409049.728</v>
      </c>
      <c r="V679" s="1995"/>
      <c r="W679" s="593">
        <v>10789.92</v>
      </c>
      <c r="Y679" s="634">
        <v>4344108111.3599997</v>
      </c>
      <c r="AB679" s="708">
        <v>6.6703000000000001</v>
      </c>
      <c r="AD679" s="620">
        <v>7.1972003376000009</v>
      </c>
      <c r="AF679" s="1500">
        <v>2897650.433520461</v>
      </c>
    </row>
    <row r="680" spans="1:32" x14ac:dyDescent="0.35">
      <c r="A680" s="1500">
        <v>667</v>
      </c>
      <c r="B680" s="2024">
        <v>402773</v>
      </c>
      <c r="F680" s="790">
        <v>0</v>
      </c>
      <c r="G680" s="790">
        <v>0</v>
      </c>
      <c r="H680" s="790">
        <v>0</v>
      </c>
      <c r="I680" s="593">
        <v>82825</v>
      </c>
      <c r="J680" s="1995">
        <v>1900</v>
      </c>
      <c r="K680" s="1502">
        <v>402773</v>
      </c>
      <c r="M680" s="790">
        <v>2</v>
      </c>
      <c r="Q680" s="2049">
        <v>0.88932190179267345</v>
      </c>
      <c r="S680" s="625">
        <v>1.016</v>
      </c>
      <c r="U680" s="708">
        <v>409217.36800000002</v>
      </c>
      <c r="V680" s="1995"/>
      <c r="W680" s="593">
        <v>10789.92</v>
      </c>
      <c r="Y680" s="634">
        <v>4345888448.1599998</v>
      </c>
      <c r="AB680" s="708">
        <v>6.6703000000000001</v>
      </c>
      <c r="AD680" s="620">
        <v>7.1972003376000009</v>
      </c>
      <c r="AF680" s="1500">
        <v>2898837.9715761649</v>
      </c>
    </row>
    <row r="681" spans="1:32" x14ac:dyDescent="0.35">
      <c r="A681" s="1500">
        <v>668</v>
      </c>
      <c r="B681" s="2024">
        <v>402106</v>
      </c>
      <c r="F681" s="790">
        <v>0</v>
      </c>
      <c r="G681" s="790">
        <v>0</v>
      </c>
      <c r="H681" s="790">
        <v>0</v>
      </c>
      <c r="I681" s="593">
        <v>82825</v>
      </c>
      <c r="J681" s="1995">
        <v>2000</v>
      </c>
      <c r="K681" s="1502">
        <v>402106</v>
      </c>
      <c r="M681" s="790">
        <v>2</v>
      </c>
      <c r="Q681" s="2049">
        <v>0.88777663952523078</v>
      </c>
      <c r="S681" s="625">
        <v>1.016</v>
      </c>
      <c r="U681" s="708">
        <v>408539.696</v>
      </c>
      <c r="V681" s="1995"/>
      <c r="W681" s="593">
        <v>10789.92</v>
      </c>
      <c r="Y681" s="634">
        <v>4338691571.5200005</v>
      </c>
      <c r="AB681" s="708">
        <v>6.6703000000000001</v>
      </c>
      <c r="AD681" s="620">
        <v>7.1972003376000009</v>
      </c>
      <c r="AF681" s="1500">
        <v>2894037.4389509861</v>
      </c>
    </row>
    <row r="682" spans="1:32" x14ac:dyDescent="0.35">
      <c r="A682" s="1500">
        <v>669</v>
      </c>
      <c r="B682" s="2024">
        <v>402188</v>
      </c>
      <c r="F682" s="790">
        <v>0</v>
      </c>
      <c r="G682" s="790">
        <v>0</v>
      </c>
      <c r="H682" s="790">
        <v>0</v>
      </c>
      <c r="I682" s="593">
        <v>82825</v>
      </c>
      <c r="J682" s="1995">
        <v>2100</v>
      </c>
      <c r="K682" s="1502">
        <v>402188</v>
      </c>
      <c r="M682" s="790">
        <v>2</v>
      </c>
      <c r="Q682" s="2049">
        <v>0.88817338227045262</v>
      </c>
      <c r="S682" s="625">
        <v>1.016</v>
      </c>
      <c r="U682" s="708">
        <v>408623.00799999997</v>
      </c>
      <c r="V682" s="1995"/>
      <c r="W682" s="593">
        <v>10789.92</v>
      </c>
      <c r="Y682" s="634">
        <v>4339576344.96</v>
      </c>
      <c r="AB682" s="708">
        <v>6.6703000000000001</v>
      </c>
      <c r="AD682" s="620">
        <v>7.1972003376000009</v>
      </c>
      <c r="AF682" s="1500">
        <v>2894627.6093786689</v>
      </c>
    </row>
    <row r="683" spans="1:32" x14ac:dyDescent="0.35">
      <c r="A683" s="1500">
        <v>670</v>
      </c>
      <c r="B683" s="2024">
        <v>402510</v>
      </c>
      <c r="F683" s="790">
        <v>0</v>
      </c>
      <c r="G683" s="790">
        <v>0</v>
      </c>
      <c r="H683" s="790">
        <v>0</v>
      </c>
      <c r="I683" s="593">
        <v>82825</v>
      </c>
      <c r="J683" s="1995">
        <v>2200</v>
      </c>
      <c r="K683" s="1502">
        <v>402510</v>
      </c>
      <c r="M683" s="790">
        <v>2</v>
      </c>
      <c r="Q683" s="2049">
        <v>0.88875493495137914</v>
      </c>
      <c r="S683" s="625">
        <v>1.016</v>
      </c>
      <c r="U683" s="708">
        <v>408950.16</v>
      </c>
      <c r="V683" s="1995"/>
      <c r="W683" s="593">
        <v>10789.92</v>
      </c>
      <c r="Y683" s="634">
        <v>4343050699.1999998</v>
      </c>
      <c r="AB683" s="708">
        <v>6.6703000000000001</v>
      </c>
      <c r="AD683" s="620">
        <v>7.1972003376000009</v>
      </c>
      <c r="AF683" s="1500">
        <v>2896945.1078873766</v>
      </c>
    </row>
    <row r="684" spans="1:32" x14ac:dyDescent="0.35">
      <c r="A684" s="1500">
        <v>671</v>
      </c>
      <c r="B684" s="2024">
        <v>402421</v>
      </c>
      <c r="F684" s="790">
        <v>0</v>
      </c>
      <c r="G684" s="790">
        <v>0</v>
      </c>
      <c r="H684" s="790">
        <v>0</v>
      </c>
      <c r="I684" s="593">
        <v>82825</v>
      </c>
      <c r="J684" s="1995">
        <v>2300</v>
      </c>
      <c r="K684" s="1502">
        <v>402421</v>
      </c>
      <c r="M684" s="790">
        <v>2</v>
      </c>
      <c r="Q684" s="2049">
        <v>0.88823089266519384</v>
      </c>
      <c r="S684" s="625">
        <v>1.016</v>
      </c>
      <c r="U684" s="708">
        <v>408859.73599999998</v>
      </c>
      <c r="V684" s="1996"/>
      <c r="W684" s="593">
        <v>10789.92</v>
      </c>
      <c r="Y684" s="634">
        <v>4342090396.3199997</v>
      </c>
      <c r="AB684" s="708">
        <v>6.6703000000000001</v>
      </c>
      <c r="AD684" s="620">
        <v>7.1972003376000009</v>
      </c>
      <c r="AF684" s="1500">
        <v>2896304.5570573299</v>
      </c>
    </row>
    <row r="685" spans="1:32" x14ac:dyDescent="0.35">
      <c r="A685" s="1500">
        <v>672</v>
      </c>
      <c r="B685" s="2024">
        <v>402898</v>
      </c>
      <c r="F685" s="790">
        <v>0</v>
      </c>
      <c r="G685" s="790">
        <v>0</v>
      </c>
      <c r="H685" s="790">
        <v>0</v>
      </c>
      <c r="I685" s="593">
        <v>82825</v>
      </c>
      <c r="J685" s="1995">
        <v>2400</v>
      </c>
      <c r="K685" s="1502">
        <v>402898</v>
      </c>
      <c r="M685" s="790">
        <v>2</v>
      </c>
      <c r="Q685" s="2049">
        <v>0.88885015884221674</v>
      </c>
      <c r="S685" s="625">
        <v>1.016</v>
      </c>
      <c r="U685" s="708">
        <v>409344.36800000002</v>
      </c>
      <c r="V685" s="2006"/>
      <c r="W685" s="593">
        <v>10789.92</v>
      </c>
      <c r="Y685" s="634">
        <v>4347237188.1599998</v>
      </c>
      <c r="AB685" s="708">
        <v>6.6703000000000001</v>
      </c>
      <c r="AD685" s="620">
        <v>7.1972003376000009</v>
      </c>
      <c r="AF685" s="1500">
        <v>2899737.6216183649</v>
      </c>
    </row>
    <row r="686" spans="1:32" x14ac:dyDescent="0.35">
      <c r="A686" s="1500">
        <v>673</v>
      </c>
      <c r="B686" s="2024">
        <v>402560</v>
      </c>
      <c r="F686" s="790">
        <v>0</v>
      </c>
      <c r="G686" s="790">
        <v>0</v>
      </c>
      <c r="H686" s="790">
        <v>0</v>
      </c>
      <c r="I686" s="593">
        <v>82925</v>
      </c>
      <c r="J686" s="1995">
        <v>100</v>
      </c>
      <c r="K686" s="1502">
        <v>402560</v>
      </c>
      <c r="M686" s="790">
        <v>2</v>
      </c>
      <c r="Q686" s="2049">
        <v>0.88851612333634977</v>
      </c>
      <c r="S686" s="625">
        <v>1.016</v>
      </c>
      <c r="U686" s="708">
        <v>409000.96000000002</v>
      </c>
      <c r="V686" s="2006"/>
      <c r="W686" s="593">
        <v>10789.92</v>
      </c>
      <c r="Y686" s="634">
        <v>4343590195.1999998</v>
      </c>
      <c r="AB686" s="708">
        <v>6.6703000000000001</v>
      </c>
      <c r="AD686" s="620">
        <v>7.1972003376000009</v>
      </c>
      <c r="AF686" s="1500">
        <v>2897304.9679042562</v>
      </c>
    </row>
    <row r="687" spans="1:32" x14ac:dyDescent="0.35">
      <c r="A687" s="1483">
        <v>674</v>
      </c>
      <c r="B687" s="2024">
        <v>402171</v>
      </c>
      <c r="F687" s="790">
        <v>0</v>
      </c>
      <c r="G687" s="790">
        <v>0</v>
      </c>
      <c r="H687" s="790">
        <v>0</v>
      </c>
      <c r="I687" s="593">
        <v>82925</v>
      </c>
      <c r="J687" s="1995">
        <v>200</v>
      </c>
      <c r="K687" s="1502">
        <v>402171</v>
      </c>
      <c r="M687" s="790">
        <v>2</v>
      </c>
      <c r="Q687" s="2049">
        <v>0.88791818729757122</v>
      </c>
      <c r="S687" s="625">
        <v>1.016</v>
      </c>
      <c r="U687" s="708">
        <v>408605.73599999998</v>
      </c>
      <c r="V687" s="2006"/>
      <c r="W687" s="593">
        <v>10789.92</v>
      </c>
      <c r="Y687" s="634">
        <v>4339392916.3199997</v>
      </c>
      <c r="AB687" s="708">
        <v>6.6703000000000001</v>
      </c>
      <c r="AD687" s="620">
        <v>7.1972003376000009</v>
      </c>
      <c r="AF687" s="1500">
        <v>2894505.2569729299</v>
      </c>
    </row>
    <row r="688" spans="1:32" x14ac:dyDescent="0.35">
      <c r="A688" s="1483">
        <v>675</v>
      </c>
      <c r="B688" s="2024">
        <v>402526</v>
      </c>
      <c r="F688" s="790">
        <v>0</v>
      </c>
      <c r="G688" s="790">
        <v>0</v>
      </c>
      <c r="H688" s="790">
        <v>0</v>
      </c>
      <c r="I688" s="593">
        <v>82925</v>
      </c>
      <c r="J688" s="1995">
        <v>300</v>
      </c>
      <c r="K688" s="1502">
        <v>402526</v>
      </c>
      <c r="M688" s="790">
        <v>2</v>
      </c>
      <c r="Q688" s="2049">
        <v>0.88901011528777774</v>
      </c>
      <c r="S688" s="625">
        <v>1.016</v>
      </c>
      <c r="U688" s="708">
        <v>408966.41600000003</v>
      </c>
      <c r="V688" s="2006"/>
      <c r="W688" s="593">
        <v>10789.92</v>
      </c>
      <c r="Y688" s="634">
        <v>4343223337.9200001</v>
      </c>
      <c r="AB688" s="708">
        <v>6.6703000000000001</v>
      </c>
      <c r="AD688" s="620">
        <v>7.1972003376000009</v>
      </c>
      <c r="AF688" s="1500">
        <v>2897060.2630927782</v>
      </c>
    </row>
    <row r="689" spans="1:32" x14ac:dyDescent="0.35">
      <c r="A689" s="1483">
        <v>676</v>
      </c>
      <c r="B689" s="2024">
        <v>402652</v>
      </c>
      <c r="F689" s="790">
        <v>0</v>
      </c>
      <c r="G689" s="790">
        <v>0</v>
      </c>
      <c r="H689" s="790">
        <v>0</v>
      </c>
      <c r="I689" s="593">
        <v>82925</v>
      </c>
      <c r="J689" s="1995">
        <v>400</v>
      </c>
      <c r="K689" s="1502">
        <v>402652</v>
      </c>
      <c r="M689" s="790">
        <v>2</v>
      </c>
      <c r="Q689" s="2049">
        <v>0.88878980385578121</v>
      </c>
      <c r="S689" s="625">
        <v>1.016</v>
      </c>
      <c r="U689" s="708">
        <v>409094.43199999997</v>
      </c>
      <c r="V689" s="2006"/>
      <c r="W689" s="593">
        <v>10789.92</v>
      </c>
      <c r="Y689" s="634">
        <v>4344582867.8400002</v>
      </c>
      <c r="AB689" s="708">
        <v>6.6703000000000001</v>
      </c>
      <c r="AD689" s="620">
        <v>7.1972003376000009</v>
      </c>
      <c r="AF689" s="1500">
        <v>2897967.1103353156</v>
      </c>
    </row>
    <row r="690" spans="1:32" x14ac:dyDescent="0.35">
      <c r="A690" s="1483">
        <v>677</v>
      </c>
      <c r="B690" s="2024">
        <v>402226</v>
      </c>
      <c r="F690" s="790">
        <v>0</v>
      </c>
      <c r="G690" s="790">
        <v>0</v>
      </c>
      <c r="H690" s="790">
        <v>0</v>
      </c>
      <c r="I690" s="593">
        <v>82925</v>
      </c>
      <c r="J690" s="1995">
        <v>500</v>
      </c>
      <c r="K690" s="1502">
        <v>402226</v>
      </c>
      <c r="M690" s="790">
        <v>2</v>
      </c>
      <c r="Q690" s="2049">
        <v>0.88805726296453302</v>
      </c>
      <c r="S690" s="625">
        <v>1.016</v>
      </c>
      <c r="U690" s="708">
        <v>408661.61599999998</v>
      </c>
      <c r="V690" s="2006"/>
      <c r="W690" s="593">
        <v>10789.92</v>
      </c>
      <c r="Y690" s="634">
        <v>4339986361.9200001</v>
      </c>
      <c r="AB690" s="708">
        <v>6.6703000000000001</v>
      </c>
      <c r="AD690" s="620">
        <v>7.1972003376000009</v>
      </c>
      <c r="AF690" s="1500">
        <v>2894901.1029914981</v>
      </c>
    </row>
    <row r="691" spans="1:32" x14ac:dyDescent="0.35">
      <c r="A691" s="1483">
        <v>678</v>
      </c>
      <c r="B691" s="2024">
        <v>402522</v>
      </c>
      <c r="F691" s="790">
        <v>0</v>
      </c>
      <c r="G691" s="790">
        <v>0</v>
      </c>
      <c r="H691" s="790">
        <v>0</v>
      </c>
      <c r="I691" s="593">
        <v>82925</v>
      </c>
      <c r="J691" s="1995">
        <v>600</v>
      </c>
      <c r="K691" s="1502">
        <v>402522</v>
      </c>
      <c r="M691" s="790">
        <v>2</v>
      </c>
      <c r="Q691" s="2049">
        <v>0.88863230956712169</v>
      </c>
      <c r="S691" s="625">
        <v>1.016</v>
      </c>
      <c r="U691" s="708">
        <v>408962.35200000001</v>
      </c>
      <c r="V691" s="2006"/>
      <c r="W691" s="593">
        <v>10789.92</v>
      </c>
      <c r="Y691" s="634">
        <v>4343180178.2399998</v>
      </c>
      <c r="AB691" s="708">
        <v>6.6703000000000001</v>
      </c>
      <c r="AD691" s="620">
        <v>7.1972003376000009</v>
      </c>
      <c r="AF691" s="1500">
        <v>2897031.4742914275</v>
      </c>
    </row>
    <row r="692" spans="1:32" x14ac:dyDescent="0.35">
      <c r="A692" s="1483">
        <v>679</v>
      </c>
      <c r="B692" s="2024">
        <v>402523</v>
      </c>
      <c r="F692" s="790">
        <v>0</v>
      </c>
      <c r="G692" s="790">
        <v>0</v>
      </c>
      <c r="H692" s="790">
        <v>0</v>
      </c>
      <c r="I692" s="593">
        <v>82925</v>
      </c>
      <c r="J692" s="1995">
        <v>700</v>
      </c>
      <c r="K692" s="1502">
        <v>402523</v>
      </c>
      <c r="M692" s="790">
        <v>2</v>
      </c>
      <c r="Q692" s="2049">
        <v>0.88850701825253353</v>
      </c>
      <c r="S692" s="625">
        <v>1.016</v>
      </c>
      <c r="U692" s="708">
        <v>408963.36800000002</v>
      </c>
      <c r="V692" s="2006"/>
      <c r="W692" s="593">
        <v>10789.92</v>
      </c>
      <c r="Y692" s="634">
        <v>4343190968.1599998</v>
      </c>
      <c r="AB692" s="708">
        <v>6.6703000000000001</v>
      </c>
      <c r="AD692" s="620">
        <v>7.1972003376000009</v>
      </c>
      <c r="AF692" s="1500">
        <v>2897038.671491765</v>
      </c>
    </row>
    <row r="693" spans="1:32" x14ac:dyDescent="0.35">
      <c r="A693" s="1483">
        <v>680</v>
      </c>
      <c r="B693" s="2024">
        <v>402588</v>
      </c>
      <c r="F693" s="790">
        <v>0</v>
      </c>
      <c r="G693" s="790">
        <v>0</v>
      </c>
      <c r="H693" s="790">
        <v>0</v>
      </c>
      <c r="I693" s="593">
        <v>82925</v>
      </c>
      <c r="J693" s="1995">
        <v>800</v>
      </c>
      <c r="K693" s="1502">
        <v>402588</v>
      </c>
      <c r="M693" s="790">
        <v>2</v>
      </c>
      <c r="Q693" s="2049">
        <v>0.88852301268158318</v>
      </c>
      <c r="S693" s="625">
        <v>1.016</v>
      </c>
      <c r="U693" s="708">
        <v>409029.408</v>
      </c>
      <c r="V693" s="2006"/>
      <c r="W693" s="593">
        <v>10789.92</v>
      </c>
      <c r="Y693" s="634">
        <v>4343892312.96</v>
      </c>
      <c r="AB693" s="708">
        <v>6.6703000000000001</v>
      </c>
      <c r="AD693" s="620">
        <v>7.1972003376000009</v>
      </c>
      <c r="AF693" s="1500">
        <v>2897506.4895137092</v>
      </c>
    </row>
    <row r="694" spans="1:32" x14ac:dyDescent="0.35">
      <c r="A694" s="1483">
        <v>681</v>
      </c>
      <c r="B694" s="2024">
        <v>402847</v>
      </c>
      <c r="F694" s="790">
        <v>0</v>
      </c>
      <c r="G694" s="790">
        <v>0</v>
      </c>
      <c r="H694" s="790">
        <v>0</v>
      </c>
      <c r="I694" s="593">
        <v>82925</v>
      </c>
      <c r="J694" s="1995">
        <v>900</v>
      </c>
      <c r="K694" s="1502">
        <v>402847</v>
      </c>
      <c r="M694" s="790">
        <v>2</v>
      </c>
      <c r="Q694" s="2049">
        <v>0.88908874621773071</v>
      </c>
      <c r="S694" s="625">
        <v>1.016</v>
      </c>
      <c r="U694" s="708">
        <v>409292.55200000003</v>
      </c>
      <c r="V694" s="2006"/>
      <c r="W694" s="593">
        <v>10789.92</v>
      </c>
      <c r="Y694" s="634">
        <v>4346686902.2399998</v>
      </c>
      <c r="AB694" s="708">
        <v>6.6703000000000001</v>
      </c>
      <c r="AD694" s="620">
        <v>7.1972003376000009</v>
      </c>
      <c r="AF694" s="1500">
        <v>2899370.5644011474</v>
      </c>
    </row>
    <row r="695" spans="1:32" x14ac:dyDescent="0.35">
      <c r="A695" s="1483">
        <v>682</v>
      </c>
      <c r="B695" s="2024">
        <v>403806</v>
      </c>
      <c r="F695" s="790">
        <v>0</v>
      </c>
      <c r="G695" s="790">
        <v>0</v>
      </c>
      <c r="H695" s="790">
        <v>0</v>
      </c>
      <c r="I695" s="593">
        <v>82925</v>
      </c>
      <c r="J695" s="1995">
        <v>1000</v>
      </c>
      <c r="K695" s="1502">
        <v>403806</v>
      </c>
      <c r="M695" s="790">
        <v>2</v>
      </c>
      <c r="Q695" s="2049">
        <v>0.89070399421205415</v>
      </c>
      <c r="S695" s="625">
        <v>1.016</v>
      </c>
      <c r="U695" s="708">
        <v>410266.89600000001</v>
      </c>
      <c r="V695" s="2006"/>
      <c r="W695" s="593">
        <v>10789.92</v>
      </c>
      <c r="Y695" s="634">
        <v>4357034435.5200005</v>
      </c>
      <c r="AB695" s="708">
        <v>6.6703000000000001</v>
      </c>
      <c r="AD695" s="620">
        <v>7.1972003376000009</v>
      </c>
      <c r="AF695" s="1500">
        <v>2906272.679524906</v>
      </c>
    </row>
    <row r="696" spans="1:32" x14ac:dyDescent="0.35">
      <c r="A696" s="1483">
        <v>683</v>
      </c>
      <c r="B696" s="2024">
        <v>403948</v>
      </c>
      <c r="F696" s="790">
        <v>0</v>
      </c>
      <c r="G696" s="790">
        <v>0</v>
      </c>
      <c r="H696" s="790">
        <v>0</v>
      </c>
      <c r="I696" s="593">
        <v>82925</v>
      </c>
      <c r="J696" s="1995">
        <v>1100</v>
      </c>
      <c r="K696" s="1502">
        <v>403948</v>
      </c>
      <c r="M696" s="790">
        <v>2</v>
      </c>
      <c r="Q696" s="2049">
        <v>0.8906125292683249</v>
      </c>
      <c r="S696" s="625">
        <v>1.016</v>
      </c>
      <c r="U696" s="708">
        <v>410411.16800000001</v>
      </c>
      <c r="V696" s="2006"/>
      <c r="W696" s="593">
        <v>10789.92</v>
      </c>
      <c r="Y696" s="634">
        <v>4358566604.1599998</v>
      </c>
      <c r="AB696" s="708">
        <v>6.6703000000000001</v>
      </c>
      <c r="AD696" s="620">
        <v>7.1972003376000009</v>
      </c>
      <c r="AF696" s="1500">
        <v>2907294.681972845</v>
      </c>
    </row>
    <row r="697" spans="1:32" x14ac:dyDescent="0.35">
      <c r="A697" s="1483">
        <v>684</v>
      </c>
      <c r="B697" s="2024">
        <v>404243</v>
      </c>
      <c r="F697" s="790">
        <v>0</v>
      </c>
      <c r="G697" s="790">
        <v>0</v>
      </c>
      <c r="H697" s="790">
        <v>0</v>
      </c>
      <c r="I697" s="593">
        <v>82925</v>
      </c>
      <c r="J697" s="1995">
        <v>1200</v>
      </c>
      <c r="K697" s="1502">
        <v>404243</v>
      </c>
      <c r="M697" s="790">
        <v>2</v>
      </c>
      <c r="Q697" s="2049">
        <v>0.89080924562520802</v>
      </c>
      <c r="S697" s="625">
        <v>1.016</v>
      </c>
      <c r="U697" s="708">
        <v>410710.88799999998</v>
      </c>
      <c r="V697" s="2006"/>
      <c r="W697" s="593">
        <v>10789.92</v>
      </c>
      <c r="Y697" s="634">
        <v>4361749630.5600004</v>
      </c>
      <c r="AB697" s="708">
        <v>6.6703000000000001</v>
      </c>
      <c r="AD697" s="620">
        <v>7.1972003376000009</v>
      </c>
      <c r="AF697" s="1500">
        <v>2909417.856072437</v>
      </c>
    </row>
    <row r="698" spans="1:32" x14ac:dyDescent="0.35">
      <c r="A698" s="1483">
        <v>685</v>
      </c>
      <c r="B698" s="2024">
        <v>404018</v>
      </c>
      <c r="F698" s="790">
        <v>0</v>
      </c>
      <c r="G698" s="790">
        <v>0</v>
      </c>
      <c r="H698" s="790">
        <v>0</v>
      </c>
      <c r="I698" s="593">
        <v>82925</v>
      </c>
      <c r="J698" s="1995">
        <v>1300</v>
      </c>
      <c r="K698" s="1502">
        <v>404018</v>
      </c>
      <c r="M698" s="790">
        <v>2</v>
      </c>
      <c r="Q698" s="2049">
        <v>0.89050377345182674</v>
      </c>
      <c r="S698" s="625">
        <v>1.016</v>
      </c>
      <c r="U698" s="708">
        <v>410482.288</v>
      </c>
      <c r="V698" s="2006"/>
      <c r="W698" s="593">
        <v>10789.92</v>
      </c>
      <c r="Y698" s="634">
        <v>4359321898.5600004</v>
      </c>
      <c r="AB698" s="708">
        <v>6.6703000000000001</v>
      </c>
      <c r="AD698" s="620">
        <v>7.1972003376000009</v>
      </c>
      <c r="AF698" s="1500">
        <v>2907798.4859964773</v>
      </c>
    </row>
    <row r="699" spans="1:32" x14ac:dyDescent="0.35">
      <c r="A699" s="1483">
        <v>686</v>
      </c>
      <c r="B699" s="2024">
        <v>403355</v>
      </c>
      <c r="F699" s="790">
        <v>0</v>
      </c>
      <c r="G699" s="790">
        <v>0</v>
      </c>
      <c r="H699" s="790">
        <v>0</v>
      </c>
      <c r="I699" s="593">
        <v>82925</v>
      </c>
      <c r="J699" s="1995">
        <v>1400</v>
      </c>
      <c r="K699" s="1502">
        <v>403355</v>
      </c>
      <c r="M699" s="790">
        <v>2</v>
      </c>
      <c r="Q699" s="2049">
        <v>0.88984069765646201</v>
      </c>
      <c r="S699" s="625">
        <v>1.016</v>
      </c>
      <c r="U699" s="708">
        <v>409808.68</v>
      </c>
      <c r="V699" s="2006"/>
      <c r="W699" s="593">
        <v>10789.92</v>
      </c>
      <c r="Y699" s="634">
        <v>4352168181.6000004</v>
      </c>
      <c r="AB699" s="708">
        <v>6.6703000000000001</v>
      </c>
      <c r="AD699" s="620">
        <v>7.1972003376000009</v>
      </c>
      <c r="AF699" s="1500">
        <v>2903026.7421726482</v>
      </c>
    </row>
    <row r="700" spans="1:32" x14ac:dyDescent="0.35">
      <c r="A700" s="1483">
        <v>687</v>
      </c>
      <c r="B700" s="2024">
        <v>403249</v>
      </c>
      <c r="F700" s="790">
        <v>0</v>
      </c>
      <c r="G700" s="790">
        <v>0</v>
      </c>
      <c r="H700" s="790">
        <v>0</v>
      </c>
      <c r="I700" s="593">
        <v>82925</v>
      </c>
      <c r="J700" s="1995">
        <v>1500</v>
      </c>
      <c r="K700" s="1502">
        <v>403249</v>
      </c>
      <c r="M700" s="790">
        <v>2</v>
      </c>
      <c r="Q700" s="2049">
        <v>0.88981493127500366</v>
      </c>
      <c r="S700" s="625">
        <v>1.016</v>
      </c>
      <c r="U700" s="708">
        <v>409700.984</v>
      </c>
      <c r="V700" s="2006"/>
      <c r="W700" s="593">
        <v>10789.92</v>
      </c>
      <c r="Y700" s="634">
        <v>4351024450.0799999</v>
      </c>
      <c r="AB700" s="708">
        <v>6.6703000000000001</v>
      </c>
      <c r="AD700" s="620">
        <v>7.1972003376000009</v>
      </c>
      <c r="AF700" s="1500">
        <v>2902263.8389368625</v>
      </c>
    </row>
    <row r="701" spans="1:32" x14ac:dyDescent="0.35">
      <c r="A701" s="1483">
        <v>688</v>
      </c>
      <c r="B701" s="2024">
        <v>402775</v>
      </c>
      <c r="F701" s="790">
        <v>0</v>
      </c>
      <c r="G701" s="790">
        <v>0</v>
      </c>
      <c r="H701" s="790">
        <v>0</v>
      </c>
      <c r="I701" s="593">
        <v>82925</v>
      </c>
      <c r="J701" s="1995">
        <v>1600</v>
      </c>
      <c r="K701" s="1502">
        <v>402775</v>
      </c>
      <c r="M701" s="790">
        <v>2</v>
      </c>
      <c r="Q701" s="2049">
        <v>0.88944807955180338</v>
      </c>
      <c r="S701" s="625">
        <v>1.016</v>
      </c>
      <c r="U701" s="708">
        <v>409219.4</v>
      </c>
      <c r="V701" s="2006"/>
      <c r="W701" s="593">
        <v>10789.92</v>
      </c>
      <c r="Y701" s="634">
        <v>4345910028</v>
      </c>
      <c r="AB701" s="708">
        <v>6.6703000000000001</v>
      </c>
      <c r="AD701" s="620">
        <v>7.1972003376000009</v>
      </c>
      <c r="AF701" s="1500">
        <v>2898852.3659768403</v>
      </c>
    </row>
    <row r="702" spans="1:32" x14ac:dyDescent="0.35">
      <c r="A702" s="1483">
        <v>689</v>
      </c>
      <c r="B702" s="2024">
        <v>403109</v>
      </c>
      <c r="F702" s="790">
        <v>0</v>
      </c>
      <c r="G702" s="790">
        <v>0</v>
      </c>
      <c r="H702" s="790">
        <v>0</v>
      </c>
      <c r="I702" s="593">
        <v>82925</v>
      </c>
      <c r="J702" s="1995">
        <v>1700</v>
      </c>
      <c r="K702" s="1502">
        <v>403109</v>
      </c>
      <c r="M702" s="790">
        <v>2</v>
      </c>
      <c r="Q702" s="2049">
        <v>0.89003234602519243</v>
      </c>
      <c r="S702" s="625">
        <v>1.016</v>
      </c>
      <c r="U702" s="708">
        <v>409558.74400000001</v>
      </c>
      <c r="V702" s="2006"/>
      <c r="W702" s="593">
        <v>10789.92</v>
      </c>
      <c r="Y702" s="634">
        <v>4349513861.2799997</v>
      </c>
      <c r="AB702" s="708">
        <v>6.6703000000000001</v>
      </c>
      <c r="AD702" s="620">
        <v>7.1972003376000009</v>
      </c>
      <c r="AF702" s="1500">
        <v>2901256.2308895988</v>
      </c>
    </row>
    <row r="703" spans="1:32" x14ac:dyDescent="0.35">
      <c r="A703" s="1483">
        <v>690</v>
      </c>
      <c r="B703" s="2024">
        <v>403063</v>
      </c>
      <c r="F703" s="790">
        <v>0</v>
      </c>
      <c r="G703" s="790">
        <v>0</v>
      </c>
      <c r="H703" s="790">
        <v>0</v>
      </c>
      <c r="I703" s="593">
        <v>82925</v>
      </c>
      <c r="J703" s="1995">
        <v>1800</v>
      </c>
      <c r="K703" s="1502">
        <v>403063</v>
      </c>
      <c r="M703" s="790">
        <v>2</v>
      </c>
      <c r="Q703" s="2049">
        <v>0.89002117610169829</v>
      </c>
      <c r="S703" s="625">
        <v>1.016</v>
      </c>
      <c r="U703" s="708">
        <v>409512.00799999997</v>
      </c>
      <c r="V703" s="2006"/>
      <c r="W703" s="593">
        <v>10789.92</v>
      </c>
      <c r="Y703" s="634">
        <v>4349017524.96</v>
      </c>
      <c r="AB703" s="708">
        <v>6.6703000000000001</v>
      </c>
      <c r="AD703" s="620">
        <v>7.1972003376000009</v>
      </c>
      <c r="AF703" s="1500">
        <v>2900925.1596740694</v>
      </c>
    </row>
    <row r="704" spans="1:32" x14ac:dyDescent="0.35">
      <c r="A704" s="1483">
        <v>691</v>
      </c>
      <c r="B704" s="2024">
        <v>402706</v>
      </c>
      <c r="F704" s="790">
        <v>0</v>
      </c>
      <c r="G704" s="790">
        <v>0</v>
      </c>
      <c r="H704" s="790">
        <v>0</v>
      </c>
      <c r="I704" s="593">
        <v>82925</v>
      </c>
      <c r="J704" s="1995">
        <v>1900</v>
      </c>
      <c r="K704" s="1502">
        <v>402706</v>
      </c>
      <c r="M704" s="790">
        <v>2</v>
      </c>
      <c r="Q704" s="2049">
        <v>0.8894312318891795</v>
      </c>
      <c r="S704" s="625">
        <v>1.016</v>
      </c>
      <c r="U704" s="708">
        <v>409149.29599999997</v>
      </c>
      <c r="V704" s="2006"/>
      <c r="W704" s="593">
        <v>10789.92</v>
      </c>
      <c r="Y704" s="634">
        <v>4345165523.5200005</v>
      </c>
      <c r="AB704" s="708">
        <v>6.6703000000000001</v>
      </c>
      <c r="AD704" s="620">
        <v>7.1972003376000009</v>
      </c>
      <c r="AF704" s="1500">
        <v>2898355.7591535458</v>
      </c>
    </row>
    <row r="705" spans="1:32" x14ac:dyDescent="0.35">
      <c r="A705" s="1483">
        <v>692</v>
      </c>
      <c r="B705" s="2024">
        <v>402684</v>
      </c>
      <c r="F705" s="790">
        <v>0</v>
      </c>
      <c r="G705" s="790">
        <v>0</v>
      </c>
      <c r="H705" s="790">
        <v>0</v>
      </c>
      <c r="I705" s="593">
        <v>82925</v>
      </c>
      <c r="J705" s="1995">
        <v>2000</v>
      </c>
      <c r="K705" s="1502">
        <v>402684</v>
      </c>
      <c r="M705" s="790">
        <v>2</v>
      </c>
      <c r="Q705" s="2049">
        <v>0.88917447236979819</v>
      </c>
      <c r="S705" s="625">
        <v>1.016</v>
      </c>
      <c r="U705" s="708">
        <v>409126.94400000002</v>
      </c>
      <c r="V705" s="2006"/>
      <c r="W705" s="593">
        <v>10789.92</v>
      </c>
      <c r="Y705" s="634">
        <v>4344928145.2799997</v>
      </c>
      <c r="AB705" s="708">
        <v>6.6703000000000001</v>
      </c>
      <c r="AD705" s="620">
        <v>7.1972003376000009</v>
      </c>
      <c r="AF705" s="1500">
        <v>2898197.4207461188</v>
      </c>
    </row>
    <row r="706" spans="1:32" x14ac:dyDescent="0.35">
      <c r="A706" s="1483">
        <v>693</v>
      </c>
      <c r="B706" s="2024">
        <v>402601</v>
      </c>
      <c r="F706" s="790">
        <v>0</v>
      </c>
      <c r="G706" s="790">
        <v>0</v>
      </c>
      <c r="H706" s="790">
        <v>0</v>
      </c>
      <c r="I706" s="593">
        <v>82925</v>
      </c>
      <c r="J706" s="1995">
        <v>2100</v>
      </c>
      <c r="K706" s="1502">
        <v>402601</v>
      </c>
      <c r="M706" s="790">
        <v>2</v>
      </c>
      <c r="Q706" s="2049">
        <v>0.88902849698026964</v>
      </c>
      <c r="S706" s="625">
        <v>1.016</v>
      </c>
      <c r="U706" s="708">
        <v>409042.61599999998</v>
      </c>
      <c r="V706" s="2006"/>
      <c r="W706" s="593">
        <v>10789.92</v>
      </c>
      <c r="Y706" s="634">
        <v>4344032581.9200001</v>
      </c>
      <c r="AB706" s="708">
        <v>6.6703000000000001</v>
      </c>
      <c r="AD706" s="620">
        <v>7.1972003376000009</v>
      </c>
      <c r="AF706" s="1500">
        <v>2897600.0531180981</v>
      </c>
    </row>
    <row r="707" spans="1:32" x14ac:dyDescent="0.35">
      <c r="A707" s="1483">
        <v>694</v>
      </c>
      <c r="B707" s="2024">
        <v>403169</v>
      </c>
      <c r="F707" s="790">
        <v>0</v>
      </c>
      <c r="G707" s="790">
        <v>0</v>
      </c>
      <c r="H707" s="790">
        <v>0</v>
      </c>
      <c r="I707" s="593">
        <v>82925</v>
      </c>
      <c r="J707" s="1995">
        <v>2200</v>
      </c>
      <c r="K707" s="1502">
        <v>403169</v>
      </c>
      <c r="M707" s="790">
        <v>2</v>
      </c>
      <c r="Q707" s="2049">
        <v>0.89017268293329155</v>
      </c>
      <c r="S707" s="625">
        <v>1.016</v>
      </c>
      <c r="U707" s="708">
        <v>409619.70400000003</v>
      </c>
      <c r="V707" s="2006"/>
      <c r="W707" s="593">
        <v>10789.92</v>
      </c>
      <c r="Y707" s="634">
        <v>4350161256.4800005</v>
      </c>
      <c r="AB707" s="708">
        <v>6.6703000000000001</v>
      </c>
      <c r="AD707" s="620">
        <v>7.1972003376000009</v>
      </c>
      <c r="AF707" s="1500">
        <v>2901688.0629098546</v>
      </c>
    </row>
    <row r="708" spans="1:32" x14ac:dyDescent="0.35">
      <c r="A708" s="1483">
        <v>695</v>
      </c>
      <c r="B708" s="2024">
        <v>403384</v>
      </c>
      <c r="F708" s="790">
        <v>0</v>
      </c>
      <c r="G708" s="790">
        <v>0</v>
      </c>
      <c r="H708" s="790">
        <v>0</v>
      </c>
      <c r="I708" s="593">
        <v>82925</v>
      </c>
      <c r="J708" s="1995">
        <v>2300</v>
      </c>
      <c r="K708" s="1502">
        <v>403384</v>
      </c>
      <c r="M708" s="790">
        <v>2</v>
      </c>
      <c r="Q708" s="2049">
        <v>0.89022479398666154</v>
      </c>
      <c r="S708" s="625">
        <v>1.016</v>
      </c>
      <c r="U708" s="708">
        <v>409838.14399999997</v>
      </c>
      <c r="V708" s="2006"/>
      <c r="W708" s="593">
        <v>10789.92</v>
      </c>
      <c r="Y708" s="634">
        <v>4352481089.2799997</v>
      </c>
      <c r="AB708" s="708">
        <v>6.6703000000000001</v>
      </c>
      <c r="AD708" s="620">
        <v>7.1972003376000009</v>
      </c>
      <c r="AF708" s="1500">
        <v>2903235.4609824386</v>
      </c>
    </row>
    <row r="709" spans="1:32" x14ac:dyDescent="0.35">
      <c r="A709" s="1483">
        <v>696</v>
      </c>
      <c r="B709" s="2024">
        <v>403430</v>
      </c>
      <c r="F709" s="790">
        <v>0</v>
      </c>
      <c r="G709" s="790">
        <v>0</v>
      </c>
      <c r="H709" s="790">
        <v>0</v>
      </c>
      <c r="I709" s="593">
        <v>82925</v>
      </c>
      <c r="J709" s="1995">
        <v>2400</v>
      </c>
      <c r="K709" s="1502">
        <v>403430</v>
      </c>
      <c r="M709" s="790">
        <v>2</v>
      </c>
      <c r="Q709" s="2049">
        <v>0.89023593690695801</v>
      </c>
      <c r="S709" s="625">
        <v>1.016</v>
      </c>
      <c r="U709" s="708">
        <v>409884.88</v>
      </c>
      <c r="V709" s="2006"/>
      <c r="W709" s="593">
        <v>10789.92</v>
      </c>
      <c r="Y709" s="634">
        <v>4352977425.6000004</v>
      </c>
      <c r="AB709" s="708">
        <v>6.6703000000000001</v>
      </c>
      <c r="AD709" s="620">
        <v>7.1972003376000009</v>
      </c>
      <c r="AF709" s="1500">
        <v>2903566.5321979686</v>
      </c>
    </row>
    <row r="710" spans="1:32" x14ac:dyDescent="0.35">
      <c r="A710" s="1483">
        <v>697</v>
      </c>
      <c r="B710" s="2024">
        <v>403372</v>
      </c>
      <c r="F710" s="790">
        <v>0</v>
      </c>
      <c r="G710" s="790">
        <v>0</v>
      </c>
      <c r="H710" s="790">
        <v>0</v>
      </c>
      <c r="I710" s="593">
        <v>83025</v>
      </c>
      <c r="J710" s="1995">
        <v>100</v>
      </c>
      <c r="K710" s="1502">
        <v>403372</v>
      </c>
      <c r="M710" s="790">
        <v>2</v>
      </c>
      <c r="Q710" s="2049">
        <v>0.89022188676580272</v>
      </c>
      <c r="S710" s="625">
        <v>1.016</v>
      </c>
      <c r="U710" s="708">
        <v>409825.95199999999</v>
      </c>
      <c r="V710" s="2006"/>
      <c r="W710" s="593">
        <v>10789.92</v>
      </c>
      <c r="Y710" s="634">
        <v>4352351610.2399998</v>
      </c>
      <c r="AB710" s="708">
        <v>6.6703000000000001</v>
      </c>
      <c r="AD710" s="620">
        <v>7.1972003376000009</v>
      </c>
      <c r="AF710" s="1500">
        <v>2903149.0945783877</v>
      </c>
    </row>
    <row r="711" spans="1:32" x14ac:dyDescent="0.35">
      <c r="A711" s="1483">
        <v>698</v>
      </c>
      <c r="B711" s="2024">
        <v>403093</v>
      </c>
      <c r="F711" s="790">
        <v>0</v>
      </c>
      <c r="G711" s="790">
        <v>0</v>
      </c>
      <c r="H711" s="790">
        <v>0</v>
      </c>
      <c r="I711" s="593">
        <v>83025</v>
      </c>
      <c r="J711" s="1995">
        <v>200</v>
      </c>
      <c r="K711" s="1502">
        <v>403093</v>
      </c>
      <c r="M711" s="790">
        <v>2</v>
      </c>
      <c r="Q711" s="2049">
        <v>0.88977698900948499</v>
      </c>
      <c r="S711" s="625">
        <v>1.016</v>
      </c>
      <c r="U711" s="708">
        <v>409542.48800000001</v>
      </c>
      <c r="V711" s="2006"/>
      <c r="W711" s="593">
        <v>10789.92</v>
      </c>
      <c r="Y711" s="634">
        <v>4349341222.5600004</v>
      </c>
      <c r="AB711" s="708">
        <v>6.6703000000000001</v>
      </c>
      <c r="AD711" s="620">
        <v>7.1972003376000009</v>
      </c>
      <c r="AF711" s="1500">
        <v>2901141.0756841972</v>
      </c>
    </row>
    <row r="712" spans="1:32" x14ac:dyDescent="0.35">
      <c r="A712" s="1483">
        <v>699</v>
      </c>
      <c r="B712" s="2024">
        <v>402816</v>
      </c>
      <c r="F712" s="790">
        <v>0</v>
      </c>
      <c r="G712" s="790">
        <v>0</v>
      </c>
      <c r="H712" s="790">
        <v>0</v>
      </c>
      <c r="I712" s="593">
        <v>83025</v>
      </c>
      <c r="J712" s="1995">
        <v>300</v>
      </c>
      <c r="K712" s="1502">
        <v>402816</v>
      </c>
      <c r="M712" s="790">
        <v>2</v>
      </c>
      <c r="Q712" s="2049">
        <v>0.88933240900600963</v>
      </c>
      <c r="S712" s="625">
        <v>1.016</v>
      </c>
      <c r="U712" s="708">
        <v>409261.05599999998</v>
      </c>
      <c r="V712" s="2006"/>
      <c r="W712" s="593">
        <v>10789.92</v>
      </c>
      <c r="Y712" s="634">
        <v>4346352414.7200003</v>
      </c>
      <c r="AB712" s="708">
        <v>6.6703000000000001</v>
      </c>
      <c r="AD712" s="620">
        <v>7.1972003376000009</v>
      </c>
      <c r="AF712" s="1500">
        <v>2899147.4511906821</v>
      </c>
    </row>
    <row r="713" spans="1:32" x14ac:dyDescent="0.35">
      <c r="A713" s="1483">
        <v>700</v>
      </c>
      <c r="B713" s="2024">
        <v>403034</v>
      </c>
      <c r="F713" s="790">
        <v>0</v>
      </c>
      <c r="G713" s="790">
        <v>0</v>
      </c>
      <c r="H713" s="790">
        <v>0</v>
      </c>
      <c r="I713" s="593">
        <v>83025</v>
      </c>
      <c r="J713" s="1995">
        <v>400</v>
      </c>
      <c r="K713" s="1502">
        <v>403034</v>
      </c>
      <c r="M713" s="790">
        <v>2</v>
      </c>
      <c r="Q713" s="2049">
        <v>0.88938564745343818</v>
      </c>
      <c r="S713" s="625">
        <v>1.016</v>
      </c>
      <c r="U713" s="708">
        <v>409482.54399999999</v>
      </c>
      <c r="V713" s="2006"/>
      <c r="W713" s="593">
        <v>10789.92</v>
      </c>
      <c r="Y713" s="634">
        <v>4348704617.2799997</v>
      </c>
      <c r="AB713" s="708">
        <v>6.6703000000000001</v>
      </c>
      <c r="AD713" s="620">
        <v>7.1972003376000009</v>
      </c>
      <c r="AF713" s="1500">
        <v>2900716.4408642789</v>
      </c>
    </row>
    <row r="714" spans="1:32" x14ac:dyDescent="0.35">
      <c r="A714" s="1483">
        <v>701</v>
      </c>
      <c r="B714" s="2024">
        <v>403267</v>
      </c>
      <c r="F714" s="790">
        <v>0</v>
      </c>
      <c r="G714" s="790">
        <v>0</v>
      </c>
      <c r="H714" s="790">
        <v>0</v>
      </c>
      <c r="I714" s="593">
        <v>83025</v>
      </c>
      <c r="J714" s="1995">
        <v>500</v>
      </c>
      <c r="K714" s="1502">
        <v>403267</v>
      </c>
      <c r="M714" s="790">
        <v>2</v>
      </c>
      <c r="Q714" s="2049">
        <v>0.88969366706010833</v>
      </c>
      <c r="S714" s="625">
        <v>1.016</v>
      </c>
      <c r="U714" s="708">
        <v>409719.272</v>
      </c>
      <c r="V714" s="2006"/>
      <c r="W714" s="593">
        <v>10789.92</v>
      </c>
      <c r="Y714" s="634">
        <v>4351218668.6400003</v>
      </c>
      <c r="AB714" s="708">
        <v>6.6703000000000001</v>
      </c>
      <c r="AD714" s="620">
        <v>7.1972003376000009</v>
      </c>
      <c r="AF714" s="1500">
        <v>2902393.3885429394</v>
      </c>
    </row>
    <row r="715" spans="1:32" x14ac:dyDescent="0.35">
      <c r="A715" s="1483">
        <v>702</v>
      </c>
      <c r="B715" s="2024">
        <v>403428</v>
      </c>
      <c r="F715" s="790">
        <v>0</v>
      </c>
      <c r="G715" s="790">
        <v>0</v>
      </c>
      <c r="H715" s="790">
        <v>0</v>
      </c>
      <c r="I715" s="593">
        <v>83025</v>
      </c>
      <c r="J715" s="1995">
        <v>600</v>
      </c>
      <c r="K715" s="1502">
        <v>403428</v>
      </c>
      <c r="M715" s="790">
        <v>2</v>
      </c>
      <c r="Q715" s="2049">
        <v>0.89048697471757576</v>
      </c>
      <c r="S715" s="625">
        <v>1.016</v>
      </c>
      <c r="U715" s="708">
        <v>409882.848</v>
      </c>
      <c r="V715" s="2006"/>
      <c r="W715" s="593">
        <v>10789.92</v>
      </c>
      <c r="Y715" s="634">
        <v>4352955845.7600002</v>
      </c>
      <c r="AB715" s="708">
        <v>6.6703000000000001</v>
      </c>
      <c r="AD715" s="620">
        <v>7.1972003376000009</v>
      </c>
      <c r="AF715" s="1500">
        <v>2903552.1377972933</v>
      </c>
    </row>
    <row r="716" spans="1:32" x14ac:dyDescent="0.35">
      <c r="A716" s="1483">
        <v>703</v>
      </c>
      <c r="B716" s="2024">
        <v>403395</v>
      </c>
      <c r="F716" s="790">
        <v>0</v>
      </c>
      <c r="G716" s="790">
        <v>0</v>
      </c>
      <c r="H716" s="790">
        <v>0</v>
      </c>
      <c r="I716" s="593">
        <v>83025</v>
      </c>
      <c r="J716" s="1995">
        <v>700</v>
      </c>
      <c r="K716" s="1502">
        <v>403395</v>
      </c>
      <c r="M716" s="790">
        <v>2</v>
      </c>
      <c r="Q716" s="2049">
        <v>0.89047899710601774</v>
      </c>
      <c r="S716" s="625">
        <v>1.016</v>
      </c>
      <c r="U716" s="708">
        <v>409849.32</v>
      </c>
      <c r="V716" s="2006"/>
      <c r="W716" s="593">
        <v>10789.92</v>
      </c>
      <c r="Y716" s="634">
        <v>4352599778.3999996</v>
      </c>
      <c r="AB716" s="708">
        <v>6.6703000000000001</v>
      </c>
      <c r="AD716" s="620">
        <v>7.1972003376000009</v>
      </c>
      <c r="AF716" s="1500">
        <v>2903314.6301861522</v>
      </c>
    </row>
    <row r="717" spans="1:32" x14ac:dyDescent="0.35">
      <c r="A717" s="1483">
        <v>704</v>
      </c>
      <c r="B717" s="2024">
        <v>403622</v>
      </c>
      <c r="F717" s="790">
        <v>0</v>
      </c>
      <c r="G717" s="790">
        <v>0</v>
      </c>
      <c r="H717" s="790">
        <v>0</v>
      </c>
      <c r="I717" s="593">
        <v>83025</v>
      </c>
      <c r="J717" s="1995">
        <v>800</v>
      </c>
      <c r="K717" s="1502">
        <v>403622</v>
      </c>
      <c r="M717" s="790">
        <v>2</v>
      </c>
      <c r="Q717" s="2049">
        <v>0.89053384991483464</v>
      </c>
      <c r="S717" s="625">
        <v>1.016</v>
      </c>
      <c r="U717" s="708">
        <v>410079.95199999999</v>
      </c>
      <c r="V717" s="2006"/>
      <c r="W717" s="593">
        <v>10789.92</v>
      </c>
      <c r="Y717" s="634">
        <v>4355049090.2399998</v>
      </c>
      <c r="AB717" s="708">
        <v>6.6703000000000001</v>
      </c>
      <c r="AD717" s="620">
        <v>7.1972003376000009</v>
      </c>
      <c r="AF717" s="1500">
        <v>2904948.3946627877</v>
      </c>
    </row>
    <row r="718" spans="1:32" x14ac:dyDescent="0.35">
      <c r="A718" s="1483">
        <v>705</v>
      </c>
      <c r="B718" s="2024">
        <v>403489</v>
      </c>
      <c r="F718" s="790">
        <v>0</v>
      </c>
      <c r="G718" s="790">
        <v>0</v>
      </c>
      <c r="H718" s="790">
        <v>0</v>
      </c>
      <c r="I718" s="593">
        <v>83025</v>
      </c>
      <c r="J718" s="1995">
        <v>900</v>
      </c>
      <c r="K718" s="1502">
        <v>403489</v>
      </c>
      <c r="M718" s="790">
        <v>2</v>
      </c>
      <c r="Q718" s="2049">
        <v>0.89050171815238477</v>
      </c>
      <c r="S718" s="625">
        <v>1.016</v>
      </c>
      <c r="U718" s="708">
        <v>409944.82400000002</v>
      </c>
      <c r="V718" s="2006"/>
      <c r="W718" s="593">
        <v>10789.92</v>
      </c>
      <c r="Y718" s="634">
        <v>4353614030.8800001</v>
      </c>
      <c r="AB718" s="708">
        <v>6.6703000000000001</v>
      </c>
      <c r="AD718" s="620">
        <v>7.1972003376000009</v>
      </c>
      <c r="AF718" s="1500">
        <v>2903991.1670178869</v>
      </c>
    </row>
    <row r="719" spans="1:32" x14ac:dyDescent="0.35">
      <c r="A719" s="1483">
        <v>706</v>
      </c>
      <c r="B719" s="2024">
        <v>399174</v>
      </c>
      <c r="F719" s="790">
        <v>0</v>
      </c>
      <c r="G719" s="790">
        <v>0</v>
      </c>
      <c r="H719" s="790">
        <v>0</v>
      </c>
      <c r="I719" s="593">
        <v>83025</v>
      </c>
      <c r="J719" s="1995">
        <v>1000</v>
      </c>
      <c r="K719" s="1502">
        <v>399174</v>
      </c>
      <c r="M719" s="790">
        <v>2</v>
      </c>
      <c r="Q719" s="2049">
        <v>0.88097849716289678</v>
      </c>
      <c r="S719" s="625">
        <v>1.016</v>
      </c>
      <c r="U719" s="708">
        <v>405560.78399999999</v>
      </c>
      <c r="V719" s="2006"/>
      <c r="W719" s="593">
        <v>10789.92</v>
      </c>
      <c r="Y719" s="634">
        <v>4307055526.0799999</v>
      </c>
      <c r="AB719" s="708">
        <v>6.6703000000000001</v>
      </c>
      <c r="AD719" s="620">
        <v>7.1972003376000009</v>
      </c>
      <c r="AF719" s="1500">
        <v>2872935.2475611428</v>
      </c>
    </row>
    <row r="720" spans="1:32" x14ac:dyDescent="0.35">
      <c r="A720" s="1483">
        <v>707</v>
      </c>
      <c r="B720" s="2024">
        <v>348701</v>
      </c>
      <c r="F720" s="790">
        <v>0</v>
      </c>
      <c r="G720" s="790">
        <v>0</v>
      </c>
      <c r="H720" s="790">
        <v>0</v>
      </c>
      <c r="I720" s="593">
        <v>83025</v>
      </c>
      <c r="J720" s="1995">
        <v>1100</v>
      </c>
      <c r="K720" s="1502">
        <v>348701</v>
      </c>
      <c r="M720" s="790">
        <v>2</v>
      </c>
      <c r="Q720" s="2049">
        <v>0.76958439913220611</v>
      </c>
      <c r="S720" s="625">
        <v>1.0309999999999999</v>
      </c>
      <c r="U720" s="708">
        <v>359510.73100000003</v>
      </c>
      <c r="V720" s="2006"/>
      <c r="W720" s="593">
        <v>10949.22</v>
      </c>
      <c r="Y720" s="634">
        <v>3818003963.2199998</v>
      </c>
      <c r="AB720" s="708">
        <v>6.6703000000000001</v>
      </c>
      <c r="AD720" s="620">
        <v>7.3034582165999993</v>
      </c>
      <c r="AF720" s="1500">
        <v>2546723.1835866366</v>
      </c>
    </row>
    <row r="721" spans="1:59" x14ac:dyDescent="0.35">
      <c r="A721" s="1483">
        <v>708</v>
      </c>
      <c r="B721" s="2024">
        <v>310316</v>
      </c>
      <c r="F721" s="790">
        <v>0</v>
      </c>
      <c r="G721" s="790">
        <v>0</v>
      </c>
      <c r="H721" s="790">
        <v>0</v>
      </c>
      <c r="I721" s="593">
        <v>83025</v>
      </c>
      <c r="J721" s="1995">
        <v>1200</v>
      </c>
      <c r="K721" s="1502">
        <v>310316</v>
      </c>
      <c r="M721" s="790">
        <v>2</v>
      </c>
      <c r="Q721" s="2049">
        <v>0.68486856189431544</v>
      </c>
      <c r="S721" s="625">
        <v>1.0629999999999999</v>
      </c>
      <c r="U721" s="708">
        <v>329865.908</v>
      </c>
      <c r="V721" s="2006"/>
      <c r="W721" s="593">
        <v>11289.06</v>
      </c>
      <c r="Y721" s="634">
        <v>3503175942.96</v>
      </c>
      <c r="AB721" s="708">
        <v>6.6703000000000001</v>
      </c>
      <c r="AD721" s="620">
        <v>7.5301416917999999</v>
      </c>
      <c r="AF721" s="1500">
        <v>2336723.4492326085</v>
      </c>
    </row>
    <row r="722" spans="1:59" x14ac:dyDescent="0.35">
      <c r="A722" s="1483">
        <v>709</v>
      </c>
      <c r="B722" s="2024">
        <v>308259</v>
      </c>
      <c r="F722" s="790">
        <v>0</v>
      </c>
      <c r="G722" s="790">
        <v>0</v>
      </c>
      <c r="H722" s="790">
        <v>0</v>
      </c>
      <c r="I722" s="593">
        <v>83025</v>
      </c>
      <c r="J722" s="1995">
        <v>1300</v>
      </c>
      <c r="K722" s="1502">
        <v>308259</v>
      </c>
      <c r="M722" s="790">
        <v>2</v>
      </c>
      <c r="Q722" s="2049">
        <v>0.68032875527198011</v>
      </c>
      <c r="S722" s="625">
        <v>1.0629999999999999</v>
      </c>
      <c r="U722" s="708">
        <v>327679.31699999998</v>
      </c>
      <c r="V722" s="2006"/>
      <c r="W722" s="593">
        <v>11289.06</v>
      </c>
      <c r="Y722" s="634">
        <v>3479954346.54</v>
      </c>
      <c r="AB722" s="708">
        <v>6.6703000000000001</v>
      </c>
      <c r="AD722" s="620">
        <v>7.5301416917999999</v>
      </c>
      <c r="AF722" s="1500">
        <v>2321233.947772576</v>
      </c>
    </row>
    <row r="723" spans="1:59" x14ac:dyDescent="0.35">
      <c r="A723" s="1483">
        <v>710</v>
      </c>
      <c r="B723" s="2024">
        <v>308347</v>
      </c>
      <c r="F723" s="790">
        <v>0</v>
      </c>
      <c r="G723" s="790">
        <v>0</v>
      </c>
      <c r="H723" s="790">
        <v>0</v>
      </c>
      <c r="I723" s="593">
        <v>83025</v>
      </c>
      <c r="J723" s="1995">
        <v>1400</v>
      </c>
      <c r="K723" s="1502">
        <v>308347</v>
      </c>
      <c r="M723" s="790">
        <v>2</v>
      </c>
      <c r="Q723" s="2049">
        <v>0.68052297159806929</v>
      </c>
      <c r="S723" s="625">
        <v>1.0629999999999999</v>
      </c>
      <c r="U723" s="708">
        <v>327772.86099999998</v>
      </c>
      <c r="V723" s="2006"/>
      <c r="W723" s="593">
        <v>11289.06</v>
      </c>
      <c r="Y723" s="634">
        <v>3480947783.8199997</v>
      </c>
      <c r="AB723" s="708">
        <v>6.6703000000000001</v>
      </c>
      <c r="AD723" s="620">
        <v>7.5301416917999999</v>
      </c>
      <c r="AF723" s="1500">
        <v>2321896.6002414548</v>
      </c>
    </row>
    <row r="724" spans="1:59" x14ac:dyDescent="0.35">
      <c r="A724" s="1483">
        <v>711</v>
      </c>
      <c r="B724" s="2024">
        <v>345132</v>
      </c>
      <c r="F724" s="790">
        <v>0</v>
      </c>
      <c r="G724" s="790">
        <v>0</v>
      </c>
      <c r="H724" s="790">
        <v>0</v>
      </c>
      <c r="I724" s="593">
        <v>83025</v>
      </c>
      <c r="J724" s="1995">
        <v>1500</v>
      </c>
      <c r="K724" s="1502">
        <v>345132</v>
      </c>
      <c r="M724" s="790">
        <v>2</v>
      </c>
      <c r="Q724" s="2049">
        <v>0.7617076029070653</v>
      </c>
      <c r="S724" s="625">
        <v>1.0309999999999999</v>
      </c>
      <c r="U724" s="708">
        <v>355831.092</v>
      </c>
      <c r="V724" s="2006"/>
      <c r="W724" s="593">
        <v>10949.22</v>
      </c>
      <c r="Y724" s="634">
        <v>3778926197.04</v>
      </c>
      <c r="AB724" s="708">
        <v>6.6703000000000001</v>
      </c>
      <c r="AD724" s="620">
        <v>7.3034582165999993</v>
      </c>
      <c r="AF724" s="1500">
        <v>2520657.1412115907</v>
      </c>
    </row>
    <row r="725" spans="1:59" x14ac:dyDescent="0.35">
      <c r="A725" s="1483">
        <v>712</v>
      </c>
      <c r="B725" s="2024">
        <v>385340</v>
      </c>
      <c r="F725" s="790">
        <v>0</v>
      </c>
      <c r="G725" s="790">
        <v>0</v>
      </c>
      <c r="H725" s="790">
        <v>0</v>
      </c>
      <c r="I725" s="593">
        <v>83025</v>
      </c>
      <c r="J725" s="1995">
        <v>1600</v>
      </c>
      <c r="K725" s="1502">
        <v>385340</v>
      </c>
      <c r="M725" s="790">
        <v>2</v>
      </c>
      <c r="Q725" s="2049">
        <v>0.85044680790019045</v>
      </c>
      <c r="S725" s="625">
        <v>1.016</v>
      </c>
      <c r="U725" s="708">
        <v>391505.44</v>
      </c>
      <c r="V725" s="2006"/>
      <c r="W725" s="593">
        <v>10789.92</v>
      </c>
      <c r="Y725" s="634">
        <v>4157787772.8000002</v>
      </c>
      <c r="AB725" s="708">
        <v>6.6703000000000001</v>
      </c>
      <c r="AD725" s="620">
        <v>7.1972003376000009</v>
      </c>
      <c r="AF725" s="1500">
        <v>2773369.1780907842</v>
      </c>
    </row>
    <row r="726" spans="1:59" x14ac:dyDescent="0.35">
      <c r="A726" s="1483">
        <v>713</v>
      </c>
      <c r="B726" s="2024">
        <v>402358</v>
      </c>
      <c r="F726" s="790">
        <v>0</v>
      </c>
      <c r="G726" s="790">
        <v>0</v>
      </c>
      <c r="H726" s="790">
        <v>0</v>
      </c>
      <c r="I726" s="593">
        <v>83025</v>
      </c>
      <c r="J726" s="1995">
        <v>1700</v>
      </c>
      <c r="K726" s="1502">
        <v>402358</v>
      </c>
      <c r="M726" s="790">
        <v>2</v>
      </c>
      <c r="Q726" s="2049">
        <v>0.88800559696139725</v>
      </c>
      <c r="S726" s="625">
        <v>1.016</v>
      </c>
      <c r="U726" s="708">
        <v>408795.728</v>
      </c>
      <c r="V726" s="2006"/>
      <c r="W726" s="593">
        <v>10789.92</v>
      </c>
      <c r="Y726" s="634">
        <v>4341410631.3599997</v>
      </c>
      <c r="AB726" s="708">
        <v>6.6703000000000001</v>
      </c>
      <c r="AD726" s="620">
        <v>7.1972003376000009</v>
      </c>
      <c r="AF726" s="1500">
        <v>2895851.133436061</v>
      </c>
    </row>
    <row r="727" spans="1:59" x14ac:dyDescent="0.35">
      <c r="A727" s="1483">
        <v>714</v>
      </c>
      <c r="B727" s="2024">
        <v>403215</v>
      </c>
      <c r="F727" s="790">
        <v>0</v>
      </c>
      <c r="G727" s="790">
        <v>0</v>
      </c>
      <c r="H727" s="790">
        <v>0</v>
      </c>
      <c r="I727" s="593">
        <v>83025</v>
      </c>
      <c r="J727" s="1995">
        <v>1800</v>
      </c>
      <c r="K727" s="1502">
        <v>403215</v>
      </c>
      <c r="M727" s="790">
        <v>2</v>
      </c>
      <c r="Q727" s="2049">
        <v>0.89030963163484533</v>
      </c>
      <c r="S727" s="625">
        <v>1.016</v>
      </c>
      <c r="U727" s="708">
        <v>409666.44</v>
      </c>
      <c r="V727" s="2006"/>
      <c r="W727" s="593">
        <v>10789.92</v>
      </c>
      <c r="Y727" s="634">
        <v>4350657592.8000002</v>
      </c>
      <c r="AB727" s="708">
        <v>6.6703000000000001</v>
      </c>
      <c r="AD727" s="620">
        <v>7.1972003376000009</v>
      </c>
      <c r="AF727" s="1500">
        <v>2902019.1341253845</v>
      </c>
    </row>
    <row r="728" spans="1:59" x14ac:dyDescent="0.35">
      <c r="A728" s="1483">
        <v>715</v>
      </c>
      <c r="B728" s="2024">
        <v>403207</v>
      </c>
      <c r="F728" s="790">
        <v>0</v>
      </c>
      <c r="G728" s="790">
        <v>0</v>
      </c>
      <c r="H728" s="790">
        <v>0</v>
      </c>
      <c r="I728" s="593">
        <v>83025</v>
      </c>
      <c r="J728" s="1995">
        <v>1900</v>
      </c>
      <c r="K728" s="1502">
        <v>403207</v>
      </c>
      <c r="M728" s="790">
        <v>2</v>
      </c>
      <c r="Q728" s="2049">
        <v>0.89018189685814519</v>
      </c>
      <c r="S728" s="625">
        <v>1.016</v>
      </c>
      <c r="U728" s="708">
        <v>409658.31199999998</v>
      </c>
      <c r="V728" s="2006"/>
      <c r="W728" s="593">
        <v>10789.92</v>
      </c>
      <c r="Y728" s="634">
        <v>4350571273.4399996</v>
      </c>
      <c r="AB728" s="708">
        <v>6.6703000000000001</v>
      </c>
      <c r="AD728" s="620">
        <v>7.1972003376000009</v>
      </c>
      <c r="AF728" s="1500">
        <v>2901961.5565226837</v>
      </c>
    </row>
    <row r="729" spans="1:59" x14ac:dyDescent="0.35">
      <c r="A729" s="1483">
        <v>716</v>
      </c>
      <c r="B729" s="2024">
        <v>401354</v>
      </c>
      <c r="F729" s="790">
        <v>0</v>
      </c>
      <c r="G729" s="790">
        <v>0</v>
      </c>
      <c r="H729" s="790">
        <v>0</v>
      </c>
      <c r="I729" s="593">
        <v>83025</v>
      </c>
      <c r="J729" s="1995">
        <v>2000</v>
      </c>
      <c r="K729" s="1502">
        <v>401354</v>
      </c>
      <c r="M729" s="790">
        <v>2</v>
      </c>
      <c r="Q729" s="2049">
        <v>0.88897404093204568</v>
      </c>
      <c r="S729" s="625">
        <v>1.016</v>
      </c>
      <c r="U729" s="708">
        <v>407775.66399999999</v>
      </c>
      <c r="V729" s="2006"/>
      <c r="W729" s="593">
        <v>10789.92</v>
      </c>
      <c r="Y729" s="634">
        <v>4330577551.6800003</v>
      </c>
      <c r="AB729" s="708">
        <v>6.6703000000000001</v>
      </c>
      <c r="AD729" s="620">
        <v>7.1972003376000009</v>
      </c>
      <c r="AF729" s="1500">
        <v>2888625.1442971108</v>
      </c>
    </row>
    <row r="730" spans="1:59" x14ac:dyDescent="0.35">
      <c r="A730" s="1483">
        <v>717</v>
      </c>
      <c r="B730" s="2024">
        <v>402814</v>
      </c>
      <c r="F730" s="790">
        <v>0</v>
      </c>
      <c r="G730" s="790">
        <v>0</v>
      </c>
      <c r="H730" s="790">
        <v>0</v>
      </c>
      <c r="I730" s="593">
        <v>83025</v>
      </c>
      <c r="J730" s="1995">
        <v>2100</v>
      </c>
      <c r="K730" s="1502">
        <v>402814</v>
      </c>
      <c r="M730" s="790">
        <v>2</v>
      </c>
      <c r="Q730" s="2049">
        <v>0.88908066780262562</v>
      </c>
      <c r="S730" s="625">
        <v>1.016</v>
      </c>
      <c r="U730" s="708">
        <v>409259.02399999998</v>
      </c>
      <c r="V730" s="2006"/>
      <c r="W730" s="593">
        <v>10789.92</v>
      </c>
      <c r="Y730" s="634">
        <v>4346330834.8800001</v>
      </c>
      <c r="AB730" s="708">
        <v>6.6703000000000001</v>
      </c>
      <c r="AD730" s="620">
        <v>7.1972003376000009</v>
      </c>
      <c r="AF730" s="1500">
        <v>2899133.0567900068</v>
      </c>
    </row>
    <row r="731" spans="1:59" x14ac:dyDescent="0.35">
      <c r="A731" s="1483">
        <v>718</v>
      </c>
      <c r="B731" s="2024">
        <v>402966</v>
      </c>
      <c r="F731" s="790">
        <v>0</v>
      </c>
      <c r="G731" s="790">
        <v>0</v>
      </c>
      <c r="H731" s="790">
        <v>0</v>
      </c>
      <c r="I731" s="593">
        <v>83025</v>
      </c>
      <c r="J731" s="1995">
        <v>2200</v>
      </c>
      <c r="K731" s="1502">
        <v>402966</v>
      </c>
      <c r="M731" s="790">
        <v>2</v>
      </c>
      <c r="Q731" s="2049">
        <v>0.88936904646296999</v>
      </c>
      <c r="S731" s="625">
        <v>1.016</v>
      </c>
      <c r="U731" s="708">
        <v>409413.45600000001</v>
      </c>
      <c r="V731" s="2006"/>
      <c r="W731" s="593">
        <v>10789.92</v>
      </c>
      <c r="Y731" s="634">
        <v>4347970902.7200003</v>
      </c>
      <c r="AB731" s="708">
        <v>6.6703000000000001</v>
      </c>
      <c r="AD731" s="620">
        <v>7.1972003376000009</v>
      </c>
      <c r="AF731" s="1500">
        <v>2900227.0312413219</v>
      </c>
    </row>
    <row r="732" spans="1:59" x14ac:dyDescent="0.35">
      <c r="A732" s="1483">
        <v>719</v>
      </c>
      <c r="B732" s="2024">
        <v>402684</v>
      </c>
      <c r="F732" s="790">
        <v>0</v>
      </c>
      <c r="G732" s="790">
        <v>0</v>
      </c>
      <c r="H732" s="790">
        <v>0</v>
      </c>
      <c r="I732" s="593">
        <v>83025</v>
      </c>
      <c r="J732" s="1995">
        <v>2300</v>
      </c>
      <c r="K732" s="1502">
        <v>402684</v>
      </c>
      <c r="M732" s="790">
        <v>2</v>
      </c>
      <c r="Q732" s="2049">
        <v>0.88904883229051213</v>
      </c>
      <c r="S732" s="625">
        <v>1.016</v>
      </c>
      <c r="U732" s="708">
        <v>409126.94400000002</v>
      </c>
      <c r="V732" s="2006"/>
      <c r="W732" s="593">
        <v>10789.92</v>
      </c>
      <c r="Y732" s="634">
        <v>4344928145.2799997</v>
      </c>
      <c r="AB732" s="708">
        <v>6.6703000000000001</v>
      </c>
      <c r="AD732" s="620">
        <v>7.1972003376000009</v>
      </c>
      <c r="AF732" s="1500">
        <v>2898197.4207461188</v>
      </c>
    </row>
    <row r="733" spans="1:59" x14ac:dyDescent="0.35">
      <c r="A733" s="1483">
        <v>720</v>
      </c>
      <c r="B733" s="2024">
        <v>402547</v>
      </c>
      <c r="F733" s="790">
        <v>0</v>
      </c>
      <c r="G733" s="790">
        <v>0</v>
      </c>
      <c r="H733" s="790">
        <v>0</v>
      </c>
      <c r="I733" s="593">
        <v>83025</v>
      </c>
      <c r="J733" s="1995">
        <v>2400</v>
      </c>
      <c r="K733" s="1502">
        <v>402547</v>
      </c>
      <c r="M733" s="790">
        <v>2</v>
      </c>
      <c r="Q733" s="2049">
        <v>0.88876402261723142</v>
      </c>
      <c r="S733" s="625">
        <v>1.016</v>
      </c>
      <c r="U733" s="708">
        <v>408987.75199999998</v>
      </c>
      <c r="V733" s="2006"/>
      <c r="W733" s="593">
        <v>10789.92</v>
      </c>
      <c r="Y733" s="634">
        <v>4343449926.2399998</v>
      </c>
      <c r="AB733" s="708">
        <v>6.6703000000000001</v>
      </c>
      <c r="AD733" s="620">
        <v>7.1972003376000009</v>
      </c>
      <c r="AF733" s="1500">
        <v>2897211.4042998673</v>
      </c>
    </row>
    <row r="734" spans="1:59" x14ac:dyDescent="0.35">
      <c r="A734" s="1483">
        <v>721</v>
      </c>
      <c r="B734" s="1503">
        <v>402716</v>
      </c>
      <c r="F734" s="790">
        <v>0</v>
      </c>
      <c r="G734" s="790">
        <v>0</v>
      </c>
      <c r="H734" s="790">
        <v>0</v>
      </c>
      <c r="I734" s="593">
        <v>83125</v>
      </c>
      <c r="J734" s="1995">
        <v>100</v>
      </c>
      <c r="K734" s="1502">
        <v>402716</v>
      </c>
      <c r="M734" s="790">
        <v>2</v>
      </c>
      <c r="Q734" s="2049">
        <v>0.88893107360595447</v>
      </c>
      <c r="S734" s="625">
        <v>1.016</v>
      </c>
      <c r="U734" s="708">
        <v>409159.45600000001</v>
      </c>
      <c r="V734" s="2006"/>
      <c r="W734" s="593">
        <v>10789.92</v>
      </c>
      <c r="Y734" s="634">
        <v>4345273422.7200003</v>
      </c>
      <c r="AB734" s="708">
        <v>6.6703000000000001</v>
      </c>
      <c r="AD734" s="620">
        <v>7.1972003376000009</v>
      </c>
      <c r="AF734" s="1500">
        <v>2898427.7311569219</v>
      </c>
    </row>
    <row r="735" spans="1:59" x14ac:dyDescent="0.35">
      <c r="A735" s="1483">
        <v>722</v>
      </c>
      <c r="B735" s="1503">
        <v>402925</v>
      </c>
      <c r="F735" s="790">
        <v>0</v>
      </c>
      <c r="G735" s="790">
        <v>0</v>
      </c>
      <c r="H735" s="790">
        <v>0</v>
      </c>
      <c r="I735" s="593">
        <v>83125</v>
      </c>
      <c r="J735" s="1995">
        <v>200</v>
      </c>
      <c r="K735" s="1502">
        <v>402925</v>
      </c>
      <c r="M735" s="790">
        <v>2</v>
      </c>
      <c r="Q735" s="2049">
        <v>0.88948468719852902</v>
      </c>
      <c r="S735" s="625">
        <v>1.016</v>
      </c>
      <c r="U735" s="708">
        <v>409371.8</v>
      </c>
      <c r="V735" s="2006"/>
      <c r="W735" s="593">
        <v>10789.92</v>
      </c>
      <c r="Y735" s="634">
        <v>4347528516</v>
      </c>
      <c r="AB735" s="708">
        <v>6.6703000000000001</v>
      </c>
      <c r="AD735" s="620">
        <v>7.1972003376000009</v>
      </c>
      <c r="AF735" s="1500">
        <v>2899931.9460274805</v>
      </c>
    </row>
    <row r="736" spans="1:59" x14ac:dyDescent="0.35">
      <c r="A736" s="1483">
        <v>723</v>
      </c>
      <c r="B736" s="1503">
        <v>403100</v>
      </c>
      <c r="F736" s="790">
        <v>0</v>
      </c>
      <c r="G736" s="790">
        <v>0</v>
      </c>
      <c r="H736" s="790">
        <v>0</v>
      </c>
      <c r="I736" s="593">
        <v>83125</v>
      </c>
      <c r="J736" s="1995">
        <v>300</v>
      </c>
      <c r="K736" s="1502">
        <v>403100</v>
      </c>
      <c r="M736" s="790">
        <v>2</v>
      </c>
      <c r="Q736" s="2049">
        <v>0.88990440868048659</v>
      </c>
      <c r="S736" s="625">
        <v>1.016</v>
      </c>
      <c r="U736" s="708">
        <v>409549.6</v>
      </c>
      <c r="V736" s="2006"/>
      <c r="W736" s="593">
        <v>10789.92</v>
      </c>
      <c r="Y736" s="634">
        <v>4349416752</v>
      </c>
      <c r="AB736" s="708">
        <v>6.6703000000000001</v>
      </c>
      <c r="AD736" s="620">
        <v>7.1972003376000009</v>
      </c>
      <c r="AF736" s="1500">
        <v>2901191.4560865602</v>
      </c>
      <c r="AH736" s="634"/>
      <c r="AI736" s="634"/>
      <c r="AJ736" s="634"/>
      <c r="AK736" s="634"/>
      <c r="AL736" s="634"/>
      <c r="AM736" s="634"/>
      <c r="AN736" s="634"/>
      <c r="AO736" s="634"/>
      <c r="AP736" s="634"/>
      <c r="AQ736" s="634"/>
      <c r="AR736" s="634"/>
      <c r="AS736" s="634"/>
      <c r="AT736" s="634"/>
      <c r="AU736" s="634"/>
      <c r="AV736" s="634"/>
      <c r="AW736" s="634"/>
      <c r="AX736" s="634"/>
      <c r="AY736" s="634"/>
      <c r="AZ736" s="634"/>
      <c r="BA736" s="634"/>
      <c r="BB736" s="634"/>
      <c r="BC736" s="634"/>
      <c r="BD736" s="634"/>
      <c r="BE736" s="634"/>
      <c r="BF736" s="634"/>
      <c r="BG736" s="634"/>
    </row>
    <row r="737" spans="1:32" x14ac:dyDescent="0.35">
      <c r="A737" s="1483">
        <v>724</v>
      </c>
      <c r="B737" s="1503">
        <v>403034</v>
      </c>
      <c r="F737" s="790">
        <v>0</v>
      </c>
      <c r="G737" s="790">
        <v>0</v>
      </c>
      <c r="H737" s="790">
        <v>0</v>
      </c>
      <c r="I737" s="593">
        <v>83125</v>
      </c>
      <c r="J737" s="1995">
        <v>400</v>
      </c>
      <c r="K737" s="1502">
        <v>403034</v>
      </c>
      <c r="M737" s="790">
        <v>2</v>
      </c>
      <c r="Q737" s="2049">
        <v>0.88963693513923947</v>
      </c>
      <c r="S737" s="625">
        <v>1.016</v>
      </c>
      <c r="U737" s="708">
        <v>409482.54399999999</v>
      </c>
      <c r="V737" s="2006"/>
      <c r="W737" s="593">
        <v>10789.92</v>
      </c>
      <c r="Y737" s="634">
        <v>4348704617.2799997</v>
      </c>
      <c r="AB737" s="708">
        <v>6.6703000000000001</v>
      </c>
      <c r="AD737" s="620">
        <v>7.1972003376000009</v>
      </c>
      <c r="AF737" s="1500">
        <v>2900716.4408642789</v>
      </c>
    </row>
    <row r="738" spans="1:32" x14ac:dyDescent="0.35">
      <c r="A738" s="1483">
        <v>725</v>
      </c>
      <c r="B738" s="1503">
        <v>403244</v>
      </c>
      <c r="F738" s="790">
        <v>0</v>
      </c>
      <c r="G738" s="790">
        <v>0</v>
      </c>
      <c r="H738" s="790">
        <v>0</v>
      </c>
      <c r="I738" s="593">
        <v>83125</v>
      </c>
      <c r="J738" s="1995">
        <v>500</v>
      </c>
      <c r="K738" s="1502">
        <v>403244</v>
      </c>
      <c r="M738" s="790">
        <v>2</v>
      </c>
      <c r="Q738" s="2049">
        <v>0.89019086682590631</v>
      </c>
      <c r="S738" s="625">
        <v>1.016</v>
      </c>
      <c r="U738" s="708">
        <v>409695.90399999998</v>
      </c>
      <c r="V738" s="2006"/>
      <c r="W738" s="593">
        <v>10789.92</v>
      </c>
      <c r="Y738" s="634">
        <v>4350970500.4800005</v>
      </c>
      <c r="AB738" s="708">
        <v>6.6703000000000001</v>
      </c>
      <c r="AD738" s="620">
        <v>7.1972003376000009</v>
      </c>
      <c r="AF738" s="1500">
        <v>2902227.8529351749</v>
      </c>
    </row>
    <row r="739" spans="1:32" x14ac:dyDescent="0.35">
      <c r="A739" s="1483">
        <v>726</v>
      </c>
      <c r="B739" s="1503">
        <v>403223</v>
      </c>
      <c r="F739" s="790">
        <v>0</v>
      </c>
      <c r="G739" s="790">
        <v>0</v>
      </c>
      <c r="H739" s="790">
        <v>0</v>
      </c>
      <c r="I739" s="593">
        <v>83125</v>
      </c>
      <c r="J739" s="1995">
        <v>600</v>
      </c>
      <c r="K739" s="1502">
        <v>403223</v>
      </c>
      <c r="M739" s="790">
        <v>2</v>
      </c>
      <c r="Q739" s="2049">
        <v>0.89018577594295356</v>
      </c>
      <c r="S739" s="625">
        <v>1.016</v>
      </c>
      <c r="U739" s="708">
        <v>409674.56800000003</v>
      </c>
      <c r="V739" s="2006"/>
      <c r="W739" s="593">
        <v>10789.92</v>
      </c>
      <c r="Y739" s="634">
        <v>4350743912.1599998</v>
      </c>
      <c r="AB739" s="708">
        <v>6.6703000000000001</v>
      </c>
      <c r="AD739" s="620">
        <v>7.1972003376000009</v>
      </c>
      <c r="AF739" s="1500">
        <v>2902076.7117280853</v>
      </c>
    </row>
    <row r="740" spans="1:32" x14ac:dyDescent="0.35">
      <c r="A740" s="1483">
        <v>727</v>
      </c>
      <c r="B740" s="1503">
        <v>403172</v>
      </c>
      <c r="F740" s="790">
        <v>0</v>
      </c>
      <c r="G740" s="790">
        <v>0</v>
      </c>
      <c r="H740" s="790">
        <v>0</v>
      </c>
      <c r="I740" s="593">
        <v>83125</v>
      </c>
      <c r="J740" s="1995">
        <v>700</v>
      </c>
      <c r="K740" s="1502">
        <v>403172</v>
      </c>
      <c r="M740" s="790">
        <v>2</v>
      </c>
      <c r="Q740" s="2049">
        <v>0.89004764028275107</v>
      </c>
      <c r="S740" s="625">
        <v>1.016</v>
      </c>
      <c r="U740" s="708">
        <v>409622.75199999998</v>
      </c>
      <c r="V740" s="2006"/>
      <c r="W740" s="593">
        <v>10789.92</v>
      </c>
      <c r="Y740" s="634">
        <v>4350193626.2399998</v>
      </c>
      <c r="AB740" s="708">
        <v>6.6703000000000001</v>
      </c>
      <c r="AD740" s="620">
        <v>7.1972003376000009</v>
      </c>
      <c r="AF740" s="1500">
        <v>2901709.6545108678</v>
      </c>
    </row>
    <row r="741" spans="1:32" x14ac:dyDescent="0.35">
      <c r="A741" s="1483">
        <v>728</v>
      </c>
      <c r="B741" s="1503">
        <v>402749</v>
      </c>
      <c r="F741" s="790">
        <v>0</v>
      </c>
      <c r="G741" s="790">
        <v>0</v>
      </c>
      <c r="H741" s="790">
        <v>0</v>
      </c>
      <c r="I741" s="593">
        <v>83125</v>
      </c>
      <c r="J741" s="1995">
        <v>800</v>
      </c>
      <c r="K741" s="1502">
        <v>402749</v>
      </c>
      <c r="M741" s="790">
        <v>2</v>
      </c>
      <c r="Q741" s="2049">
        <v>0.88906475233055837</v>
      </c>
      <c r="S741" s="625">
        <v>1.016</v>
      </c>
      <c r="U741" s="708">
        <v>409192.984</v>
      </c>
      <c r="V741" s="2006"/>
      <c r="W741" s="593">
        <v>10789.92</v>
      </c>
      <c r="Y741" s="634">
        <v>4345629490.0799999</v>
      </c>
      <c r="AB741" s="708">
        <v>6.6703000000000001</v>
      </c>
      <c r="AD741" s="620">
        <v>7.1972003376000009</v>
      </c>
      <c r="AF741" s="1500">
        <v>2898665.2387680626</v>
      </c>
    </row>
    <row r="742" spans="1:32" x14ac:dyDescent="0.35">
      <c r="A742" s="1483">
        <v>729</v>
      </c>
      <c r="B742" s="1503">
        <v>402991</v>
      </c>
      <c r="F742" s="790">
        <v>0</v>
      </c>
      <c r="G742" s="790">
        <v>0</v>
      </c>
      <c r="H742" s="790">
        <v>0</v>
      </c>
      <c r="I742" s="593">
        <v>83125</v>
      </c>
      <c r="J742" s="1995">
        <v>900</v>
      </c>
      <c r="K742" s="1502">
        <v>402991</v>
      </c>
      <c r="M742" s="790">
        <v>2</v>
      </c>
      <c r="Q742" s="2049">
        <v>0.88975216647347799</v>
      </c>
      <c r="S742" s="625">
        <v>1.016</v>
      </c>
      <c r="U742" s="708">
        <v>409438.85600000003</v>
      </c>
      <c r="V742" s="2006"/>
      <c r="W742" s="593">
        <v>10789.92</v>
      </c>
      <c r="Y742" s="634">
        <v>4348240650.7200003</v>
      </c>
      <c r="AB742" s="708">
        <v>6.6703000000000001</v>
      </c>
      <c r="AD742" s="620">
        <v>7.1972003376000009</v>
      </c>
      <c r="AF742" s="1500">
        <v>2900406.9612497617</v>
      </c>
    </row>
    <row r="743" spans="1:32" x14ac:dyDescent="0.35">
      <c r="A743" s="1483">
        <v>730</v>
      </c>
      <c r="B743" s="1503">
        <v>402462</v>
      </c>
      <c r="F743" s="790">
        <v>0</v>
      </c>
      <c r="G743" s="790">
        <v>0</v>
      </c>
      <c r="H743" s="790">
        <v>0</v>
      </c>
      <c r="I743" s="593">
        <v>83125</v>
      </c>
      <c r="J743" s="1995">
        <v>1000</v>
      </c>
      <c r="K743" s="1502">
        <v>402462</v>
      </c>
      <c r="M743" s="790">
        <v>2</v>
      </c>
      <c r="Q743" s="2049">
        <v>0.88886876628826361</v>
      </c>
      <c r="S743" s="625">
        <v>1.016</v>
      </c>
      <c r="U743" s="708">
        <v>408901.39199999999</v>
      </c>
      <c r="V743" s="2006"/>
      <c r="W743" s="593">
        <v>10789.92</v>
      </c>
      <c r="Y743" s="634">
        <v>4342532783.04</v>
      </c>
      <c r="AB743" s="708">
        <v>6.6703000000000001</v>
      </c>
      <c r="AD743" s="620">
        <v>7.1972003376000009</v>
      </c>
      <c r="AF743" s="1500">
        <v>2896599.6422711713</v>
      </c>
    </row>
    <row r="744" spans="1:32" x14ac:dyDescent="0.35">
      <c r="A744" s="1483">
        <v>731</v>
      </c>
      <c r="B744" s="1503">
        <v>403045</v>
      </c>
      <c r="F744" s="790">
        <v>0</v>
      </c>
      <c r="G744" s="790">
        <v>0</v>
      </c>
      <c r="H744" s="790">
        <v>0</v>
      </c>
      <c r="I744" s="593">
        <v>83125</v>
      </c>
      <c r="J744" s="1995">
        <v>1100</v>
      </c>
      <c r="K744" s="1502">
        <v>403045</v>
      </c>
      <c r="M744" s="790">
        <v>2</v>
      </c>
      <c r="Q744" s="2049">
        <v>0.88989103915745793</v>
      </c>
      <c r="S744" s="625">
        <v>1.016</v>
      </c>
      <c r="U744" s="708">
        <v>409493.72</v>
      </c>
      <c r="V744" s="2006"/>
      <c r="W744" s="593">
        <v>10789.92</v>
      </c>
      <c r="Y744" s="634">
        <v>4348823306.3999996</v>
      </c>
      <c r="AB744" s="708">
        <v>6.6703000000000001</v>
      </c>
      <c r="AD744" s="620">
        <v>7.1972003376000009</v>
      </c>
      <c r="AF744" s="1500">
        <v>2900795.6100679925</v>
      </c>
    </row>
    <row r="745" spans="1:32" x14ac:dyDescent="0.35">
      <c r="A745" s="1483">
        <v>732</v>
      </c>
      <c r="B745" s="1503">
        <v>401460</v>
      </c>
      <c r="F745" s="790">
        <v>0</v>
      </c>
      <c r="G745" s="790">
        <v>0</v>
      </c>
      <c r="H745" s="790">
        <v>0</v>
      </c>
      <c r="I745" s="593">
        <v>83125</v>
      </c>
      <c r="J745" s="1995">
        <v>1200</v>
      </c>
      <c r="K745" s="1502">
        <v>401460</v>
      </c>
      <c r="M745" s="790">
        <v>2</v>
      </c>
      <c r="Q745" s="2049">
        <v>0.88963050617595829</v>
      </c>
      <c r="S745" s="625">
        <v>1.016</v>
      </c>
      <c r="U745" s="708">
        <v>407883.36</v>
      </c>
      <c r="V745" s="2006"/>
      <c r="W745" s="593">
        <v>10789.92</v>
      </c>
      <c r="Y745" s="634">
        <v>4331721283.1999998</v>
      </c>
      <c r="AB745" s="708">
        <v>6.6703000000000001</v>
      </c>
      <c r="AD745" s="620">
        <v>7.1972003376000009</v>
      </c>
      <c r="AF745" s="1500">
        <v>2889388.0475328965</v>
      </c>
    </row>
    <row r="746" spans="1:32" x14ac:dyDescent="0.35">
      <c r="A746" s="1483">
        <v>733</v>
      </c>
      <c r="B746" s="1503">
        <v>403029</v>
      </c>
      <c r="F746" s="790">
        <v>0</v>
      </c>
      <c r="G746" s="790">
        <v>0</v>
      </c>
      <c r="H746" s="790">
        <v>0</v>
      </c>
      <c r="I746" s="593">
        <v>83125</v>
      </c>
      <c r="J746" s="1995">
        <v>1300</v>
      </c>
      <c r="K746" s="1502">
        <v>403029</v>
      </c>
      <c r="M746" s="790">
        <v>2</v>
      </c>
      <c r="Q746" s="2049">
        <v>0.88938442696207698</v>
      </c>
      <c r="S746" s="625">
        <v>1.016</v>
      </c>
      <c r="U746" s="708">
        <v>409477.46399999998</v>
      </c>
      <c r="V746" s="2006"/>
      <c r="W746" s="593">
        <v>10789.92</v>
      </c>
      <c r="Y746" s="634">
        <v>4348650667.6800003</v>
      </c>
      <c r="AB746" s="708">
        <v>6.6703000000000001</v>
      </c>
      <c r="AD746" s="620">
        <v>7.1972003376000009</v>
      </c>
      <c r="AF746" s="1500">
        <v>2900680.4548625909</v>
      </c>
    </row>
    <row r="747" spans="1:32" x14ac:dyDescent="0.35">
      <c r="A747" s="1483">
        <v>734</v>
      </c>
      <c r="B747" s="1503">
        <v>403143</v>
      </c>
      <c r="F747" s="790">
        <v>0</v>
      </c>
      <c r="G747" s="790">
        <v>0</v>
      </c>
      <c r="H747" s="790">
        <v>0</v>
      </c>
      <c r="I747" s="593">
        <v>83125</v>
      </c>
      <c r="J747" s="1995">
        <v>1400</v>
      </c>
      <c r="K747" s="1502">
        <v>403143</v>
      </c>
      <c r="M747" s="790">
        <v>2</v>
      </c>
      <c r="Q747" s="2049">
        <v>0.88978915283715576</v>
      </c>
      <c r="S747" s="625">
        <v>1.016</v>
      </c>
      <c r="U747" s="708">
        <v>409593.288</v>
      </c>
      <c r="V747" s="2006"/>
      <c r="W747" s="593">
        <v>10789.92</v>
      </c>
      <c r="Y747" s="634">
        <v>4349880718.5600004</v>
      </c>
      <c r="AB747" s="708">
        <v>6.6703000000000001</v>
      </c>
      <c r="AD747" s="620">
        <v>7.1972003376000009</v>
      </c>
      <c r="AF747" s="1500">
        <v>2901500.9357010773</v>
      </c>
    </row>
    <row r="748" spans="1:32" x14ac:dyDescent="0.35">
      <c r="A748" s="1483">
        <v>735</v>
      </c>
      <c r="B748" s="1503">
        <v>403048</v>
      </c>
      <c r="F748" s="790">
        <v>0</v>
      </c>
      <c r="G748" s="790">
        <v>0</v>
      </c>
      <c r="H748" s="790">
        <v>0</v>
      </c>
      <c r="I748" s="593">
        <v>83125</v>
      </c>
      <c r="J748" s="1995">
        <v>1500</v>
      </c>
      <c r="K748" s="1502">
        <v>403048</v>
      </c>
      <c r="M748" s="790">
        <v>2</v>
      </c>
      <c r="Q748" s="2049">
        <v>0.88989176848789409</v>
      </c>
      <c r="S748" s="625">
        <v>1.016</v>
      </c>
      <c r="U748" s="708">
        <v>409496.76799999998</v>
      </c>
      <c r="V748" s="2006"/>
      <c r="W748" s="593">
        <v>10789.92</v>
      </c>
      <c r="Y748" s="634">
        <v>4348855676.1599998</v>
      </c>
      <c r="AB748" s="708">
        <v>6.6703000000000001</v>
      </c>
      <c r="AD748" s="620">
        <v>7.1972003376000009</v>
      </c>
      <c r="AF748" s="1500">
        <v>2900817.2016690052</v>
      </c>
    </row>
    <row r="749" spans="1:32" x14ac:dyDescent="0.35">
      <c r="A749" s="1483">
        <v>736</v>
      </c>
      <c r="B749" s="1503">
        <v>403212</v>
      </c>
      <c r="F749" s="790">
        <v>0</v>
      </c>
      <c r="G749" s="790">
        <v>0</v>
      </c>
      <c r="H749" s="790">
        <v>0</v>
      </c>
      <c r="I749" s="593">
        <v>83125</v>
      </c>
      <c r="J749" s="1995">
        <v>1600</v>
      </c>
      <c r="K749" s="1502">
        <v>403212</v>
      </c>
      <c r="M749" s="790">
        <v>2</v>
      </c>
      <c r="Q749" s="2049">
        <v>0.88980593451117296</v>
      </c>
      <c r="S749" s="625">
        <v>1.016</v>
      </c>
      <c r="U749" s="708">
        <v>409663.39199999999</v>
      </c>
      <c r="V749" s="2006"/>
      <c r="W749" s="593">
        <v>10789.92</v>
      </c>
      <c r="Y749" s="634">
        <v>4350625223.04</v>
      </c>
      <c r="AB749" s="708">
        <v>6.6703000000000001</v>
      </c>
      <c r="AD749" s="620">
        <v>7.1972003376000009</v>
      </c>
      <c r="AF749" s="1500">
        <v>2901997.5425243718</v>
      </c>
    </row>
    <row r="750" spans="1:32" x14ac:dyDescent="0.35">
      <c r="A750" s="1483">
        <v>737</v>
      </c>
      <c r="B750" s="1503">
        <v>403496</v>
      </c>
      <c r="F750" s="790">
        <v>0</v>
      </c>
      <c r="G750" s="790">
        <v>0</v>
      </c>
      <c r="H750" s="790">
        <v>0</v>
      </c>
      <c r="I750" s="593">
        <v>83125</v>
      </c>
      <c r="J750" s="1995">
        <v>1700</v>
      </c>
      <c r="K750" s="1502">
        <v>403496</v>
      </c>
      <c r="M750" s="790">
        <v>2</v>
      </c>
      <c r="Q750" s="2049">
        <v>0.89037764743784953</v>
      </c>
      <c r="S750" s="625">
        <v>1.016</v>
      </c>
      <c r="U750" s="708">
        <v>409951.93599999999</v>
      </c>
      <c r="V750" s="2006"/>
      <c r="W750" s="593">
        <v>10789.92</v>
      </c>
      <c r="Y750" s="634">
        <v>4353689560.3199997</v>
      </c>
      <c r="AB750" s="708">
        <v>6.6703000000000001</v>
      </c>
      <c r="AD750" s="620">
        <v>7.1972003376000009</v>
      </c>
      <c r="AF750" s="1500">
        <v>2904041.5474202498</v>
      </c>
    </row>
    <row r="751" spans="1:32" x14ac:dyDescent="0.35">
      <c r="A751" s="1483">
        <v>738</v>
      </c>
      <c r="B751" s="1503">
        <v>403592</v>
      </c>
      <c r="F751" s="790">
        <v>0</v>
      </c>
      <c r="G751" s="790">
        <v>0</v>
      </c>
      <c r="H751" s="790">
        <v>0</v>
      </c>
      <c r="I751" s="593">
        <v>83125</v>
      </c>
      <c r="J751" s="1995">
        <v>1800</v>
      </c>
      <c r="K751" s="1502">
        <v>403592</v>
      </c>
      <c r="M751" s="790">
        <v>2</v>
      </c>
      <c r="Q751" s="2049">
        <v>0.89065237828318722</v>
      </c>
      <c r="S751" s="625">
        <v>1.016</v>
      </c>
      <c r="U751" s="708">
        <v>410049.47200000001</v>
      </c>
      <c r="V751" s="2006"/>
      <c r="W751" s="593">
        <v>10789.92</v>
      </c>
      <c r="Y751" s="634">
        <v>4354725392.6400003</v>
      </c>
      <c r="AB751" s="708">
        <v>6.6703000000000001</v>
      </c>
      <c r="AD751" s="620">
        <v>7.1972003376000009</v>
      </c>
      <c r="AF751" s="1500">
        <v>2904732.4786526593</v>
      </c>
    </row>
    <row r="752" spans="1:32" x14ac:dyDescent="0.35">
      <c r="A752" s="1483">
        <v>739</v>
      </c>
      <c r="B752" s="1503">
        <v>403307</v>
      </c>
      <c r="F752" s="790">
        <v>0</v>
      </c>
      <c r="G752" s="790">
        <v>0</v>
      </c>
      <c r="H752" s="790">
        <v>0</v>
      </c>
      <c r="I752" s="593">
        <v>83125</v>
      </c>
      <c r="J752" s="1995">
        <v>1900</v>
      </c>
      <c r="K752" s="1502">
        <v>403307</v>
      </c>
      <c r="M752" s="790">
        <v>2</v>
      </c>
      <c r="Q752" s="2049">
        <v>0.89045771779184446</v>
      </c>
      <c r="S752" s="625">
        <v>1.016</v>
      </c>
      <c r="U752" s="708">
        <v>409759.91200000001</v>
      </c>
      <c r="V752" s="2006"/>
      <c r="W752" s="593">
        <v>10789.92</v>
      </c>
      <c r="Y752" s="634">
        <v>4351650265.4399996</v>
      </c>
      <c r="AB752" s="708">
        <v>6.6703000000000001</v>
      </c>
      <c r="AD752" s="620">
        <v>7.1972003376000009</v>
      </c>
      <c r="AF752" s="1500">
        <v>2902681.2765564434</v>
      </c>
    </row>
    <row r="753" spans="1:34" x14ac:dyDescent="0.35">
      <c r="A753" s="1483">
        <v>740</v>
      </c>
      <c r="B753" s="1503">
        <v>403448</v>
      </c>
      <c r="F753" s="790">
        <v>0</v>
      </c>
      <c r="G753" s="790">
        <v>0</v>
      </c>
      <c r="H753" s="790">
        <v>0</v>
      </c>
      <c r="I753" s="593">
        <v>83125</v>
      </c>
      <c r="J753" s="1995">
        <v>2000</v>
      </c>
      <c r="K753" s="1502">
        <v>403448</v>
      </c>
      <c r="M753" s="790">
        <v>2</v>
      </c>
      <c r="Q753" s="2049">
        <v>0.89024029656435488</v>
      </c>
      <c r="S753" s="625">
        <v>1.016</v>
      </c>
      <c r="U753" s="708">
        <v>409903.16800000001</v>
      </c>
      <c r="V753" s="2006"/>
      <c r="W753" s="593">
        <v>10789.92</v>
      </c>
      <c r="Y753" s="634">
        <v>4353171644.1599998</v>
      </c>
      <c r="AB753" s="708">
        <v>6.6703000000000001</v>
      </c>
      <c r="AD753" s="620">
        <v>7.1972003376000009</v>
      </c>
      <c r="AF753" s="1500">
        <v>2903696.081804045</v>
      </c>
    </row>
    <row r="754" spans="1:34" x14ac:dyDescent="0.35">
      <c r="A754" s="1483">
        <v>741</v>
      </c>
      <c r="B754" s="1503">
        <v>403162</v>
      </c>
      <c r="F754" s="790">
        <v>0</v>
      </c>
      <c r="G754" s="790">
        <v>0</v>
      </c>
      <c r="H754" s="790">
        <v>0</v>
      </c>
      <c r="I754" s="593">
        <v>83125</v>
      </c>
      <c r="J754" s="1995">
        <v>2100</v>
      </c>
      <c r="K754" s="1502">
        <v>403162</v>
      </c>
      <c r="M754" s="790">
        <v>2</v>
      </c>
      <c r="Q754" s="2049">
        <v>0.88979377438776774</v>
      </c>
      <c r="S754" s="625">
        <v>1.016</v>
      </c>
      <c r="U754" s="708">
        <v>409612.592</v>
      </c>
      <c r="V754" s="2006"/>
      <c r="W754" s="593">
        <v>10789.92</v>
      </c>
      <c r="Y754" s="634">
        <v>4350085727.04</v>
      </c>
      <c r="AB754" s="708">
        <v>6.6703000000000001</v>
      </c>
      <c r="AD754" s="620">
        <v>7.1972003376000009</v>
      </c>
      <c r="AF754" s="1500">
        <v>2901637.6825074917</v>
      </c>
    </row>
    <row r="755" spans="1:34" x14ac:dyDescent="0.35">
      <c r="A755" s="1483">
        <v>742</v>
      </c>
      <c r="B755" s="1503">
        <v>402792</v>
      </c>
      <c r="F755" s="790">
        <v>0</v>
      </c>
      <c r="G755" s="790">
        <v>0</v>
      </c>
      <c r="H755" s="790">
        <v>0</v>
      </c>
      <c r="I755" s="593">
        <v>83125</v>
      </c>
      <c r="J755" s="1995">
        <v>2200</v>
      </c>
      <c r="K755" s="1502">
        <v>402792</v>
      </c>
      <c r="M755" s="790">
        <v>2</v>
      </c>
      <c r="Q755" s="2049">
        <v>0.88920089539981717</v>
      </c>
      <c r="S755" s="625">
        <v>1.016</v>
      </c>
      <c r="U755" s="708">
        <v>409236.67200000002</v>
      </c>
      <c r="V755" s="2006"/>
      <c r="W755" s="593">
        <v>10789.92</v>
      </c>
      <c r="Y755" s="634">
        <v>4346093456.6400003</v>
      </c>
      <c r="AB755" s="708">
        <v>6.6703000000000001</v>
      </c>
      <c r="AD755" s="620">
        <v>7.1972003376000009</v>
      </c>
      <c r="AF755" s="1500">
        <v>2898974.7183825797</v>
      </c>
    </row>
    <row r="756" spans="1:34" x14ac:dyDescent="0.35">
      <c r="A756" s="1483">
        <v>743</v>
      </c>
      <c r="B756" s="1503">
        <v>402778</v>
      </c>
      <c r="F756" s="790">
        <v>0</v>
      </c>
      <c r="G756" s="790">
        <v>0</v>
      </c>
      <c r="H756" s="790">
        <v>0</v>
      </c>
      <c r="I756" s="593">
        <v>83125</v>
      </c>
      <c r="J756" s="1995">
        <v>2300</v>
      </c>
      <c r="K756" s="1502">
        <v>402778</v>
      </c>
      <c r="M756" s="790">
        <v>2</v>
      </c>
      <c r="Q756" s="2049">
        <v>0.88907185364389263</v>
      </c>
      <c r="S756" s="625">
        <v>1.016</v>
      </c>
      <c r="U756" s="708">
        <v>409222.44799999997</v>
      </c>
      <c r="V756" s="2006"/>
      <c r="W756" s="593">
        <v>10789.92</v>
      </c>
      <c r="Y756" s="634">
        <v>4345942397.7600002</v>
      </c>
      <c r="AB756" s="708">
        <v>6.6703000000000001</v>
      </c>
      <c r="AD756" s="620">
        <v>7.1972003376000009</v>
      </c>
      <c r="AF756" s="1500">
        <v>2898873.957577853</v>
      </c>
    </row>
    <row r="757" spans="1:34" x14ac:dyDescent="0.35">
      <c r="A757" s="1483">
        <v>744</v>
      </c>
      <c r="B757" s="1504">
        <v>403324</v>
      </c>
      <c r="F757" s="790">
        <v>0</v>
      </c>
      <c r="G757" s="790">
        <v>0</v>
      </c>
      <c r="H757" s="790">
        <v>0</v>
      </c>
      <c r="I757" s="593">
        <v>83125</v>
      </c>
      <c r="J757" s="1995">
        <v>2400</v>
      </c>
      <c r="K757" s="1502">
        <v>403324</v>
      </c>
      <c r="M757" s="790">
        <v>2</v>
      </c>
      <c r="Q757" s="2049">
        <v>0.89021025634234296</v>
      </c>
      <c r="S757" s="625">
        <v>1.016</v>
      </c>
      <c r="U757" s="708">
        <v>409777.18400000001</v>
      </c>
      <c r="V757" s="2006"/>
      <c r="W757" s="593">
        <v>10789.92</v>
      </c>
      <c r="Y757" s="634">
        <v>4351833694.0799999</v>
      </c>
      <c r="AB757" s="708">
        <v>6.6703000000000001</v>
      </c>
      <c r="AD757" s="620">
        <v>7.1972003376000009</v>
      </c>
      <c r="AF757" s="1500">
        <v>2902803.6289621829</v>
      </c>
    </row>
    <row r="758" spans="1:34" x14ac:dyDescent="0.35">
      <c r="K758" s="1478"/>
      <c r="M758" s="790"/>
      <c r="Q758" s="2049"/>
      <c r="S758" s="756"/>
      <c r="W758" s="1471"/>
      <c r="Y758" s="2024"/>
    </row>
    <row r="759" spans="1:34" x14ac:dyDescent="0.35">
      <c r="G759" s="790">
        <v>0</v>
      </c>
      <c r="K759" s="1478"/>
      <c r="M759" s="790"/>
      <c r="S759" s="2056"/>
      <c r="T759" s="2036"/>
      <c r="X759" s="2035"/>
      <c r="AB759" s="1505">
        <v>4962.703200000039</v>
      </c>
      <c r="AD759" s="1500">
        <v>5387.3523877446587</v>
      </c>
    </row>
    <row r="760" spans="1:34" x14ac:dyDescent="0.35">
      <c r="B760" s="1506">
        <v>286483575</v>
      </c>
      <c r="C760" s="2046" t="s">
        <v>626</v>
      </c>
      <c r="D760" s="2046" t="s">
        <v>626</v>
      </c>
      <c r="E760" s="1995">
        <v>0</v>
      </c>
      <c r="F760" s="1507">
        <v>0</v>
      </c>
      <c r="G760" s="806" t="s">
        <v>626</v>
      </c>
      <c r="H760" s="1507">
        <v>0</v>
      </c>
      <c r="I760" s="806" t="s">
        <v>626</v>
      </c>
      <c r="J760" s="806" t="s">
        <v>626</v>
      </c>
      <c r="K760" s="1503">
        <v>286483575</v>
      </c>
      <c r="L760" s="790"/>
      <c r="M760" s="806"/>
      <c r="N760" s="724" t="s">
        <v>626</v>
      </c>
      <c r="O760" s="724">
        <v>286483575</v>
      </c>
      <c r="S760" s="708"/>
      <c r="T760" s="640" t="s">
        <v>627</v>
      </c>
      <c r="U760" s="1471">
        <v>292133745.93499982</v>
      </c>
      <c r="V760" s="594" t="s">
        <v>626</v>
      </c>
      <c r="W760" s="634">
        <v>292133745.93499982</v>
      </c>
      <c r="X760" s="593" t="s">
        <v>626</v>
      </c>
      <c r="Y760" s="2024">
        <v>3102460381829.7031</v>
      </c>
      <c r="Z760" s="593" t="s">
        <v>626</v>
      </c>
      <c r="AA760" s="593" t="s">
        <v>626</v>
      </c>
      <c r="AB760" s="640" t="s">
        <v>626</v>
      </c>
      <c r="AC760" s="593" t="s">
        <v>626</v>
      </c>
      <c r="AD760" s="1508"/>
      <c r="AE760" s="594" t="s">
        <v>626</v>
      </c>
      <c r="AF760" s="1500">
        <v>2069434148.4919</v>
      </c>
    </row>
    <row r="761" spans="1:34" x14ac:dyDescent="0.35">
      <c r="B761" s="1497"/>
      <c r="P761" s="695" t="s">
        <v>628</v>
      </c>
      <c r="V761" s="596"/>
    </row>
    <row r="762" spans="1:34" x14ac:dyDescent="0.35">
      <c r="K762" s="1503">
        <v>286483575</v>
      </c>
      <c r="T762" s="2044" t="s">
        <v>629</v>
      </c>
      <c r="U762" s="1509">
        <v>1.0197225000000001</v>
      </c>
    </row>
    <row r="763" spans="1:34" x14ac:dyDescent="0.35">
      <c r="K763" s="1503">
        <v>1</v>
      </c>
      <c r="T763" s="2057"/>
    </row>
    <row r="764" spans="1:34" ht="14" thickBot="1" x14ac:dyDescent="0.4">
      <c r="K764" s="1503">
        <v>286483575</v>
      </c>
      <c r="S764" s="2058"/>
      <c r="T764" s="2059" t="s">
        <v>630</v>
      </c>
      <c r="U764" s="2060">
        <v>10620</v>
      </c>
    </row>
    <row r="765" spans="1:34" x14ac:dyDescent="0.35">
      <c r="K765" s="1478"/>
      <c r="T765" s="2057"/>
      <c r="AF765" s="1510"/>
      <c r="AG765" s="741"/>
      <c r="AH765" s="751"/>
    </row>
    <row r="766" spans="1:34" ht="14.5" x14ac:dyDescent="0.35">
      <c r="K766" s="1478"/>
      <c r="T766" s="2061" t="s">
        <v>631</v>
      </c>
      <c r="U766" s="2062">
        <v>10829.452950000001</v>
      </c>
      <c r="Y766" s="2063">
        <v>10829.452899104959</v>
      </c>
      <c r="AB766" s="639">
        <v>6.6703000000000827</v>
      </c>
      <c r="AF766" s="1511">
        <v>7.2236000000000002</v>
      </c>
      <c r="AG766" s="592" t="s">
        <v>632</v>
      </c>
      <c r="AH766" s="672"/>
    </row>
    <row r="767" spans="1:34" ht="14" thickBot="1" x14ac:dyDescent="0.4">
      <c r="K767" s="1478"/>
      <c r="AF767" s="1512"/>
      <c r="AG767" s="675"/>
      <c r="AH767" s="676"/>
    </row>
    <row r="768" spans="1:34" x14ac:dyDescent="0.35">
      <c r="K768" s="1478"/>
    </row>
    <row r="769" spans="11:25" x14ac:dyDescent="0.35">
      <c r="K769" s="1478"/>
    </row>
    <row r="770" spans="11:25" x14ac:dyDescent="0.35">
      <c r="K770" s="1478"/>
    </row>
    <row r="771" spans="11:25" x14ac:dyDescent="0.35">
      <c r="K771" s="1478"/>
    </row>
    <row r="772" spans="11:25" x14ac:dyDescent="0.35">
      <c r="K772" s="1478"/>
      <c r="Y772" s="593">
        <v>3102460.3818297032</v>
      </c>
    </row>
    <row r="773" spans="11:25" x14ac:dyDescent="0.35">
      <c r="K773" s="1478"/>
    </row>
    <row r="774" spans="11:25" x14ac:dyDescent="0.35">
      <c r="K774" s="1478"/>
    </row>
    <row r="775" spans="11:25" x14ac:dyDescent="0.35">
      <c r="K775" s="1478"/>
    </row>
    <row r="776" spans="11:25" x14ac:dyDescent="0.35">
      <c r="K776" s="1478"/>
    </row>
    <row r="777" spans="11:25" x14ac:dyDescent="0.35">
      <c r="K777" s="1478"/>
    </row>
    <row r="778" spans="11:25" x14ac:dyDescent="0.35">
      <c r="K778" s="1478"/>
    </row>
    <row r="779" spans="11:25" x14ac:dyDescent="0.35">
      <c r="K779" s="1478"/>
    </row>
    <row r="780" spans="11:25" x14ac:dyDescent="0.35">
      <c r="K780" s="1478"/>
    </row>
    <row r="781" spans="11:25" x14ac:dyDescent="0.35">
      <c r="K781" s="1478"/>
    </row>
    <row r="782" spans="11:25" x14ac:dyDescent="0.35">
      <c r="K782" s="1478"/>
    </row>
    <row r="783" spans="11:25" x14ac:dyDescent="0.35">
      <c r="K783" s="1478"/>
    </row>
    <row r="784" spans="11:25" x14ac:dyDescent="0.35">
      <c r="K784" s="1478"/>
    </row>
    <row r="785" spans="11:11" x14ac:dyDescent="0.35">
      <c r="K785" s="1478"/>
    </row>
    <row r="786" spans="11:11" x14ac:dyDescent="0.35">
      <c r="K786" s="1478"/>
    </row>
    <row r="787" spans="11:11" x14ac:dyDescent="0.35">
      <c r="K787" s="1478"/>
    </row>
    <row r="788" spans="11:11" x14ac:dyDescent="0.35">
      <c r="K788" s="1478"/>
    </row>
    <row r="789" spans="11:11" x14ac:dyDescent="0.35">
      <c r="K789" s="1478"/>
    </row>
    <row r="790" spans="11:11" x14ac:dyDescent="0.35">
      <c r="K790" s="1478"/>
    </row>
    <row r="791" spans="11:11" x14ac:dyDescent="0.35">
      <c r="K791" s="1478"/>
    </row>
    <row r="792" spans="11:11" x14ac:dyDescent="0.35">
      <c r="K792" s="1478"/>
    </row>
    <row r="793" spans="11:11" x14ac:dyDescent="0.35">
      <c r="K793" s="1478"/>
    </row>
    <row r="794" spans="11:11" x14ac:dyDescent="0.35">
      <c r="K794" s="1478"/>
    </row>
    <row r="795" spans="11:11" x14ac:dyDescent="0.35">
      <c r="K795" s="1478"/>
    </row>
    <row r="796" spans="11:11" x14ac:dyDescent="0.35">
      <c r="K796" s="1478"/>
    </row>
    <row r="797" spans="11:11" x14ac:dyDescent="0.35">
      <c r="K797" s="1478"/>
    </row>
    <row r="798" spans="11:11" x14ac:dyDescent="0.35">
      <c r="K798" s="1478"/>
    </row>
    <row r="799" spans="11:11" x14ac:dyDescent="0.35">
      <c r="K799" s="1478"/>
    </row>
    <row r="800" spans="11:11" x14ac:dyDescent="0.35">
      <c r="K800" s="1478"/>
    </row>
    <row r="801" spans="11:11" x14ac:dyDescent="0.35">
      <c r="K801" s="1478"/>
    </row>
    <row r="802" spans="11:11" x14ac:dyDescent="0.35">
      <c r="K802" s="1478"/>
    </row>
    <row r="803" spans="11:11" x14ac:dyDescent="0.35">
      <c r="K803" s="1478"/>
    </row>
    <row r="804" spans="11:11" x14ac:dyDescent="0.35">
      <c r="K804" s="1478"/>
    </row>
    <row r="805" spans="11:11" x14ac:dyDescent="0.35">
      <c r="K805" s="1478"/>
    </row>
    <row r="806" spans="11:11" x14ac:dyDescent="0.35">
      <c r="K806" s="1478"/>
    </row>
    <row r="807" spans="11:11" x14ac:dyDescent="0.35">
      <c r="K807" s="1478"/>
    </row>
    <row r="808" spans="11:11" x14ac:dyDescent="0.35">
      <c r="K808" s="1478"/>
    </row>
    <row r="809" spans="11:11" x14ac:dyDescent="0.35">
      <c r="K809" s="1478"/>
    </row>
    <row r="810" spans="11:11" x14ac:dyDescent="0.35">
      <c r="K810" s="1478"/>
    </row>
    <row r="811" spans="11:11" x14ac:dyDescent="0.35">
      <c r="K811" s="1478"/>
    </row>
    <row r="812" spans="11:11" x14ac:dyDescent="0.35">
      <c r="K812" s="1478"/>
    </row>
    <row r="813" spans="11:11" x14ac:dyDescent="0.35">
      <c r="K813" s="1478"/>
    </row>
    <row r="814" spans="11:11" x14ac:dyDescent="0.35">
      <c r="K814" s="1478"/>
    </row>
    <row r="815" spans="11:11" x14ac:dyDescent="0.35">
      <c r="K815" s="1478"/>
    </row>
    <row r="816" spans="11:11" x14ac:dyDescent="0.35">
      <c r="K816" s="1478"/>
    </row>
    <row r="817" spans="11:11" x14ac:dyDescent="0.35">
      <c r="K817" s="1478"/>
    </row>
    <row r="818" spans="11:11" x14ac:dyDescent="0.35">
      <c r="K818" s="1478"/>
    </row>
    <row r="819" spans="11:11" x14ac:dyDescent="0.35">
      <c r="K819" s="1478"/>
    </row>
    <row r="820" spans="11:11" x14ac:dyDescent="0.35">
      <c r="K820" s="1478"/>
    </row>
    <row r="821" spans="11:11" x14ac:dyDescent="0.35">
      <c r="K821" s="1478"/>
    </row>
    <row r="822" spans="11:11" x14ac:dyDescent="0.35">
      <c r="K822" s="1478"/>
    </row>
    <row r="823" spans="11:11" x14ac:dyDescent="0.35">
      <c r="K823" s="1478"/>
    </row>
    <row r="824" spans="11:11" x14ac:dyDescent="0.35">
      <c r="K824" s="1478"/>
    </row>
    <row r="825" spans="11:11" x14ac:dyDescent="0.35">
      <c r="K825" s="1478"/>
    </row>
    <row r="826" spans="11:11" x14ac:dyDescent="0.35">
      <c r="K826" s="1478"/>
    </row>
    <row r="827" spans="11:11" x14ac:dyDescent="0.35">
      <c r="K827" s="1478"/>
    </row>
    <row r="828" spans="11:11" x14ac:dyDescent="0.35">
      <c r="K828" s="1478"/>
    </row>
    <row r="829" spans="11:11" x14ac:dyDescent="0.35">
      <c r="K829" s="1478"/>
    </row>
    <row r="830" spans="11:11" x14ac:dyDescent="0.35">
      <c r="K830" s="1478"/>
    </row>
    <row r="831" spans="11:11" x14ac:dyDescent="0.35">
      <c r="K831" s="1478"/>
    </row>
    <row r="832" spans="11:11" x14ac:dyDescent="0.35">
      <c r="K832" s="1478"/>
    </row>
    <row r="833" spans="11:11" x14ac:dyDescent="0.35">
      <c r="K833" s="1478"/>
    </row>
    <row r="834" spans="11:11" x14ac:dyDescent="0.35">
      <c r="K834" s="1478"/>
    </row>
    <row r="835" spans="11:11" x14ac:dyDescent="0.35">
      <c r="K835" s="1478"/>
    </row>
    <row r="836" spans="11:11" x14ac:dyDescent="0.35">
      <c r="K836" s="1478"/>
    </row>
    <row r="837" spans="11:11" x14ac:dyDescent="0.35">
      <c r="K837" s="1478"/>
    </row>
    <row r="838" spans="11:11" x14ac:dyDescent="0.35">
      <c r="K838" s="1478"/>
    </row>
    <row r="839" spans="11:11" x14ac:dyDescent="0.35">
      <c r="K839" s="1478"/>
    </row>
    <row r="840" spans="11:11" x14ac:dyDescent="0.35">
      <c r="K840" s="1478"/>
    </row>
    <row r="841" spans="11:11" x14ac:dyDescent="0.35">
      <c r="K841" s="1478"/>
    </row>
    <row r="842" spans="11:11" x14ac:dyDescent="0.35">
      <c r="K842" s="1478"/>
    </row>
    <row r="843" spans="11:11" x14ac:dyDescent="0.35">
      <c r="K843" s="1478"/>
    </row>
    <row r="844" spans="11:11" x14ac:dyDescent="0.35">
      <c r="K844" s="1478"/>
    </row>
    <row r="845" spans="11:11" x14ac:dyDescent="0.35">
      <c r="K845" s="1478"/>
    </row>
    <row r="846" spans="11:11" x14ac:dyDescent="0.35">
      <c r="K846" s="1478"/>
    </row>
    <row r="847" spans="11:11" x14ac:dyDescent="0.35">
      <c r="K847" s="1478"/>
    </row>
    <row r="848" spans="11:11" x14ac:dyDescent="0.35">
      <c r="K848" s="1478"/>
    </row>
    <row r="849" spans="11:11" x14ac:dyDescent="0.35">
      <c r="K849" s="1478"/>
    </row>
    <row r="850" spans="11:11" x14ac:dyDescent="0.35">
      <c r="K850" s="1478"/>
    </row>
    <row r="851" spans="11:11" x14ac:dyDescent="0.35">
      <c r="K851" s="1478"/>
    </row>
    <row r="852" spans="11:11" x14ac:dyDescent="0.35">
      <c r="K852" s="1478"/>
    </row>
    <row r="853" spans="11:11" x14ac:dyDescent="0.35">
      <c r="K853" s="1478"/>
    </row>
    <row r="854" spans="11:11" x14ac:dyDescent="0.35">
      <c r="K854" s="1478"/>
    </row>
    <row r="855" spans="11:11" x14ac:dyDescent="0.35">
      <c r="K855" s="1478"/>
    </row>
    <row r="856" spans="11:11" x14ac:dyDescent="0.35">
      <c r="K856" s="1478"/>
    </row>
    <row r="857" spans="11:11" x14ac:dyDescent="0.35">
      <c r="K857" s="1478"/>
    </row>
    <row r="858" spans="11:11" x14ac:dyDescent="0.35">
      <c r="K858" s="1478"/>
    </row>
    <row r="859" spans="11:11" x14ac:dyDescent="0.35">
      <c r="K859" s="1478"/>
    </row>
    <row r="860" spans="11:11" x14ac:dyDescent="0.35">
      <c r="K860" s="1478"/>
    </row>
    <row r="861" spans="11:11" x14ac:dyDescent="0.35">
      <c r="K861" s="1478"/>
    </row>
    <row r="862" spans="11:11" x14ac:dyDescent="0.35">
      <c r="K862" s="1478"/>
    </row>
    <row r="863" spans="11:11" x14ac:dyDescent="0.35">
      <c r="K863" s="1478"/>
    </row>
    <row r="864" spans="11:11" x14ac:dyDescent="0.35">
      <c r="K864" s="1478"/>
    </row>
    <row r="865" spans="11:11" x14ac:dyDescent="0.35">
      <c r="K865" s="1478"/>
    </row>
    <row r="866" spans="11:11" x14ac:dyDescent="0.35">
      <c r="K866" s="1478"/>
    </row>
    <row r="867" spans="11:11" x14ac:dyDescent="0.35">
      <c r="K867" s="1478"/>
    </row>
    <row r="868" spans="11:11" x14ac:dyDescent="0.35">
      <c r="K868" s="1478"/>
    </row>
    <row r="869" spans="11:11" x14ac:dyDescent="0.35">
      <c r="K869" s="1478"/>
    </row>
    <row r="870" spans="11:11" x14ac:dyDescent="0.35">
      <c r="K870" s="1478"/>
    </row>
    <row r="871" spans="11:11" x14ac:dyDescent="0.35">
      <c r="K871" s="1478"/>
    </row>
    <row r="872" spans="11:11" x14ac:dyDescent="0.35">
      <c r="K872" s="1478"/>
    </row>
    <row r="873" spans="11:11" x14ac:dyDescent="0.35">
      <c r="K873" s="1478"/>
    </row>
    <row r="874" spans="11:11" x14ac:dyDescent="0.35">
      <c r="K874" s="1478"/>
    </row>
    <row r="875" spans="11:11" x14ac:dyDescent="0.35">
      <c r="K875" s="1478"/>
    </row>
    <row r="876" spans="11:11" x14ac:dyDescent="0.35">
      <c r="K876" s="1478"/>
    </row>
    <row r="877" spans="11:11" x14ac:dyDescent="0.35">
      <c r="K877" s="1478"/>
    </row>
    <row r="878" spans="11:11" x14ac:dyDescent="0.35">
      <c r="K878" s="1478"/>
    </row>
    <row r="879" spans="11:11" x14ac:dyDescent="0.35">
      <c r="K879" s="1478"/>
    </row>
    <row r="880" spans="11:11" x14ac:dyDescent="0.35">
      <c r="K880" s="1478"/>
    </row>
    <row r="881" spans="11:11" x14ac:dyDescent="0.35">
      <c r="K881" s="1478"/>
    </row>
    <row r="882" spans="11:11" x14ac:dyDescent="0.35">
      <c r="K882" s="1478"/>
    </row>
    <row r="883" spans="11:11" x14ac:dyDescent="0.35">
      <c r="K883" s="1478"/>
    </row>
    <row r="884" spans="11:11" x14ac:dyDescent="0.35">
      <c r="K884" s="1478"/>
    </row>
    <row r="885" spans="11:11" x14ac:dyDescent="0.35">
      <c r="K885" s="1478"/>
    </row>
    <row r="886" spans="11:11" x14ac:dyDescent="0.35">
      <c r="K886" s="1478"/>
    </row>
    <row r="887" spans="11:11" x14ac:dyDescent="0.35">
      <c r="K887" s="1478"/>
    </row>
    <row r="888" spans="11:11" x14ac:dyDescent="0.35">
      <c r="K888" s="1478"/>
    </row>
    <row r="889" spans="11:11" x14ac:dyDescent="0.35">
      <c r="K889" s="1478"/>
    </row>
    <row r="890" spans="11:11" x14ac:dyDescent="0.35">
      <c r="K890" s="1478"/>
    </row>
    <row r="891" spans="11:11" x14ac:dyDescent="0.35">
      <c r="K891" s="1478"/>
    </row>
    <row r="892" spans="11:11" x14ac:dyDescent="0.35">
      <c r="K892" s="1478"/>
    </row>
    <row r="893" spans="11:11" x14ac:dyDescent="0.35">
      <c r="K893" s="1478"/>
    </row>
    <row r="894" spans="11:11" x14ac:dyDescent="0.35">
      <c r="K894" s="1478"/>
    </row>
    <row r="895" spans="11:11" x14ac:dyDescent="0.35">
      <c r="K895" s="1478"/>
    </row>
    <row r="896" spans="11:11" x14ac:dyDescent="0.35">
      <c r="K896" s="1478"/>
    </row>
    <row r="897" spans="11:11" x14ac:dyDescent="0.35">
      <c r="K897" s="1478"/>
    </row>
    <row r="898" spans="11:11" x14ac:dyDescent="0.35">
      <c r="K898" s="1478"/>
    </row>
    <row r="899" spans="11:11" x14ac:dyDescent="0.35">
      <c r="K899" s="1478"/>
    </row>
    <row r="900" spans="11:11" x14ac:dyDescent="0.35">
      <c r="K900" s="1478"/>
    </row>
    <row r="901" spans="11:11" x14ac:dyDescent="0.35">
      <c r="K901" s="1478"/>
    </row>
    <row r="902" spans="11:11" x14ac:dyDescent="0.35">
      <c r="K902" s="1478"/>
    </row>
    <row r="903" spans="11:11" x14ac:dyDescent="0.35">
      <c r="K903" s="1478"/>
    </row>
    <row r="904" spans="11:11" x14ac:dyDescent="0.35">
      <c r="K904" s="1478"/>
    </row>
    <row r="905" spans="11:11" x14ac:dyDescent="0.35">
      <c r="K905" s="1478"/>
    </row>
    <row r="906" spans="11:11" x14ac:dyDescent="0.35">
      <c r="K906" s="1478"/>
    </row>
    <row r="907" spans="11:11" x14ac:dyDescent="0.35">
      <c r="K907" s="1478"/>
    </row>
    <row r="908" spans="11:11" x14ac:dyDescent="0.35">
      <c r="K908" s="1478"/>
    </row>
    <row r="909" spans="11:11" x14ac:dyDescent="0.35">
      <c r="K909" s="1478"/>
    </row>
    <row r="910" spans="11:11" x14ac:dyDescent="0.35">
      <c r="K910" s="1478"/>
    </row>
    <row r="911" spans="11:11" x14ac:dyDescent="0.35">
      <c r="K911" s="1478"/>
    </row>
    <row r="912" spans="11:11" x14ac:dyDescent="0.35">
      <c r="K912" s="1478"/>
    </row>
    <row r="913" spans="11:11" x14ac:dyDescent="0.35">
      <c r="K913" s="1478"/>
    </row>
    <row r="914" spans="11:11" x14ac:dyDescent="0.35">
      <c r="K914" s="1478"/>
    </row>
    <row r="915" spans="11:11" x14ac:dyDescent="0.35">
      <c r="K915" s="1478"/>
    </row>
    <row r="916" spans="11:11" x14ac:dyDescent="0.35">
      <c r="K916" s="1478"/>
    </row>
    <row r="917" spans="11:11" x14ac:dyDescent="0.35">
      <c r="K917" s="1478"/>
    </row>
    <row r="918" spans="11:11" x14ac:dyDescent="0.35">
      <c r="K918" s="1478"/>
    </row>
    <row r="919" spans="11:11" x14ac:dyDescent="0.35">
      <c r="K919" s="1478"/>
    </row>
    <row r="920" spans="11:11" x14ac:dyDescent="0.35">
      <c r="K920" s="1478"/>
    </row>
    <row r="921" spans="11:11" x14ac:dyDescent="0.35">
      <c r="K921" s="1478"/>
    </row>
    <row r="922" spans="11:11" x14ac:dyDescent="0.35">
      <c r="K922" s="1478"/>
    </row>
    <row r="923" spans="11:11" x14ac:dyDescent="0.35">
      <c r="K923" s="1478"/>
    </row>
    <row r="924" spans="11:11" x14ac:dyDescent="0.35">
      <c r="K924" s="1478"/>
    </row>
    <row r="925" spans="11:11" x14ac:dyDescent="0.35">
      <c r="K925" s="1478"/>
    </row>
    <row r="926" spans="11:11" x14ac:dyDescent="0.35">
      <c r="K926" s="1478"/>
    </row>
    <row r="927" spans="11:11" x14ac:dyDescent="0.35">
      <c r="K927" s="1478"/>
    </row>
    <row r="928" spans="11:11" x14ac:dyDescent="0.35">
      <c r="K928" s="1478"/>
    </row>
    <row r="929" spans="11:11" x14ac:dyDescent="0.35">
      <c r="K929" s="1478"/>
    </row>
    <row r="930" spans="11:11" x14ac:dyDescent="0.35">
      <c r="K930" s="1478"/>
    </row>
    <row r="931" spans="11:11" x14ac:dyDescent="0.35">
      <c r="K931" s="1478"/>
    </row>
    <row r="932" spans="11:11" x14ac:dyDescent="0.35">
      <c r="K932" s="1478"/>
    </row>
    <row r="933" spans="11:11" x14ac:dyDescent="0.35">
      <c r="K933" s="1478"/>
    </row>
    <row r="934" spans="11:11" x14ac:dyDescent="0.35">
      <c r="K934" s="1478"/>
    </row>
    <row r="935" spans="11:11" x14ac:dyDescent="0.35">
      <c r="K935" s="1478"/>
    </row>
    <row r="936" spans="11:11" x14ac:dyDescent="0.35">
      <c r="K936" s="1478"/>
    </row>
    <row r="937" spans="11:11" x14ac:dyDescent="0.35">
      <c r="K937" s="1478"/>
    </row>
    <row r="938" spans="11:11" x14ac:dyDescent="0.35">
      <c r="K938" s="1478"/>
    </row>
    <row r="939" spans="11:11" x14ac:dyDescent="0.35">
      <c r="K939" s="1478"/>
    </row>
    <row r="940" spans="11:11" x14ac:dyDescent="0.35">
      <c r="K940" s="1478"/>
    </row>
    <row r="941" spans="11:11" x14ac:dyDescent="0.35">
      <c r="K941" s="1478"/>
    </row>
    <row r="942" spans="11:11" x14ac:dyDescent="0.35">
      <c r="K942" s="1478"/>
    </row>
    <row r="943" spans="11:11" x14ac:dyDescent="0.35">
      <c r="K943" s="1478"/>
    </row>
    <row r="944" spans="11:11" x14ac:dyDescent="0.35">
      <c r="K944" s="1478"/>
    </row>
    <row r="945" spans="11:11" x14ac:dyDescent="0.35">
      <c r="K945" s="1478"/>
    </row>
    <row r="946" spans="11:11" x14ac:dyDescent="0.35">
      <c r="K946" s="1478"/>
    </row>
    <row r="947" spans="11:11" x14ac:dyDescent="0.35">
      <c r="K947" s="1478"/>
    </row>
    <row r="948" spans="11:11" x14ac:dyDescent="0.35">
      <c r="K948" s="1478"/>
    </row>
    <row r="949" spans="11:11" x14ac:dyDescent="0.35">
      <c r="K949" s="1478"/>
    </row>
    <row r="950" spans="11:11" x14ac:dyDescent="0.35">
      <c r="K950" s="1478"/>
    </row>
    <row r="951" spans="11:11" x14ac:dyDescent="0.35">
      <c r="K951" s="1478"/>
    </row>
    <row r="952" spans="11:11" x14ac:dyDescent="0.35">
      <c r="K952" s="1478"/>
    </row>
    <row r="953" spans="11:11" x14ac:dyDescent="0.35">
      <c r="K953" s="1478"/>
    </row>
    <row r="954" spans="11:11" x14ac:dyDescent="0.35">
      <c r="K954" s="1478"/>
    </row>
    <row r="955" spans="11:11" x14ac:dyDescent="0.35">
      <c r="K955" s="1478"/>
    </row>
    <row r="956" spans="11:11" x14ac:dyDescent="0.35">
      <c r="K956" s="1478"/>
    </row>
    <row r="957" spans="11:11" x14ac:dyDescent="0.35">
      <c r="K957" s="1478"/>
    </row>
    <row r="958" spans="11:11" x14ac:dyDescent="0.35">
      <c r="K958" s="1478"/>
    </row>
    <row r="959" spans="11:11" x14ac:dyDescent="0.35">
      <c r="K959" s="1478"/>
    </row>
    <row r="960" spans="11:11" x14ac:dyDescent="0.35">
      <c r="K960" s="1478"/>
    </row>
    <row r="961" spans="11:11" x14ac:dyDescent="0.35">
      <c r="K961" s="1478"/>
    </row>
    <row r="962" spans="11:11" x14ac:dyDescent="0.35">
      <c r="K962" s="1478"/>
    </row>
    <row r="963" spans="11:11" x14ac:dyDescent="0.35">
      <c r="K963" s="1478"/>
    </row>
    <row r="964" spans="11:11" x14ac:dyDescent="0.35">
      <c r="K964" s="1478"/>
    </row>
    <row r="965" spans="11:11" x14ac:dyDescent="0.35">
      <c r="K965" s="1478"/>
    </row>
    <row r="966" spans="11:11" x14ac:dyDescent="0.35">
      <c r="K966" s="1478"/>
    </row>
    <row r="967" spans="11:11" x14ac:dyDescent="0.35">
      <c r="K967" s="1478"/>
    </row>
    <row r="968" spans="11:11" x14ac:dyDescent="0.35">
      <c r="K968" s="1478"/>
    </row>
    <row r="969" spans="11:11" x14ac:dyDescent="0.35">
      <c r="K969" s="1478"/>
    </row>
    <row r="970" spans="11:11" x14ac:dyDescent="0.35">
      <c r="K970" s="1478"/>
    </row>
    <row r="971" spans="11:11" x14ac:dyDescent="0.35">
      <c r="K971" s="1478"/>
    </row>
    <row r="972" spans="11:11" x14ac:dyDescent="0.35">
      <c r="K972" s="1478"/>
    </row>
    <row r="973" spans="11:11" x14ac:dyDescent="0.35">
      <c r="K973" s="1478"/>
    </row>
    <row r="974" spans="11:11" x14ac:dyDescent="0.35">
      <c r="K974" s="1478"/>
    </row>
    <row r="975" spans="11:11" x14ac:dyDescent="0.35">
      <c r="K975" s="1478"/>
    </row>
    <row r="976" spans="11:11" x14ac:dyDescent="0.35">
      <c r="K976" s="1478"/>
    </row>
    <row r="977" spans="11:11" x14ac:dyDescent="0.35">
      <c r="K977" s="1478"/>
    </row>
    <row r="978" spans="11:11" x14ac:dyDescent="0.35">
      <c r="K978" s="1478"/>
    </row>
    <row r="979" spans="11:11" x14ac:dyDescent="0.35">
      <c r="K979" s="1478"/>
    </row>
    <row r="980" spans="11:11" x14ac:dyDescent="0.35">
      <c r="K980" s="1478"/>
    </row>
    <row r="981" spans="11:11" x14ac:dyDescent="0.35">
      <c r="K981" s="1478"/>
    </row>
    <row r="982" spans="11:11" x14ac:dyDescent="0.35">
      <c r="K982" s="1478"/>
    </row>
    <row r="983" spans="11:11" x14ac:dyDescent="0.35">
      <c r="K983" s="1478"/>
    </row>
    <row r="984" spans="11:11" x14ac:dyDescent="0.35">
      <c r="K984" s="1478"/>
    </row>
    <row r="985" spans="11:11" x14ac:dyDescent="0.35">
      <c r="K985" s="1478"/>
    </row>
    <row r="986" spans="11:11" x14ac:dyDescent="0.35">
      <c r="K986" s="1478"/>
    </row>
    <row r="987" spans="11:11" x14ac:dyDescent="0.35">
      <c r="K987" s="1478"/>
    </row>
    <row r="988" spans="11:11" x14ac:dyDescent="0.35">
      <c r="K988" s="1478"/>
    </row>
    <row r="989" spans="11:11" x14ac:dyDescent="0.35">
      <c r="K989" s="1478"/>
    </row>
    <row r="990" spans="11:11" x14ac:dyDescent="0.35">
      <c r="K990" s="1478"/>
    </row>
    <row r="991" spans="11:11" x14ac:dyDescent="0.35">
      <c r="K991" s="1478"/>
    </row>
    <row r="992" spans="11:11" x14ac:dyDescent="0.35">
      <c r="K992" s="1478"/>
    </row>
    <row r="993" spans="11:11" x14ac:dyDescent="0.35">
      <c r="K993" s="1478"/>
    </row>
    <row r="994" spans="11:11" x14ac:dyDescent="0.35">
      <c r="K994" s="1478"/>
    </row>
    <row r="995" spans="11:11" x14ac:dyDescent="0.35">
      <c r="K995" s="1478"/>
    </row>
    <row r="996" spans="11:11" x14ac:dyDescent="0.35">
      <c r="K996" s="1478"/>
    </row>
    <row r="997" spans="11:11" x14ac:dyDescent="0.35">
      <c r="K997" s="1478"/>
    </row>
    <row r="998" spans="11:11" x14ac:dyDescent="0.35">
      <c r="K998" s="1478"/>
    </row>
    <row r="999" spans="11:11" x14ac:dyDescent="0.35">
      <c r="K999" s="1478"/>
    </row>
    <row r="1000" spans="11:11" x14ac:dyDescent="0.35">
      <c r="K1000" s="1478"/>
    </row>
    <row r="1001" spans="11:11" x14ac:dyDescent="0.35">
      <c r="K1001" s="1478"/>
    </row>
    <row r="1002" spans="11:11" x14ac:dyDescent="0.35">
      <c r="K1002" s="1478"/>
    </row>
    <row r="1003" spans="11:11" x14ac:dyDescent="0.35">
      <c r="K1003" s="1478"/>
    </row>
    <row r="1004" spans="11:11" x14ac:dyDescent="0.35">
      <c r="K1004" s="1478"/>
    </row>
    <row r="1005" spans="11:11" x14ac:dyDescent="0.35">
      <c r="K1005" s="1478"/>
    </row>
    <row r="1006" spans="11:11" x14ac:dyDescent="0.35">
      <c r="K1006" s="1478"/>
    </row>
    <row r="1007" spans="11:11" x14ac:dyDescent="0.35">
      <c r="K1007" s="1478"/>
    </row>
    <row r="1008" spans="11:11" x14ac:dyDescent="0.35">
      <c r="K1008" s="1478"/>
    </row>
    <row r="1009" spans="11:11" x14ac:dyDescent="0.35">
      <c r="K1009" s="1478"/>
    </row>
    <row r="1010" spans="11:11" x14ac:dyDescent="0.35">
      <c r="K1010" s="1478"/>
    </row>
    <row r="1011" spans="11:11" x14ac:dyDescent="0.35">
      <c r="K1011" s="1478"/>
    </row>
    <row r="1012" spans="11:11" x14ac:dyDescent="0.35">
      <c r="K1012" s="1478"/>
    </row>
    <row r="1013" spans="11:11" x14ac:dyDescent="0.35">
      <c r="K1013" s="1478"/>
    </row>
    <row r="1014" spans="11:11" x14ac:dyDescent="0.35">
      <c r="K1014" s="1478"/>
    </row>
    <row r="1015" spans="11:11" x14ac:dyDescent="0.35">
      <c r="K1015" s="1478"/>
    </row>
    <row r="1016" spans="11:11" x14ac:dyDescent="0.35">
      <c r="K1016" s="1478"/>
    </row>
    <row r="1017" spans="11:11" x14ac:dyDescent="0.35">
      <c r="K1017" s="1478"/>
    </row>
    <row r="1018" spans="11:11" x14ac:dyDescent="0.35">
      <c r="K1018" s="1478"/>
    </row>
    <row r="1019" spans="11:11" x14ac:dyDescent="0.35">
      <c r="K1019" s="1478"/>
    </row>
    <row r="1020" spans="11:11" x14ac:dyDescent="0.35">
      <c r="K1020" s="1478"/>
    </row>
    <row r="1021" spans="11:11" x14ac:dyDescent="0.35">
      <c r="K1021" s="1478"/>
    </row>
    <row r="1022" spans="11:11" x14ac:dyDescent="0.35">
      <c r="K1022" s="1478"/>
    </row>
    <row r="1023" spans="11:11" x14ac:dyDescent="0.35">
      <c r="K1023" s="1478"/>
    </row>
    <row r="1024" spans="11:11" x14ac:dyDescent="0.35">
      <c r="K1024" s="1478"/>
    </row>
    <row r="1025" spans="11:11" x14ac:dyDescent="0.35">
      <c r="K1025" s="1478"/>
    </row>
    <row r="1026" spans="11:11" x14ac:dyDescent="0.35">
      <c r="K1026" s="1478"/>
    </row>
    <row r="1027" spans="11:11" x14ac:dyDescent="0.35">
      <c r="K1027" s="1478"/>
    </row>
    <row r="1028" spans="11:11" x14ac:dyDescent="0.35">
      <c r="K1028" s="1478"/>
    </row>
    <row r="1029" spans="11:11" x14ac:dyDescent="0.35">
      <c r="K1029" s="1478"/>
    </row>
    <row r="1030" spans="11:11" x14ac:dyDescent="0.35">
      <c r="K1030" s="1478"/>
    </row>
    <row r="1031" spans="11:11" x14ac:dyDescent="0.35">
      <c r="K1031" s="1478"/>
    </row>
    <row r="1032" spans="11:11" x14ac:dyDescent="0.35">
      <c r="K1032" s="1478"/>
    </row>
    <row r="1033" spans="11:11" x14ac:dyDescent="0.35">
      <c r="K1033" s="1478"/>
    </row>
    <row r="1034" spans="11:11" x14ac:dyDescent="0.35">
      <c r="K1034" s="1478"/>
    </row>
    <row r="1035" spans="11:11" x14ac:dyDescent="0.35">
      <c r="K1035" s="1478"/>
    </row>
    <row r="1036" spans="11:11" x14ac:dyDescent="0.35">
      <c r="K1036" s="1478"/>
    </row>
    <row r="1037" spans="11:11" x14ac:dyDescent="0.35">
      <c r="K1037" s="1478"/>
    </row>
    <row r="1038" spans="11:11" x14ac:dyDescent="0.35">
      <c r="K1038" s="1478"/>
    </row>
    <row r="1039" spans="11:11" x14ac:dyDescent="0.35">
      <c r="K1039" s="1478"/>
    </row>
    <row r="1040" spans="11:11" x14ac:dyDescent="0.35">
      <c r="K1040" s="1478"/>
    </row>
    <row r="1041" spans="11:11" x14ac:dyDescent="0.35">
      <c r="K1041" s="1478"/>
    </row>
    <row r="1042" spans="11:11" x14ac:dyDescent="0.35">
      <c r="K1042" s="1478"/>
    </row>
    <row r="1043" spans="11:11" x14ac:dyDescent="0.35">
      <c r="K1043" s="1478"/>
    </row>
    <row r="1044" spans="11:11" x14ac:dyDescent="0.35">
      <c r="K1044" s="1478"/>
    </row>
    <row r="1045" spans="11:11" x14ac:dyDescent="0.35">
      <c r="K1045" s="1478"/>
    </row>
    <row r="1046" spans="11:11" x14ac:dyDescent="0.35">
      <c r="K1046" s="1478"/>
    </row>
    <row r="1047" spans="11:11" x14ac:dyDescent="0.35">
      <c r="K1047" s="1478"/>
    </row>
    <row r="1048" spans="11:11" x14ac:dyDescent="0.35">
      <c r="K1048" s="1478"/>
    </row>
    <row r="1049" spans="11:11" x14ac:dyDescent="0.35">
      <c r="K1049" s="1478"/>
    </row>
    <row r="1050" spans="11:11" x14ac:dyDescent="0.35">
      <c r="K1050" s="1478"/>
    </row>
    <row r="1051" spans="11:11" x14ac:dyDescent="0.35">
      <c r="K1051" s="1478"/>
    </row>
    <row r="1052" spans="11:11" x14ac:dyDescent="0.35">
      <c r="K1052" s="1478"/>
    </row>
    <row r="1053" spans="11:11" x14ac:dyDescent="0.35">
      <c r="K1053" s="1478"/>
    </row>
    <row r="1054" spans="11:11" x14ac:dyDescent="0.35">
      <c r="K1054" s="1478"/>
    </row>
    <row r="1055" spans="11:11" x14ac:dyDescent="0.35">
      <c r="K1055" s="1478"/>
    </row>
    <row r="1056" spans="11:11" x14ac:dyDescent="0.35">
      <c r="K1056" s="1478"/>
    </row>
    <row r="1057" spans="11:11" x14ac:dyDescent="0.35">
      <c r="K1057" s="1478"/>
    </row>
    <row r="1058" spans="11:11" x14ac:dyDescent="0.35">
      <c r="K1058" s="1478"/>
    </row>
    <row r="1059" spans="11:11" x14ac:dyDescent="0.35">
      <c r="K1059" s="1478"/>
    </row>
    <row r="1060" spans="11:11" x14ac:dyDescent="0.35">
      <c r="K1060" s="1478"/>
    </row>
    <row r="1061" spans="11:11" x14ac:dyDescent="0.35">
      <c r="K1061" s="1478"/>
    </row>
    <row r="1062" spans="11:11" x14ac:dyDescent="0.35">
      <c r="K1062" s="1478"/>
    </row>
    <row r="1063" spans="11:11" x14ac:dyDescent="0.35">
      <c r="K1063" s="1478"/>
    </row>
    <row r="1064" spans="11:11" x14ac:dyDescent="0.35">
      <c r="K1064" s="1478"/>
    </row>
    <row r="1065" spans="11:11" x14ac:dyDescent="0.35">
      <c r="K1065" s="1478"/>
    </row>
    <row r="1066" spans="11:11" x14ac:dyDescent="0.35">
      <c r="K1066" s="1478"/>
    </row>
    <row r="1067" spans="11:11" x14ac:dyDescent="0.35">
      <c r="K1067" s="1478"/>
    </row>
    <row r="1068" spans="11:11" x14ac:dyDescent="0.35">
      <c r="K1068" s="1478"/>
    </row>
    <row r="1069" spans="11:11" x14ac:dyDescent="0.35">
      <c r="K1069" s="1478"/>
    </row>
    <row r="1070" spans="11:11" x14ac:dyDescent="0.35">
      <c r="K1070" s="1478"/>
    </row>
    <row r="1071" spans="11:11" x14ac:dyDescent="0.35">
      <c r="K1071" s="1478"/>
    </row>
    <row r="1072" spans="11:11" x14ac:dyDescent="0.35">
      <c r="K1072" s="1478"/>
    </row>
    <row r="1073" spans="11:11" x14ac:dyDescent="0.35">
      <c r="K1073" s="1478"/>
    </row>
    <row r="1074" spans="11:11" x14ac:dyDescent="0.35">
      <c r="K1074" s="1478"/>
    </row>
    <row r="1075" spans="11:11" x14ac:dyDescent="0.35">
      <c r="K1075" s="1478"/>
    </row>
    <row r="1076" spans="11:11" x14ac:dyDescent="0.35">
      <c r="K1076" s="1478"/>
    </row>
    <row r="1077" spans="11:11" x14ac:dyDescent="0.35">
      <c r="K1077" s="1478"/>
    </row>
    <row r="1078" spans="11:11" x14ac:dyDescent="0.35">
      <c r="K1078" s="1478"/>
    </row>
    <row r="1079" spans="11:11" x14ac:dyDescent="0.35">
      <c r="K1079" s="1478"/>
    </row>
    <row r="1080" spans="11:11" x14ac:dyDescent="0.35">
      <c r="K1080" s="1478"/>
    </row>
    <row r="1081" spans="11:11" x14ac:dyDescent="0.35">
      <c r="K1081" s="1478"/>
    </row>
    <row r="1082" spans="11:11" x14ac:dyDescent="0.35">
      <c r="K1082" s="1478"/>
    </row>
    <row r="1083" spans="11:11" x14ac:dyDescent="0.35">
      <c r="K1083" s="1478"/>
    </row>
    <row r="1084" spans="11:11" x14ac:dyDescent="0.35">
      <c r="K1084" s="1478"/>
    </row>
    <row r="1085" spans="11:11" x14ac:dyDescent="0.35">
      <c r="K1085" s="1478"/>
    </row>
    <row r="1086" spans="11:11" x14ac:dyDescent="0.35">
      <c r="K1086" s="1478"/>
    </row>
    <row r="1087" spans="11:11" x14ac:dyDescent="0.35">
      <c r="K1087" s="1478"/>
    </row>
    <row r="1088" spans="11:11" x14ac:dyDescent="0.35">
      <c r="K1088" s="1478"/>
    </row>
    <row r="1089" spans="11:11" x14ac:dyDescent="0.35">
      <c r="K1089" s="1478"/>
    </row>
    <row r="1090" spans="11:11" x14ac:dyDescent="0.35">
      <c r="K1090" s="1478"/>
    </row>
    <row r="1091" spans="11:11" x14ac:dyDescent="0.35">
      <c r="K1091" s="1478"/>
    </row>
    <row r="1092" spans="11:11" x14ac:dyDescent="0.35">
      <c r="K1092" s="1478"/>
    </row>
    <row r="1093" spans="11:11" x14ac:dyDescent="0.35">
      <c r="K1093" s="1478"/>
    </row>
    <row r="1094" spans="11:11" x14ac:dyDescent="0.35">
      <c r="K1094" s="1478"/>
    </row>
    <row r="1095" spans="11:11" x14ac:dyDescent="0.35">
      <c r="K1095" s="1478"/>
    </row>
    <row r="1096" spans="11:11" x14ac:dyDescent="0.35">
      <c r="K1096" s="1478"/>
    </row>
    <row r="1097" spans="11:11" x14ac:dyDescent="0.35">
      <c r="K1097" s="1478"/>
    </row>
    <row r="1098" spans="11:11" x14ac:dyDescent="0.35">
      <c r="K1098" s="1478"/>
    </row>
    <row r="1099" spans="11:11" x14ac:dyDescent="0.35">
      <c r="K1099" s="1478"/>
    </row>
    <row r="1100" spans="11:11" x14ac:dyDescent="0.35">
      <c r="K1100" s="1478"/>
    </row>
    <row r="1101" spans="11:11" x14ac:dyDescent="0.35">
      <c r="K1101" s="1478"/>
    </row>
    <row r="1102" spans="11:11" x14ac:dyDescent="0.35">
      <c r="K1102" s="1478"/>
    </row>
    <row r="1103" spans="11:11" x14ac:dyDescent="0.35">
      <c r="K1103" s="1478"/>
    </row>
    <row r="1104" spans="11:11" x14ac:dyDescent="0.35">
      <c r="K1104" s="1478"/>
    </row>
    <row r="1105" spans="11:11" x14ac:dyDescent="0.35">
      <c r="K1105" s="1478"/>
    </row>
    <row r="1106" spans="11:11" x14ac:dyDescent="0.35">
      <c r="K1106" s="1478"/>
    </row>
    <row r="1107" spans="11:11" x14ac:dyDescent="0.35">
      <c r="K1107" s="1478"/>
    </row>
    <row r="1108" spans="11:11" x14ac:dyDescent="0.35">
      <c r="K1108" s="1478"/>
    </row>
    <row r="1109" spans="11:11" x14ac:dyDescent="0.35">
      <c r="K1109" s="1478"/>
    </row>
    <row r="1110" spans="11:11" x14ac:dyDescent="0.35">
      <c r="K1110" s="1478"/>
    </row>
    <row r="1111" spans="11:11" x14ac:dyDescent="0.35">
      <c r="K1111" s="1478"/>
    </row>
    <row r="1112" spans="11:11" x14ac:dyDescent="0.35">
      <c r="K1112" s="1478"/>
    </row>
    <row r="1113" spans="11:11" x14ac:dyDescent="0.35">
      <c r="K1113" s="1478"/>
    </row>
    <row r="1114" spans="11:11" x14ac:dyDescent="0.35">
      <c r="K1114" s="1478"/>
    </row>
    <row r="1115" spans="11:11" x14ac:dyDescent="0.35">
      <c r="K1115" s="1478"/>
    </row>
    <row r="1116" spans="11:11" x14ac:dyDescent="0.35">
      <c r="K1116" s="1478"/>
    </row>
    <row r="1117" spans="11:11" x14ac:dyDescent="0.35">
      <c r="K1117" s="1478"/>
    </row>
    <row r="1118" spans="11:11" x14ac:dyDescent="0.35">
      <c r="K1118" s="1478"/>
    </row>
    <row r="1119" spans="11:11" x14ac:dyDescent="0.35">
      <c r="K1119" s="1478"/>
    </row>
    <row r="1120" spans="11:11" x14ac:dyDescent="0.35">
      <c r="K1120" s="1478"/>
    </row>
    <row r="1121" spans="11:11" x14ac:dyDescent="0.35">
      <c r="K1121" s="1478"/>
    </row>
    <row r="1122" spans="11:11" x14ac:dyDescent="0.35">
      <c r="K1122" s="1478"/>
    </row>
    <row r="1123" spans="11:11" x14ac:dyDescent="0.35">
      <c r="K1123" s="1478"/>
    </row>
    <row r="1124" spans="11:11" x14ac:dyDescent="0.35">
      <c r="K1124" s="1478"/>
    </row>
    <row r="1125" spans="11:11" x14ac:dyDescent="0.35">
      <c r="K1125" s="1478"/>
    </row>
    <row r="1126" spans="11:11" x14ac:dyDescent="0.35">
      <c r="K1126" s="1478"/>
    </row>
    <row r="1127" spans="11:11" x14ac:dyDescent="0.35">
      <c r="K1127" s="1478"/>
    </row>
    <row r="1128" spans="11:11" x14ac:dyDescent="0.35">
      <c r="K1128" s="1478"/>
    </row>
    <row r="1129" spans="11:11" x14ac:dyDescent="0.35">
      <c r="K1129" s="1478"/>
    </row>
    <row r="1130" spans="11:11" x14ac:dyDescent="0.35">
      <c r="K1130" s="1478"/>
    </row>
    <row r="1131" spans="11:11" x14ac:dyDescent="0.35">
      <c r="K1131" s="1478"/>
    </row>
    <row r="1132" spans="11:11" x14ac:dyDescent="0.35">
      <c r="K1132" s="1478"/>
    </row>
    <row r="1133" spans="11:11" x14ac:dyDescent="0.35">
      <c r="K1133" s="1478"/>
    </row>
    <row r="1134" spans="11:11" x14ac:dyDescent="0.35">
      <c r="K1134" s="1478"/>
    </row>
    <row r="1135" spans="11:11" x14ac:dyDescent="0.35">
      <c r="K1135" s="1478"/>
    </row>
    <row r="1136" spans="11:11" x14ac:dyDescent="0.35">
      <c r="K1136" s="1478"/>
    </row>
    <row r="1137" spans="11:11" x14ac:dyDescent="0.35">
      <c r="K1137" s="1478"/>
    </row>
    <row r="1138" spans="11:11" x14ac:dyDescent="0.35">
      <c r="K1138" s="1478"/>
    </row>
    <row r="1139" spans="11:11" x14ac:dyDescent="0.35">
      <c r="K1139" s="1478"/>
    </row>
    <row r="1140" spans="11:11" x14ac:dyDescent="0.35">
      <c r="K1140" s="1478"/>
    </row>
    <row r="1141" spans="11:11" x14ac:dyDescent="0.35">
      <c r="K1141" s="1478"/>
    </row>
    <row r="1142" spans="11:11" x14ac:dyDescent="0.35">
      <c r="K1142" s="1478"/>
    </row>
    <row r="1143" spans="11:11" x14ac:dyDescent="0.35">
      <c r="K1143" s="1478"/>
    </row>
    <row r="1144" spans="11:11" x14ac:dyDescent="0.35">
      <c r="K1144" s="1478"/>
    </row>
    <row r="1145" spans="11:11" x14ac:dyDescent="0.35">
      <c r="K1145" s="1478"/>
    </row>
    <row r="1146" spans="11:11" x14ac:dyDescent="0.35">
      <c r="K1146" s="1478"/>
    </row>
    <row r="1147" spans="11:11" x14ac:dyDescent="0.35">
      <c r="K1147" s="1478"/>
    </row>
    <row r="1148" spans="11:11" x14ac:dyDescent="0.35">
      <c r="K1148" s="1478"/>
    </row>
    <row r="1149" spans="11:11" x14ac:dyDescent="0.35">
      <c r="K1149" s="1478"/>
    </row>
    <row r="1150" spans="11:11" x14ac:dyDescent="0.35">
      <c r="K1150" s="1478"/>
    </row>
    <row r="1151" spans="11:11" x14ac:dyDescent="0.35">
      <c r="K1151" s="1478"/>
    </row>
    <row r="1152" spans="11:11" x14ac:dyDescent="0.35">
      <c r="K1152" s="1478"/>
    </row>
    <row r="1153" spans="11:11" x14ac:dyDescent="0.35">
      <c r="K1153" s="1478"/>
    </row>
    <row r="1154" spans="11:11" x14ac:dyDescent="0.35">
      <c r="K1154" s="1478"/>
    </row>
    <row r="1155" spans="11:11" x14ac:dyDescent="0.35">
      <c r="K1155" s="1478"/>
    </row>
    <row r="1156" spans="11:11" x14ac:dyDescent="0.35">
      <c r="K1156" s="1478"/>
    </row>
    <row r="1157" spans="11:11" x14ac:dyDescent="0.35">
      <c r="K1157" s="1478"/>
    </row>
    <row r="1158" spans="11:11" x14ac:dyDescent="0.35">
      <c r="K1158" s="1478"/>
    </row>
    <row r="1159" spans="11:11" x14ac:dyDescent="0.35">
      <c r="K1159" s="1478"/>
    </row>
    <row r="1160" spans="11:11" x14ac:dyDescent="0.35">
      <c r="K1160" s="1478"/>
    </row>
    <row r="1161" spans="11:11" x14ac:dyDescent="0.35">
      <c r="K1161" s="1478"/>
    </row>
    <row r="1162" spans="11:11" x14ac:dyDescent="0.35">
      <c r="K1162" s="1478"/>
    </row>
    <row r="1163" spans="11:11" x14ac:dyDescent="0.35">
      <c r="K1163" s="1478"/>
    </row>
    <row r="1164" spans="11:11" x14ac:dyDescent="0.35">
      <c r="K1164" s="1478"/>
    </row>
    <row r="1165" spans="11:11" x14ac:dyDescent="0.35">
      <c r="K1165" s="1478"/>
    </row>
    <row r="1166" spans="11:11" x14ac:dyDescent="0.35">
      <c r="K1166" s="1478"/>
    </row>
    <row r="1167" spans="11:11" x14ac:dyDescent="0.35">
      <c r="K1167" s="1478"/>
    </row>
    <row r="1168" spans="11:11" x14ac:dyDescent="0.35">
      <c r="K1168" s="1478"/>
    </row>
    <row r="1169" spans="11:11" x14ac:dyDescent="0.35">
      <c r="K1169" s="1478"/>
    </row>
    <row r="1170" spans="11:11" x14ac:dyDescent="0.35">
      <c r="K1170" s="1478"/>
    </row>
    <row r="1171" spans="11:11" x14ac:dyDescent="0.35">
      <c r="K1171" s="1478"/>
    </row>
    <row r="1172" spans="11:11" x14ac:dyDescent="0.35">
      <c r="K1172" s="1478"/>
    </row>
    <row r="1173" spans="11:11" x14ac:dyDescent="0.35">
      <c r="K1173" s="1478"/>
    </row>
    <row r="1174" spans="11:11" x14ac:dyDescent="0.35">
      <c r="K1174" s="1478"/>
    </row>
    <row r="1175" spans="11:11" x14ac:dyDescent="0.35">
      <c r="K1175" s="1478"/>
    </row>
  </sheetData>
  <pageMargins left="0.75" right="0.75" top="1" bottom="1" header="0.5" footer="0.5"/>
  <pageSetup scale="60" fitToHeight="17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3BA94-89F9-4EDA-B586-79186683620A}">
  <sheetPr>
    <tabColor theme="9" tint="-0.249977111117893"/>
    <pageSetUpPr fitToPage="1"/>
  </sheetPr>
  <dimension ref="B2:K54"/>
  <sheetViews>
    <sheetView topLeftCell="A6" zoomScale="75" zoomScaleNormal="75" workbookViewId="0">
      <selection activeCell="G30" sqref="G30"/>
    </sheetView>
  </sheetViews>
  <sheetFormatPr defaultColWidth="9.09765625" defaultRowHeight="14.5" x14ac:dyDescent="0.35"/>
  <cols>
    <col min="1" max="1" width="3.59765625" style="246" customWidth="1"/>
    <col min="2" max="2" width="39.3984375" style="246" customWidth="1"/>
    <col min="3" max="3" width="16.8984375" style="246" bestFit="1" customWidth="1"/>
    <col min="4" max="4" width="21.3984375" style="246" bestFit="1" customWidth="1"/>
    <col min="5" max="5" width="5.69921875" style="246" customWidth="1"/>
    <col min="6" max="6" width="37.8984375" style="246" customWidth="1"/>
    <col min="7" max="7" width="21.8984375" style="246" bestFit="1" customWidth="1"/>
    <col min="8" max="8" width="20.09765625" style="246" bestFit="1" customWidth="1"/>
    <col min="9" max="9" width="16.59765625" style="246" bestFit="1" customWidth="1"/>
    <col min="10" max="10" width="17.09765625" style="246" bestFit="1" customWidth="1"/>
    <col min="11" max="11" width="4.8984375" style="246" customWidth="1"/>
    <col min="12" max="16384" width="9.09765625" style="246"/>
  </cols>
  <sheetData>
    <row r="2" spans="2:11" ht="21" x14ac:dyDescent="0.5">
      <c r="B2" s="292" t="s">
        <v>41</v>
      </c>
      <c r="C2" s="247"/>
      <c r="D2" s="247"/>
      <c r="E2" s="247"/>
      <c r="F2" s="247"/>
      <c r="G2" s="293">
        <v>45869</v>
      </c>
      <c r="H2" s="247"/>
      <c r="I2" s="247"/>
      <c r="J2" s="248">
        <v>45869</v>
      </c>
      <c r="K2" s="247"/>
    </row>
    <row r="3" spans="2:11" ht="15" thickBot="1" x14ac:dyDescent="0.4"/>
    <row r="4" spans="2:11" ht="19" thickBot="1" x14ac:dyDescent="0.5">
      <c r="B4" s="261" t="s">
        <v>42</v>
      </c>
      <c r="C4" s="94"/>
      <c r="D4" s="94"/>
      <c r="F4" s="3108" t="s">
        <v>43</v>
      </c>
      <c r="G4" s="3109"/>
      <c r="H4" s="3109"/>
      <c r="I4" s="3109"/>
      <c r="J4" s="3110"/>
    </row>
    <row r="5" spans="2:11" x14ac:dyDescent="0.35">
      <c r="B5" s="262" t="s">
        <v>44</v>
      </c>
      <c r="C5" s="263" t="s">
        <v>45</v>
      </c>
      <c r="D5" s="264" t="s">
        <v>8</v>
      </c>
      <c r="F5" s="249" t="s">
        <v>46</v>
      </c>
      <c r="G5" s="250" t="s">
        <v>47</v>
      </c>
      <c r="H5" s="250" t="s">
        <v>8</v>
      </c>
      <c r="I5" s="250" t="s">
        <v>48</v>
      </c>
      <c r="J5" s="251" t="s">
        <v>49</v>
      </c>
    </row>
    <row r="6" spans="2:11" x14ac:dyDescent="0.35">
      <c r="B6" s="1970" t="s">
        <v>50</v>
      </c>
      <c r="C6" s="97">
        <v>254304.08</v>
      </c>
      <c r="D6" s="1972">
        <v>22203161.510000002</v>
      </c>
      <c r="F6" s="1970" t="s">
        <v>51</v>
      </c>
      <c r="G6" s="95">
        <v>265209310</v>
      </c>
      <c r="H6" s="96">
        <v>32134908.73</v>
      </c>
      <c r="I6" s="96">
        <v>0</v>
      </c>
      <c r="J6" s="105">
        <v>0</v>
      </c>
    </row>
    <row r="7" spans="2:11" x14ac:dyDescent="0.35">
      <c r="B7" s="1970" t="s">
        <v>52</v>
      </c>
      <c r="C7" s="97">
        <v>268520.31</v>
      </c>
      <c r="D7" s="157">
        <v>22078983.98</v>
      </c>
      <c r="F7" s="1970" t="s">
        <v>53</v>
      </c>
      <c r="G7" s="95">
        <v>285676527.60916466</v>
      </c>
      <c r="H7" s="106">
        <v>18089084.759476244</v>
      </c>
      <c r="I7" s="106">
        <v>0</v>
      </c>
      <c r="J7" s="107">
        <v>0</v>
      </c>
    </row>
    <row r="8" spans="2:11" x14ac:dyDescent="0.35">
      <c r="B8" s="1970" t="s">
        <v>54</v>
      </c>
      <c r="C8" s="97">
        <v>137100.57999999999</v>
      </c>
      <c r="D8" s="157">
        <v>10892572.82</v>
      </c>
      <c r="F8" s="1970" t="s">
        <v>55</v>
      </c>
      <c r="G8" s="95">
        <v>2796597</v>
      </c>
      <c r="H8" s="106">
        <v>478721.47446</v>
      </c>
      <c r="I8" s="106">
        <v>0</v>
      </c>
      <c r="J8" s="105">
        <v>88077.53</v>
      </c>
    </row>
    <row r="9" spans="2:11" ht="15" thickBot="1" x14ac:dyDescent="0.4">
      <c r="B9" s="1970" t="s">
        <v>56</v>
      </c>
      <c r="C9" s="97">
        <v>83259.31</v>
      </c>
      <c r="D9" s="157">
        <v>6673994.0300000003</v>
      </c>
      <c r="F9" s="1970" t="s">
        <v>57</v>
      </c>
      <c r="G9" s="95">
        <v>2114293</v>
      </c>
      <c r="H9" s="106">
        <v>325199.40632999997</v>
      </c>
      <c r="I9" s="106">
        <v>0</v>
      </c>
      <c r="J9" s="107">
        <v>66569.86</v>
      </c>
    </row>
    <row r="10" spans="2:11" ht="15.5" thickTop="1" thickBot="1" x14ac:dyDescent="0.4">
      <c r="B10" s="252" t="s">
        <v>58</v>
      </c>
      <c r="C10" s="253">
        <v>743184.28</v>
      </c>
      <c r="D10" s="213">
        <v>61848712.340000004</v>
      </c>
      <c r="F10" s="1970" t="s">
        <v>59</v>
      </c>
      <c r="G10" s="95">
        <v>7442210</v>
      </c>
      <c r="H10" s="106">
        <v>1303503.0815000001</v>
      </c>
      <c r="I10" s="106">
        <v>0</v>
      </c>
      <c r="J10" s="107">
        <v>-74.42</v>
      </c>
    </row>
    <row r="11" spans="2:11" ht="15" thickBot="1" x14ac:dyDescent="0.4">
      <c r="F11" s="1970" t="s">
        <v>60</v>
      </c>
      <c r="G11" s="95">
        <v>720002</v>
      </c>
      <c r="H11" s="106">
        <v>72000.2</v>
      </c>
      <c r="I11" s="106">
        <v>4143.6000000000004</v>
      </c>
      <c r="J11" s="107">
        <v>7.2</v>
      </c>
    </row>
    <row r="12" spans="2:11" x14ac:dyDescent="0.35">
      <c r="B12" s="262" t="s">
        <v>61</v>
      </c>
      <c r="C12" s="263" t="s">
        <v>45</v>
      </c>
      <c r="D12" s="264" t="s">
        <v>8</v>
      </c>
      <c r="F12" s="1970" t="s">
        <v>62</v>
      </c>
      <c r="G12" s="95">
        <v>261261</v>
      </c>
      <c r="H12" s="106">
        <v>26126.100000000002</v>
      </c>
      <c r="I12" s="106">
        <v>0</v>
      </c>
      <c r="J12" s="107">
        <v>2.61</v>
      </c>
    </row>
    <row r="13" spans="2:11" x14ac:dyDescent="0.35">
      <c r="B13" s="1970" t="s">
        <v>50</v>
      </c>
      <c r="C13" s="97">
        <v>329.19</v>
      </c>
      <c r="D13" s="157">
        <v>34337.32</v>
      </c>
      <c r="F13" s="1970" t="s">
        <v>63</v>
      </c>
      <c r="G13" s="95">
        <v>8632540</v>
      </c>
      <c r="H13" s="106">
        <v>1373471.6441599999</v>
      </c>
      <c r="I13" s="106">
        <v>0</v>
      </c>
      <c r="J13" s="107">
        <v>234040.63000000003</v>
      </c>
    </row>
    <row r="14" spans="2:11" x14ac:dyDescent="0.35">
      <c r="B14" s="1970" t="s">
        <v>64</v>
      </c>
      <c r="C14" s="97">
        <v>185123.13</v>
      </c>
      <c r="D14" s="157">
        <v>19178544.760000002</v>
      </c>
      <c r="F14" s="1970" t="s">
        <v>65</v>
      </c>
      <c r="G14" s="95">
        <v>17635889</v>
      </c>
      <c r="H14" s="106">
        <v>3004802.7678200002</v>
      </c>
      <c r="I14" s="106">
        <v>0</v>
      </c>
      <c r="J14" s="107">
        <v>0</v>
      </c>
    </row>
    <row r="15" spans="2:11" x14ac:dyDescent="0.35">
      <c r="B15" s="1970" t="s">
        <v>66</v>
      </c>
      <c r="C15" s="97">
        <v>0</v>
      </c>
      <c r="D15" s="157">
        <v>0</v>
      </c>
      <c r="F15" s="1970" t="s">
        <v>67</v>
      </c>
      <c r="G15" s="95">
        <v>6302717</v>
      </c>
      <c r="H15" s="106">
        <v>939987.21337999997</v>
      </c>
      <c r="I15" s="106">
        <v>0</v>
      </c>
      <c r="J15" s="107">
        <v>0</v>
      </c>
    </row>
    <row r="16" spans="2:11" x14ac:dyDescent="0.35">
      <c r="B16" s="1970" t="s">
        <v>68</v>
      </c>
      <c r="C16" s="97">
        <v>45846.45</v>
      </c>
      <c r="D16" s="157">
        <v>4660683.7300000004</v>
      </c>
      <c r="F16" s="1970" t="s">
        <v>69</v>
      </c>
      <c r="G16" s="95">
        <v>914380</v>
      </c>
      <c r="H16" s="106">
        <v>147672.37</v>
      </c>
      <c r="I16" s="106">
        <v>0</v>
      </c>
      <c r="J16" s="107">
        <v>28355.85</v>
      </c>
    </row>
    <row r="17" spans="2:10" x14ac:dyDescent="0.35">
      <c r="B17" s="1970" t="s">
        <v>52</v>
      </c>
      <c r="C17" s="97">
        <v>0</v>
      </c>
      <c r="D17" s="157">
        <v>0</v>
      </c>
      <c r="F17" s="1970" t="s">
        <v>70</v>
      </c>
      <c r="G17" s="95">
        <v>411581</v>
      </c>
      <c r="H17" s="106">
        <v>79846.714000000007</v>
      </c>
      <c r="I17" s="106">
        <v>0</v>
      </c>
      <c r="J17" s="107">
        <v>14415.88</v>
      </c>
    </row>
    <row r="18" spans="2:10" ht="15" thickBot="1" x14ac:dyDescent="0.4">
      <c r="B18" s="1970" t="s">
        <v>71</v>
      </c>
      <c r="C18" s="97">
        <v>1.67</v>
      </c>
      <c r="D18" s="157">
        <v>178.28</v>
      </c>
      <c r="F18" s="1970" t="s">
        <v>72</v>
      </c>
      <c r="G18" s="95">
        <v>1381264</v>
      </c>
      <c r="H18" s="106">
        <v>229289.82400000002</v>
      </c>
      <c r="I18" s="106">
        <v>0</v>
      </c>
      <c r="J18" s="107">
        <v>48321.19</v>
      </c>
    </row>
    <row r="19" spans="2:10" ht="15.5" thickTop="1" thickBot="1" x14ac:dyDescent="0.4">
      <c r="B19" s="1970" t="s">
        <v>73</v>
      </c>
      <c r="C19" s="97">
        <v>8822.58</v>
      </c>
      <c r="D19" s="157">
        <v>937691.98</v>
      </c>
      <c r="F19" s="252" t="s">
        <v>58</v>
      </c>
      <c r="G19" s="254">
        <v>599498571.60916471</v>
      </c>
      <c r="H19" s="255">
        <v>58204614.285126254</v>
      </c>
      <c r="I19" s="255">
        <v>4143.6000000000004</v>
      </c>
      <c r="J19" s="256">
        <v>479716.33</v>
      </c>
    </row>
    <row r="20" spans="2:10" ht="15" thickBot="1" x14ac:dyDescent="0.4">
      <c r="B20" s="1970" t="s">
        <v>74</v>
      </c>
      <c r="C20" s="97">
        <v>8796.24</v>
      </c>
      <c r="D20" s="157">
        <v>936244.3</v>
      </c>
    </row>
    <row r="21" spans="2:10" ht="15.5" x14ac:dyDescent="0.35">
      <c r="B21" s="1970" t="s">
        <v>75</v>
      </c>
      <c r="C21" s="97">
        <v>10012.42</v>
      </c>
      <c r="D21" s="157">
        <v>978151.45</v>
      </c>
      <c r="F21" s="267" t="s">
        <v>76</v>
      </c>
      <c r="G21" s="268" t="s">
        <v>77</v>
      </c>
      <c r="H21" s="269" t="s">
        <v>78</v>
      </c>
    </row>
    <row r="22" spans="2:10" ht="15" thickBot="1" x14ac:dyDescent="0.4">
      <c r="B22" s="1970" t="s">
        <v>54</v>
      </c>
      <c r="C22" s="97">
        <v>154.54</v>
      </c>
      <c r="D22" s="157">
        <v>16418.189999999999</v>
      </c>
      <c r="F22" s="257">
        <v>45838</v>
      </c>
      <c r="G22" s="100">
        <v>557863.59999999986</v>
      </c>
      <c r="H22" s="258" t="s">
        <v>79</v>
      </c>
    </row>
    <row r="23" spans="2:10" ht="15.5" thickTop="1" thickBot="1" x14ac:dyDescent="0.4">
      <c r="B23" s="1970" t="s">
        <v>80</v>
      </c>
      <c r="C23" s="97">
        <v>36699</v>
      </c>
      <c r="D23" s="157">
        <v>3898867.85</v>
      </c>
      <c r="F23" s="252" t="s">
        <v>81</v>
      </c>
      <c r="G23" s="253">
        <v>557863.59999999986</v>
      </c>
      <c r="H23" s="259"/>
    </row>
    <row r="24" spans="2:10" ht="15" thickBot="1" x14ac:dyDescent="0.4">
      <c r="B24" s="1970" t="s">
        <v>82</v>
      </c>
      <c r="C24" s="97">
        <v>14678.88</v>
      </c>
      <c r="D24" s="157">
        <v>1559470.6490815019</v>
      </c>
    </row>
    <row r="25" spans="2:10" ht="15.5" x14ac:dyDescent="0.35">
      <c r="B25" s="1970" t="s">
        <v>56</v>
      </c>
      <c r="C25" s="97">
        <v>0</v>
      </c>
      <c r="D25" s="157">
        <v>0</v>
      </c>
      <c r="F25" s="267" t="s">
        <v>83</v>
      </c>
      <c r="G25" s="268" t="s">
        <v>77</v>
      </c>
      <c r="H25" s="269" t="s">
        <v>78</v>
      </c>
    </row>
    <row r="26" spans="2:10" ht="15" thickBot="1" x14ac:dyDescent="0.4">
      <c r="B26" s="1970" t="s">
        <v>84</v>
      </c>
      <c r="C26" s="97">
        <v>19202.68</v>
      </c>
      <c r="D26" s="157">
        <v>2023268.046812715</v>
      </c>
      <c r="F26" s="257">
        <v>45869</v>
      </c>
      <c r="G26" s="100">
        <v>8238799.3333333312</v>
      </c>
      <c r="H26" s="258" t="s">
        <v>28</v>
      </c>
    </row>
    <row r="27" spans="2:10" ht="15.5" thickTop="1" thickBot="1" x14ac:dyDescent="0.4">
      <c r="B27" s="1970" t="s">
        <v>85</v>
      </c>
      <c r="C27" s="97">
        <v>82480.790000000008</v>
      </c>
      <c r="D27" s="157">
        <v>8690492.5199999996</v>
      </c>
      <c r="F27" s="252" t="s">
        <v>86</v>
      </c>
      <c r="G27" s="253">
        <v>8238799.3333333312</v>
      </c>
      <c r="H27" s="259"/>
    </row>
    <row r="28" spans="2:10" ht="15" thickBot="1" x14ac:dyDescent="0.4">
      <c r="B28" s="1970" t="s">
        <v>87</v>
      </c>
      <c r="C28" s="97">
        <v>0.63</v>
      </c>
      <c r="D28" s="157">
        <v>71.55</v>
      </c>
    </row>
    <row r="29" spans="2:10" ht="15.5" x14ac:dyDescent="0.35">
      <c r="B29" s="1970" t="s">
        <v>88</v>
      </c>
      <c r="C29" s="97">
        <v>0</v>
      </c>
      <c r="D29" s="157">
        <v>0</v>
      </c>
      <c r="F29" s="267" t="s">
        <v>89</v>
      </c>
      <c r="G29" s="268" t="s">
        <v>77</v>
      </c>
      <c r="H29" s="269" t="s">
        <v>78</v>
      </c>
    </row>
    <row r="30" spans="2:10" ht="15" thickBot="1" x14ac:dyDescent="0.4">
      <c r="B30" s="1970" t="s">
        <v>90</v>
      </c>
      <c r="C30" s="97">
        <v>2.35</v>
      </c>
      <c r="D30" s="157">
        <v>251.17</v>
      </c>
      <c r="F30" s="257">
        <v>45869</v>
      </c>
      <c r="G30" s="3007"/>
      <c r="H30" s="258" t="s">
        <v>28</v>
      </c>
    </row>
    <row r="31" spans="2:10" ht="15.5" thickTop="1" thickBot="1" x14ac:dyDescent="0.4">
      <c r="B31" s="1970" t="s">
        <v>91</v>
      </c>
      <c r="C31" s="97">
        <v>4835.3500000000004</v>
      </c>
      <c r="D31" s="157">
        <v>505075.87</v>
      </c>
      <c r="F31" s="252" t="s">
        <v>92</v>
      </c>
      <c r="G31" s="3008"/>
      <c r="H31" s="259"/>
    </row>
    <row r="32" spans="2:10" ht="15.5" thickTop="1" thickBot="1" x14ac:dyDescent="0.4">
      <c r="B32" s="252" t="s">
        <v>58</v>
      </c>
      <c r="C32" s="253">
        <v>416985.9</v>
      </c>
      <c r="D32" s="213">
        <v>43419747.665894218</v>
      </c>
    </row>
    <row r="33" spans="2:10" ht="16" thickBot="1" x14ac:dyDescent="0.4">
      <c r="F33" s="267" t="s">
        <v>12</v>
      </c>
      <c r="G33" s="265" t="s">
        <v>47</v>
      </c>
      <c r="H33" s="265" t="s">
        <v>93</v>
      </c>
      <c r="I33" s="265" t="s">
        <v>94</v>
      </c>
      <c r="J33" s="266" t="s">
        <v>95</v>
      </c>
    </row>
    <row r="34" spans="2:10" x14ac:dyDescent="0.35">
      <c r="B34" s="262" t="s">
        <v>96</v>
      </c>
      <c r="C34" s="263" t="s">
        <v>45</v>
      </c>
      <c r="D34" s="264" t="s">
        <v>8</v>
      </c>
      <c r="F34" s="1970" t="s">
        <v>97</v>
      </c>
      <c r="G34" s="588">
        <v>1447585</v>
      </c>
      <c r="H34" s="589">
        <v>172266.96</v>
      </c>
      <c r="I34" s="589">
        <v>75206.38</v>
      </c>
      <c r="J34" s="99">
        <v>247473.34</v>
      </c>
    </row>
    <row r="35" spans="2:10" ht="16" thickBot="1" x14ac:dyDescent="0.5">
      <c r="B35" s="1970" t="s">
        <v>52</v>
      </c>
      <c r="C35" s="97">
        <v>346120.63492063491</v>
      </c>
      <c r="D35" s="157">
        <v>20170616.111999996</v>
      </c>
      <c r="F35" s="1970" t="s">
        <v>98</v>
      </c>
      <c r="G35" s="590">
        <v>2168217</v>
      </c>
      <c r="H35" s="591">
        <v>258024.33</v>
      </c>
      <c r="I35" s="591">
        <v>112645.38</v>
      </c>
      <c r="J35" s="260">
        <v>370669.70999999996</v>
      </c>
    </row>
    <row r="36" spans="2:10" ht="15.5" thickTop="1" thickBot="1" x14ac:dyDescent="0.4">
      <c r="B36" s="1970" t="s">
        <v>85</v>
      </c>
      <c r="C36" s="97">
        <v>234317.75862068965</v>
      </c>
      <c r="D36" s="157">
        <v>13930394.606450001</v>
      </c>
      <c r="F36" s="252" t="s">
        <v>99</v>
      </c>
      <c r="G36" s="254">
        <v>3615802</v>
      </c>
      <c r="H36" s="212">
        <v>430291.29</v>
      </c>
      <c r="I36" s="212">
        <v>187851.76</v>
      </c>
      <c r="J36" s="213">
        <v>618143.04999999993</v>
      </c>
    </row>
    <row r="37" spans="2:10" x14ac:dyDescent="0.35">
      <c r="B37" s="1970" t="s">
        <v>53</v>
      </c>
      <c r="C37" s="98" t="s">
        <v>28</v>
      </c>
      <c r="D37" s="157">
        <v>20849099.781599998</v>
      </c>
    </row>
    <row r="38" spans="2:10" x14ac:dyDescent="0.35">
      <c r="B38" s="1970" t="s">
        <v>100</v>
      </c>
      <c r="C38" s="98"/>
      <c r="D38" s="157">
        <v>-268080.04619999998</v>
      </c>
    </row>
    <row r="39" spans="2:10" x14ac:dyDescent="0.35">
      <c r="B39" s="1971" t="s">
        <v>101</v>
      </c>
      <c r="C39" s="97">
        <v>51683.78</v>
      </c>
      <c r="D39" s="157">
        <v>4034939.5718201078</v>
      </c>
    </row>
    <row r="40" spans="2:10" x14ac:dyDescent="0.35">
      <c r="B40" s="1971" t="s">
        <v>102</v>
      </c>
      <c r="C40" s="97">
        <v>117377.94</v>
      </c>
      <c r="D40" s="157">
        <v>9163664.9938931949</v>
      </c>
    </row>
    <row r="41" spans="2:10" x14ac:dyDescent="0.35">
      <c r="B41" s="1970" t="s">
        <v>103</v>
      </c>
      <c r="C41" s="98"/>
      <c r="D41" s="157">
        <v>1505141.2955999998</v>
      </c>
    </row>
    <row r="42" spans="2:10" ht="15" thickBot="1" x14ac:dyDescent="0.4">
      <c r="B42" s="1970" t="s">
        <v>104</v>
      </c>
      <c r="C42" s="98" t="s">
        <v>28</v>
      </c>
      <c r="D42" s="157">
        <v>-225771.19433999996</v>
      </c>
    </row>
    <row r="43" spans="2:10" ht="15.5" thickTop="1" thickBot="1" x14ac:dyDescent="0.4">
      <c r="B43" s="252" t="s">
        <v>58</v>
      </c>
      <c r="C43" s="253">
        <v>749500.11354132462</v>
      </c>
      <c r="D43" s="213">
        <v>69160005.120823294</v>
      </c>
    </row>
    <row r="44" spans="2:10" ht="15" thickBot="1" x14ac:dyDescent="0.4"/>
    <row r="45" spans="2:10" x14ac:dyDescent="0.35">
      <c r="B45" s="262" t="s">
        <v>105</v>
      </c>
      <c r="C45" s="263" t="s">
        <v>45</v>
      </c>
      <c r="D45" s="264" t="s">
        <v>8</v>
      </c>
    </row>
    <row r="46" spans="2:10" x14ac:dyDescent="0.35">
      <c r="B46" s="1970" t="s">
        <v>50</v>
      </c>
      <c r="C46" s="97">
        <v>51.82</v>
      </c>
      <c r="D46" s="157">
        <v>4722.6099999999997</v>
      </c>
    </row>
    <row r="47" spans="2:10" x14ac:dyDescent="0.35">
      <c r="B47" s="1970" t="s">
        <v>52</v>
      </c>
      <c r="C47" s="97">
        <v>0</v>
      </c>
      <c r="D47" s="157">
        <v>0</v>
      </c>
    </row>
    <row r="48" spans="2:10" x14ac:dyDescent="0.35">
      <c r="B48" s="1970" t="s">
        <v>54</v>
      </c>
      <c r="C48" s="97">
        <v>158.80000000000001</v>
      </c>
      <c r="D48" s="157">
        <v>13087.36</v>
      </c>
    </row>
    <row r="49" spans="2:4" ht="15" thickBot="1" x14ac:dyDescent="0.4">
      <c r="B49" s="1970" t="s">
        <v>56</v>
      </c>
      <c r="C49" s="97">
        <v>8.09</v>
      </c>
      <c r="D49" s="157">
        <v>1532.71</v>
      </c>
    </row>
    <row r="50" spans="2:4" ht="15.5" thickTop="1" thickBot="1" x14ac:dyDescent="0.4">
      <c r="B50" s="252" t="s">
        <v>58</v>
      </c>
      <c r="C50" s="253">
        <v>218.71</v>
      </c>
      <c r="D50" s="213">
        <v>19342.68</v>
      </c>
    </row>
    <row r="51" spans="2:4" ht="15" thickBot="1" x14ac:dyDescent="0.4"/>
    <row r="52" spans="2:4" x14ac:dyDescent="0.35">
      <c r="B52" s="108" t="s">
        <v>106</v>
      </c>
      <c r="C52" s="109">
        <v>1909889.0035413248</v>
      </c>
      <c r="D52" s="110"/>
    </row>
    <row r="53" spans="2:4" x14ac:dyDescent="0.35">
      <c r="B53" s="111" t="s">
        <v>107</v>
      </c>
      <c r="C53" s="112">
        <v>749500.11354132462</v>
      </c>
      <c r="D53" s="113"/>
    </row>
    <row r="54" spans="2:4" ht="15" thickBot="1" x14ac:dyDescent="0.4">
      <c r="B54" s="114" t="s">
        <v>108</v>
      </c>
      <c r="C54" s="115"/>
      <c r="D54" s="116">
        <v>174447807.80671751</v>
      </c>
    </row>
  </sheetData>
  <mergeCells count="1">
    <mergeCell ref="F4:J4"/>
  </mergeCells>
  <phoneticPr fontId="136" type="noConversion"/>
  <pageMargins left="0.7" right="0.7" top="0.75" bottom="0.75" header="0.3" footer="0.3"/>
  <pageSetup scale="68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718D92-ED32-4544-B231-7C849880F7C9}">
  <sheetPr>
    <tabColor rgb="FFC00000"/>
    <pageSetUpPr fitToPage="1"/>
  </sheetPr>
  <dimension ref="A1:BT769"/>
  <sheetViews>
    <sheetView topLeftCell="AE5" zoomScale="80" zoomScaleNormal="80" workbookViewId="0">
      <pane ySplit="4" topLeftCell="A729" activePane="bottomLeft" state="frozen"/>
      <selection activeCell="N36" sqref="N36"/>
      <selection pane="bottomLeft" activeCell="AE5" sqref="A1:XFD1048576"/>
    </sheetView>
  </sheetViews>
  <sheetFormatPr defaultColWidth="9.09765625" defaultRowHeight="12.5" x14ac:dyDescent="0.25"/>
  <cols>
    <col min="1" max="3" width="8.59765625" style="593" customWidth="1"/>
    <col min="4" max="4" width="12.59765625" style="593" customWidth="1"/>
    <col min="5" max="5" width="8.59765625" style="593" customWidth="1"/>
    <col min="6" max="6" width="17.69921875" style="2064" customWidth="1"/>
    <col min="7" max="7" width="13.3984375" style="803" bestFit="1" customWidth="1"/>
    <col min="8" max="8" width="12.59765625" style="593" bestFit="1" customWidth="1"/>
    <col min="9" max="9" width="12.296875" style="593" bestFit="1" customWidth="1"/>
    <col min="10" max="10" width="16.296875" style="593" bestFit="1" customWidth="1"/>
    <col min="11" max="11" width="14.59765625" style="634" bestFit="1" customWidth="1"/>
    <col min="12" max="12" width="12.8984375" style="2025" bestFit="1" customWidth="1"/>
    <col min="13" max="13" width="7" style="593" bestFit="1" customWidth="1"/>
    <col min="14" max="14" width="10.69921875" style="2065" bestFit="1" customWidth="1"/>
    <col min="15" max="15" width="10.69921875" style="593" bestFit="1" customWidth="1"/>
    <col min="16" max="16" width="12" style="594" bestFit="1" customWidth="1"/>
    <col min="17" max="17" width="7.59765625" style="594" bestFit="1" customWidth="1"/>
    <col min="18" max="18" width="12.8984375" style="593" bestFit="1" customWidth="1"/>
    <col min="19" max="19" width="7.69921875" style="593" bestFit="1" customWidth="1"/>
    <col min="20" max="20" width="5.59765625" style="593" bestFit="1" customWidth="1"/>
    <col min="21" max="21" width="16" style="2064" bestFit="1" customWidth="1"/>
    <col min="22" max="22" width="12.3984375" style="2024" bestFit="1" customWidth="1"/>
    <col min="23" max="23" width="12.59765625" style="593" bestFit="1" customWidth="1"/>
    <col min="24" max="24" width="12.296875" style="593" bestFit="1" customWidth="1"/>
    <col min="25" max="25" width="16.296875" style="593" bestFit="1" customWidth="1"/>
    <col min="26" max="26" width="14.59765625" style="593" bestFit="1" customWidth="1"/>
    <col min="27" max="27" width="12.8984375" style="2025" bestFit="1" customWidth="1"/>
    <col min="28" max="28" width="7" style="593" bestFit="1" customWidth="1"/>
    <col min="29" max="30" width="10.69921875" style="593" bestFit="1" customWidth="1"/>
    <col min="31" max="31" width="12" style="593" bestFit="1" customWidth="1"/>
    <col min="32" max="32" width="7.3984375" style="1995" bestFit="1" customWidth="1"/>
    <col min="33" max="33" width="7.59765625" style="593" bestFit="1" customWidth="1"/>
    <col min="34" max="34" width="12.8984375" style="593" bestFit="1" customWidth="1"/>
    <col min="35" max="35" width="1.69921875" style="593" bestFit="1" customWidth="1"/>
    <col min="36" max="36" width="16.296875" style="593" bestFit="1" customWidth="1"/>
    <col min="37" max="37" width="7.69921875" style="2066" bestFit="1" customWidth="1"/>
    <col min="38" max="38" width="5.59765625" style="2066" bestFit="1" customWidth="1"/>
    <col min="39" max="39" width="16.296875" style="2064" bestFit="1" customWidth="1"/>
    <col min="40" max="40" width="12" style="2064" bestFit="1" customWidth="1"/>
    <col min="41" max="41" width="12.59765625" style="593" bestFit="1" customWidth="1"/>
    <col min="42" max="42" width="12.296875" style="593" bestFit="1" customWidth="1"/>
    <col min="43" max="43" width="16.296875" style="593" bestFit="1" customWidth="1"/>
    <col min="44" max="44" width="14.59765625" style="593" bestFit="1" customWidth="1"/>
    <col min="45" max="45" width="15.8984375" style="593" bestFit="1" customWidth="1"/>
    <col min="46" max="46" width="10.69921875" style="593" customWidth="1"/>
    <col min="47" max="47" width="17.69921875" style="593" customWidth="1"/>
    <col min="48" max="48" width="10.69921875" style="2025" customWidth="1"/>
    <col min="49" max="49" width="12.69921875" style="593" customWidth="1"/>
    <col min="50" max="56" width="17.69921875" style="593" customWidth="1"/>
    <col min="57" max="57" width="6.296875" style="593" customWidth="1"/>
    <col min="58" max="58" width="9.09765625" style="593"/>
    <col min="59" max="59" width="12.59765625" style="593" customWidth="1"/>
    <col min="60" max="70" width="9.09765625" style="593"/>
    <col min="71" max="71" width="11.296875" style="593" bestFit="1" customWidth="1"/>
    <col min="72" max="16384" width="9.09765625" style="593"/>
  </cols>
  <sheetData>
    <row r="1" spans="1:72" x14ac:dyDescent="0.25">
      <c r="G1" s="693"/>
      <c r="V1" s="613"/>
    </row>
    <row r="2" spans="1:72" x14ac:dyDescent="0.25">
      <c r="G2" s="693"/>
      <c r="V2" s="613"/>
    </row>
    <row r="3" spans="1:72" x14ac:dyDescent="0.25">
      <c r="G3" s="693"/>
      <c r="V3" s="613"/>
    </row>
    <row r="4" spans="1:72" ht="13" x14ac:dyDescent="0.3">
      <c r="F4" s="729"/>
      <c r="G4" s="693"/>
      <c r="H4" s="594"/>
      <c r="I4" s="594"/>
      <c r="J4" s="594"/>
      <c r="K4" s="724"/>
      <c r="L4" s="2067"/>
      <c r="M4" s="594"/>
      <c r="O4" s="594"/>
      <c r="R4" s="594"/>
      <c r="S4" s="594"/>
      <c r="T4" s="594"/>
      <c r="U4" s="729"/>
      <c r="V4" s="613"/>
      <c r="W4" s="594"/>
      <c r="X4" s="594"/>
      <c r="Y4" s="594"/>
      <c r="Z4" s="594"/>
      <c r="AA4" s="2068"/>
      <c r="AB4" s="594"/>
      <c r="AC4" s="594"/>
      <c r="AD4" s="594"/>
      <c r="AE4" s="594"/>
      <c r="AF4" s="790"/>
      <c r="AG4" s="594"/>
      <c r="AH4" s="594"/>
      <c r="AI4" s="594"/>
      <c r="AJ4" s="594"/>
      <c r="AK4" s="2069"/>
      <c r="AL4" s="2069"/>
      <c r="AM4" s="729"/>
      <c r="AN4" s="729"/>
      <c r="AO4" s="594"/>
      <c r="AP4" s="594"/>
      <c r="AQ4" s="594"/>
      <c r="AR4" s="594"/>
      <c r="AS4" s="594"/>
      <c r="AT4" s="628"/>
      <c r="AU4" s="628" t="s">
        <v>633</v>
      </c>
      <c r="AW4" s="594"/>
      <c r="AX4" s="594"/>
      <c r="AY4" s="594"/>
      <c r="AZ4" s="594"/>
      <c r="BA4" s="594"/>
      <c r="BB4" s="594"/>
      <c r="BC4" s="594"/>
      <c r="BD4" s="594"/>
    </row>
    <row r="5" spans="1:72" ht="13" x14ac:dyDescent="0.3">
      <c r="A5" s="594" t="s">
        <v>634</v>
      </c>
      <c r="B5" s="594"/>
      <c r="C5" s="594"/>
      <c r="D5" s="594" t="s">
        <v>599</v>
      </c>
      <c r="E5" s="594"/>
      <c r="F5" s="729" t="s">
        <v>635</v>
      </c>
      <c r="G5" s="2070" t="s">
        <v>636</v>
      </c>
      <c r="H5" s="594" t="s">
        <v>637</v>
      </c>
      <c r="I5" s="594"/>
      <c r="J5" s="594"/>
      <c r="K5" s="724"/>
      <c r="L5" s="2068"/>
      <c r="O5" s="2025"/>
      <c r="P5" s="2068"/>
      <c r="T5" s="594"/>
      <c r="U5" s="729" t="s">
        <v>635</v>
      </c>
      <c r="V5" s="2071" t="s">
        <v>636</v>
      </c>
      <c r="W5" s="594" t="s">
        <v>637</v>
      </c>
      <c r="X5" s="594"/>
      <c r="Y5" s="594"/>
      <c r="Z5" s="594"/>
      <c r="AA5" s="2068"/>
      <c r="AC5" s="594"/>
      <c r="AD5" s="2025"/>
      <c r="AE5" s="2025"/>
      <c r="AI5" s="594"/>
      <c r="AJ5" s="594"/>
      <c r="AK5" s="2069"/>
      <c r="AL5" s="2069"/>
      <c r="AM5" s="729"/>
      <c r="AN5" s="729"/>
      <c r="AP5" s="594"/>
      <c r="AQ5" s="594"/>
      <c r="AR5" s="594"/>
      <c r="AS5" s="594"/>
      <c r="AT5" s="594"/>
      <c r="AU5" s="628" t="s">
        <v>638</v>
      </c>
      <c r="AW5" s="628"/>
      <c r="AX5" s="594"/>
      <c r="AY5" s="594"/>
      <c r="BA5" s="594"/>
      <c r="BB5" s="2025"/>
      <c r="BF5" s="594"/>
      <c r="BG5" s="594"/>
    </row>
    <row r="6" spans="1:72" ht="13" x14ac:dyDescent="0.3">
      <c r="A6" s="594" t="s">
        <v>639</v>
      </c>
      <c r="B6" s="594"/>
      <c r="C6" s="594"/>
      <c r="D6" s="594" t="s">
        <v>513</v>
      </c>
      <c r="E6" s="594"/>
      <c r="F6" s="729" t="s">
        <v>640</v>
      </c>
      <c r="G6" s="2070" t="s">
        <v>641</v>
      </c>
      <c r="H6" s="594" t="s">
        <v>642</v>
      </c>
      <c r="I6" s="594"/>
      <c r="J6" s="594"/>
      <c r="K6" s="724"/>
      <c r="L6" s="2068"/>
      <c r="O6" s="594"/>
      <c r="Q6" s="594" t="s">
        <v>643</v>
      </c>
      <c r="R6" s="594" t="s">
        <v>644</v>
      </c>
      <c r="S6" s="594"/>
      <c r="T6" s="594"/>
      <c r="U6" s="729" t="s">
        <v>645</v>
      </c>
      <c r="V6" s="2071" t="s">
        <v>641</v>
      </c>
      <c r="W6" s="594" t="s">
        <v>642</v>
      </c>
      <c r="X6" s="594"/>
      <c r="Y6" s="594"/>
      <c r="Z6" s="594"/>
      <c r="AA6" s="2068"/>
      <c r="AC6" s="594"/>
      <c r="AD6" s="594"/>
      <c r="AE6" s="594"/>
      <c r="AF6" s="790"/>
      <c r="AG6" s="594" t="s">
        <v>643</v>
      </c>
      <c r="AH6" s="594" t="s">
        <v>646</v>
      </c>
      <c r="AI6" s="594"/>
      <c r="AJ6" s="628" t="s">
        <v>633</v>
      </c>
      <c r="AK6" s="2072" t="s">
        <v>647</v>
      </c>
      <c r="AL6" s="2073"/>
      <c r="AM6" s="2074" t="s">
        <v>633</v>
      </c>
      <c r="AN6" s="828" t="s">
        <v>648</v>
      </c>
      <c r="AO6" s="594" t="s">
        <v>637</v>
      </c>
      <c r="AP6" s="628"/>
      <c r="AQ6" s="628"/>
      <c r="AR6" s="628"/>
      <c r="AS6" s="628" t="s">
        <v>644</v>
      </c>
      <c r="AT6" s="594"/>
      <c r="AU6" s="628" t="s">
        <v>649</v>
      </c>
      <c r="AW6" s="628" t="s">
        <v>633</v>
      </c>
      <c r="AX6" s="628" t="s">
        <v>633</v>
      </c>
      <c r="AY6" s="594"/>
      <c r="AZ6" s="628" t="s">
        <v>650</v>
      </c>
      <c r="BA6" s="594"/>
      <c r="BB6" s="628" t="s">
        <v>650</v>
      </c>
      <c r="BC6" s="594"/>
      <c r="BE6" s="628" t="s">
        <v>650</v>
      </c>
      <c r="BF6" s="594"/>
      <c r="BG6" s="594"/>
    </row>
    <row r="7" spans="1:72" ht="13" x14ac:dyDescent="0.3">
      <c r="F7" s="729" t="s">
        <v>651</v>
      </c>
      <c r="G7" s="693" t="s">
        <v>652</v>
      </c>
      <c r="H7" s="613">
        <v>227150</v>
      </c>
      <c r="I7" s="628" t="s">
        <v>653</v>
      </c>
      <c r="J7" s="594" t="s">
        <v>654</v>
      </c>
      <c r="K7" s="724" t="s">
        <v>655</v>
      </c>
      <c r="L7" s="2068" t="s">
        <v>656</v>
      </c>
      <c r="M7" s="594" t="s">
        <v>638</v>
      </c>
      <c r="N7" s="2065" t="s">
        <v>657</v>
      </c>
      <c r="O7" s="594" t="s">
        <v>657</v>
      </c>
      <c r="P7" s="594" t="s">
        <v>657</v>
      </c>
      <c r="Q7" s="594" t="s">
        <v>658</v>
      </c>
      <c r="R7" s="594" t="s">
        <v>659</v>
      </c>
      <c r="S7" s="594"/>
      <c r="T7" s="594"/>
      <c r="U7" s="729" t="s">
        <v>651</v>
      </c>
      <c r="V7" s="613" t="s">
        <v>652</v>
      </c>
      <c r="W7" s="613">
        <v>227150</v>
      </c>
      <c r="X7" s="628" t="s">
        <v>653</v>
      </c>
      <c r="Y7" s="594" t="s">
        <v>654</v>
      </c>
      <c r="Z7" s="594" t="s">
        <v>655</v>
      </c>
      <c r="AA7" s="2068" t="s">
        <v>656</v>
      </c>
      <c r="AB7" s="594" t="s">
        <v>638</v>
      </c>
      <c r="AC7" s="2065" t="s">
        <v>660</v>
      </c>
      <c r="AD7" s="594" t="s">
        <v>660</v>
      </c>
      <c r="AE7" s="594" t="s">
        <v>660</v>
      </c>
      <c r="AF7" s="790"/>
      <c r="AG7" s="594" t="s">
        <v>658</v>
      </c>
      <c r="AH7" s="594" t="s">
        <v>659</v>
      </c>
      <c r="AI7" s="594"/>
      <c r="AJ7" s="594" t="s">
        <v>654</v>
      </c>
      <c r="AK7" s="2075"/>
      <c r="AL7" s="2069"/>
      <c r="AM7" s="2076" t="s">
        <v>654</v>
      </c>
      <c r="AN7" s="2077" t="s">
        <v>661</v>
      </c>
      <c r="AO7" s="594" t="s">
        <v>642</v>
      </c>
      <c r="AP7" s="628" t="s">
        <v>653</v>
      </c>
      <c r="AQ7" s="594" t="s">
        <v>654</v>
      </c>
      <c r="AR7" s="724" t="s">
        <v>655</v>
      </c>
      <c r="AS7" s="2078" t="s">
        <v>656</v>
      </c>
      <c r="AT7" s="2068"/>
      <c r="AU7" s="2025" t="s">
        <v>662</v>
      </c>
      <c r="AW7" s="628" t="s">
        <v>663</v>
      </c>
      <c r="AX7" s="594" t="s">
        <v>646</v>
      </c>
      <c r="AY7" s="594"/>
      <c r="AZ7" s="594" t="s">
        <v>657</v>
      </c>
      <c r="BA7" s="594"/>
      <c r="BB7" s="594" t="s">
        <v>660</v>
      </c>
      <c r="BC7" s="594"/>
      <c r="BE7" s="594" t="s">
        <v>633</v>
      </c>
      <c r="BF7" s="594"/>
      <c r="BG7" s="594"/>
    </row>
    <row r="8" spans="1:72" ht="13" x14ac:dyDescent="0.3">
      <c r="F8" s="729" t="s">
        <v>657</v>
      </c>
      <c r="G8" s="693" t="s">
        <v>664</v>
      </c>
      <c r="H8" s="594"/>
      <c r="I8" s="594"/>
      <c r="J8" s="594" t="s">
        <v>665</v>
      </c>
      <c r="K8" s="724" t="s">
        <v>665</v>
      </c>
      <c r="L8" s="2068" t="s">
        <v>657</v>
      </c>
      <c r="M8" s="594" t="s">
        <v>649</v>
      </c>
      <c r="N8" s="2079" t="s">
        <v>666</v>
      </c>
      <c r="O8" s="594" t="s">
        <v>667</v>
      </c>
      <c r="P8" s="594" t="s">
        <v>668</v>
      </c>
      <c r="Q8" s="594" t="s">
        <v>597</v>
      </c>
      <c r="R8" s="594" t="s">
        <v>649</v>
      </c>
      <c r="S8" s="594"/>
      <c r="T8" s="594"/>
      <c r="U8" s="729" t="s">
        <v>660</v>
      </c>
      <c r="V8" s="613" t="s">
        <v>669</v>
      </c>
      <c r="W8" s="594"/>
      <c r="X8" s="594"/>
      <c r="Y8" s="594" t="s">
        <v>670</v>
      </c>
      <c r="Z8" s="594" t="s">
        <v>670</v>
      </c>
      <c r="AA8" s="2068" t="s">
        <v>660</v>
      </c>
      <c r="AB8" s="594" t="s">
        <v>649</v>
      </c>
      <c r="AC8" s="2079" t="s">
        <v>666</v>
      </c>
      <c r="AD8" s="594" t="s">
        <v>667</v>
      </c>
      <c r="AE8" s="594" t="s">
        <v>668</v>
      </c>
      <c r="AF8" s="806" t="s">
        <v>671</v>
      </c>
      <c r="AG8" s="594" t="s">
        <v>597</v>
      </c>
      <c r="AH8" s="594" t="s">
        <v>672</v>
      </c>
      <c r="AI8" s="594"/>
      <c r="AJ8" s="594" t="s">
        <v>543</v>
      </c>
      <c r="AK8" s="2075"/>
      <c r="AL8" s="2069"/>
      <c r="AM8" s="2076" t="s">
        <v>673</v>
      </c>
      <c r="AN8" s="2077" t="s">
        <v>674</v>
      </c>
      <c r="AO8" s="613">
        <v>454300</v>
      </c>
      <c r="AP8" s="628"/>
      <c r="AQ8" s="594" t="s">
        <v>675</v>
      </c>
      <c r="AR8" s="594" t="s">
        <v>675</v>
      </c>
      <c r="AS8" s="628" t="s">
        <v>676</v>
      </c>
      <c r="AT8" s="2068"/>
      <c r="AU8" s="2025" t="s">
        <v>677</v>
      </c>
      <c r="AW8" s="628"/>
      <c r="AX8" s="594" t="s">
        <v>659</v>
      </c>
      <c r="AY8" s="2068"/>
      <c r="AZ8" s="594"/>
      <c r="BA8" s="594"/>
      <c r="BB8" s="594"/>
      <c r="BC8" s="594"/>
      <c r="BD8" s="594"/>
      <c r="BF8" s="2003"/>
    </row>
    <row r="9" spans="1:72" x14ac:dyDescent="0.25">
      <c r="F9" s="729" t="s">
        <v>678</v>
      </c>
      <c r="G9" s="693"/>
      <c r="M9" s="613"/>
      <c r="P9" s="2068"/>
      <c r="Q9" s="2080"/>
      <c r="R9" s="2068" t="s">
        <v>679</v>
      </c>
      <c r="S9" s="2068"/>
      <c r="T9" s="594"/>
      <c r="U9" s="729" t="s">
        <v>678</v>
      </c>
      <c r="V9" s="613"/>
      <c r="AA9" s="2068"/>
      <c r="AB9" s="594"/>
      <c r="AC9" s="2065"/>
      <c r="AE9" s="2025"/>
      <c r="AG9" s="2080"/>
      <c r="AH9" s="2068" t="s">
        <v>679</v>
      </c>
      <c r="AI9" s="594"/>
      <c r="AJ9" s="594"/>
      <c r="AK9" s="2075"/>
      <c r="AL9" s="2069"/>
      <c r="AM9" s="2076" t="s">
        <v>680</v>
      </c>
      <c r="AN9" s="2077"/>
      <c r="AP9" s="594"/>
      <c r="AR9" s="634"/>
      <c r="AS9" s="2025"/>
      <c r="AT9" s="2025"/>
      <c r="AX9" s="594" t="s">
        <v>672</v>
      </c>
      <c r="AY9" s="594"/>
      <c r="AZ9" s="594"/>
      <c r="BA9" s="594"/>
      <c r="BB9" s="594"/>
      <c r="BC9" s="2080"/>
      <c r="BD9" s="2068"/>
      <c r="BE9" s="594"/>
      <c r="BF9" s="2080"/>
      <c r="BG9" s="2068"/>
    </row>
    <row r="10" spans="1:72" s="625" customFormat="1" ht="13" x14ac:dyDescent="0.3">
      <c r="A10" s="625">
        <v>1</v>
      </c>
      <c r="B10" s="593">
        <v>80125</v>
      </c>
      <c r="C10" s="625">
        <v>100</v>
      </c>
      <c r="D10" s="610">
        <v>403352</v>
      </c>
      <c r="E10" s="610"/>
      <c r="F10" s="2024">
        <v>177888</v>
      </c>
      <c r="G10" s="863">
        <v>177.88800000000001</v>
      </c>
      <c r="H10" s="606">
        <v>177888</v>
      </c>
      <c r="I10" s="606"/>
      <c r="J10" s="606">
        <v>177888</v>
      </c>
      <c r="K10" s="759">
        <v>49262</v>
      </c>
      <c r="L10" s="2081">
        <v>0.21686990975126569</v>
      </c>
      <c r="M10" s="717">
        <v>0</v>
      </c>
      <c r="N10" s="2082">
        <v>0</v>
      </c>
      <c r="O10" s="811">
        <v>0</v>
      </c>
      <c r="P10" s="807">
        <v>0</v>
      </c>
      <c r="Q10" s="603">
        <v>0</v>
      </c>
      <c r="R10" s="2083">
        <v>0</v>
      </c>
      <c r="S10" s="625">
        <v>80125</v>
      </c>
      <c r="T10" s="625">
        <v>100</v>
      </c>
      <c r="U10" s="2024">
        <v>225464</v>
      </c>
      <c r="V10" s="2084">
        <v>225.464</v>
      </c>
      <c r="W10" s="606">
        <v>225464</v>
      </c>
      <c r="X10" s="606"/>
      <c r="Y10" s="606">
        <v>225464</v>
      </c>
      <c r="Z10" s="759">
        <v>1686</v>
      </c>
      <c r="AA10" s="2081">
        <v>7.4224081003742021E-3</v>
      </c>
      <c r="AB10" s="717">
        <v>0</v>
      </c>
      <c r="AC10" s="2082">
        <v>0</v>
      </c>
      <c r="AD10" s="807">
        <v>0</v>
      </c>
      <c r="AE10" s="807">
        <v>0</v>
      </c>
      <c r="AF10" s="806">
        <v>1</v>
      </c>
      <c r="AG10" s="603">
        <v>0</v>
      </c>
      <c r="AH10" s="2083">
        <v>0</v>
      </c>
      <c r="AI10" s="603"/>
      <c r="AJ10" s="606">
        <v>403352</v>
      </c>
      <c r="AK10" s="2085">
        <v>80125</v>
      </c>
      <c r="AL10" s="603">
        <v>100</v>
      </c>
      <c r="AM10" s="1513">
        <v>452.61400000000003</v>
      </c>
      <c r="AN10" s="2086">
        <v>452.61400000000003</v>
      </c>
      <c r="AO10" s="606">
        <v>452614.00000000006</v>
      </c>
      <c r="AP10" s="730"/>
      <c r="AQ10" s="606">
        <v>452614.00000000006</v>
      </c>
      <c r="AR10" s="759">
        <v>1685.9999999999418</v>
      </c>
      <c r="AS10" s="2081">
        <v>3.7112040501869727E-3</v>
      </c>
      <c r="AT10" s="606"/>
      <c r="AU10" s="606">
        <v>0</v>
      </c>
      <c r="AV10" s="2083"/>
      <c r="AW10" s="606"/>
      <c r="AX10" s="606">
        <v>0</v>
      </c>
      <c r="AY10" s="2083"/>
      <c r="AZ10" s="2046">
        <v>1</v>
      </c>
      <c r="BA10" s="606">
        <v>0</v>
      </c>
      <c r="BB10" s="2046">
        <v>1</v>
      </c>
      <c r="BC10" s="610">
        <v>0</v>
      </c>
      <c r="BD10" s="2046">
        <v>2</v>
      </c>
      <c r="BE10" s="2046">
        <v>2</v>
      </c>
      <c r="BF10" s="2046">
        <v>0</v>
      </c>
      <c r="BG10" s="2087">
        <v>2</v>
      </c>
      <c r="BS10" s="2088">
        <v>0.49812898965441338</v>
      </c>
      <c r="BT10" s="2089">
        <v>-0.49441778560422639</v>
      </c>
    </row>
    <row r="11" spans="1:72" s="625" customFormat="1" ht="13" x14ac:dyDescent="0.3">
      <c r="A11" s="625">
        <v>2</v>
      </c>
      <c r="B11" s="593">
        <v>80125</v>
      </c>
      <c r="C11" s="625">
        <v>200</v>
      </c>
      <c r="D11" s="610">
        <v>403286</v>
      </c>
      <c r="E11" s="610"/>
      <c r="F11" s="2024">
        <v>177824</v>
      </c>
      <c r="G11" s="863">
        <v>177.82400000000001</v>
      </c>
      <c r="H11" s="606">
        <v>177824</v>
      </c>
      <c r="I11" s="606"/>
      <c r="J11" s="606">
        <v>177824</v>
      </c>
      <c r="K11" s="759">
        <v>49326</v>
      </c>
      <c r="L11" s="2081">
        <v>0.2171516618974246</v>
      </c>
      <c r="M11" s="717">
        <v>0</v>
      </c>
      <c r="N11" s="2082">
        <v>0</v>
      </c>
      <c r="O11" s="811">
        <v>0</v>
      </c>
      <c r="P11" s="807">
        <v>0</v>
      </c>
      <c r="Q11" s="606">
        <v>0</v>
      </c>
      <c r="R11" s="2083">
        <v>0</v>
      </c>
      <c r="S11" s="625">
        <v>80125</v>
      </c>
      <c r="T11" s="625">
        <v>200</v>
      </c>
      <c r="U11" s="2024">
        <v>225462</v>
      </c>
      <c r="V11" s="2084">
        <v>225.46199999999999</v>
      </c>
      <c r="W11" s="606">
        <v>225462</v>
      </c>
      <c r="X11" s="606"/>
      <c r="Y11" s="606">
        <v>225462</v>
      </c>
      <c r="Z11" s="759">
        <v>1688</v>
      </c>
      <c r="AA11" s="2081">
        <v>7.4312128549416682E-3</v>
      </c>
      <c r="AB11" s="717">
        <v>0</v>
      </c>
      <c r="AC11" s="2082">
        <v>0</v>
      </c>
      <c r="AD11" s="807">
        <v>0</v>
      </c>
      <c r="AE11" s="807">
        <v>0</v>
      </c>
      <c r="AF11" s="806">
        <v>2</v>
      </c>
      <c r="AG11" s="603">
        <v>0</v>
      </c>
      <c r="AH11" s="2083">
        <v>0</v>
      </c>
      <c r="AI11" s="603"/>
      <c r="AJ11" s="606">
        <v>403286</v>
      </c>
      <c r="AK11" s="2085">
        <v>80125</v>
      </c>
      <c r="AL11" s="603">
        <v>200</v>
      </c>
      <c r="AM11" s="1513">
        <v>452.61199999999997</v>
      </c>
      <c r="AN11" s="2086">
        <v>452.61199999999997</v>
      </c>
      <c r="AO11" s="606">
        <v>452611.99999999994</v>
      </c>
      <c r="AP11" s="730"/>
      <c r="AQ11" s="606">
        <v>452611.99999999994</v>
      </c>
      <c r="AR11" s="759">
        <v>1688.0000000000582</v>
      </c>
      <c r="AS11" s="2081">
        <v>3.7156064274709625E-3</v>
      </c>
      <c r="AT11" s="606"/>
      <c r="AU11" s="606">
        <v>0</v>
      </c>
      <c r="AV11" s="2083"/>
      <c r="AW11" s="606"/>
      <c r="AX11" s="606">
        <v>0</v>
      </c>
      <c r="AY11" s="2083"/>
      <c r="AZ11" s="2046">
        <v>1</v>
      </c>
      <c r="BA11" s="606">
        <v>0</v>
      </c>
      <c r="BB11" s="2046">
        <v>1</v>
      </c>
      <c r="BC11" s="610">
        <v>0</v>
      </c>
      <c r="BD11" s="2046">
        <v>2</v>
      </c>
      <c r="BE11" s="2046">
        <v>2</v>
      </c>
      <c r="BF11" s="2046">
        <v>0</v>
      </c>
      <c r="BG11" s="2087">
        <v>2</v>
      </c>
      <c r="BS11" s="2088">
        <v>0.49812898965441338</v>
      </c>
      <c r="BT11" s="2089">
        <v>-0.49441338322694239</v>
      </c>
    </row>
    <row r="12" spans="1:72" s="625" customFormat="1" ht="13" x14ac:dyDescent="0.3">
      <c r="A12" s="625">
        <v>3</v>
      </c>
      <c r="B12" s="593">
        <v>80125</v>
      </c>
      <c r="C12" s="625">
        <v>300</v>
      </c>
      <c r="D12" s="610">
        <v>403482</v>
      </c>
      <c r="E12" s="610"/>
      <c r="F12" s="2024">
        <v>177952</v>
      </c>
      <c r="G12" s="863">
        <v>177.952</v>
      </c>
      <c r="H12" s="606">
        <v>177952</v>
      </c>
      <c r="I12" s="606"/>
      <c r="J12" s="606">
        <v>177952</v>
      </c>
      <c r="K12" s="759">
        <v>49198</v>
      </c>
      <c r="L12" s="2081">
        <v>0.21658815760510675</v>
      </c>
      <c r="M12" s="717">
        <v>0</v>
      </c>
      <c r="N12" s="2082">
        <v>0</v>
      </c>
      <c r="O12" s="811">
        <v>0</v>
      </c>
      <c r="P12" s="807">
        <v>0</v>
      </c>
      <c r="Q12" s="606">
        <v>0</v>
      </c>
      <c r="R12" s="2083">
        <v>0</v>
      </c>
      <c r="S12" s="625">
        <v>80125</v>
      </c>
      <c r="T12" s="625">
        <v>300</v>
      </c>
      <c r="U12" s="2024">
        <v>225530</v>
      </c>
      <c r="V12" s="2084">
        <v>225.53</v>
      </c>
      <c r="W12" s="606">
        <v>225530</v>
      </c>
      <c r="X12" s="606"/>
      <c r="Y12" s="606">
        <v>225530</v>
      </c>
      <c r="Z12" s="759">
        <v>1620</v>
      </c>
      <c r="AA12" s="2081">
        <v>7.1318511996478094E-3</v>
      </c>
      <c r="AB12" s="717">
        <v>0</v>
      </c>
      <c r="AC12" s="2082">
        <v>0</v>
      </c>
      <c r="AD12" s="807">
        <v>0</v>
      </c>
      <c r="AE12" s="807">
        <v>0</v>
      </c>
      <c r="AF12" s="806">
        <v>3</v>
      </c>
      <c r="AG12" s="603">
        <v>0</v>
      </c>
      <c r="AH12" s="2083">
        <v>0</v>
      </c>
      <c r="AI12" s="603"/>
      <c r="AJ12" s="606">
        <v>403482</v>
      </c>
      <c r="AK12" s="2085">
        <v>80125</v>
      </c>
      <c r="AL12" s="603">
        <v>300</v>
      </c>
      <c r="AM12" s="1513">
        <v>452.68</v>
      </c>
      <c r="AN12" s="2086">
        <v>452.68</v>
      </c>
      <c r="AO12" s="606">
        <v>452680</v>
      </c>
      <c r="AP12" s="730"/>
      <c r="AQ12" s="606">
        <v>452680</v>
      </c>
      <c r="AR12" s="759">
        <v>1620</v>
      </c>
      <c r="AS12" s="2081">
        <v>3.5659255998239047E-3</v>
      </c>
      <c r="AT12" s="606"/>
      <c r="AU12" s="606">
        <v>0</v>
      </c>
      <c r="AV12" s="2083"/>
      <c r="AW12" s="606"/>
      <c r="AX12" s="606">
        <v>0</v>
      </c>
      <c r="AY12" s="2083"/>
      <c r="AZ12" s="2046">
        <v>1</v>
      </c>
      <c r="BA12" s="606">
        <v>0</v>
      </c>
      <c r="BB12" s="2046">
        <v>1</v>
      </c>
      <c r="BC12" s="610">
        <v>0</v>
      </c>
      <c r="BD12" s="2046">
        <v>2</v>
      </c>
      <c r="BE12" s="2046">
        <v>2</v>
      </c>
      <c r="BF12" s="2046">
        <v>0</v>
      </c>
      <c r="BG12" s="2087">
        <v>2</v>
      </c>
      <c r="BS12" s="2088">
        <v>0.49812898965441338</v>
      </c>
      <c r="BT12" s="2089">
        <v>-0.4945630640545895</v>
      </c>
    </row>
    <row r="13" spans="1:72" s="625" customFormat="1" ht="13" x14ac:dyDescent="0.3">
      <c r="A13" s="625">
        <v>4</v>
      </c>
      <c r="B13" s="593">
        <v>80125</v>
      </c>
      <c r="C13" s="625">
        <v>400</v>
      </c>
      <c r="D13" s="610">
        <v>403534</v>
      </c>
      <c r="E13" s="610"/>
      <c r="F13" s="2024">
        <v>177984</v>
      </c>
      <c r="G13" s="863">
        <v>177.98400000000001</v>
      </c>
      <c r="H13" s="606">
        <v>177984</v>
      </c>
      <c r="I13" s="606"/>
      <c r="J13" s="606">
        <v>177984</v>
      </c>
      <c r="K13" s="759">
        <v>49166</v>
      </c>
      <c r="L13" s="2081">
        <v>0.2164472815320273</v>
      </c>
      <c r="M13" s="717">
        <v>0</v>
      </c>
      <c r="N13" s="2082">
        <v>0</v>
      </c>
      <c r="O13" s="811">
        <v>0</v>
      </c>
      <c r="P13" s="807">
        <v>0</v>
      </c>
      <c r="Q13" s="606">
        <v>0</v>
      </c>
      <c r="R13" s="2083">
        <v>0</v>
      </c>
      <c r="S13" s="625">
        <v>80125</v>
      </c>
      <c r="T13" s="625">
        <v>400</v>
      </c>
      <c r="U13" s="2024">
        <v>225550</v>
      </c>
      <c r="V13" s="2084">
        <v>225.55</v>
      </c>
      <c r="W13" s="606">
        <v>225550</v>
      </c>
      <c r="X13" s="606"/>
      <c r="Y13" s="606">
        <v>225550</v>
      </c>
      <c r="Z13" s="759">
        <v>1600</v>
      </c>
      <c r="AA13" s="2081">
        <v>7.0438036539731451E-3</v>
      </c>
      <c r="AB13" s="717">
        <v>0</v>
      </c>
      <c r="AC13" s="2082">
        <v>0</v>
      </c>
      <c r="AD13" s="807">
        <v>0</v>
      </c>
      <c r="AE13" s="807">
        <v>0</v>
      </c>
      <c r="AF13" s="806">
        <v>4</v>
      </c>
      <c r="AG13" s="603">
        <v>0</v>
      </c>
      <c r="AH13" s="2083">
        <v>0</v>
      </c>
      <c r="AI13" s="603"/>
      <c r="AJ13" s="606">
        <v>403534</v>
      </c>
      <c r="AK13" s="2085">
        <v>80125</v>
      </c>
      <c r="AL13" s="603">
        <v>400</v>
      </c>
      <c r="AM13" s="1513">
        <v>452.70000000000005</v>
      </c>
      <c r="AN13" s="2086">
        <v>452.70000000000005</v>
      </c>
      <c r="AO13" s="606">
        <v>452700.00000000006</v>
      </c>
      <c r="AP13" s="730"/>
      <c r="AQ13" s="606">
        <v>452700.00000000006</v>
      </c>
      <c r="AR13" s="759">
        <v>1599.9999999999418</v>
      </c>
      <c r="AS13" s="2081">
        <v>3.5219018269864446E-3</v>
      </c>
      <c r="AT13" s="606"/>
      <c r="AU13" s="606">
        <v>0</v>
      </c>
      <c r="AV13" s="2083"/>
      <c r="AW13" s="606"/>
      <c r="AX13" s="606">
        <v>0</v>
      </c>
      <c r="AY13" s="2083"/>
      <c r="AZ13" s="2046">
        <v>1</v>
      </c>
      <c r="BA13" s="606">
        <v>0</v>
      </c>
      <c r="BB13" s="2046">
        <v>1</v>
      </c>
      <c r="BC13" s="610">
        <v>0</v>
      </c>
      <c r="BD13" s="2046">
        <v>2</v>
      </c>
      <c r="BE13" s="2046">
        <v>2</v>
      </c>
      <c r="BF13" s="2046">
        <v>0</v>
      </c>
      <c r="BG13" s="2087">
        <v>2</v>
      </c>
      <c r="BS13" s="2088">
        <v>0.49812898965441338</v>
      </c>
      <c r="BT13" s="2089">
        <v>-0.49460708782742696</v>
      </c>
    </row>
    <row r="14" spans="1:72" s="625" customFormat="1" ht="13" x14ac:dyDescent="0.3">
      <c r="A14" s="625">
        <v>5</v>
      </c>
      <c r="B14" s="593">
        <v>80125</v>
      </c>
      <c r="C14" s="625">
        <v>500</v>
      </c>
      <c r="D14" s="610">
        <v>403358</v>
      </c>
      <c r="E14" s="610"/>
      <c r="F14" s="2024">
        <v>177824</v>
      </c>
      <c r="G14" s="863">
        <v>177.82400000000001</v>
      </c>
      <c r="H14" s="606">
        <v>177824</v>
      </c>
      <c r="I14" s="606"/>
      <c r="J14" s="606">
        <v>177824</v>
      </c>
      <c r="K14" s="759">
        <v>49326</v>
      </c>
      <c r="L14" s="2081">
        <v>0.2171516618974246</v>
      </c>
      <c r="M14" s="717">
        <v>0</v>
      </c>
      <c r="N14" s="2082">
        <v>0</v>
      </c>
      <c r="O14" s="811">
        <v>0</v>
      </c>
      <c r="P14" s="807">
        <v>0</v>
      </c>
      <c r="Q14" s="606">
        <v>0</v>
      </c>
      <c r="R14" s="2083">
        <v>0</v>
      </c>
      <c r="S14" s="625">
        <v>80125</v>
      </c>
      <c r="T14" s="625">
        <v>500</v>
      </c>
      <c r="U14" s="2024">
        <v>225534</v>
      </c>
      <c r="V14" s="2084">
        <v>225.53399999999999</v>
      </c>
      <c r="W14" s="606">
        <v>225534</v>
      </c>
      <c r="X14" s="606"/>
      <c r="Y14" s="606">
        <v>225534</v>
      </c>
      <c r="Z14" s="759">
        <v>1616</v>
      </c>
      <c r="AA14" s="2081">
        <v>7.1142416905128772E-3</v>
      </c>
      <c r="AB14" s="717">
        <v>0</v>
      </c>
      <c r="AC14" s="2082">
        <v>0</v>
      </c>
      <c r="AD14" s="807">
        <v>0</v>
      </c>
      <c r="AE14" s="807">
        <v>0</v>
      </c>
      <c r="AF14" s="806">
        <v>5</v>
      </c>
      <c r="AG14" s="603">
        <v>0</v>
      </c>
      <c r="AH14" s="2083">
        <v>0</v>
      </c>
      <c r="AI14" s="603"/>
      <c r="AJ14" s="606">
        <v>403358</v>
      </c>
      <c r="AK14" s="2085">
        <v>80125</v>
      </c>
      <c r="AL14" s="603">
        <v>500</v>
      </c>
      <c r="AM14" s="1513">
        <v>452.68399999999997</v>
      </c>
      <c r="AN14" s="2086">
        <v>452.68399999999997</v>
      </c>
      <c r="AO14" s="606">
        <v>452683.99999999994</v>
      </c>
      <c r="AP14" s="730"/>
      <c r="AQ14" s="606">
        <v>452683.99999999994</v>
      </c>
      <c r="AR14" s="759">
        <v>1616.0000000000582</v>
      </c>
      <c r="AS14" s="2081">
        <v>3.5571208452565665E-3</v>
      </c>
      <c r="AT14" s="606"/>
      <c r="AU14" s="606">
        <v>0</v>
      </c>
      <c r="AV14" s="2083"/>
      <c r="AW14" s="606"/>
      <c r="AX14" s="606">
        <v>0</v>
      </c>
      <c r="AY14" s="2083"/>
      <c r="AZ14" s="2046">
        <v>1</v>
      </c>
      <c r="BA14" s="606">
        <v>0</v>
      </c>
      <c r="BB14" s="2046">
        <v>1</v>
      </c>
      <c r="BC14" s="610">
        <v>0</v>
      </c>
      <c r="BD14" s="2046">
        <v>2</v>
      </c>
      <c r="BE14" s="2046">
        <v>2</v>
      </c>
      <c r="BF14" s="2046">
        <v>0</v>
      </c>
      <c r="BG14" s="2087">
        <v>2</v>
      </c>
      <c r="BS14" s="2088">
        <v>0.49812898965441338</v>
      </c>
      <c r="BT14" s="2089">
        <v>-0.49457186880915682</v>
      </c>
    </row>
    <row r="15" spans="1:72" s="625" customFormat="1" ht="13" x14ac:dyDescent="0.3">
      <c r="A15" s="625">
        <v>6</v>
      </c>
      <c r="B15" s="593">
        <v>80125</v>
      </c>
      <c r="C15" s="625">
        <v>600</v>
      </c>
      <c r="D15" s="610">
        <v>403978</v>
      </c>
      <c r="E15" s="610"/>
      <c r="F15" s="2024">
        <v>178400</v>
      </c>
      <c r="G15" s="863">
        <v>178.4</v>
      </c>
      <c r="H15" s="606">
        <v>178400</v>
      </c>
      <c r="I15" s="606"/>
      <c r="J15" s="606">
        <v>178400</v>
      </c>
      <c r="K15" s="759">
        <v>48750</v>
      </c>
      <c r="L15" s="2081">
        <v>0.21461589258199429</v>
      </c>
      <c r="M15" s="717">
        <v>0</v>
      </c>
      <c r="N15" s="2082">
        <v>0</v>
      </c>
      <c r="O15" s="811">
        <v>0</v>
      </c>
      <c r="P15" s="807">
        <v>0</v>
      </c>
      <c r="Q15" s="606">
        <v>0</v>
      </c>
      <c r="R15" s="2083">
        <v>0</v>
      </c>
      <c r="S15" s="625">
        <v>80125</v>
      </c>
      <c r="T15" s="625">
        <v>600</v>
      </c>
      <c r="U15" s="2024">
        <v>225578</v>
      </c>
      <c r="V15" s="2084">
        <v>225.578</v>
      </c>
      <c r="W15" s="606">
        <v>225578</v>
      </c>
      <c r="X15" s="606"/>
      <c r="Y15" s="606">
        <v>225578</v>
      </c>
      <c r="Z15" s="759">
        <v>1572</v>
      </c>
      <c r="AA15" s="2081">
        <v>6.9205370900286157E-3</v>
      </c>
      <c r="AB15" s="717">
        <v>0</v>
      </c>
      <c r="AC15" s="2082">
        <v>0</v>
      </c>
      <c r="AD15" s="807">
        <v>0</v>
      </c>
      <c r="AE15" s="807">
        <v>0</v>
      </c>
      <c r="AF15" s="806">
        <v>6</v>
      </c>
      <c r="AG15" s="603">
        <v>0</v>
      </c>
      <c r="AH15" s="2083">
        <v>0</v>
      </c>
      <c r="AI15" s="603"/>
      <c r="AJ15" s="606">
        <v>403978</v>
      </c>
      <c r="AK15" s="2085">
        <v>80125</v>
      </c>
      <c r="AL15" s="603">
        <v>600</v>
      </c>
      <c r="AM15" s="1513">
        <v>452.72800000000001</v>
      </c>
      <c r="AN15" s="2086">
        <v>452.72800000000001</v>
      </c>
      <c r="AO15" s="606">
        <v>452728</v>
      </c>
      <c r="AP15" s="730"/>
      <c r="AQ15" s="606">
        <v>452728</v>
      </c>
      <c r="AR15" s="759">
        <v>1572</v>
      </c>
      <c r="AS15" s="2081">
        <v>3.4602685450143078E-3</v>
      </c>
      <c r="AT15" s="606"/>
      <c r="AU15" s="606">
        <v>0</v>
      </c>
      <c r="AV15" s="2083"/>
      <c r="AW15" s="606"/>
      <c r="AX15" s="606">
        <v>0</v>
      </c>
      <c r="AY15" s="2083"/>
      <c r="AZ15" s="2046">
        <v>1</v>
      </c>
      <c r="BA15" s="606">
        <v>0</v>
      </c>
      <c r="BB15" s="2046">
        <v>1</v>
      </c>
      <c r="BC15" s="610">
        <v>0</v>
      </c>
      <c r="BD15" s="2046">
        <v>2</v>
      </c>
      <c r="BE15" s="2046">
        <v>2</v>
      </c>
      <c r="BF15" s="2046">
        <v>0</v>
      </c>
      <c r="BG15" s="2087">
        <v>2</v>
      </c>
      <c r="BS15" s="2088">
        <v>0.49812898965441338</v>
      </c>
      <c r="BT15" s="2089">
        <v>-0.49466872110939908</v>
      </c>
    </row>
    <row r="16" spans="1:72" s="625" customFormat="1" ht="13" x14ac:dyDescent="0.3">
      <c r="A16" s="625">
        <v>7</v>
      </c>
      <c r="B16" s="593">
        <v>80125</v>
      </c>
      <c r="C16" s="625">
        <v>700</v>
      </c>
      <c r="D16" s="610">
        <v>403998</v>
      </c>
      <c r="E16" s="610"/>
      <c r="F16" s="2024">
        <v>178432</v>
      </c>
      <c r="G16" s="863">
        <v>178.43199999999999</v>
      </c>
      <c r="H16" s="606">
        <v>178432</v>
      </c>
      <c r="I16" s="606"/>
      <c r="J16" s="606">
        <v>178432</v>
      </c>
      <c r="K16" s="759">
        <v>48718</v>
      </c>
      <c r="L16" s="2081">
        <v>0.21447501650891482</v>
      </c>
      <c r="M16" s="717">
        <v>0</v>
      </c>
      <c r="N16" s="2082">
        <v>0</v>
      </c>
      <c r="O16" s="811">
        <v>0</v>
      </c>
      <c r="P16" s="807">
        <v>0</v>
      </c>
      <c r="Q16" s="606">
        <v>0</v>
      </c>
      <c r="R16" s="2083">
        <v>0</v>
      </c>
      <c r="S16" s="625">
        <v>80125</v>
      </c>
      <c r="T16" s="625">
        <v>700</v>
      </c>
      <c r="U16" s="2024">
        <v>225566</v>
      </c>
      <c r="V16" s="2084">
        <v>225.566</v>
      </c>
      <c r="W16" s="606">
        <v>225566</v>
      </c>
      <c r="X16" s="606"/>
      <c r="Y16" s="606">
        <v>225566</v>
      </c>
      <c r="Z16" s="759">
        <v>1584</v>
      </c>
      <c r="AA16" s="2081">
        <v>6.9733656174334139E-3</v>
      </c>
      <c r="AB16" s="717">
        <v>0</v>
      </c>
      <c r="AC16" s="2082">
        <v>0</v>
      </c>
      <c r="AD16" s="807">
        <v>0</v>
      </c>
      <c r="AE16" s="807">
        <v>0</v>
      </c>
      <c r="AF16" s="806">
        <v>7</v>
      </c>
      <c r="AG16" s="603">
        <v>0</v>
      </c>
      <c r="AH16" s="2083">
        <v>0</v>
      </c>
      <c r="AI16" s="603"/>
      <c r="AJ16" s="606">
        <v>403998</v>
      </c>
      <c r="AK16" s="2085">
        <v>80125</v>
      </c>
      <c r="AL16" s="603">
        <v>700</v>
      </c>
      <c r="AM16" s="1513">
        <v>452.71600000000001</v>
      </c>
      <c r="AN16" s="2086">
        <v>452.71600000000001</v>
      </c>
      <c r="AO16" s="606">
        <v>452716</v>
      </c>
      <c r="AP16" s="730"/>
      <c r="AQ16" s="606">
        <v>452716</v>
      </c>
      <c r="AR16" s="759">
        <v>1584</v>
      </c>
      <c r="AS16" s="2081">
        <v>3.4866828087167069E-3</v>
      </c>
      <c r="AT16" s="606"/>
      <c r="AU16" s="606">
        <v>0</v>
      </c>
      <c r="AV16" s="2083"/>
      <c r="AW16" s="606"/>
      <c r="AX16" s="606">
        <v>0</v>
      </c>
      <c r="AY16" s="2083"/>
      <c r="AZ16" s="2046">
        <v>1</v>
      </c>
      <c r="BA16" s="606">
        <v>0</v>
      </c>
      <c r="BB16" s="2046">
        <v>1</v>
      </c>
      <c r="BC16" s="610">
        <v>0</v>
      </c>
      <c r="BD16" s="2046">
        <v>2</v>
      </c>
      <c r="BE16" s="2046">
        <v>2</v>
      </c>
      <c r="BF16" s="2046">
        <v>0</v>
      </c>
      <c r="BG16" s="2087">
        <v>2</v>
      </c>
      <c r="BS16" s="2088">
        <v>0.49812898965441338</v>
      </c>
      <c r="BT16" s="2089">
        <v>-0.49464230684569666</v>
      </c>
    </row>
    <row r="17" spans="1:72" s="625" customFormat="1" ht="13" x14ac:dyDescent="0.3">
      <c r="A17" s="625">
        <v>8</v>
      </c>
      <c r="B17" s="593">
        <v>80125</v>
      </c>
      <c r="C17" s="625">
        <v>800</v>
      </c>
      <c r="D17" s="610">
        <v>403954</v>
      </c>
      <c r="E17" s="610"/>
      <c r="F17" s="2024">
        <v>178400</v>
      </c>
      <c r="G17" s="863">
        <v>178.4</v>
      </c>
      <c r="H17" s="606">
        <v>178400</v>
      </c>
      <c r="I17" s="606"/>
      <c r="J17" s="606">
        <v>178400</v>
      </c>
      <c r="K17" s="759">
        <v>48750</v>
      </c>
      <c r="L17" s="2081">
        <v>0.21461589258199429</v>
      </c>
      <c r="M17" s="717">
        <v>0</v>
      </c>
      <c r="N17" s="2082">
        <v>0</v>
      </c>
      <c r="O17" s="811">
        <v>0</v>
      </c>
      <c r="P17" s="807">
        <v>0</v>
      </c>
      <c r="Q17" s="606">
        <v>0</v>
      </c>
      <c r="R17" s="2083">
        <v>0</v>
      </c>
      <c r="S17" s="625">
        <v>80125</v>
      </c>
      <c r="T17" s="625">
        <v>800</v>
      </c>
      <c r="U17" s="2024">
        <v>225554</v>
      </c>
      <c r="V17" s="2084">
        <v>225.554</v>
      </c>
      <c r="W17" s="606">
        <v>225554</v>
      </c>
      <c r="X17" s="606"/>
      <c r="Y17" s="606">
        <v>225554</v>
      </c>
      <c r="Z17" s="759">
        <v>1596</v>
      </c>
      <c r="AA17" s="2081">
        <v>7.026194144838213E-3</v>
      </c>
      <c r="AB17" s="717">
        <v>0</v>
      </c>
      <c r="AC17" s="2082">
        <v>0</v>
      </c>
      <c r="AD17" s="807">
        <v>0</v>
      </c>
      <c r="AE17" s="807">
        <v>0</v>
      </c>
      <c r="AF17" s="806">
        <v>8</v>
      </c>
      <c r="AG17" s="603">
        <v>0</v>
      </c>
      <c r="AH17" s="2083">
        <v>0</v>
      </c>
      <c r="AI17" s="603"/>
      <c r="AJ17" s="606">
        <v>403954</v>
      </c>
      <c r="AK17" s="2085">
        <v>80125</v>
      </c>
      <c r="AL17" s="603">
        <v>800</v>
      </c>
      <c r="AM17" s="1513">
        <v>452.70400000000001</v>
      </c>
      <c r="AN17" s="2086">
        <v>452.70400000000001</v>
      </c>
      <c r="AO17" s="606">
        <v>452704</v>
      </c>
      <c r="AP17" s="730"/>
      <c r="AQ17" s="606">
        <v>452704</v>
      </c>
      <c r="AR17" s="759">
        <v>1596</v>
      </c>
      <c r="AS17" s="2081">
        <v>3.5130970724191065E-3</v>
      </c>
      <c r="AT17" s="606"/>
      <c r="AU17" s="606">
        <v>0</v>
      </c>
      <c r="AV17" s="2083"/>
      <c r="AW17" s="606"/>
      <c r="AX17" s="606">
        <v>0</v>
      </c>
      <c r="AY17" s="2083"/>
      <c r="AZ17" s="2046">
        <v>1</v>
      </c>
      <c r="BA17" s="606">
        <v>0</v>
      </c>
      <c r="BB17" s="2046">
        <v>1</v>
      </c>
      <c r="BC17" s="610">
        <v>0</v>
      </c>
      <c r="BD17" s="2046">
        <v>2</v>
      </c>
      <c r="BE17" s="2046">
        <v>2</v>
      </c>
      <c r="BF17" s="2046">
        <v>0</v>
      </c>
      <c r="BG17" s="2087">
        <v>2</v>
      </c>
      <c r="BS17" s="2088">
        <v>0.49812898965441338</v>
      </c>
      <c r="BT17" s="2089">
        <v>-0.49461589258199429</v>
      </c>
    </row>
    <row r="18" spans="1:72" s="625" customFormat="1" ht="13" x14ac:dyDescent="0.3">
      <c r="A18" s="625">
        <v>9</v>
      </c>
      <c r="B18" s="593">
        <v>80125</v>
      </c>
      <c r="C18" s="625">
        <v>900</v>
      </c>
      <c r="D18" s="610">
        <v>403619</v>
      </c>
      <c r="E18" s="610"/>
      <c r="F18" s="2024">
        <v>178112</v>
      </c>
      <c r="G18" s="863">
        <v>178.11199999999999</v>
      </c>
      <c r="H18" s="606">
        <v>178112</v>
      </c>
      <c r="I18" s="606"/>
      <c r="J18" s="606">
        <v>178112</v>
      </c>
      <c r="K18" s="759">
        <v>49038</v>
      </c>
      <c r="L18" s="2081">
        <v>0.21588377723970945</v>
      </c>
      <c r="M18" s="717">
        <v>0</v>
      </c>
      <c r="N18" s="2082">
        <v>0</v>
      </c>
      <c r="O18" s="811">
        <v>0</v>
      </c>
      <c r="P18" s="807">
        <v>0</v>
      </c>
      <c r="Q18" s="606">
        <v>0</v>
      </c>
      <c r="R18" s="2083">
        <v>0</v>
      </c>
      <c r="S18" s="625">
        <v>80125</v>
      </c>
      <c r="T18" s="625">
        <v>900</v>
      </c>
      <c r="U18" s="2024">
        <v>225507</v>
      </c>
      <c r="V18" s="2084">
        <v>225.50700000000001</v>
      </c>
      <c r="W18" s="606">
        <v>225507</v>
      </c>
      <c r="X18" s="606"/>
      <c r="Y18" s="606">
        <v>225507</v>
      </c>
      <c r="Z18" s="759">
        <v>1643</v>
      </c>
      <c r="AA18" s="2081">
        <v>7.2331058771736741E-3</v>
      </c>
      <c r="AB18" s="717">
        <v>0</v>
      </c>
      <c r="AC18" s="2082">
        <v>0</v>
      </c>
      <c r="AD18" s="807">
        <v>0</v>
      </c>
      <c r="AE18" s="807">
        <v>0</v>
      </c>
      <c r="AF18" s="806">
        <v>9</v>
      </c>
      <c r="AG18" s="603">
        <v>0</v>
      </c>
      <c r="AH18" s="2083">
        <v>0</v>
      </c>
      <c r="AI18" s="603"/>
      <c r="AJ18" s="606">
        <v>403619</v>
      </c>
      <c r="AK18" s="2085">
        <v>80125</v>
      </c>
      <c r="AL18" s="603">
        <v>900</v>
      </c>
      <c r="AM18" s="1513">
        <v>452.65700000000004</v>
      </c>
      <c r="AN18" s="2086">
        <v>452.65700000000004</v>
      </c>
      <c r="AO18" s="606">
        <v>452657.00000000006</v>
      </c>
      <c r="AP18" s="730"/>
      <c r="AQ18" s="606">
        <v>452657.00000000006</v>
      </c>
      <c r="AR18" s="759">
        <v>1642.9999999999418</v>
      </c>
      <c r="AS18" s="2081">
        <v>3.6165529385867087E-3</v>
      </c>
      <c r="AT18" s="606"/>
      <c r="AU18" s="606">
        <v>0</v>
      </c>
      <c r="AV18" s="2083"/>
      <c r="AW18" s="606"/>
      <c r="AX18" s="606">
        <v>0</v>
      </c>
      <c r="AY18" s="2083"/>
      <c r="AZ18" s="2046">
        <v>1</v>
      </c>
      <c r="BA18" s="606">
        <v>0</v>
      </c>
      <c r="BB18" s="2046">
        <v>1</v>
      </c>
      <c r="BC18" s="610">
        <v>0</v>
      </c>
      <c r="BD18" s="2046">
        <v>2</v>
      </c>
      <c r="BE18" s="2046">
        <v>2</v>
      </c>
      <c r="BF18" s="2046">
        <v>0</v>
      </c>
      <c r="BG18" s="2087">
        <v>2</v>
      </c>
      <c r="BS18" s="2088">
        <v>0.49812898965441338</v>
      </c>
      <c r="BT18" s="2089">
        <v>-0.49451243671582668</v>
      </c>
    </row>
    <row r="19" spans="1:72" s="625" customFormat="1" ht="13" x14ac:dyDescent="0.3">
      <c r="A19" s="625">
        <v>10</v>
      </c>
      <c r="B19" s="593">
        <v>80125</v>
      </c>
      <c r="C19" s="625">
        <v>1000</v>
      </c>
      <c r="D19" s="610">
        <v>404184</v>
      </c>
      <c r="E19" s="610"/>
      <c r="F19" s="2024">
        <v>178560</v>
      </c>
      <c r="G19" s="863">
        <v>178.56</v>
      </c>
      <c r="H19" s="606">
        <v>178560</v>
      </c>
      <c r="I19" s="606"/>
      <c r="J19" s="606">
        <v>178560</v>
      </c>
      <c r="K19" s="759">
        <v>48590</v>
      </c>
      <c r="L19" s="2081">
        <v>0.21391151221659696</v>
      </c>
      <c r="M19" s="717">
        <v>0</v>
      </c>
      <c r="N19" s="2082">
        <v>0</v>
      </c>
      <c r="O19" s="811">
        <v>0</v>
      </c>
      <c r="P19" s="807">
        <v>0</v>
      </c>
      <c r="Q19" s="606">
        <v>0</v>
      </c>
      <c r="R19" s="2083">
        <v>0</v>
      </c>
      <c r="S19" s="625">
        <v>80125</v>
      </c>
      <c r="T19" s="625">
        <v>1000</v>
      </c>
      <c r="U19" s="2024">
        <v>225624</v>
      </c>
      <c r="V19" s="2084">
        <v>225.624</v>
      </c>
      <c r="W19" s="606">
        <v>225624</v>
      </c>
      <c r="X19" s="606"/>
      <c r="Y19" s="606">
        <v>225624</v>
      </c>
      <c r="Z19" s="759">
        <v>1526</v>
      </c>
      <c r="AA19" s="2081">
        <v>6.7180277349768872E-3</v>
      </c>
      <c r="AB19" s="717">
        <v>0</v>
      </c>
      <c r="AC19" s="2082">
        <v>0</v>
      </c>
      <c r="AD19" s="807">
        <v>0</v>
      </c>
      <c r="AE19" s="807">
        <v>0</v>
      </c>
      <c r="AF19" s="806">
        <v>10</v>
      </c>
      <c r="AG19" s="603">
        <v>0</v>
      </c>
      <c r="AH19" s="2083">
        <v>0</v>
      </c>
      <c r="AI19" s="603"/>
      <c r="AJ19" s="606">
        <v>404184</v>
      </c>
      <c r="AK19" s="2085">
        <v>80125</v>
      </c>
      <c r="AL19" s="603">
        <v>1000</v>
      </c>
      <c r="AM19" s="1513">
        <v>452.774</v>
      </c>
      <c r="AN19" s="2086">
        <v>452.774</v>
      </c>
      <c r="AO19" s="606">
        <v>452774</v>
      </c>
      <c r="AP19" s="730"/>
      <c r="AQ19" s="606">
        <v>452774</v>
      </c>
      <c r="AR19" s="759">
        <v>1526</v>
      </c>
      <c r="AS19" s="2081">
        <v>3.3590138674884436E-3</v>
      </c>
      <c r="AT19" s="606"/>
      <c r="AU19" s="606">
        <v>0</v>
      </c>
      <c r="AV19" s="2083"/>
      <c r="AW19" s="606"/>
      <c r="AX19" s="606">
        <v>0</v>
      </c>
      <c r="AY19" s="2083"/>
      <c r="AZ19" s="2046">
        <v>1</v>
      </c>
      <c r="BA19" s="606">
        <v>0</v>
      </c>
      <c r="BB19" s="2046">
        <v>1</v>
      </c>
      <c r="BC19" s="610">
        <v>0</v>
      </c>
      <c r="BD19" s="2046">
        <v>2</v>
      </c>
      <c r="BE19" s="2046">
        <v>2</v>
      </c>
      <c r="BF19" s="2046">
        <v>0</v>
      </c>
      <c r="BG19" s="2087">
        <v>2</v>
      </c>
      <c r="BS19" s="2088">
        <v>0.49812898965441338</v>
      </c>
      <c r="BT19" s="2089">
        <v>-0.49476997578692494</v>
      </c>
    </row>
    <row r="20" spans="1:72" s="625" customFormat="1" ht="13" x14ac:dyDescent="0.3">
      <c r="A20" s="625">
        <v>11</v>
      </c>
      <c r="B20" s="593">
        <v>80125</v>
      </c>
      <c r="C20" s="625">
        <v>1100</v>
      </c>
      <c r="D20" s="610">
        <v>402074</v>
      </c>
      <c r="E20" s="610"/>
      <c r="F20" s="2024">
        <v>177600</v>
      </c>
      <c r="G20" s="863">
        <v>177.6</v>
      </c>
      <c r="H20" s="606">
        <v>177600</v>
      </c>
      <c r="I20" s="606"/>
      <c r="J20" s="606">
        <v>177600</v>
      </c>
      <c r="K20" s="759">
        <v>49550</v>
      </c>
      <c r="L20" s="2081">
        <v>0.21813779440898085</v>
      </c>
      <c r="M20" s="717">
        <v>0</v>
      </c>
      <c r="N20" s="2082">
        <v>0</v>
      </c>
      <c r="O20" s="811">
        <v>0</v>
      </c>
      <c r="P20" s="807">
        <v>0</v>
      </c>
      <c r="Q20" s="606">
        <v>0</v>
      </c>
      <c r="R20" s="2083">
        <v>0</v>
      </c>
      <c r="S20" s="625">
        <v>80125</v>
      </c>
      <c r="T20" s="625">
        <v>1100</v>
      </c>
      <c r="U20" s="2024">
        <v>224474</v>
      </c>
      <c r="V20" s="2084">
        <v>224.47399999999999</v>
      </c>
      <c r="W20" s="606">
        <v>224474</v>
      </c>
      <c r="X20" s="606"/>
      <c r="Y20" s="606">
        <v>224474</v>
      </c>
      <c r="Z20" s="759">
        <v>2676</v>
      </c>
      <c r="AA20" s="2081">
        <v>1.1780761611270086E-2</v>
      </c>
      <c r="AB20" s="717">
        <v>0</v>
      </c>
      <c r="AC20" s="2082">
        <v>0</v>
      </c>
      <c r="AD20" s="807">
        <v>0</v>
      </c>
      <c r="AE20" s="807">
        <v>0</v>
      </c>
      <c r="AF20" s="806">
        <v>11</v>
      </c>
      <c r="AG20" s="603">
        <v>0</v>
      </c>
      <c r="AH20" s="2083">
        <v>0</v>
      </c>
      <c r="AI20" s="603"/>
      <c r="AJ20" s="606">
        <v>402074</v>
      </c>
      <c r="AK20" s="2085">
        <v>80125</v>
      </c>
      <c r="AL20" s="603">
        <v>1100</v>
      </c>
      <c r="AM20" s="1513">
        <v>451.62400000000002</v>
      </c>
      <c r="AN20" s="2086">
        <v>451.62400000000002</v>
      </c>
      <c r="AO20" s="606">
        <v>451624</v>
      </c>
      <c r="AP20" s="730"/>
      <c r="AQ20" s="606">
        <v>451624</v>
      </c>
      <c r="AR20" s="759">
        <v>2676</v>
      </c>
      <c r="AS20" s="2081">
        <v>5.8903808056350428E-3</v>
      </c>
      <c r="AT20" s="606"/>
      <c r="AU20" s="606">
        <v>0</v>
      </c>
      <c r="AV20" s="2083"/>
      <c r="AW20" s="606"/>
      <c r="AX20" s="606">
        <v>0</v>
      </c>
      <c r="AY20" s="2083"/>
      <c r="AZ20" s="2046">
        <v>1</v>
      </c>
      <c r="BA20" s="606">
        <v>0</v>
      </c>
      <c r="BB20" s="2046">
        <v>1</v>
      </c>
      <c r="BC20" s="610">
        <v>0</v>
      </c>
      <c r="BD20" s="2046">
        <v>2</v>
      </c>
      <c r="BE20" s="2046">
        <v>2</v>
      </c>
      <c r="BF20" s="2046">
        <v>0</v>
      </c>
      <c r="BG20" s="2087">
        <v>2</v>
      </c>
      <c r="BS20" s="2088">
        <v>0.49812898965441338</v>
      </c>
      <c r="BT20" s="2089">
        <v>-0.49223860884877835</v>
      </c>
    </row>
    <row r="21" spans="1:72" s="625" customFormat="1" ht="13" x14ac:dyDescent="0.3">
      <c r="A21" s="625">
        <v>12</v>
      </c>
      <c r="B21" s="593">
        <v>80125</v>
      </c>
      <c r="C21" s="625">
        <v>1200</v>
      </c>
      <c r="D21" s="610">
        <v>402472</v>
      </c>
      <c r="E21" s="610"/>
      <c r="F21" s="2024">
        <v>177408</v>
      </c>
      <c r="G21" s="863">
        <v>177.40799999999999</v>
      </c>
      <c r="H21" s="606">
        <v>177408</v>
      </c>
      <c r="I21" s="606"/>
      <c r="J21" s="606">
        <v>177408</v>
      </c>
      <c r="K21" s="759">
        <v>49742</v>
      </c>
      <c r="L21" s="2081">
        <v>0.21898305084745762</v>
      </c>
      <c r="M21" s="717">
        <v>0</v>
      </c>
      <c r="N21" s="2082">
        <v>0</v>
      </c>
      <c r="O21" s="811">
        <v>0</v>
      </c>
      <c r="P21" s="807">
        <v>0</v>
      </c>
      <c r="Q21" s="606">
        <v>0</v>
      </c>
      <c r="R21" s="2083">
        <v>0</v>
      </c>
      <c r="S21" s="625">
        <v>80125</v>
      </c>
      <c r="T21" s="625">
        <v>1200</v>
      </c>
      <c r="U21" s="2024">
        <v>225064</v>
      </c>
      <c r="V21" s="2084">
        <v>225.06399999999999</v>
      </c>
      <c r="W21" s="606">
        <v>225064</v>
      </c>
      <c r="X21" s="606"/>
      <c r="Y21" s="606">
        <v>225064</v>
      </c>
      <c r="Z21" s="759">
        <v>2086</v>
      </c>
      <c r="AA21" s="2081">
        <v>9.1833590138674891E-3</v>
      </c>
      <c r="AB21" s="717">
        <v>0</v>
      </c>
      <c r="AC21" s="2082">
        <v>0</v>
      </c>
      <c r="AD21" s="807">
        <v>0</v>
      </c>
      <c r="AE21" s="807">
        <v>0</v>
      </c>
      <c r="AF21" s="806">
        <v>12</v>
      </c>
      <c r="AG21" s="603">
        <v>0</v>
      </c>
      <c r="AH21" s="2083">
        <v>0</v>
      </c>
      <c r="AI21" s="603"/>
      <c r="AJ21" s="606">
        <v>402472</v>
      </c>
      <c r="AK21" s="2085">
        <v>80125</v>
      </c>
      <c r="AL21" s="603">
        <v>1200</v>
      </c>
      <c r="AM21" s="1513">
        <v>452.214</v>
      </c>
      <c r="AN21" s="2086">
        <v>452.214</v>
      </c>
      <c r="AO21" s="606">
        <v>452214</v>
      </c>
      <c r="AP21" s="730"/>
      <c r="AQ21" s="606">
        <v>452214</v>
      </c>
      <c r="AR21" s="759">
        <v>2086</v>
      </c>
      <c r="AS21" s="2081">
        <v>4.5916795069337445E-3</v>
      </c>
      <c r="AT21" s="606"/>
      <c r="AU21" s="606">
        <v>0</v>
      </c>
      <c r="AV21" s="2083"/>
      <c r="AW21" s="606"/>
      <c r="AX21" s="606">
        <v>0</v>
      </c>
      <c r="AY21" s="2083"/>
      <c r="AZ21" s="2046">
        <v>1</v>
      </c>
      <c r="BA21" s="606">
        <v>0</v>
      </c>
      <c r="BB21" s="2046">
        <v>1</v>
      </c>
      <c r="BC21" s="610">
        <v>0</v>
      </c>
      <c r="BD21" s="2046">
        <v>2</v>
      </c>
      <c r="BE21" s="2046">
        <v>2</v>
      </c>
      <c r="BF21" s="2046">
        <v>0</v>
      </c>
      <c r="BG21" s="2087">
        <v>2</v>
      </c>
      <c r="BS21" s="2088">
        <v>0.49812898965441338</v>
      </c>
      <c r="BT21" s="2089">
        <v>-0.49353731014747965</v>
      </c>
    </row>
    <row r="22" spans="1:72" s="625" customFormat="1" ht="13" x14ac:dyDescent="0.3">
      <c r="A22" s="625">
        <v>13</v>
      </c>
      <c r="B22" s="593">
        <v>80125</v>
      </c>
      <c r="C22" s="625">
        <v>1300</v>
      </c>
      <c r="D22" s="610">
        <v>403229</v>
      </c>
      <c r="E22" s="610"/>
      <c r="F22" s="2024">
        <v>177408</v>
      </c>
      <c r="G22" s="863">
        <v>177.40799999999999</v>
      </c>
      <c r="H22" s="606">
        <v>177408</v>
      </c>
      <c r="I22" s="606"/>
      <c r="J22" s="606">
        <v>177408</v>
      </c>
      <c r="K22" s="759">
        <v>49742</v>
      </c>
      <c r="L22" s="2081">
        <v>0.21898305084745762</v>
      </c>
      <c r="M22" s="717">
        <v>0</v>
      </c>
      <c r="N22" s="2082">
        <v>0</v>
      </c>
      <c r="O22" s="811">
        <v>0</v>
      </c>
      <c r="P22" s="807">
        <v>0</v>
      </c>
      <c r="Q22" s="606">
        <v>0</v>
      </c>
      <c r="R22" s="2083">
        <v>0</v>
      </c>
      <c r="S22" s="625">
        <v>80125</v>
      </c>
      <c r="T22" s="625">
        <v>1300</v>
      </c>
      <c r="U22" s="2024">
        <v>225821</v>
      </c>
      <c r="V22" s="2084">
        <v>225.821</v>
      </c>
      <c r="W22" s="606">
        <v>225821</v>
      </c>
      <c r="X22" s="606"/>
      <c r="Y22" s="606">
        <v>225821</v>
      </c>
      <c r="Z22" s="759">
        <v>1329</v>
      </c>
      <c r="AA22" s="2081">
        <v>5.8507594100814441E-3</v>
      </c>
      <c r="AB22" s="717">
        <v>0</v>
      </c>
      <c r="AC22" s="2082">
        <v>0</v>
      </c>
      <c r="AD22" s="807">
        <v>0</v>
      </c>
      <c r="AE22" s="807">
        <v>0</v>
      </c>
      <c r="AF22" s="806">
        <v>13</v>
      </c>
      <c r="AG22" s="603">
        <v>0</v>
      </c>
      <c r="AH22" s="2083">
        <v>0</v>
      </c>
      <c r="AI22" s="603"/>
      <c r="AJ22" s="606">
        <v>403229</v>
      </c>
      <c r="AK22" s="2085">
        <v>80125</v>
      </c>
      <c r="AL22" s="603">
        <v>1300</v>
      </c>
      <c r="AM22" s="1513">
        <v>452.971</v>
      </c>
      <c r="AN22" s="2086">
        <v>452.971</v>
      </c>
      <c r="AO22" s="606">
        <v>452971</v>
      </c>
      <c r="AP22" s="730"/>
      <c r="AQ22" s="606">
        <v>452971</v>
      </c>
      <c r="AR22" s="759">
        <v>1329</v>
      </c>
      <c r="AS22" s="2081">
        <v>2.9253797050407221E-3</v>
      </c>
      <c r="AT22" s="606"/>
      <c r="AU22" s="606">
        <v>0</v>
      </c>
      <c r="AV22" s="2083"/>
      <c r="AW22" s="606"/>
      <c r="AX22" s="606">
        <v>0</v>
      </c>
      <c r="AY22" s="2083"/>
      <c r="AZ22" s="2046">
        <v>1</v>
      </c>
      <c r="BA22" s="606">
        <v>0</v>
      </c>
      <c r="BB22" s="2046">
        <v>1</v>
      </c>
      <c r="BC22" s="610">
        <v>0</v>
      </c>
      <c r="BD22" s="2046">
        <v>2</v>
      </c>
      <c r="BE22" s="2046">
        <v>2</v>
      </c>
      <c r="BF22" s="2046">
        <v>0</v>
      </c>
      <c r="BG22" s="2087">
        <v>2</v>
      </c>
      <c r="BS22" s="2088">
        <v>0.49812898965441338</v>
      </c>
      <c r="BT22" s="2089">
        <v>-0.49520360994937268</v>
      </c>
    </row>
    <row r="23" spans="1:72" s="625" customFormat="1" ht="13" x14ac:dyDescent="0.3">
      <c r="A23" s="625">
        <v>14</v>
      </c>
      <c r="B23" s="593">
        <v>80125</v>
      </c>
      <c r="C23" s="625">
        <v>1400</v>
      </c>
      <c r="D23" s="610">
        <v>403146</v>
      </c>
      <c r="E23" s="610"/>
      <c r="F23" s="2024">
        <v>177248</v>
      </c>
      <c r="G23" s="863">
        <v>177.24799999999999</v>
      </c>
      <c r="H23" s="606">
        <v>177248</v>
      </c>
      <c r="I23" s="606"/>
      <c r="J23" s="606">
        <v>177248</v>
      </c>
      <c r="K23" s="759">
        <v>49902</v>
      </c>
      <c r="L23" s="2081">
        <v>0.21968743121285494</v>
      </c>
      <c r="M23" s="717">
        <v>0</v>
      </c>
      <c r="N23" s="2082">
        <v>0</v>
      </c>
      <c r="O23" s="811">
        <v>0</v>
      </c>
      <c r="P23" s="807">
        <v>0</v>
      </c>
      <c r="Q23" s="606">
        <v>0</v>
      </c>
      <c r="R23" s="2083">
        <v>0</v>
      </c>
      <c r="S23" s="625">
        <v>80125</v>
      </c>
      <c r="T23" s="625">
        <v>1400</v>
      </c>
      <c r="U23" s="2024">
        <v>225898</v>
      </c>
      <c r="V23" s="2084">
        <v>225.898</v>
      </c>
      <c r="W23" s="606">
        <v>225898</v>
      </c>
      <c r="X23" s="606"/>
      <c r="Y23" s="606">
        <v>225898</v>
      </c>
      <c r="Z23" s="759">
        <v>1252</v>
      </c>
      <c r="AA23" s="2081">
        <v>5.5117763592339867E-3</v>
      </c>
      <c r="AB23" s="717">
        <v>0</v>
      </c>
      <c r="AC23" s="2082">
        <v>0</v>
      </c>
      <c r="AD23" s="807">
        <v>0</v>
      </c>
      <c r="AE23" s="807">
        <v>0</v>
      </c>
      <c r="AF23" s="806">
        <v>14</v>
      </c>
      <c r="AG23" s="603">
        <v>0</v>
      </c>
      <c r="AH23" s="2083">
        <v>0</v>
      </c>
      <c r="AI23" s="603"/>
      <c r="AJ23" s="606">
        <v>403146</v>
      </c>
      <c r="AK23" s="2085">
        <v>80125</v>
      </c>
      <c r="AL23" s="603">
        <v>1400</v>
      </c>
      <c r="AM23" s="1513">
        <v>453.048</v>
      </c>
      <c r="AN23" s="2086">
        <v>453.048</v>
      </c>
      <c r="AO23" s="606">
        <v>453048</v>
      </c>
      <c r="AP23" s="730"/>
      <c r="AQ23" s="606">
        <v>453048</v>
      </c>
      <c r="AR23" s="759">
        <v>1252</v>
      </c>
      <c r="AS23" s="2081">
        <v>2.7558881796169933E-3</v>
      </c>
      <c r="AT23" s="606"/>
      <c r="AU23" s="606">
        <v>0</v>
      </c>
      <c r="AV23" s="2083"/>
      <c r="AW23" s="606"/>
      <c r="AX23" s="606">
        <v>0</v>
      </c>
      <c r="AY23" s="2083"/>
      <c r="AZ23" s="2046">
        <v>1</v>
      </c>
      <c r="BA23" s="606">
        <v>0</v>
      </c>
      <c r="BB23" s="2046">
        <v>1</v>
      </c>
      <c r="BC23" s="610">
        <v>0</v>
      </c>
      <c r="BD23" s="2046">
        <v>2</v>
      </c>
      <c r="BE23" s="2046">
        <v>2</v>
      </c>
      <c r="BF23" s="2046">
        <v>0</v>
      </c>
      <c r="BG23" s="2087">
        <v>2</v>
      </c>
      <c r="BS23" s="2088">
        <v>0.49812898965441338</v>
      </c>
      <c r="BT23" s="2089">
        <v>-0.49537310147479641</v>
      </c>
    </row>
    <row r="24" spans="1:72" s="625" customFormat="1" ht="13" x14ac:dyDescent="0.3">
      <c r="A24" s="625">
        <v>15</v>
      </c>
      <c r="B24" s="593">
        <v>80125</v>
      </c>
      <c r="C24" s="625">
        <v>1500</v>
      </c>
      <c r="D24" s="610">
        <v>402654</v>
      </c>
      <c r="E24" s="610"/>
      <c r="F24" s="2024">
        <v>176704</v>
      </c>
      <c r="G24" s="863">
        <v>176.70400000000001</v>
      </c>
      <c r="H24" s="606">
        <v>176704</v>
      </c>
      <c r="I24" s="606"/>
      <c r="J24" s="606">
        <v>176704</v>
      </c>
      <c r="K24" s="759">
        <v>50446</v>
      </c>
      <c r="L24" s="2081">
        <v>0.22208232445520582</v>
      </c>
      <c r="M24" s="717">
        <v>0</v>
      </c>
      <c r="N24" s="2082">
        <v>0</v>
      </c>
      <c r="O24" s="811">
        <v>0</v>
      </c>
      <c r="P24" s="807">
        <v>0</v>
      </c>
      <c r="Q24" s="606">
        <v>0</v>
      </c>
      <c r="R24" s="2083">
        <v>0</v>
      </c>
      <c r="S24" s="625">
        <v>80125</v>
      </c>
      <c r="T24" s="625">
        <v>1500</v>
      </c>
      <c r="U24" s="2024">
        <v>225950</v>
      </c>
      <c r="V24" s="2084">
        <v>225.95</v>
      </c>
      <c r="W24" s="606">
        <v>225950</v>
      </c>
      <c r="X24" s="606"/>
      <c r="Y24" s="606">
        <v>225950</v>
      </c>
      <c r="Z24" s="759">
        <v>1200</v>
      </c>
      <c r="AA24" s="2081">
        <v>5.2828527404798591E-3</v>
      </c>
      <c r="AB24" s="717">
        <v>0</v>
      </c>
      <c r="AC24" s="2082">
        <v>0</v>
      </c>
      <c r="AD24" s="807">
        <v>0</v>
      </c>
      <c r="AE24" s="807">
        <v>0</v>
      </c>
      <c r="AF24" s="806">
        <v>15</v>
      </c>
      <c r="AG24" s="603">
        <v>0</v>
      </c>
      <c r="AH24" s="2083">
        <v>0</v>
      </c>
      <c r="AI24" s="603"/>
      <c r="AJ24" s="606">
        <v>402654</v>
      </c>
      <c r="AK24" s="2085">
        <v>80125</v>
      </c>
      <c r="AL24" s="603">
        <v>1500</v>
      </c>
      <c r="AM24" s="1513">
        <v>453.1</v>
      </c>
      <c r="AN24" s="2086">
        <v>453.1</v>
      </c>
      <c r="AO24" s="606">
        <v>453100</v>
      </c>
      <c r="AP24" s="730"/>
      <c r="AQ24" s="606">
        <v>453100</v>
      </c>
      <c r="AR24" s="759">
        <v>1200</v>
      </c>
      <c r="AS24" s="2081">
        <v>2.6414263702399295E-3</v>
      </c>
      <c r="AT24" s="606"/>
      <c r="AU24" s="606">
        <v>0</v>
      </c>
      <c r="AV24" s="2083"/>
      <c r="AW24" s="606"/>
      <c r="AX24" s="606">
        <v>0</v>
      </c>
      <c r="AY24" s="2083"/>
      <c r="AZ24" s="2046">
        <v>1</v>
      </c>
      <c r="BA24" s="606">
        <v>0</v>
      </c>
      <c r="BB24" s="2046">
        <v>1</v>
      </c>
      <c r="BC24" s="610">
        <v>0</v>
      </c>
      <c r="BD24" s="2046">
        <v>2</v>
      </c>
      <c r="BE24" s="2046">
        <v>2</v>
      </c>
      <c r="BF24" s="2046">
        <v>0</v>
      </c>
      <c r="BG24" s="2087">
        <v>2</v>
      </c>
      <c r="BS24" s="2088">
        <v>0.49812898965441338</v>
      </c>
      <c r="BT24" s="2089">
        <v>-0.49548756328417343</v>
      </c>
    </row>
    <row r="25" spans="1:72" s="625" customFormat="1" ht="13" x14ac:dyDescent="0.3">
      <c r="A25" s="625">
        <v>16</v>
      </c>
      <c r="B25" s="593">
        <v>80125</v>
      </c>
      <c r="C25" s="625">
        <v>1600</v>
      </c>
      <c r="D25" s="610">
        <v>402617</v>
      </c>
      <c r="E25" s="610"/>
      <c r="F25" s="2024">
        <v>176576</v>
      </c>
      <c r="G25" s="863">
        <v>176.57599999999999</v>
      </c>
      <c r="H25" s="606">
        <v>176576</v>
      </c>
      <c r="I25" s="606"/>
      <c r="J25" s="606">
        <v>176576</v>
      </c>
      <c r="K25" s="759">
        <v>50574</v>
      </c>
      <c r="L25" s="2081">
        <v>0.22264582874752367</v>
      </c>
      <c r="M25" s="717">
        <v>0</v>
      </c>
      <c r="N25" s="2082">
        <v>0</v>
      </c>
      <c r="O25" s="811">
        <v>0</v>
      </c>
      <c r="P25" s="807">
        <v>0</v>
      </c>
      <c r="Q25" s="606">
        <v>0</v>
      </c>
      <c r="R25" s="2083">
        <v>0</v>
      </c>
      <c r="S25" s="625">
        <v>80125</v>
      </c>
      <c r="T25" s="625">
        <v>1600</v>
      </c>
      <c r="U25" s="2024">
        <v>226041</v>
      </c>
      <c r="V25" s="2084">
        <v>226.041</v>
      </c>
      <c r="W25" s="606">
        <v>226041</v>
      </c>
      <c r="X25" s="606"/>
      <c r="Y25" s="606">
        <v>226041</v>
      </c>
      <c r="Z25" s="759">
        <v>1109</v>
      </c>
      <c r="AA25" s="2081">
        <v>4.8822364076601364E-3</v>
      </c>
      <c r="AB25" s="717">
        <v>0</v>
      </c>
      <c r="AC25" s="2082">
        <v>0</v>
      </c>
      <c r="AD25" s="807">
        <v>0</v>
      </c>
      <c r="AE25" s="807">
        <v>0</v>
      </c>
      <c r="AF25" s="806">
        <v>16</v>
      </c>
      <c r="AG25" s="603">
        <v>0</v>
      </c>
      <c r="AH25" s="2083">
        <v>0</v>
      </c>
      <c r="AI25" s="603"/>
      <c r="AJ25" s="606">
        <v>402617</v>
      </c>
      <c r="AK25" s="2085">
        <v>80125</v>
      </c>
      <c r="AL25" s="603">
        <v>1600</v>
      </c>
      <c r="AM25" s="1513">
        <v>453.19100000000003</v>
      </c>
      <c r="AN25" s="2086">
        <v>453.19100000000003</v>
      </c>
      <c r="AO25" s="606">
        <v>453191.00000000006</v>
      </c>
      <c r="AP25" s="730"/>
      <c r="AQ25" s="606">
        <v>453191.00000000006</v>
      </c>
      <c r="AR25" s="759">
        <v>1108.9999999999418</v>
      </c>
      <c r="AS25" s="2081">
        <v>2.4411182038299403E-3</v>
      </c>
      <c r="AT25" s="606"/>
      <c r="AU25" s="606">
        <v>0</v>
      </c>
      <c r="AV25" s="2083"/>
      <c r="AW25" s="606"/>
      <c r="AX25" s="606">
        <v>0</v>
      </c>
      <c r="AY25" s="2083"/>
      <c r="AZ25" s="2046">
        <v>1</v>
      </c>
      <c r="BA25" s="606">
        <v>0</v>
      </c>
      <c r="BB25" s="2046">
        <v>1</v>
      </c>
      <c r="BC25" s="610">
        <v>0</v>
      </c>
      <c r="BD25" s="2046">
        <v>2</v>
      </c>
      <c r="BE25" s="2046">
        <v>2</v>
      </c>
      <c r="BF25" s="2046">
        <v>0</v>
      </c>
      <c r="BG25" s="2087">
        <v>2</v>
      </c>
      <c r="BS25" s="2088">
        <v>0.49812898965441338</v>
      </c>
      <c r="BT25" s="2089">
        <v>-0.49568787145058346</v>
      </c>
    </row>
    <row r="26" spans="1:72" s="625" customFormat="1" ht="13" x14ac:dyDescent="0.3">
      <c r="A26" s="625">
        <v>17</v>
      </c>
      <c r="B26" s="593">
        <v>80125</v>
      </c>
      <c r="C26" s="625">
        <v>1700</v>
      </c>
      <c r="D26" s="610">
        <v>403029</v>
      </c>
      <c r="E26" s="610"/>
      <c r="F26" s="2024">
        <v>177120</v>
      </c>
      <c r="G26" s="863">
        <v>177.12</v>
      </c>
      <c r="H26" s="606">
        <v>177120</v>
      </c>
      <c r="I26" s="606"/>
      <c r="J26" s="606">
        <v>177120</v>
      </c>
      <c r="K26" s="759">
        <v>50030</v>
      </c>
      <c r="L26" s="2081">
        <v>0.2202509355051728</v>
      </c>
      <c r="M26" s="717">
        <v>0</v>
      </c>
      <c r="N26" s="2082">
        <v>0</v>
      </c>
      <c r="O26" s="811">
        <v>0</v>
      </c>
      <c r="P26" s="807">
        <v>0</v>
      </c>
      <c r="Q26" s="606">
        <v>0</v>
      </c>
      <c r="R26" s="2083">
        <v>0</v>
      </c>
      <c r="S26" s="625">
        <v>80125</v>
      </c>
      <c r="T26" s="625">
        <v>1700</v>
      </c>
      <c r="U26" s="2024">
        <v>225909</v>
      </c>
      <c r="V26" s="2084">
        <v>225.90899999999999</v>
      </c>
      <c r="W26" s="606">
        <v>225909</v>
      </c>
      <c r="X26" s="606"/>
      <c r="Y26" s="606">
        <v>225909</v>
      </c>
      <c r="Z26" s="759">
        <v>1241</v>
      </c>
      <c r="AA26" s="2081">
        <v>5.4633502091129211E-3</v>
      </c>
      <c r="AB26" s="717">
        <v>0</v>
      </c>
      <c r="AC26" s="2082">
        <v>0</v>
      </c>
      <c r="AD26" s="807">
        <v>0</v>
      </c>
      <c r="AE26" s="807">
        <v>0</v>
      </c>
      <c r="AF26" s="806">
        <v>17</v>
      </c>
      <c r="AG26" s="603">
        <v>0</v>
      </c>
      <c r="AH26" s="2083">
        <v>0</v>
      </c>
      <c r="AI26" s="603"/>
      <c r="AJ26" s="606">
        <v>403029</v>
      </c>
      <c r="AK26" s="2085">
        <v>80125</v>
      </c>
      <c r="AL26" s="603">
        <v>1700</v>
      </c>
      <c r="AM26" s="1513">
        <v>453.05899999999997</v>
      </c>
      <c r="AN26" s="2086">
        <v>453.05899999999997</v>
      </c>
      <c r="AO26" s="606">
        <v>453058.99999999994</v>
      </c>
      <c r="AP26" s="730"/>
      <c r="AQ26" s="606">
        <v>453058.99999999994</v>
      </c>
      <c r="AR26" s="759">
        <v>1241.0000000000582</v>
      </c>
      <c r="AS26" s="2081">
        <v>2.7316751045565885E-3</v>
      </c>
      <c r="AT26" s="606"/>
      <c r="AU26" s="606">
        <v>0</v>
      </c>
      <c r="AV26" s="2083"/>
      <c r="AW26" s="606"/>
      <c r="AX26" s="606">
        <v>0</v>
      </c>
      <c r="AY26" s="2083"/>
      <c r="AZ26" s="2046">
        <v>1</v>
      </c>
      <c r="BA26" s="606">
        <v>0</v>
      </c>
      <c r="BB26" s="2046">
        <v>1</v>
      </c>
      <c r="BC26" s="610">
        <v>0</v>
      </c>
      <c r="BD26" s="2046">
        <v>2</v>
      </c>
      <c r="BE26" s="2046">
        <v>2</v>
      </c>
      <c r="BF26" s="2046">
        <v>0</v>
      </c>
      <c r="BG26" s="2087">
        <v>2</v>
      </c>
      <c r="BS26" s="2088">
        <v>0.49812898965441338</v>
      </c>
      <c r="BT26" s="2089">
        <v>-0.4953973145498568</v>
      </c>
    </row>
    <row r="27" spans="1:72" s="625" customFormat="1" ht="13" x14ac:dyDescent="0.3">
      <c r="A27" s="625">
        <v>18</v>
      </c>
      <c r="B27" s="593">
        <v>80125</v>
      </c>
      <c r="C27" s="625">
        <v>1800</v>
      </c>
      <c r="D27" s="610">
        <v>403658</v>
      </c>
      <c r="E27" s="610"/>
      <c r="F27" s="2024">
        <v>177216</v>
      </c>
      <c r="G27" s="863">
        <v>177.21600000000001</v>
      </c>
      <c r="H27" s="606">
        <v>177216</v>
      </c>
      <c r="I27" s="606"/>
      <c r="J27" s="606">
        <v>177216</v>
      </c>
      <c r="K27" s="759">
        <v>49934</v>
      </c>
      <c r="L27" s="2081">
        <v>0.21982830728593442</v>
      </c>
      <c r="M27" s="717">
        <v>0</v>
      </c>
      <c r="N27" s="2082">
        <v>0</v>
      </c>
      <c r="O27" s="811">
        <v>0</v>
      </c>
      <c r="P27" s="807">
        <v>0</v>
      </c>
      <c r="Q27" s="606">
        <v>0</v>
      </c>
      <c r="R27" s="2083">
        <v>0</v>
      </c>
      <c r="S27" s="625">
        <v>80125</v>
      </c>
      <c r="T27" s="625">
        <v>1800</v>
      </c>
      <c r="U27" s="2024">
        <v>226442</v>
      </c>
      <c r="V27" s="2084">
        <v>226.44200000000001</v>
      </c>
      <c r="W27" s="606">
        <v>226442</v>
      </c>
      <c r="X27" s="606"/>
      <c r="Y27" s="606">
        <v>226442</v>
      </c>
      <c r="Z27" s="759">
        <v>708</v>
      </c>
      <c r="AA27" s="2081">
        <v>3.1168831168831169E-3</v>
      </c>
      <c r="AB27" s="717">
        <v>0</v>
      </c>
      <c r="AC27" s="2082">
        <v>0</v>
      </c>
      <c r="AD27" s="807">
        <v>0</v>
      </c>
      <c r="AE27" s="807">
        <v>0</v>
      </c>
      <c r="AF27" s="806">
        <v>18</v>
      </c>
      <c r="AG27" s="603">
        <v>0</v>
      </c>
      <c r="AH27" s="2083">
        <v>0</v>
      </c>
      <c r="AI27" s="603"/>
      <c r="AJ27" s="606">
        <v>403658</v>
      </c>
      <c r="AK27" s="2085">
        <v>80125</v>
      </c>
      <c r="AL27" s="603">
        <v>1800</v>
      </c>
      <c r="AM27" s="1513">
        <v>453.59199999999998</v>
      </c>
      <c r="AN27" s="2086">
        <v>453.59199999999998</v>
      </c>
      <c r="AO27" s="606">
        <v>453592</v>
      </c>
      <c r="AP27" s="730"/>
      <c r="AQ27" s="606">
        <v>453592</v>
      </c>
      <c r="AR27" s="759">
        <v>708</v>
      </c>
      <c r="AS27" s="2081">
        <v>1.5584415584415584E-3</v>
      </c>
      <c r="AT27" s="606"/>
      <c r="AU27" s="606">
        <v>0</v>
      </c>
      <c r="AV27" s="2083"/>
      <c r="AW27" s="606"/>
      <c r="AX27" s="606">
        <v>0</v>
      </c>
      <c r="AY27" s="2083"/>
      <c r="AZ27" s="2046">
        <v>1</v>
      </c>
      <c r="BA27" s="606">
        <v>0</v>
      </c>
      <c r="BB27" s="2046">
        <v>1</v>
      </c>
      <c r="BC27" s="610">
        <v>0</v>
      </c>
      <c r="BD27" s="2046">
        <v>2</v>
      </c>
      <c r="BE27" s="2046">
        <v>2</v>
      </c>
      <c r="BF27" s="2046">
        <v>0</v>
      </c>
      <c r="BG27" s="2087">
        <v>2</v>
      </c>
      <c r="BS27" s="2088">
        <v>0.49812898965441338</v>
      </c>
      <c r="BT27" s="2089">
        <v>-0.49657054809597184</v>
      </c>
    </row>
    <row r="28" spans="1:72" s="625" customFormat="1" ht="13" x14ac:dyDescent="0.3">
      <c r="A28" s="625">
        <v>19</v>
      </c>
      <c r="B28" s="593">
        <v>80125</v>
      </c>
      <c r="C28" s="625">
        <v>1900</v>
      </c>
      <c r="D28" s="610">
        <v>403621</v>
      </c>
      <c r="E28" s="610"/>
      <c r="F28" s="2024">
        <v>176864</v>
      </c>
      <c r="G28" s="863">
        <v>176.864</v>
      </c>
      <c r="H28" s="606">
        <v>176864</v>
      </c>
      <c r="I28" s="606"/>
      <c r="J28" s="606">
        <v>176864</v>
      </c>
      <c r="K28" s="759">
        <v>50286</v>
      </c>
      <c r="L28" s="2081">
        <v>0.22137794408980849</v>
      </c>
      <c r="M28" s="717">
        <v>0</v>
      </c>
      <c r="N28" s="2082">
        <v>0</v>
      </c>
      <c r="O28" s="811">
        <v>0</v>
      </c>
      <c r="P28" s="807">
        <v>0</v>
      </c>
      <c r="Q28" s="606">
        <v>0</v>
      </c>
      <c r="R28" s="2083">
        <v>0</v>
      </c>
      <c r="S28" s="625">
        <v>80125</v>
      </c>
      <c r="T28" s="625">
        <v>1900</v>
      </c>
      <c r="U28" s="2024">
        <v>226757</v>
      </c>
      <c r="V28" s="2084">
        <v>226.75700000000001</v>
      </c>
      <c r="W28" s="606">
        <v>226757</v>
      </c>
      <c r="X28" s="606"/>
      <c r="Y28" s="606">
        <v>226757</v>
      </c>
      <c r="Z28" s="759">
        <v>393</v>
      </c>
      <c r="AA28" s="2081">
        <v>1.7301342725071539E-3</v>
      </c>
      <c r="AB28" s="717">
        <v>0</v>
      </c>
      <c r="AC28" s="2082">
        <v>0</v>
      </c>
      <c r="AD28" s="807">
        <v>0</v>
      </c>
      <c r="AE28" s="807">
        <v>0</v>
      </c>
      <c r="AF28" s="806">
        <v>19</v>
      </c>
      <c r="AG28" s="603">
        <v>0</v>
      </c>
      <c r="AH28" s="2083">
        <v>0</v>
      </c>
      <c r="AI28" s="603"/>
      <c r="AJ28" s="606">
        <v>403621</v>
      </c>
      <c r="AK28" s="2085">
        <v>80125</v>
      </c>
      <c r="AL28" s="603">
        <v>1900</v>
      </c>
      <c r="AM28" s="1513">
        <v>453.90700000000004</v>
      </c>
      <c r="AN28" s="2086">
        <v>453.90700000000004</v>
      </c>
      <c r="AO28" s="606">
        <v>453907.00000000006</v>
      </c>
      <c r="AP28" s="730"/>
      <c r="AQ28" s="606">
        <v>453907.00000000006</v>
      </c>
      <c r="AR28" s="759">
        <v>392.99999999994179</v>
      </c>
      <c r="AS28" s="2081">
        <v>8.6506713625344881E-4</v>
      </c>
      <c r="AT28" s="606"/>
      <c r="AU28" s="606">
        <v>0</v>
      </c>
      <c r="AV28" s="2083"/>
      <c r="AW28" s="606"/>
      <c r="AX28" s="606">
        <v>0</v>
      </c>
      <c r="AY28" s="2083"/>
      <c r="AZ28" s="2046">
        <v>1</v>
      </c>
      <c r="BA28" s="606">
        <v>0</v>
      </c>
      <c r="BB28" s="2046">
        <v>1</v>
      </c>
      <c r="BC28" s="610">
        <v>0</v>
      </c>
      <c r="BD28" s="2046">
        <v>2</v>
      </c>
      <c r="BE28" s="2046">
        <v>2</v>
      </c>
      <c r="BF28" s="2046">
        <v>0</v>
      </c>
      <c r="BG28" s="2087">
        <v>2</v>
      </c>
      <c r="BS28" s="2088">
        <v>0.49812898965441338</v>
      </c>
      <c r="BT28" s="2089">
        <v>-0.49726392251815993</v>
      </c>
    </row>
    <row r="29" spans="1:72" s="625" customFormat="1" ht="13" x14ac:dyDescent="0.3">
      <c r="A29" s="625">
        <v>20</v>
      </c>
      <c r="B29" s="593">
        <v>80125</v>
      </c>
      <c r="C29" s="625">
        <v>2000</v>
      </c>
      <c r="D29" s="610">
        <v>403660</v>
      </c>
      <c r="E29" s="610"/>
      <c r="F29" s="2024">
        <v>176672</v>
      </c>
      <c r="G29" s="863">
        <v>176.672</v>
      </c>
      <c r="H29" s="606">
        <v>176672</v>
      </c>
      <c r="I29" s="606"/>
      <c r="J29" s="606">
        <v>176672</v>
      </c>
      <c r="K29" s="759">
        <v>50478</v>
      </c>
      <c r="L29" s="2081">
        <v>0.22222320052828529</v>
      </c>
      <c r="M29" s="717">
        <v>0</v>
      </c>
      <c r="N29" s="2082">
        <v>0</v>
      </c>
      <c r="O29" s="811">
        <v>0</v>
      </c>
      <c r="P29" s="807">
        <v>0</v>
      </c>
      <c r="Q29" s="606">
        <v>0</v>
      </c>
      <c r="R29" s="2083">
        <v>0</v>
      </c>
      <c r="S29" s="625">
        <v>80125</v>
      </c>
      <c r="T29" s="625">
        <v>2000</v>
      </c>
      <c r="U29" s="2024">
        <v>226988</v>
      </c>
      <c r="V29" s="2084">
        <v>226.988</v>
      </c>
      <c r="W29" s="606">
        <v>226988</v>
      </c>
      <c r="X29" s="606"/>
      <c r="Y29" s="606">
        <v>226988</v>
      </c>
      <c r="Z29" s="759">
        <v>162</v>
      </c>
      <c r="AA29" s="2081">
        <v>7.1318511996478103E-4</v>
      </c>
      <c r="AB29" s="717">
        <v>0</v>
      </c>
      <c r="AC29" s="2082">
        <v>0</v>
      </c>
      <c r="AD29" s="807">
        <v>0</v>
      </c>
      <c r="AE29" s="807">
        <v>0</v>
      </c>
      <c r="AF29" s="806">
        <v>20</v>
      </c>
      <c r="AG29" s="603">
        <v>0</v>
      </c>
      <c r="AH29" s="2083">
        <v>0</v>
      </c>
      <c r="AI29" s="603"/>
      <c r="AJ29" s="606">
        <v>403660</v>
      </c>
      <c r="AK29" s="2085">
        <v>80125</v>
      </c>
      <c r="AL29" s="603">
        <v>2000</v>
      </c>
      <c r="AM29" s="1513">
        <v>454.13800000000003</v>
      </c>
      <c r="AN29" s="2086">
        <v>454.13800000000003</v>
      </c>
      <c r="AO29" s="606">
        <v>454138.00000000006</v>
      </c>
      <c r="AP29" s="730"/>
      <c r="AQ29" s="606">
        <v>454138.00000000006</v>
      </c>
      <c r="AR29" s="759">
        <v>161.99999999994179</v>
      </c>
      <c r="AS29" s="2081">
        <v>3.5659255998226236E-4</v>
      </c>
      <c r="AT29" s="606"/>
      <c r="AU29" s="606">
        <v>0</v>
      </c>
      <c r="AV29" s="2083"/>
      <c r="AW29" s="606"/>
      <c r="AX29" s="606">
        <v>0</v>
      </c>
      <c r="AY29" s="2083"/>
      <c r="AZ29" s="2046">
        <v>1</v>
      </c>
      <c r="BA29" s="606">
        <v>0</v>
      </c>
      <c r="BB29" s="2046">
        <v>1</v>
      </c>
      <c r="BC29" s="610">
        <v>0</v>
      </c>
      <c r="BD29" s="2046">
        <v>2</v>
      </c>
      <c r="BE29" s="2046">
        <v>2</v>
      </c>
      <c r="BF29" s="2046">
        <v>0</v>
      </c>
      <c r="BG29" s="2087">
        <v>2</v>
      </c>
      <c r="BS29" s="2088">
        <v>0.49812898965441338</v>
      </c>
      <c r="BT29" s="2089">
        <v>-0.49777239709443111</v>
      </c>
    </row>
    <row r="30" spans="1:72" s="625" customFormat="1" ht="13" x14ac:dyDescent="0.3">
      <c r="A30" s="625">
        <v>21</v>
      </c>
      <c r="B30" s="593">
        <v>80125</v>
      </c>
      <c r="C30" s="625">
        <v>2100</v>
      </c>
      <c r="D30" s="610">
        <v>403303</v>
      </c>
      <c r="E30" s="610"/>
      <c r="F30" s="2024">
        <v>176416</v>
      </c>
      <c r="G30" s="863">
        <v>176.416</v>
      </c>
      <c r="H30" s="606">
        <v>176416</v>
      </c>
      <c r="I30" s="606"/>
      <c r="J30" s="606">
        <v>176416</v>
      </c>
      <c r="K30" s="759">
        <v>50734</v>
      </c>
      <c r="L30" s="2081">
        <v>0.22335020911292097</v>
      </c>
      <c r="M30" s="717">
        <v>0</v>
      </c>
      <c r="N30" s="2082">
        <v>0</v>
      </c>
      <c r="O30" s="811">
        <v>0</v>
      </c>
      <c r="P30" s="807">
        <v>0</v>
      </c>
      <c r="Q30" s="606">
        <v>0</v>
      </c>
      <c r="R30" s="2083">
        <v>0</v>
      </c>
      <c r="S30" s="625">
        <v>80125</v>
      </c>
      <c r="T30" s="625">
        <v>2100</v>
      </c>
      <c r="U30" s="2024">
        <v>226887</v>
      </c>
      <c r="V30" s="2084">
        <v>226.887</v>
      </c>
      <c r="W30" s="606">
        <v>226887</v>
      </c>
      <c r="X30" s="606"/>
      <c r="Y30" s="606">
        <v>226887</v>
      </c>
      <c r="Z30" s="759">
        <v>263</v>
      </c>
      <c r="AA30" s="2081">
        <v>1.1578252256218358E-3</v>
      </c>
      <c r="AB30" s="717">
        <v>0</v>
      </c>
      <c r="AC30" s="2082">
        <v>0</v>
      </c>
      <c r="AD30" s="807">
        <v>0</v>
      </c>
      <c r="AE30" s="807">
        <v>0</v>
      </c>
      <c r="AF30" s="806">
        <v>21</v>
      </c>
      <c r="AG30" s="603">
        <v>0</v>
      </c>
      <c r="AH30" s="2083">
        <v>0</v>
      </c>
      <c r="AI30" s="603"/>
      <c r="AJ30" s="606">
        <v>403303</v>
      </c>
      <c r="AK30" s="2085">
        <v>80125</v>
      </c>
      <c r="AL30" s="603">
        <v>2100</v>
      </c>
      <c r="AM30" s="1513">
        <v>454.03700000000003</v>
      </c>
      <c r="AN30" s="2086">
        <v>454.03700000000003</v>
      </c>
      <c r="AO30" s="606">
        <v>454037.00000000006</v>
      </c>
      <c r="AP30" s="730"/>
      <c r="AQ30" s="606">
        <v>454037.00000000006</v>
      </c>
      <c r="AR30" s="759">
        <v>262.99999999994179</v>
      </c>
      <c r="AS30" s="2081">
        <v>5.7891261281078975E-4</v>
      </c>
      <c r="AT30" s="606"/>
      <c r="AU30" s="606">
        <v>0</v>
      </c>
      <c r="AV30" s="2083"/>
      <c r="AW30" s="606"/>
      <c r="AX30" s="606">
        <v>0</v>
      </c>
      <c r="AY30" s="2083"/>
      <c r="AZ30" s="2046">
        <v>1</v>
      </c>
      <c r="BA30" s="606">
        <v>0</v>
      </c>
      <c r="BB30" s="2046">
        <v>1</v>
      </c>
      <c r="BC30" s="610">
        <v>0</v>
      </c>
      <c r="BD30" s="2046">
        <v>2</v>
      </c>
      <c r="BE30" s="2046">
        <v>2</v>
      </c>
      <c r="BF30" s="2046">
        <v>0</v>
      </c>
      <c r="BG30" s="2087">
        <v>2</v>
      </c>
      <c r="BS30" s="2088">
        <v>0.49812898965441338</v>
      </c>
      <c r="BT30" s="2089">
        <v>-0.49755007704160259</v>
      </c>
    </row>
    <row r="31" spans="1:72" s="625" customFormat="1" ht="13" x14ac:dyDescent="0.3">
      <c r="A31" s="625">
        <v>22</v>
      </c>
      <c r="B31" s="593">
        <v>80125</v>
      </c>
      <c r="C31" s="625">
        <v>2200</v>
      </c>
      <c r="D31" s="610">
        <v>403360</v>
      </c>
      <c r="E31" s="610"/>
      <c r="F31" s="2024">
        <v>176448</v>
      </c>
      <c r="G31" s="863">
        <v>176.44800000000001</v>
      </c>
      <c r="H31" s="606">
        <v>176448</v>
      </c>
      <c r="I31" s="606"/>
      <c r="J31" s="606">
        <v>176448</v>
      </c>
      <c r="K31" s="759">
        <v>50702</v>
      </c>
      <c r="L31" s="2081">
        <v>0.2232093330398415</v>
      </c>
      <c r="M31" s="717">
        <v>0</v>
      </c>
      <c r="N31" s="2082">
        <v>0</v>
      </c>
      <c r="O31" s="811">
        <v>0</v>
      </c>
      <c r="P31" s="807">
        <v>0</v>
      </c>
      <c r="Q31" s="606">
        <v>0</v>
      </c>
      <c r="R31" s="2083">
        <v>0</v>
      </c>
      <c r="S31" s="625">
        <v>80125</v>
      </c>
      <c r="T31" s="625">
        <v>2200</v>
      </c>
      <c r="U31" s="2024">
        <v>226912</v>
      </c>
      <c r="V31" s="2084">
        <v>226.91200000000001</v>
      </c>
      <c r="W31" s="606">
        <v>226912</v>
      </c>
      <c r="X31" s="606"/>
      <c r="Y31" s="606">
        <v>226912</v>
      </c>
      <c r="Z31" s="759">
        <v>238</v>
      </c>
      <c r="AA31" s="2081">
        <v>1.0477657935285055E-3</v>
      </c>
      <c r="AB31" s="717">
        <v>0</v>
      </c>
      <c r="AC31" s="2082">
        <v>0</v>
      </c>
      <c r="AD31" s="807">
        <v>0</v>
      </c>
      <c r="AE31" s="807">
        <v>0</v>
      </c>
      <c r="AF31" s="806">
        <v>22</v>
      </c>
      <c r="AG31" s="603">
        <v>0</v>
      </c>
      <c r="AH31" s="2083">
        <v>0</v>
      </c>
      <c r="AI31" s="603"/>
      <c r="AJ31" s="606">
        <v>403360</v>
      </c>
      <c r="AK31" s="2085">
        <v>80125</v>
      </c>
      <c r="AL31" s="603">
        <v>2200</v>
      </c>
      <c r="AM31" s="1513">
        <v>454.06200000000001</v>
      </c>
      <c r="AN31" s="2086">
        <v>454.06200000000001</v>
      </c>
      <c r="AO31" s="606">
        <v>454062</v>
      </c>
      <c r="AP31" s="730"/>
      <c r="AQ31" s="606">
        <v>454062</v>
      </c>
      <c r="AR31" s="759">
        <v>238</v>
      </c>
      <c r="AS31" s="2081">
        <v>5.2388289676425274E-4</v>
      </c>
      <c r="AT31" s="606"/>
      <c r="AU31" s="606">
        <v>0</v>
      </c>
      <c r="AV31" s="2083"/>
      <c r="AW31" s="606"/>
      <c r="AX31" s="606">
        <v>0</v>
      </c>
      <c r="AY31" s="2083"/>
      <c r="AZ31" s="2046">
        <v>1</v>
      </c>
      <c r="BA31" s="606">
        <v>0</v>
      </c>
      <c r="BB31" s="2046">
        <v>1</v>
      </c>
      <c r="BC31" s="610">
        <v>0</v>
      </c>
      <c r="BD31" s="2046">
        <v>2</v>
      </c>
      <c r="BE31" s="2046">
        <v>2</v>
      </c>
      <c r="BF31" s="2046">
        <v>0</v>
      </c>
      <c r="BG31" s="2087">
        <v>2</v>
      </c>
      <c r="BS31" s="2088">
        <v>0.49812898965441338</v>
      </c>
      <c r="BT31" s="2089">
        <v>-0.49760510675764913</v>
      </c>
    </row>
    <row r="32" spans="1:72" s="625" customFormat="1" ht="13" x14ac:dyDescent="0.3">
      <c r="A32" s="625">
        <v>23</v>
      </c>
      <c r="B32" s="593">
        <v>80125</v>
      </c>
      <c r="C32" s="625">
        <v>2300</v>
      </c>
      <c r="D32" s="610">
        <v>403396</v>
      </c>
      <c r="E32" s="610"/>
      <c r="F32" s="2024">
        <v>176416</v>
      </c>
      <c r="G32" s="863">
        <v>176.416</v>
      </c>
      <c r="H32" s="606">
        <v>176416</v>
      </c>
      <c r="I32" s="606"/>
      <c r="J32" s="606">
        <v>176416</v>
      </c>
      <c r="K32" s="759">
        <v>50734</v>
      </c>
      <c r="L32" s="2081">
        <v>0.22335020911292097</v>
      </c>
      <c r="M32" s="717">
        <v>0</v>
      </c>
      <c r="N32" s="2082">
        <v>0</v>
      </c>
      <c r="O32" s="811">
        <v>0</v>
      </c>
      <c r="P32" s="807">
        <v>0</v>
      </c>
      <c r="Q32" s="606">
        <v>0</v>
      </c>
      <c r="R32" s="2083">
        <v>0</v>
      </c>
      <c r="S32" s="625">
        <v>80125</v>
      </c>
      <c r="T32" s="625">
        <v>2300</v>
      </c>
      <c r="U32" s="2024">
        <v>226980</v>
      </c>
      <c r="V32" s="2084">
        <v>226.98</v>
      </c>
      <c r="W32" s="606">
        <v>226980</v>
      </c>
      <c r="X32" s="606"/>
      <c r="Y32" s="606">
        <v>226980</v>
      </c>
      <c r="Z32" s="759">
        <v>170</v>
      </c>
      <c r="AA32" s="2081">
        <v>7.4840413823464675E-4</v>
      </c>
      <c r="AB32" s="717">
        <v>0</v>
      </c>
      <c r="AC32" s="2082">
        <v>0</v>
      </c>
      <c r="AD32" s="807">
        <v>0</v>
      </c>
      <c r="AE32" s="807">
        <v>0</v>
      </c>
      <c r="AF32" s="806">
        <v>23</v>
      </c>
      <c r="AG32" s="603">
        <v>0</v>
      </c>
      <c r="AH32" s="2083">
        <v>0</v>
      </c>
      <c r="AI32" s="603"/>
      <c r="AJ32" s="606">
        <v>403396</v>
      </c>
      <c r="AK32" s="2085">
        <v>80125</v>
      </c>
      <c r="AL32" s="603">
        <v>2300</v>
      </c>
      <c r="AM32" s="1513">
        <v>454.13</v>
      </c>
      <c r="AN32" s="2086">
        <v>454.13</v>
      </c>
      <c r="AO32" s="606">
        <v>454130</v>
      </c>
      <c r="AP32" s="730"/>
      <c r="AQ32" s="606">
        <v>454130</v>
      </c>
      <c r="AR32" s="759">
        <v>170</v>
      </c>
      <c r="AS32" s="2081">
        <v>3.7420206911732338E-4</v>
      </c>
      <c r="AT32" s="606"/>
      <c r="AU32" s="606">
        <v>0</v>
      </c>
      <c r="AV32" s="2083"/>
      <c r="AW32" s="606"/>
      <c r="AX32" s="606">
        <v>0</v>
      </c>
      <c r="AY32" s="2083"/>
      <c r="AZ32" s="2046">
        <v>1</v>
      </c>
      <c r="BA32" s="606">
        <v>0</v>
      </c>
      <c r="BB32" s="2046">
        <v>1</v>
      </c>
      <c r="BC32" s="610">
        <v>0</v>
      </c>
      <c r="BD32" s="2046">
        <v>2</v>
      </c>
      <c r="BE32" s="2046">
        <v>2</v>
      </c>
      <c r="BF32" s="2046">
        <v>0</v>
      </c>
      <c r="BG32" s="2087">
        <v>2</v>
      </c>
      <c r="BS32" s="2088">
        <v>0.49812898965441338</v>
      </c>
      <c r="BT32" s="2089">
        <v>-0.49775478758529607</v>
      </c>
    </row>
    <row r="33" spans="1:72" s="625" customFormat="1" ht="13" x14ac:dyDescent="0.3">
      <c r="A33" s="625">
        <v>24</v>
      </c>
      <c r="B33" s="593">
        <v>80125</v>
      </c>
      <c r="C33" s="625">
        <v>2400</v>
      </c>
      <c r="D33" s="610">
        <v>403374</v>
      </c>
      <c r="E33" s="610"/>
      <c r="F33" s="2024">
        <v>176544</v>
      </c>
      <c r="G33" s="863">
        <v>176.54400000000001</v>
      </c>
      <c r="H33" s="606">
        <v>176544</v>
      </c>
      <c r="I33" s="606"/>
      <c r="J33" s="606">
        <v>176544</v>
      </c>
      <c r="K33" s="759">
        <v>50606</v>
      </c>
      <c r="L33" s="2081">
        <v>0.22278670482060312</v>
      </c>
      <c r="M33" s="717">
        <v>0</v>
      </c>
      <c r="N33" s="2082">
        <v>0</v>
      </c>
      <c r="O33" s="811">
        <v>0</v>
      </c>
      <c r="P33" s="807">
        <v>0</v>
      </c>
      <c r="Q33" s="606">
        <v>0</v>
      </c>
      <c r="R33" s="2083">
        <v>0</v>
      </c>
      <c r="S33" s="625">
        <v>80125</v>
      </c>
      <c r="T33" s="625">
        <v>2400</v>
      </c>
      <c r="U33" s="2024">
        <v>226830</v>
      </c>
      <c r="V33" s="2084">
        <v>226.83</v>
      </c>
      <c r="W33" s="606">
        <v>226830</v>
      </c>
      <c r="X33" s="606"/>
      <c r="Y33" s="606">
        <v>226830</v>
      </c>
      <c r="Z33" s="759">
        <v>320</v>
      </c>
      <c r="AA33" s="2081">
        <v>1.408760730794629E-3</v>
      </c>
      <c r="AB33" s="717">
        <v>0</v>
      </c>
      <c r="AC33" s="2082">
        <v>0</v>
      </c>
      <c r="AD33" s="807">
        <v>0</v>
      </c>
      <c r="AE33" s="807">
        <v>0</v>
      </c>
      <c r="AF33" s="806">
        <v>24</v>
      </c>
      <c r="AG33" s="603">
        <v>0</v>
      </c>
      <c r="AH33" s="2083">
        <v>0</v>
      </c>
      <c r="AI33" s="603"/>
      <c r="AJ33" s="606">
        <v>403374</v>
      </c>
      <c r="AK33" s="2085">
        <v>80125</v>
      </c>
      <c r="AL33" s="603">
        <v>2400</v>
      </c>
      <c r="AM33" s="1513">
        <v>453.98</v>
      </c>
      <c r="AN33" s="2086">
        <v>453.98</v>
      </c>
      <c r="AO33" s="606">
        <v>453980</v>
      </c>
      <c r="AP33" s="730"/>
      <c r="AQ33" s="606">
        <v>453980</v>
      </c>
      <c r="AR33" s="759">
        <v>320</v>
      </c>
      <c r="AS33" s="2081">
        <v>7.0438036539731451E-4</v>
      </c>
      <c r="AT33" s="606"/>
      <c r="AU33" s="606">
        <v>0</v>
      </c>
      <c r="AV33" s="2083"/>
      <c r="AW33" s="606"/>
      <c r="AX33" s="606">
        <v>0</v>
      </c>
      <c r="AY33" s="2083"/>
      <c r="AZ33" s="2046">
        <v>1</v>
      </c>
      <c r="BA33" s="606">
        <v>0</v>
      </c>
      <c r="BB33" s="2046">
        <v>1</v>
      </c>
      <c r="BC33" s="610">
        <v>0</v>
      </c>
      <c r="BD33" s="2046">
        <v>2</v>
      </c>
      <c r="BE33" s="2046">
        <v>2</v>
      </c>
      <c r="BF33" s="2046">
        <v>0</v>
      </c>
      <c r="BG33" s="2087">
        <v>2</v>
      </c>
      <c r="BS33" s="2088">
        <v>0.49812898965441338</v>
      </c>
      <c r="BT33" s="2089">
        <v>-0.49742460928901605</v>
      </c>
    </row>
    <row r="34" spans="1:72" s="625" customFormat="1" ht="13" x14ac:dyDescent="0.3">
      <c r="A34" s="625">
        <v>25</v>
      </c>
      <c r="B34" s="593">
        <v>80225</v>
      </c>
      <c r="C34" s="625">
        <v>100</v>
      </c>
      <c r="D34" s="610">
        <v>403065</v>
      </c>
      <c r="E34" s="610"/>
      <c r="F34" s="2024">
        <v>176384</v>
      </c>
      <c r="G34" s="863">
        <v>176.38399999999999</v>
      </c>
      <c r="H34" s="606">
        <v>176384</v>
      </c>
      <c r="I34" s="606"/>
      <c r="J34" s="606">
        <v>176384</v>
      </c>
      <c r="K34" s="759">
        <v>50766</v>
      </c>
      <c r="L34" s="2081">
        <v>0.22349108518600044</v>
      </c>
      <c r="M34" s="717">
        <v>0</v>
      </c>
      <c r="N34" s="2082">
        <v>0</v>
      </c>
      <c r="O34" s="811">
        <v>0</v>
      </c>
      <c r="P34" s="807">
        <v>0</v>
      </c>
      <c r="Q34" s="606">
        <v>0</v>
      </c>
      <c r="R34" s="2083">
        <v>0</v>
      </c>
      <c r="S34" s="625">
        <v>80225</v>
      </c>
      <c r="T34" s="625">
        <v>100</v>
      </c>
      <c r="U34" s="2024">
        <v>226681</v>
      </c>
      <c r="V34" s="2084">
        <v>226.68100000000001</v>
      </c>
      <c r="W34" s="606">
        <v>226681</v>
      </c>
      <c r="X34" s="606"/>
      <c r="Y34" s="606">
        <v>226681</v>
      </c>
      <c r="Z34" s="759">
        <v>469</v>
      </c>
      <c r="AA34" s="2081">
        <v>2.0647149460708784E-3</v>
      </c>
      <c r="AB34" s="717">
        <v>0</v>
      </c>
      <c r="AC34" s="2082">
        <v>0</v>
      </c>
      <c r="AD34" s="807">
        <v>0</v>
      </c>
      <c r="AE34" s="807">
        <v>0</v>
      </c>
      <c r="AF34" s="806">
        <v>25</v>
      </c>
      <c r="AG34" s="603">
        <v>0</v>
      </c>
      <c r="AH34" s="2083">
        <v>0</v>
      </c>
      <c r="AI34" s="603"/>
      <c r="AJ34" s="606">
        <v>403065</v>
      </c>
      <c r="AK34" s="2085">
        <v>80225</v>
      </c>
      <c r="AL34" s="603">
        <v>100</v>
      </c>
      <c r="AM34" s="1513">
        <v>453.83100000000002</v>
      </c>
      <c r="AN34" s="2086">
        <v>453.83100000000002</v>
      </c>
      <c r="AO34" s="606">
        <v>453831</v>
      </c>
      <c r="AP34" s="730"/>
      <c r="AQ34" s="606">
        <v>453831</v>
      </c>
      <c r="AR34" s="759">
        <v>469</v>
      </c>
      <c r="AS34" s="2081">
        <v>1.0323574730354392E-3</v>
      </c>
      <c r="AT34" s="606"/>
      <c r="AU34" s="606">
        <v>0</v>
      </c>
      <c r="AV34" s="2083"/>
      <c r="AW34" s="606"/>
      <c r="AX34" s="606">
        <v>0</v>
      </c>
      <c r="AY34" s="2083"/>
      <c r="AZ34" s="2046">
        <v>1</v>
      </c>
      <c r="BA34" s="606">
        <v>0</v>
      </c>
      <c r="BB34" s="2046">
        <v>1</v>
      </c>
      <c r="BC34" s="610">
        <v>0</v>
      </c>
      <c r="BD34" s="2046">
        <v>2</v>
      </c>
      <c r="BE34" s="2046">
        <v>2</v>
      </c>
      <c r="BF34" s="2046">
        <v>0</v>
      </c>
      <c r="BG34" s="2087">
        <v>2</v>
      </c>
      <c r="BS34" s="2088">
        <v>0.49812898965441338</v>
      </c>
      <c r="BT34" s="2089">
        <v>-0.49709663218137795</v>
      </c>
    </row>
    <row r="35" spans="1:72" s="625" customFormat="1" ht="13" x14ac:dyDescent="0.3">
      <c r="A35" s="625">
        <v>26</v>
      </c>
      <c r="B35" s="593">
        <v>80225</v>
      </c>
      <c r="C35" s="625">
        <v>200</v>
      </c>
      <c r="D35" s="610">
        <v>403454</v>
      </c>
      <c r="E35" s="610"/>
      <c r="F35" s="2024">
        <v>176448</v>
      </c>
      <c r="G35" s="863">
        <v>176.44800000000001</v>
      </c>
      <c r="H35" s="606">
        <v>176448</v>
      </c>
      <c r="I35" s="606"/>
      <c r="J35" s="606">
        <v>176448</v>
      </c>
      <c r="K35" s="759">
        <v>50702</v>
      </c>
      <c r="L35" s="2081">
        <v>0.2232093330398415</v>
      </c>
      <c r="M35" s="717">
        <v>0</v>
      </c>
      <c r="N35" s="2082">
        <v>0</v>
      </c>
      <c r="O35" s="811">
        <v>0</v>
      </c>
      <c r="P35" s="807">
        <v>0</v>
      </c>
      <c r="Q35" s="606">
        <v>0</v>
      </c>
      <c r="R35" s="2083">
        <v>0</v>
      </c>
      <c r="S35" s="625">
        <v>80225</v>
      </c>
      <c r="T35" s="625">
        <v>200</v>
      </c>
      <c r="U35" s="2024">
        <v>227006</v>
      </c>
      <c r="V35" s="2084">
        <v>227.006</v>
      </c>
      <c r="W35" s="606">
        <v>228000</v>
      </c>
      <c r="X35" s="606"/>
      <c r="Y35" s="606">
        <v>228000</v>
      </c>
      <c r="Z35" s="759">
        <v>0</v>
      </c>
      <c r="AA35" s="2081">
        <v>0</v>
      </c>
      <c r="AB35" s="717">
        <v>0</v>
      </c>
      <c r="AC35" s="2082">
        <v>0</v>
      </c>
      <c r="AD35" s="807">
        <v>0</v>
      </c>
      <c r="AE35" s="807">
        <v>0</v>
      </c>
      <c r="AF35" s="806">
        <v>26</v>
      </c>
      <c r="AG35" s="603">
        <v>0</v>
      </c>
      <c r="AH35" s="2083">
        <v>0</v>
      </c>
      <c r="AI35" s="603"/>
      <c r="AJ35" s="606">
        <v>404448</v>
      </c>
      <c r="AK35" s="2085">
        <v>80225</v>
      </c>
      <c r="AL35" s="603">
        <v>200</v>
      </c>
      <c r="AM35" s="1513">
        <v>454.15600000000001</v>
      </c>
      <c r="AN35" s="2086">
        <v>454.15600000000001</v>
      </c>
      <c r="AO35" s="606">
        <v>454156</v>
      </c>
      <c r="AP35" s="730"/>
      <c r="AQ35" s="606">
        <v>454156</v>
      </c>
      <c r="AR35" s="759">
        <v>144</v>
      </c>
      <c r="AS35" s="2081">
        <v>3.1697116442879153E-4</v>
      </c>
      <c r="AT35" s="606"/>
      <c r="AU35" s="606">
        <v>0</v>
      </c>
      <c r="AV35" s="2083"/>
      <c r="AW35" s="606"/>
      <c r="AX35" s="606">
        <v>0</v>
      </c>
      <c r="AY35" s="2083"/>
      <c r="AZ35" s="2046">
        <v>1</v>
      </c>
      <c r="BA35" s="606">
        <v>0</v>
      </c>
      <c r="BB35" s="2046">
        <v>1</v>
      </c>
      <c r="BC35" s="610">
        <v>0</v>
      </c>
      <c r="BD35" s="2046">
        <v>2</v>
      </c>
      <c r="BE35" s="2046">
        <v>2</v>
      </c>
      <c r="BF35" s="2046">
        <v>0</v>
      </c>
      <c r="BG35" s="2087">
        <v>2</v>
      </c>
      <c r="BS35" s="2088">
        <v>0.49812898965441338</v>
      </c>
      <c r="BT35" s="2089">
        <v>-0.49781201848998458</v>
      </c>
    </row>
    <row r="36" spans="1:72" s="625" customFormat="1" ht="13" x14ac:dyDescent="0.3">
      <c r="A36" s="625">
        <v>27</v>
      </c>
      <c r="B36" s="593">
        <v>80225</v>
      </c>
      <c r="C36" s="625">
        <v>300</v>
      </c>
      <c r="D36" s="610">
        <v>404150</v>
      </c>
      <c r="E36" s="610"/>
      <c r="F36" s="2024">
        <v>177024</v>
      </c>
      <c r="G36" s="863">
        <v>177.024</v>
      </c>
      <c r="H36" s="606">
        <v>177024</v>
      </c>
      <c r="I36" s="606"/>
      <c r="J36" s="606">
        <v>177024</v>
      </c>
      <c r="K36" s="759">
        <v>50126</v>
      </c>
      <c r="L36" s="2081">
        <v>0.22067356372441119</v>
      </c>
      <c r="M36" s="717">
        <v>0</v>
      </c>
      <c r="N36" s="2082">
        <v>0</v>
      </c>
      <c r="O36" s="811">
        <v>0</v>
      </c>
      <c r="P36" s="807">
        <v>0</v>
      </c>
      <c r="Q36" s="606">
        <v>0</v>
      </c>
      <c r="R36" s="2083">
        <v>0</v>
      </c>
      <c r="S36" s="625">
        <v>80225</v>
      </c>
      <c r="T36" s="625">
        <v>300</v>
      </c>
      <c r="U36" s="2024">
        <v>227126</v>
      </c>
      <c r="V36" s="2084">
        <v>227.126</v>
      </c>
      <c r="W36" s="606">
        <v>228000</v>
      </c>
      <c r="X36" s="606"/>
      <c r="Y36" s="606">
        <v>228000</v>
      </c>
      <c r="Z36" s="759">
        <v>0</v>
      </c>
      <c r="AA36" s="2081">
        <v>0</v>
      </c>
      <c r="AB36" s="717">
        <v>0</v>
      </c>
      <c r="AC36" s="2082">
        <v>0</v>
      </c>
      <c r="AD36" s="807">
        <v>0</v>
      </c>
      <c r="AE36" s="807">
        <v>0</v>
      </c>
      <c r="AF36" s="806">
        <v>27</v>
      </c>
      <c r="AG36" s="603">
        <v>0</v>
      </c>
      <c r="AH36" s="2083">
        <v>0</v>
      </c>
      <c r="AI36" s="603"/>
      <c r="AJ36" s="606">
        <v>405024</v>
      </c>
      <c r="AK36" s="2085">
        <v>80225</v>
      </c>
      <c r="AL36" s="603">
        <v>300</v>
      </c>
      <c r="AM36" s="1513">
        <v>454.27600000000001</v>
      </c>
      <c r="AN36" s="2086">
        <v>454.27600000000001</v>
      </c>
      <c r="AO36" s="606">
        <v>454276</v>
      </c>
      <c r="AP36" s="730"/>
      <c r="AQ36" s="606">
        <v>454276</v>
      </c>
      <c r="AR36" s="759">
        <v>24</v>
      </c>
      <c r="AS36" s="2081">
        <v>5.2828527404798588E-5</v>
      </c>
      <c r="AT36" s="606"/>
      <c r="AU36" s="606">
        <v>0</v>
      </c>
      <c r="AV36" s="2083"/>
      <c r="AW36" s="606"/>
      <c r="AX36" s="606">
        <v>0</v>
      </c>
      <c r="AY36" s="2083"/>
      <c r="AZ36" s="2046">
        <v>1</v>
      </c>
      <c r="BA36" s="606">
        <v>0</v>
      </c>
      <c r="BB36" s="2046">
        <v>1</v>
      </c>
      <c r="BC36" s="610">
        <v>0</v>
      </c>
      <c r="BD36" s="2046">
        <v>2</v>
      </c>
      <c r="BE36" s="2046">
        <v>2</v>
      </c>
      <c r="BF36" s="2046">
        <v>0</v>
      </c>
      <c r="BG36" s="2087">
        <v>2</v>
      </c>
      <c r="BS36" s="2088">
        <v>0.49812898965441338</v>
      </c>
      <c r="BT36" s="2089">
        <v>-0.49807616112700859</v>
      </c>
    </row>
    <row r="37" spans="1:72" s="625" customFormat="1" ht="13" x14ac:dyDescent="0.3">
      <c r="A37" s="625">
        <v>28</v>
      </c>
      <c r="B37" s="593">
        <v>80225</v>
      </c>
      <c r="C37" s="625">
        <v>400</v>
      </c>
      <c r="D37" s="610">
        <v>403628</v>
      </c>
      <c r="E37" s="610"/>
      <c r="F37" s="2024">
        <v>176608</v>
      </c>
      <c r="G37" s="863">
        <v>176.608</v>
      </c>
      <c r="H37" s="606">
        <v>176608</v>
      </c>
      <c r="I37" s="606"/>
      <c r="J37" s="606">
        <v>176608</v>
      </c>
      <c r="K37" s="759">
        <v>50542</v>
      </c>
      <c r="L37" s="2081">
        <v>0.2225049526744442</v>
      </c>
      <c r="M37" s="717">
        <v>0</v>
      </c>
      <c r="N37" s="2082">
        <v>0</v>
      </c>
      <c r="O37" s="811">
        <v>0</v>
      </c>
      <c r="P37" s="807">
        <v>0</v>
      </c>
      <c r="Q37" s="606">
        <v>0</v>
      </c>
      <c r="R37" s="2083">
        <v>0</v>
      </c>
      <c r="S37" s="625">
        <v>80225</v>
      </c>
      <c r="T37" s="625">
        <v>400</v>
      </c>
      <c r="U37" s="2024">
        <v>227020</v>
      </c>
      <c r="V37" s="2084">
        <v>227.02</v>
      </c>
      <c r="W37" s="606">
        <v>228000</v>
      </c>
      <c r="X37" s="606"/>
      <c r="Y37" s="606">
        <v>228000</v>
      </c>
      <c r="Z37" s="759">
        <v>0</v>
      </c>
      <c r="AA37" s="2081">
        <v>0</v>
      </c>
      <c r="AB37" s="717">
        <v>0</v>
      </c>
      <c r="AC37" s="2082">
        <v>0</v>
      </c>
      <c r="AD37" s="807">
        <v>0</v>
      </c>
      <c r="AE37" s="807">
        <v>0</v>
      </c>
      <c r="AF37" s="806">
        <v>28</v>
      </c>
      <c r="AG37" s="603">
        <v>0</v>
      </c>
      <c r="AH37" s="2083">
        <v>0</v>
      </c>
      <c r="AI37" s="603"/>
      <c r="AJ37" s="606">
        <v>404608</v>
      </c>
      <c r="AK37" s="2085">
        <v>80225</v>
      </c>
      <c r="AL37" s="603">
        <v>400</v>
      </c>
      <c r="AM37" s="1513">
        <v>454.17</v>
      </c>
      <c r="AN37" s="2086">
        <v>454.17</v>
      </c>
      <c r="AO37" s="606">
        <v>454170</v>
      </c>
      <c r="AP37" s="730"/>
      <c r="AQ37" s="606">
        <v>454170</v>
      </c>
      <c r="AR37" s="759">
        <v>130</v>
      </c>
      <c r="AS37" s="2081">
        <v>2.8615452344265906E-4</v>
      </c>
      <c r="AT37" s="606"/>
      <c r="AU37" s="606">
        <v>0</v>
      </c>
      <c r="AV37" s="2083"/>
      <c r="AW37" s="606"/>
      <c r="AX37" s="606">
        <v>0</v>
      </c>
      <c r="AY37" s="2083"/>
      <c r="AZ37" s="2046">
        <v>1</v>
      </c>
      <c r="BA37" s="606">
        <v>0</v>
      </c>
      <c r="BB37" s="2046">
        <v>1</v>
      </c>
      <c r="BC37" s="610">
        <v>0</v>
      </c>
      <c r="BD37" s="2046">
        <v>2</v>
      </c>
      <c r="BE37" s="2046">
        <v>2</v>
      </c>
      <c r="BF37" s="2046">
        <v>0</v>
      </c>
      <c r="BG37" s="2087">
        <v>2</v>
      </c>
      <c r="BS37" s="2088">
        <v>0.49812898965441338</v>
      </c>
      <c r="BT37" s="2089">
        <v>-0.49784283513097072</v>
      </c>
    </row>
    <row r="38" spans="1:72" s="625" customFormat="1" ht="13" x14ac:dyDescent="0.3">
      <c r="A38" s="625">
        <v>29</v>
      </c>
      <c r="B38" s="593">
        <v>80225</v>
      </c>
      <c r="C38" s="625">
        <v>500</v>
      </c>
      <c r="D38" s="610">
        <v>403878</v>
      </c>
      <c r="E38" s="610"/>
      <c r="F38" s="2024">
        <v>176992</v>
      </c>
      <c r="G38" s="863">
        <v>176.99199999999999</v>
      </c>
      <c r="H38" s="606">
        <v>176992</v>
      </c>
      <c r="I38" s="606"/>
      <c r="J38" s="606">
        <v>176992</v>
      </c>
      <c r="K38" s="759">
        <v>50158</v>
      </c>
      <c r="L38" s="2081">
        <v>0.22081443979749066</v>
      </c>
      <c r="M38" s="717">
        <v>0</v>
      </c>
      <c r="N38" s="2082">
        <v>0</v>
      </c>
      <c r="O38" s="811">
        <v>0</v>
      </c>
      <c r="P38" s="807">
        <v>0</v>
      </c>
      <c r="Q38" s="606">
        <v>0</v>
      </c>
      <c r="R38" s="2083">
        <v>0</v>
      </c>
      <c r="S38" s="625">
        <v>80225</v>
      </c>
      <c r="T38" s="625">
        <v>500</v>
      </c>
      <c r="U38" s="2024">
        <v>226886</v>
      </c>
      <c r="V38" s="2084">
        <v>226.886</v>
      </c>
      <c r="W38" s="606">
        <v>226886</v>
      </c>
      <c r="X38" s="606"/>
      <c r="Y38" s="606">
        <v>226886</v>
      </c>
      <c r="Z38" s="759">
        <v>264</v>
      </c>
      <c r="AA38" s="2081">
        <v>1.1622276029055691E-3</v>
      </c>
      <c r="AB38" s="717">
        <v>0</v>
      </c>
      <c r="AC38" s="2082">
        <v>0</v>
      </c>
      <c r="AD38" s="807">
        <v>0</v>
      </c>
      <c r="AE38" s="807">
        <v>0</v>
      </c>
      <c r="AF38" s="806">
        <v>29</v>
      </c>
      <c r="AG38" s="603">
        <v>0</v>
      </c>
      <c r="AH38" s="2083">
        <v>0</v>
      </c>
      <c r="AI38" s="603"/>
      <c r="AJ38" s="606">
        <v>403878</v>
      </c>
      <c r="AK38" s="2085">
        <v>80225</v>
      </c>
      <c r="AL38" s="603">
        <v>500</v>
      </c>
      <c r="AM38" s="1513">
        <v>454.036</v>
      </c>
      <c r="AN38" s="2086">
        <v>454.036</v>
      </c>
      <c r="AO38" s="606">
        <v>454036</v>
      </c>
      <c r="AP38" s="730"/>
      <c r="AQ38" s="606">
        <v>454036</v>
      </c>
      <c r="AR38" s="759">
        <v>264</v>
      </c>
      <c r="AS38" s="2081">
        <v>5.8111380145278453E-4</v>
      </c>
      <c r="AT38" s="606"/>
      <c r="AU38" s="606">
        <v>0</v>
      </c>
      <c r="AV38" s="2083"/>
      <c r="AW38" s="606"/>
      <c r="AX38" s="606">
        <v>0</v>
      </c>
      <c r="AY38" s="2083"/>
      <c r="AZ38" s="2046">
        <v>1</v>
      </c>
      <c r="BA38" s="606">
        <v>0</v>
      </c>
      <c r="BB38" s="2046">
        <v>1</v>
      </c>
      <c r="BC38" s="610">
        <v>0</v>
      </c>
      <c r="BD38" s="2046">
        <v>2</v>
      </c>
      <c r="BE38" s="2046">
        <v>2</v>
      </c>
      <c r="BF38" s="2046">
        <v>0</v>
      </c>
      <c r="BG38" s="2087">
        <v>2</v>
      </c>
      <c r="BS38" s="2088">
        <v>0.49812898965441338</v>
      </c>
      <c r="BT38" s="2089">
        <v>-0.49754787585296062</v>
      </c>
    </row>
    <row r="39" spans="1:72" s="625" customFormat="1" ht="13" x14ac:dyDescent="0.3">
      <c r="A39" s="625">
        <v>30</v>
      </c>
      <c r="B39" s="593">
        <v>80225</v>
      </c>
      <c r="C39" s="625">
        <v>600</v>
      </c>
      <c r="D39" s="610">
        <v>404117</v>
      </c>
      <c r="E39" s="610"/>
      <c r="F39" s="2024">
        <v>177248</v>
      </c>
      <c r="G39" s="863">
        <v>177.24799999999999</v>
      </c>
      <c r="H39" s="606">
        <v>177248</v>
      </c>
      <c r="I39" s="606"/>
      <c r="J39" s="606">
        <v>177248</v>
      </c>
      <c r="K39" s="759">
        <v>49902</v>
      </c>
      <c r="L39" s="2081">
        <v>0.21968743121285494</v>
      </c>
      <c r="M39" s="717">
        <v>0</v>
      </c>
      <c r="N39" s="2082">
        <v>0</v>
      </c>
      <c r="O39" s="811">
        <v>0</v>
      </c>
      <c r="P39" s="807">
        <v>0</v>
      </c>
      <c r="Q39" s="606">
        <v>0</v>
      </c>
      <c r="R39" s="2083">
        <v>0</v>
      </c>
      <c r="S39" s="625">
        <v>80225</v>
      </c>
      <c r="T39" s="625">
        <v>600</v>
      </c>
      <c r="U39" s="2024">
        <v>226869</v>
      </c>
      <c r="V39" s="2084">
        <v>226.869</v>
      </c>
      <c r="W39" s="606">
        <v>226869</v>
      </c>
      <c r="X39" s="606"/>
      <c r="Y39" s="606">
        <v>226869</v>
      </c>
      <c r="Z39" s="759">
        <v>281</v>
      </c>
      <c r="AA39" s="2081">
        <v>1.2370680167290338E-3</v>
      </c>
      <c r="AB39" s="717">
        <v>0</v>
      </c>
      <c r="AC39" s="2082">
        <v>0</v>
      </c>
      <c r="AD39" s="807">
        <v>0</v>
      </c>
      <c r="AE39" s="807">
        <v>0</v>
      </c>
      <c r="AF39" s="806">
        <v>30</v>
      </c>
      <c r="AG39" s="603">
        <v>0</v>
      </c>
      <c r="AH39" s="2083">
        <v>0</v>
      </c>
      <c r="AI39" s="603"/>
      <c r="AJ39" s="606">
        <v>404117</v>
      </c>
      <c r="AK39" s="2085">
        <v>80225</v>
      </c>
      <c r="AL39" s="603">
        <v>600</v>
      </c>
      <c r="AM39" s="1513">
        <v>454.01900000000001</v>
      </c>
      <c r="AN39" s="2086">
        <v>454.01900000000001</v>
      </c>
      <c r="AO39" s="606">
        <v>454019</v>
      </c>
      <c r="AP39" s="730"/>
      <c r="AQ39" s="606">
        <v>454019</v>
      </c>
      <c r="AR39" s="759">
        <v>281</v>
      </c>
      <c r="AS39" s="2081">
        <v>6.1853400836451688E-4</v>
      </c>
      <c r="AT39" s="606"/>
      <c r="AU39" s="606">
        <v>0</v>
      </c>
      <c r="AV39" s="2083"/>
      <c r="AW39" s="606"/>
      <c r="AX39" s="606">
        <v>0</v>
      </c>
      <c r="AY39" s="2083"/>
      <c r="AZ39" s="2046">
        <v>1</v>
      </c>
      <c r="BA39" s="606">
        <v>0</v>
      </c>
      <c r="BB39" s="2046">
        <v>1</v>
      </c>
      <c r="BC39" s="610">
        <v>0</v>
      </c>
      <c r="BD39" s="2046">
        <v>2</v>
      </c>
      <c r="BE39" s="2046">
        <v>2</v>
      </c>
      <c r="BF39" s="2046">
        <v>0</v>
      </c>
      <c r="BG39" s="2087">
        <v>2</v>
      </c>
      <c r="BS39" s="2088">
        <v>0.49812898965441338</v>
      </c>
      <c r="BT39" s="2089">
        <v>-0.49751045564604884</v>
      </c>
    </row>
    <row r="40" spans="1:72" s="625" customFormat="1" ht="13" x14ac:dyDescent="0.3">
      <c r="A40" s="625">
        <v>31</v>
      </c>
      <c r="B40" s="593">
        <v>80225</v>
      </c>
      <c r="C40" s="625">
        <v>700</v>
      </c>
      <c r="D40" s="610">
        <v>404165</v>
      </c>
      <c r="E40" s="610"/>
      <c r="F40" s="2024">
        <v>177248</v>
      </c>
      <c r="G40" s="863">
        <v>177.24799999999999</v>
      </c>
      <c r="H40" s="606">
        <v>177248</v>
      </c>
      <c r="I40" s="606"/>
      <c r="J40" s="606">
        <v>177248</v>
      </c>
      <c r="K40" s="759">
        <v>49902</v>
      </c>
      <c r="L40" s="2081">
        <v>0.21968743121285494</v>
      </c>
      <c r="M40" s="717">
        <v>0</v>
      </c>
      <c r="N40" s="2082">
        <v>0</v>
      </c>
      <c r="O40" s="811">
        <v>0</v>
      </c>
      <c r="P40" s="807">
        <v>0</v>
      </c>
      <c r="Q40" s="606">
        <v>0</v>
      </c>
      <c r="R40" s="2083">
        <v>0</v>
      </c>
      <c r="S40" s="625">
        <v>80225</v>
      </c>
      <c r="T40" s="625">
        <v>700</v>
      </c>
      <c r="U40" s="2024">
        <v>226917</v>
      </c>
      <c r="V40" s="2084">
        <v>226.917</v>
      </c>
      <c r="W40" s="606">
        <v>226917</v>
      </c>
      <c r="X40" s="606"/>
      <c r="Y40" s="606">
        <v>226917</v>
      </c>
      <c r="Z40" s="759">
        <v>233</v>
      </c>
      <c r="AA40" s="2081">
        <v>1.0257539071098394E-3</v>
      </c>
      <c r="AB40" s="717">
        <v>0</v>
      </c>
      <c r="AC40" s="2082">
        <v>0</v>
      </c>
      <c r="AD40" s="807">
        <v>0</v>
      </c>
      <c r="AE40" s="807">
        <v>0</v>
      </c>
      <c r="AF40" s="806">
        <v>31</v>
      </c>
      <c r="AG40" s="603">
        <v>0</v>
      </c>
      <c r="AH40" s="2083">
        <v>0</v>
      </c>
      <c r="AI40" s="603"/>
      <c r="AJ40" s="606">
        <v>404165</v>
      </c>
      <c r="AK40" s="2085">
        <v>80225</v>
      </c>
      <c r="AL40" s="603">
        <v>700</v>
      </c>
      <c r="AM40" s="1513">
        <v>454.06700000000001</v>
      </c>
      <c r="AN40" s="2086">
        <v>454.06700000000001</v>
      </c>
      <c r="AO40" s="606">
        <v>454067</v>
      </c>
      <c r="AP40" s="730"/>
      <c r="AQ40" s="606">
        <v>454067</v>
      </c>
      <c r="AR40" s="759">
        <v>233</v>
      </c>
      <c r="AS40" s="2081">
        <v>5.128769535549197E-4</v>
      </c>
      <c r="AT40" s="606"/>
      <c r="AU40" s="606">
        <v>0</v>
      </c>
      <c r="AV40" s="2083"/>
      <c r="AW40" s="606"/>
      <c r="AX40" s="606">
        <v>0</v>
      </c>
      <c r="AY40" s="2083"/>
      <c r="AZ40" s="2046">
        <v>1</v>
      </c>
      <c r="BA40" s="606">
        <v>0</v>
      </c>
      <c r="BB40" s="2046">
        <v>1</v>
      </c>
      <c r="BC40" s="610">
        <v>0</v>
      </c>
      <c r="BD40" s="2046">
        <v>2</v>
      </c>
      <c r="BE40" s="2046">
        <v>2</v>
      </c>
      <c r="BF40" s="2046">
        <v>0</v>
      </c>
      <c r="BG40" s="2087">
        <v>2</v>
      </c>
      <c r="BS40" s="2088">
        <v>0.49812898965441338</v>
      </c>
      <c r="BT40" s="2089">
        <v>-0.49761611270085848</v>
      </c>
    </row>
    <row r="41" spans="1:72" s="625" customFormat="1" ht="13" x14ac:dyDescent="0.3">
      <c r="A41" s="625">
        <v>32</v>
      </c>
      <c r="B41" s="593">
        <v>80225</v>
      </c>
      <c r="C41" s="625">
        <v>800</v>
      </c>
      <c r="D41" s="610">
        <v>404130</v>
      </c>
      <c r="E41" s="610"/>
      <c r="F41" s="2024">
        <v>177088</v>
      </c>
      <c r="G41" s="863">
        <v>177.08799999999999</v>
      </c>
      <c r="H41" s="606">
        <v>177088</v>
      </c>
      <c r="I41" s="606"/>
      <c r="J41" s="606">
        <v>177088</v>
      </c>
      <c r="K41" s="759">
        <v>50062</v>
      </c>
      <c r="L41" s="2081">
        <v>0.22039181157825224</v>
      </c>
      <c r="M41" s="717">
        <v>0</v>
      </c>
      <c r="N41" s="2082">
        <v>0</v>
      </c>
      <c r="O41" s="811">
        <v>0</v>
      </c>
      <c r="P41" s="807">
        <v>0</v>
      </c>
      <c r="Q41" s="606">
        <v>0</v>
      </c>
      <c r="R41" s="2083">
        <v>0</v>
      </c>
      <c r="S41" s="625">
        <v>80225</v>
      </c>
      <c r="T41" s="625">
        <v>800</v>
      </c>
      <c r="U41" s="2024">
        <v>227042</v>
      </c>
      <c r="V41" s="2084">
        <v>227.042</v>
      </c>
      <c r="W41" s="606">
        <v>228000</v>
      </c>
      <c r="X41" s="606"/>
      <c r="Y41" s="606">
        <v>228000</v>
      </c>
      <c r="Z41" s="759">
        <v>0</v>
      </c>
      <c r="AA41" s="2081">
        <v>0</v>
      </c>
      <c r="AB41" s="717">
        <v>0</v>
      </c>
      <c r="AC41" s="2082">
        <v>0</v>
      </c>
      <c r="AD41" s="807">
        <v>0</v>
      </c>
      <c r="AE41" s="807">
        <v>0</v>
      </c>
      <c r="AF41" s="806">
        <v>32</v>
      </c>
      <c r="AG41" s="603">
        <v>0</v>
      </c>
      <c r="AH41" s="2083">
        <v>0</v>
      </c>
      <c r="AI41" s="603"/>
      <c r="AJ41" s="606">
        <v>405088</v>
      </c>
      <c r="AK41" s="2085">
        <v>80225</v>
      </c>
      <c r="AL41" s="603">
        <v>800</v>
      </c>
      <c r="AM41" s="1513">
        <v>454.19200000000001</v>
      </c>
      <c r="AN41" s="2086">
        <v>454.19200000000001</v>
      </c>
      <c r="AO41" s="606">
        <v>454192</v>
      </c>
      <c r="AP41" s="730"/>
      <c r="AQ41" s="606">
        <v>454192</v>
      </c>
      <c r="AR41" s="759">
        <v>108</v>
      </c>
      <c r="AS41" s="2081">
        <v>2.3772837332159365E-4</v>
      </c>
      <c r="AT41" s="606"/>
      <c r="AU41" s="606">
        <v>0</v>
      </c>
      <c r="AV41" s="2083"/>
      <c r="AW41" s="606"/>
      <c r="AX41" s="606">
        <v>0</v>
      </c>
      <c r="AY41" s="2083"/>
      <c r="AZ41" s="2046">
        <v>1</v>
      </c>
      <c r="BA41" s="606">
        <v>0</v>
      </c>
      <c r="BB41" s="2046">
        <v>1</v>
      </c>
      <c r="BC41" s="610">
        <v>0</v>
      </c>
      <c r="BD41" s="2046">
        <v>2</v>
      </c>
      <c r="BE41" s="2046">
        <v>2</v>
      </c>
      <c r="BF41" s="2046">
        <v>0</v>
      </c>
      <c r="BG41" s="2087">
        <v>2</v>
      </c>
      <c r="BS41" s="2088">
        <v>0.49812898965441338</v>
      </c>
      <c r="BT41" s="2089">
        <v>-0.49789126128109179</v>
      </c>
    </row>
    <row r="42" spans="1:72" s="625" customFormat="1" ht="13" x14ac:dyDescent="0.3">
      <c r="A42" s="625">
        <v>33</v>
      </c>
      <c r="B42" s="593">
        <v>80225</v>
      </c>
      <c r="C42" s="625">
        <v>900</v>
      </c>
      <c r="D42" s="610">
        <v>404010</v>
      </c>
      <c r="E42" s="610"/>
      <c r="F42" s="2024">
        <v>177152</v>
      </c>
      <c r="G42" s="863">
        <v>177.15199999999999</v>
      </c>
      <c r="H42" s="606">
        <v>177152</v>
      </c>
      <c r="I42" s="606"/>
      <c r="J42" s="606">
        <v>177152</v>
      </c>
      <c r="K42" s="759">
        <v>49998</v>
      </c>
      <c r="L42" s="2081">
        <v>0.22011005943209333</v>
      </c>
      <c r="M42" s="717">
        <v>0</v>
      </c>
      <c r="N42" s="2082">
        <v>0</v>
      </c>
      <c r="O42" s="811">
        <v>0</v>
      </c>
      <c r="P42" s="807">
        <v>0</v>
      </c>
      <c r="Q42" s="606">
        <v>0</v>
      </c>
      <c r="R42" s="2083">
        <v>0</v>
      </c>
      <c r="S42" s="625">
        <v>80225</v>
      </c>
      <c r="T42" s="625">
        <v>900</v>
      </c>
      <c r="U42" s="2024">
        <v>226858</v>
      </c>
      <c r="V42" s="2084">
        <v>226.858</v>
      </c>
      <c r="W42" s="606">
        <v>226858</v>
      </c>
      <c r="X42" s="606"/>
      <c r="Y42" s="606">
        <v>226858</v>
      </c>
      <c r="Z42" s="759">
        <v>292</v>
      </c>
      <c r="AA42" s="2081">
        <v>1.2854941668500991E-3</v>
      </c>
      <c r="AB42" s="717">
        <v>0</v>
      </c>
      <c r="AC42" s="2082">
        <v>0</v>
      </c>
      <c r="AD42" s="807">
        <v>0</v>
      </c>
      <c r="AE42" s="807">
        <v>0</v>
      </c>
      <c r="AF42" s="806">
        <v>33</v>
      </c>
      <c r="AG42" s="603">
        <v>0</v>
      </c>
      <c r="AH42" s="2083">
        <v>0</v>
      </c>
      <c r="AI42" s="603"/>
      <c r="AJ42" s="606">
        <v>404010</v>
      </c>
      <c r="AK42" s="2085">
        <v>80225</v>
      </c>
      <c r="AL42" s="603">
        <v>900</v>
      </c>
      <c r="AM42" s="1513">
        <v>454.00800000000004</v>
      </c>
      <c r="AN42" s="2086">
        <v>454.00800000000004</v>
      </c>
      <c r="AO42" s="606">
        <v>454008.00000000006</v>
      </c>
      <c r="AP42" s="730"/>
      <c r="AQ42" s="606">
        <v>454008.00000000006</v>
      </c>
      <c r="AR42" s="759">
        <v>291.99999999994179</v>
      </c>
      <c r="AS42" s="2081">
        <v>6.4274708342492142E-4</v>
      </c>
      <c r="AT42" s="606"/>
      <c r="AU42" s="606">
        <v>0</v>
      </c>
      <c r="AV42" s="2083"/>
      <c r="AW42" s="606"/>
      <c r="AX42" s="606">
        <v>0</v>
      </c>
      <c r="AY42" s="2083"/>
      <c r="AZ42" s="2046">
        <v>1</v>
      </c>
      <c r="BA42" s="606">
        <v>0</v>
      </c>
      <c r="BB42" s="2046">
        <v>1</v>
      </c>
      <c r="BC42" s="610">
        <v>0</v>
      </c>
      <c r="BD42" s="2046">
        <v>2</v>
      </c>
      <c r="BE42" s="2046">
        <v>2</v>
      </c>
      <c r="BF42" s="2046">
        <v>0</v>
      </c>
      <c r="BG42" s="2087">
        <v>2</v>
      </c>
      <c r="BS42" s="2088">
        <v>0.49812898965441338</v>
      </c>
      <c r="BT42" s="2089">
        <v>-0.49748624257098845</v>
      </c>
    </row>
    <row r="43" spans="1:72" s="625" customFormat="1" ht="13" x14ac:dyDescent="0.3">
      <c r="A43" s="625">
        <v>34</v>
      </c>
      <c r="B43" s="593">
        <v>80225</v>
      </c>
      <c r="C43" s="625">
        <v>1000</v>
      </c>
      <c r="D43" s="610">
        <v>404140</v>
      </c>
      <c r="E43" s="610"/>
      <c r="F43" s="2024">
        <v>177184</v>
      </c>
      <c r="G43" s="863">
        <v>177.184</v>
      </c>
      <c r="H43" s="606">
        <v>177184</v>
      </c>
      <c r="I43" s="606"/>
      <c r="J43" s="606">
        <v>177184</v>
      </c>
      <c r="K43" s="759">
        <v>49966</v>
      </c>
      <c r="L43" s="2081">
        <v>0.21996918335901386</v>
      </c>
      <c r="M43" s="717">
        <v>0</v>
      </c>
      <c r="N43" s="2082">
        <v>0</v>
      </c>
      <c r="O43" s="811">
        <v>0</v>
      </c>
      <c r="P43" s="807">
        <v>0</v>
      </c>
      <c r="Q43" s="606">
        <v>0</v>
      </c>
      <c r="R43" s="2083">
        <v>0</v>
      </c>
      <c r="S43" s="625">
        <v>80225</v>
      </c>
      <c r="T43" s="625">
        <v>1000</v>
      </c>
      <c r="U43" s="2024">
        <v>226956</v>
      </c>
      <c r="V43" s="2084">
        <v>226.95599999999999</v>
      </c>
      <c r="W43" s="606">
        <v>226956</v>
      </c>
      <c r="X43" s="606"/>
      <c r="Y43" s="606">
        <v>226956</v>
      </c>
      <c r="Z43" s="759">
        <v>194</v>
      </c>
      <c r="AA43" s="2081">
        <v>8.5406119304424393E-4</v>
      </c>
      <c r="AB43" s="717">
        <v>0</v>
      </c>
      <c r="AC43" s="2082">
        <v>0</v>
      </c>
      <c r="AD43" s="807">
        <v>0</v>
      </c>
      <c r="AE43" s="807">
        <v>0</v>
      </c>
      <c r="AF43" s="806">
        <v>34</v>
      </c>
      <c r="AG43" s="603">
        <v>0</v>
      </c>
      <c r="AH43" s="2083">
        <v>0</v>
      </c>
      <c r="AI43" s="603"/>
      <c r="AJ43" s="606">
        <v>404140</v>
      </c>
      <c r="AK43" s="2085">
        <v>80225</v>
      </c>
      <c r="AL43" s="603">
        <v>1000</v>
      </c>
      <c r="AM43" s="1513">
        <v>454.10599999999999</v>
      </c>
      <c r="AN43" s="2086">
        <v>454.10599999999999</v>
      </c>
      <c r="AO43" s="606">
        <v>454106</v>
      </c>
      <c r="AP43" s="730"/>
      <c r="AQ43" s="606">
        <v>454106</v>
      </c>
      <c r="AR43" s="759">
        <v>194</v>
      </c>
      <c r="AS43" s="2081">
        <v>4.2703059652212196E-4</v>
      </c>
      <c r="AT43" s="606"/>
      <c r="AU43" s="606">
        <v>0</v>
      </c>
      <c r="AV43" s="2083"/>
      <c r="AW43" s="606"/>
      <c r="AX43" s="606">
        <v>0</v>
      </c>
      <c r="AY43" s="2083"/>
      <c r="AZ43" s="2046">
        <v>1</v>
      </c>
      <c r="BA43" s="606">
        <v>0</v>
      </c>
      <c r="BB43" s="2046">
        <v>1</v>
      </c>
      <c r="BC43" s="610">
        <v>0</v>
      </c>
      <c r="BD43" s="2046">
        <v>2</v>
      </c>
      <c r="BE43" s="2046">
        <v>2</v>
      </c>
      <c r="BF43" s="2046">
        <v>0</v>
      </c>
      <c r="BG43" s="2087">
        <v>2</v>
      </c>
      <c r="BS43" s="2088">
        <v>0.49812898965441338</v>
      </c>
      <c r="BT43" s="2089">
        <v>-0.49770195905789127</v>
      </c>
    </row>
    <row r="44" spans="1:72" s="625" customFormat="1" ht="13" x14ac:dyDescent="0.3">
      <c r="A44" s="625">
        <v>35</v>
      </c>
      <c r="B44" s="593">
        <v>80225</v>
      </c>
      <c r="C44" s="625">
        <v>1100</v>
      </c>
      <c r="D44" s="610">
        <v>404204</v>
      </c>
      <c r="E44" s="610"/>
      <c r="F44" s="2024">
        <v>176960</v>
      </c>
      <c r="G44" s="863">
        <v>176.96</v>
      </c>
      <c r="H44" s="606">
        <v>176960</v>
      </c>
      <c r="I44" s="606"/>
      <c r="J44" s="606">
        <v>176960</v>
      </c>
      <c r="K44" s="759">
        <v>50190</v>
      </c>
      <c r="L44" s="2081">
        <v>0.2209553158705701</v>
      </c>
      <c r="M44" s="717">
        <v>0</v>
      </c>
      <c r="N44" s="2082">
        <v>0</v>
      </c>
      <c r="O44" s="811">
        <v>0</v>
      </c>
      <c r="P44" s="807">
        <v>0</v>
      </c>
      <c r="Q44" s="606">
        <v>0</v>
      </c>
      <c r="R44" s="2083">
        <v>0</v>
      </c>
      <c r="S44" s="625">
        <v>80225</v>
      </c>
      <c r="T44" s="625">
        <v>1100</v>
      </c>
      <c r="U44" s="2024">
        <v>227244</v>
      </c>
      <c r="V44" s="2084">
        <v>227.244</v>
      </c>
      <c r="W44" s="606">
        <v>228000</v>
      </c>
      <c r="X44" s="606"/>
      <c r="Y44" s="606">
        <v>228000</v>
      </c>
      <c r="Z44" s="759">
        <v>0</v>
      </c>
      <c r="AA44" s="2081">
        <v>0</v>
      </c>
      <c r="AB44" s="717">
        <v>0</v>
      </c>
      <c r="AC44" s="2082">
        <v>0</v>
      </c>
      <c r="AD44" s="807">
        <v>0</v>
      </c>
      <c r="AE44" s="807">
        <v>0</v>
      </c>
      <c r="AF44" s="806">
        <v>35</v>
      </c>
      <c r="AG44" s="603">
        <v>0</v>
      </c>
      <c r="AH44" s="2083">
        <v>0</v>
      </c>
      <c r="AI44" s="603"/>
      <c r="AJ44" s="606">
        <v>404960</v>
      </c>
      <c r="AK44" s="2085">
        <v>80225</v>
      </c>
      <c r="AL44" s="603">
        <v>1100</v>
      </c>
      <c r="AM44" s="1513">
        <v>454.39400000000001</v>
      </c>
      <c r="AN44" s="2086">
        <v>454.39400000000001</v>
      </c>
      <c r="AO44" s="606">
        <v>454394</v>
      </c>
      <c r="AP44" s="730"/>
      <c r="AQ44" s="606">
        <v>454394</v>
      </c>
      <c r="AR44" s="759">
        <v>0</v>
      </c>
      <c r="AS44" s="2081">
        <v>0</v>
      </c>
      <c r="AT44" s="606"/>
      <c r="AU44" s="606">
        <v>0</v>
      </c>
      <c r="AV44" s="2083"/>
      <c r="AW44" s="606"/>
      <c r="AX44" s="606">
        <v>0</v>
      </c>
      <c r="AY44" s="2083"/>
      <c r="AZ44" s="2046">
        <v>1</v>
      </c>
      <c r="BA44" s="606">
        <v>0</v>
      </c>
      <c r="BB44" s="2046">
        <v>1</v>
      </c>
      <c r="BC44" s="610">
        <v>0</v>
      </c>
      <c r="BD44" s="2046">
        <v>2</v>
      </c>
      <c r="BE44" s="2046">
        <v>2</v>
      </c>
      <c r="BF44" s="2046">
        <v>0</v>
      </c>
      <c r="BG44" s="2087">
        <v>2</v>
      </c>
      <c r="BS44" s="2088">
        <v>0.49812898965441338</v>
      </c>
      <c r="BT44" s="2089">
        <v>-0.49812898965441338</v>
      </c>
    </row>
    <row r="45" spans="1:72" s="625" customFormat="1" ht="13" x14ac:dyDescent="0.3">
      <c r="A45" s="625">
        <v>36</v>
      </c>
      <c r="B45" s="593">
        <v>80225</v>
      </c>
      <c r="C45" s="625">
        <v>1200</v>
      </c>
      <c r="D45" s="610">
        <v>403436</v>
      </c>
      <c r="E45" s="610"/>
      <c r="F45" s="2024">
        <v>177056</v>
      </c>
      <c r="G45" s="863">
        <v>177.05600000000001</v>
      </c>
      <c r="H45" s="606">
        <v>177056</v>
      </c>
      <c r="I45" s="606"/>
      <c r="J45" s="606">
        <v>177056</v>
      </c>
      <c r="K45" s="759">
        <v>50094</v>
      </c>
      <c r="L45" s="2081">
        <v>0.22053268765133172</v>
      </c>
      <c r="M45" s="717">
        <v>0</v>
      </c>
      <c r="N45" s="2082">
        <v>0</v>
      </c>
      <c r="O45" s="811">
        <v>0</v>
      </c>
      <c r="P45" s="807">
        <v>0</v>
      </c>
      <c r="Q45" s="606">
        <v>0</v>
      </c>
      <c r="R45" s="2083">
        <v>0</v>
      </c>
      <c r="S45" s="625">
        <v>80225</v>
      </c>
      <c r="T45" s="625">
        <v>1200</v>
      </c>
      <c r="U45" s="2024">
        <v>226380</v>
      </c>
      <c r="V45" s="2084">
        <v>226.38</v>
      </c>
      <c r="W45" s="606">
        <v>226380</v>
      </c>
      <c r="X45" s="606"/>
      <c r="Y45" s="606">
        <v>226380</v>
      </c>
      <c r="Z45" s="759">
        <v>770</v>
      </c>
      <c r="AA45" s="2081">
        <v>3.3898305084745762E-3</v>
      </c>
      <c r="AB45" s="717">
        <v>0</v>
      </c>
      <c r="AC45" s="2082">
        <v>0</v>
      </c>
      <c r="AD45" s="807">
        <v>0</v>
      </c>
      <c r="AE45" s="807">
        <v>0</v>
      </c>
      <c r="AF45" s="806">
        <v>36</v>
      </c>
      <c r="AG45" s="603">
        <v>0</v>
      </c>
      <c r="AH45" s="2083">
        <v>0</v>
      </c>
      <c r="AI45" s="603"/>
      <c r="AJ45" s="606">
        <v>403436</v>
      </c>
      <c r="AK45" s="2085">
        <v>80225</v>
      </c>
      <c r="AL45" s="603">
        <v>1200</v>
      </c>
      <c r="AM45" s="1513">
        <v>453.53</v>
      </c>
      <c r="AN45" s="2086">
        <v>453.53</v>
      </c>
      <c r="AO45" s="606">
        <v>453530</v>
      </c>
      <c r="AP45" s="730"/>
      <c r="AQ45" s="606">
        <v>453530</v>
      </c>
      <c r="AR45" s="759">
        <v>770</v>
      </c>
      <c r="AS45" s="2081">
        <v>1.6949152542372881E-3</v>
      </c>
      <c r="AT45" s="606"/>
      <c r="AU45" s="606">
        <v>0</v>
      </c>
      <c r="AV45" s="2083"/>
      <c r="AW45" s="606"/>
      <c r="AX45" s="606">
        <v>0</v>
      </c>
      <c r="AY45" s="2083"/>
      <c r="AZ45" s="2046">
        <v>1</v>
      </c>
      <c r="BA45" s="606">
        <v>0</v>
      </c>
      <c r="BB45" s="2046">
        <v>1</v>
      </c>
      <c r="BC45" s="610">
        <v>0</v>
      </c>
      <c r="BD45" s="2046">
        <v>2</v>
      </c>
      <c r="BE45" s="2046">
        <v>2</v>
      </c>
      <c r="BF45" s="2046">
        <v>0</v>
      </c>
      <c r="BG45" s="2087">
        <v>2</v>
      </c>
      <c r="BS45" s="2088">
        <v>0.49812898965441338</v>
      </c>
      <c r="BT45" s="2089">
        <v>-0.49643407440017612</v>
      </c>
    </row>
    <row r="46" spans="1:72" s="625" customFormat="1" ht="13" x14ac:dyDescent="0.3">
      <c r="A46" s="625">
        <v>37</v>
      </c>
      <c r="B46" s="593">
        <v>80225</v>
      </c>
      <c r="C46" s="625">
        <v>1300</v>
      </c>
      <c r="D46" s="610">
        <v>403580</v>
      </c>
      <c r="E46" s="610"/>
      <c r="F46" s="2024">
        <v>177152</v>
      </c>
      <c r="G46" s="863">
        <v>177.15199999999999</v>
      </c>
      <c r="H46" s="606">
        <v>177152</v>
      </c>
      <c r="I46" s="606"/>
      <c r="J46" s="606">
        <v>177152</v>
      </c>
      <c r="K46" s="759">
        <v>49998</v>
      </c>
      <c r="L46" s="2081">
        <v>0.22011005943209333</v>
      </c>
      <c r="M46" s="717">
        <v>0</v>
      </c>
      <c r="N46" s="2082">
        <v>0</v>
      </c>
      <c r="O46" s="811">
        <v>0</v>
      </c>
      <c r="P46" s="807">
        <v>0</v>
      </c>
      <c r="Q46" s="606">
        <v>0</v>
      </c>
      <c r="R46" s="2083">
        <v>0</v>
      </c>
      <c r="S46" s="625">
        <v>80225</v>
      </c>
      <c r="T46" s="625">
        <v>1300</v>
      </c>
      <c r="U46" s="2024">
        <v>226428</v>
      </c>
      <c r="V46" s="2084">
        <v>226.428</v>
      </c>
      <c r="W46" s="606">
        <v>226428</v>
      </c>
      <c r="X46" s="606"/>
      <c r="Y46" s="606">
        <v>226428</v>
      </c>
      <c r="Z46" s="759">
        <v>722</v>
      </c>
      <c r="AA46" s="2081">
        <v>3.178516398855382E-3</v>
      </c>
      <c r="AB46" s="717">
        <v>0</v>
      </c>
      <c r="AC46" s="2082">
        <v>0</v>
      </c>
      <c r="AD46" s="807">
        <v>0</v>
      </c>
      <c r="AE46" s="807">
        <v>0</v>
      </c>
      <c r="AF46" s="806">
        <v>37</v>
      </c>
      <c r="AG46" s="603">
        <v>0</v>
      </c>
      <c r="AH46" s="2083">
        <v>0</v>
      </c>
      <c r="AI46" s="603"/>
      <c r="AJ46" s="606">
        <v>403580</v>
      </c>
      <c r="AK46" s="2085">
        <v>80225</v>
      </c>
      <c r="AL46" s="603">
        <v>1300</v>
      </c>
      <c r="AM46" s="1513">
        <v>453.57799999999997</v>
      </c>
      <c r="AN46" s="2086">
        <v>453.57799999999997</v>
      </c>
      <c r="AO46" s="606">
        <v>453578</v>
      </c>
      <c r="AP46" s="730"/>
      <c r="AQ46" s="606">
        <v>453578</v>
      </c>
      <c r="AR46" s="759">
        <v>722</v>
      </c>
      <c r="AS46" s="2081">
        <v>1.589258199427691E-3</v>
      </c>
      <c r="AT46" s="606"/>
      <c r="AU46" s="606">
        <v>0</v>
      </c>
      <c r="AV46" s="2083"/>
      <c r="AW46" s="606"/>
      <c r="AX46" s="606">
        <v>0</v>
      </c>
      <c r="AY46" s="2083"/>
      <c r="AZ46" s="2046">
        <v>1</v>
      </c>
      <c r="BA46" s="606">
        <v>0</v>
      </c>
      <c r="BB46" s="2046">
        <v>1</v>
      </c>
      <c r="BC46" s="610">
        <v>0</v>
      </c>
      <c r="BD46" s="2046">
        <v>2</v>
      </c>
      <c r="BE46" s="2046">
        <v>2</v>
      </c>
      <c r="BF46" s="2046">
        <v>0</v>
      </c>
      <c r="BG46" s="2087">
        <v>2</v>
      </c>
      <c r="BS46" s="2088">
        <v>0.49812898965441338</v>
      </c>
      <c r="BT46" s="2089">
        <v>-0.4965397314549857</v>
      </c>
    </row>
    <row r="47" spans="1:72" s="625" customFormat="1" ht="13" x14ac:dyDescent="0.3">
      <c r="A47" s="625">
        <v>38</v>
      </c>
      <c r="B47" s="593">
        <v>80225</v>
      </c>
      <c r="C47" s="625">
        <v>1400</v>
      </c>
      <c r="D47" s="610">
        <v>402914</v>
      </c>
      <c r="E47" s="610"/>
      <c r="F47" s="2024">
        <v>176608</v>
      </c>
      <c r="G47" s="863">
        <v>176.608</v>
      </c>
      <c r="H47" s="606">
        <v>176608</v>
      </c>
      <c r="I47" s="606"/>
      <c r="J47" s="606">
        <v>176608</v>
      </c>
      <c r="K47" s="759">
        <v>50542</v>
      </c>
      <c r="L47" s="2081">
        <v>0.2225049526744442</v>
      </c>
      <c r="M47" s="717">
        <v>0</v>
      </c>
      <c r="N47" s="2082">
        <v>0</v>
      </c>
      <c r="O47" s="811">
        <v>0</v>
      </c>
      <c r="P47" s="807">
        <v>0</v>
      </c>
      <c r="Q47" s="606">
        <v>0</v>
      </c>
      <c r="R47" s="2083">
        <v>0</v>
      </c>
      <c r="S47" s="625">
        <v>80225</v>
      </c>
      <c r="T47" s="625">
        <v>1400</v>
      </c>
      <c r="U47" s="2024">
        <v>226306</v>
      </c>
      <c r="V47" s="2084">
        <v>226.30600000000001</v>
      </c>
      <c r="W47" s="606">
        <v>226306</v>
      </c>
      <c r="X47" s="606"/>
      <c r="Y47" s="606">
        <v>226306</v>
      </c>
      <c r="Z47" s="759">
        <v>844</v>
      </c>
      <c r="AA47" s="2081">
        <v>3.7156064274708341E-3</v>
      </c>
      <c r="AB47" s="717">
        <v>0</v>
      </c>
      <c r="AC47" s="2082">
        <v>0</v>
      </c>
      <c r="AD47" s="807">
        <v>0</v>
      </c>
      <c r="AE47" s="807">
        <v>0</v>
      </c>
      <c r="AF47" s="806">
        <v>38</v>
      </c>
      <c r="AG47" s="603">
        <v>0</v>
      </c>
      <c r="AH47" s="2083">
        <v>0</v>
      </c>
      <c r="AI47" s="603"/>
      <c r="AJ47" s="606">
        <v>402914</v>
      </c>
      <c r="AK47" s="2085">
        <v>80225</v>
      </c>
      <c r="AL47" s="603">
        <v>1400</v>
      </c>
      <c r="AM47" s="1513">
        <v>453.45600000000002</v>
      </c>
      <c r="AN47" s="2086">
        <v>453.45600000000002</v>
      </c>
      <c r="AO47" s="606">
        <v>453456</v>
      </c>
      <c r="AP47" s="730"/>
      <c r="AQ47" s="606">
        <v>453456</v>
      </c>
      <c r="AR47" s="759">
        <v>844</v>
      </c>
      <c r="AS47" s="2081">
        <v>1.8578032137354171E-3</v>
      </c>
      <c r="AT47" s="606"/>
      <c r="AU47" s="606">
        <v>0</v>
      </c>
      <c r="AV47" s="2083"/>
      <c r="AW47" s="606"/>
      <c r="AX47" s="606">
        <v>0</v>
      </c>
      <c r="AY47" s="2083"/>
      <c r="AZ47" s="2046">
        <v>1</v>
      </c>
      <c r="BA47" s="606">
        <v>0</v>
      </c>
      <c r="BB47" s="2046">
        <v>1</v>
      </c>
      <c r="BC47" s="610">
        <v>0</v>
      </c>
      <c r="BD47" s="2046">
        <v>2</v>
      </c>
      <c r="BE47" s="2046">
        <v>2</v>
      </c>
      <c r="BF47" s="2046">
        <v>0</v>
      </c>
      <c r="BG47" s="2087">
        <v>2</v>
      </c>
      <c r="BS47" s="2088">
        <v>0.49812898965441338</v>
      </c>
      <c r="BT47" s="2089">
        <v>-0.49627118644067797</v>
      </c>
    </row>
    <row r="48" spans="1:72" s="625" customFormat="1" ht="13" x14ac:dyDescent="0.3">
      <c r="A48" s="625">
        <v>39</v>
      </c>
      <c r="B48" s="593">
        <v>80225</v>
      </c>
      <c r="C48" s="625">
        <v>1500</v>
      </c>
      <c r="D48" s="610">
        <v>402430</v>
      </c>
      <c r="E48" s="610"/>
      <c r="F48" s="2024">
        <v>176480</v>
      </c>
      <c r="G48" s="863">
        <v>176.48</v>
      </c>
      <c r="H48" s="606">
        <v>176480</v>
      </c>
      <c r="I48" s="606"/>
      <c r="J48" s="606">
        <v>176480</v>
      </c>
      <c r="K48" s="759">
        <v>50670</v>
      </c>
      <c r="L48" s="2081">
        <v>0.22306845696676206</v>
      </c>
      <c r="M48" s="717">
        <v>0</v>
      </c>
      <c r="N48" s="2082">
        <v>0</v>
      </c>
      <c r="O48" s="811">
        <v>0</v>
      </c>
      <c r="P48" s="807">
        <v>0</v>
      </c>
      <c r="Q48" s="606">
        <v>0</v>
      </c>
      <c r="R48" s="2083">
        <v>0</v>
      </c>
      <c r="S48" s="625">
        <v>80225</v>
      </c>
      <c r="T48" s="625">
        <v>1500</v>
      </c>
      <c r="U48" s="2024">
        <v>225950</v>
      </c>
      <c r="V48" s="2084">
        <v>225.95</v>
      </c>
      <c r="W48" s="606">
        <v>225950</v>
      </c>
      <c r="X48" s="606"/>
      <c r="Y48" s="606">
        <v>225950</v>
      </c>
      <c r="Z48" s="759">
        <v>1200</v>
      </c>
      <c r="AA48" s="2081">
        <v>5.2828527404798591E-3</v>
      </c>
      <c r="AB48" s="717">
        <v>0</v>
      </c>
      <c r="AC48" s="2082">
        <v>0</v>
      </c>
      <c r="AD48" s="807">
        <v>0</v>
      </c>
      <c r="AE48" s="807">
        <v>0</v>
      </c>
      <c r="AF48" s="806">
        <v>39</v>
      </c>
      <c r="AG48" s="603">
        <v>0</v>
      </c>
      <c r="AH48" s="2083">
        <v>0</v>
      </c>
      <c r="AI48" s="603"/>
      <c r="AJ48" s="606">
        <v>402430</v>
      </c>
      <c r="AK48" s="2085">
        <v>80225</v>
      </c>
      <c r="AL48" s="603">
        <v>1500</v>
      </c>
      <c r="AM48" s="1513">
        <v>453.1</v>
      </c>
      <c r="AN48" s="2086">
        <v>453.1</v>
      </c>
      <c r="AO48" s="606">
        <v>453100</v>
      </c>
      <c r="AP48" s="730"/>
      <c r="AQ48" s="606">
        <v>453100</v>
      </c>
      <c r="AR48" s="759">
        <v>1200</v>
      </c>
      <c r="AS48" s="2081">
        <v>2.6414263702399295E-3</v>
      </c>
      <c r="AT48" s="606"/>
      <c r="AU48" s="606">
        <v>0</v>
      </c>
      <c r="AV48" s="2083"/>
      <c r="AW48" s="606"/>
      <c r="AX48" s="606">
        <v>0</v>
      </c>
      <c r="AY48" s="2083"/>
      <c r="AZ48" s="2046">
        <v>1</v>
      </c>
      <c r="BA48" s="606">
        <v>0</v>
      </c>
      <c r="BB48" s="2046">
        <v>1</v>
      </c>
      <c r="BC48" s="610">
        <v>0</v>
      </c>
      <c r="BD48" s="2046">
        <v>2</v>
      </c>
      <c r="BE48" s="2046">
        <v>2</v>
      </c>
      <c r="BF48" s="2046">
        <v>0</v>
      </c>
      <c r="BG48" s="2087">
        <v>2</v>
      </c>
      <c r="BS48" s="2088">
        <v>0.49812898965441338</v>
      </c>
      <c r="BT48" s="2089">
        <v>-0.49548756328417343</v>
      </c>
    </row>
    <row r="49" spans="1:72" s="625" customFormat="1" ht="13" x14ac:dyDescent="0.3">
      <c r="A49" s="625">
        <v>40</v>
      </c>
      <c r="B49" s="593">
        <v>80225</v>
      </c>
      <c r="C49" s="625">
        <v>1600</v>
      </c>
      <c r="D49" s="610">
        <v>403102</v>
      </c>
      <c r="E49" s="610"/>
      <c r="F49" s="2024">
        <v>176992</v>
      </c>
      <c r="G49" s="863">
        <v>176.99199999999999</v>
      </c>
      <c r="H49" s="606">
        <v>176992</v>
      </c>
      <c r="I49" s="606"/>
      <c r="J49" s="606">
        <v>176992</v>
      </c>
      <c r="K49" s="759">
        <v>50158</v>
      </c>
      <c r="L49" s="2081">
        <v>0.22081443979749066</v>
      </c>
      <c r="M49" s="717">
        <v>0</v>
      </c>
      <c r="N49" s="2082">
        <v>0</v>
      </c>
      <c r="O49" s="811">
        <v>0</v>
      </c>
      <c r="P49" s="807">
        <v>0</v>
      </c>
      <c r="Q49" s="606">
        <v>0</v>
      </c>
      <c r="R49" s="2083">
        <v>0</v>
      </c>
      <c r="S49" s="625">
        <v>80225</v>
      </c>
      <c r="T49" s="625">
        <v>1600</v>
      </c>
      <c r="U49" s="2024">
        <v>226110</v>
      </c>
      <c r="V49" s="2084">
        <v>226.11</v>
      </c>
      <c r="W49" s="606">
        <v>226110</v>
      </c>
      <c r="X49" s="606"/>
      <c r="Y49" s="606">
        <v>226110</v>
      </c>
      <c r="Z49" s="759">
        <v>1040</v>
      </c>
      <c r="AA49" s="2081">
        <v>4.578472375082545E-3</v>
      </c>
      <c r="AB49" s="717">
        <v>0</v>
      </c>
      <c r="AC49" s="2082">
        <v>0</v>
      </c>
      <c r="AD49" s="807">
        <v>0</v>
      </c>
      <c r="AE49" s="807">
        <v>0</v>
      </c>
      <c r="AF49" s="806">
        <v>40</v>
      </c>
      <c r="AG49" s="603">
        <v>0</v>
      </c>
      <c r="AH49" s="2083">
        <v>0</v>
      </c>
      <c r="AI49" s="603"/>
      <c r="AJ49" s="606">
        <v>403102</v>
      </c>
      <c r="AK49" s="2085">
        <v>80225</v>
      </c>
      <c r="AL49" s="603">
        <v>1600</v>
      </c>
      <c r="AM49" s="1513">
        <v>453.26</v>
      </c>
      <c r="AN49" s="2086">
        <v>453.26</v>
      </c>
      <c r="AO49" s="606">
        <v>453260</v>
      </c>
      <c r="AP49" s="730"/>
      <c r="AQ49" s="606">
        <v>453260</v>
      </c>
      <c r="AR49" s="759">
        <v>1040</v>
      </c>
      <c r="AS49" s="2081">
        <v>2.2892361875412725E-3</v>
      </c>
      <c r="AT49" s="606"/>
      <c r="AU49" s="606">
        <v>0</v>
      </c>
      <c r="AV49" s="2083"/>
      <c r="AW49" s="606"/>
      <c r="AX49" s="606">
        <v>0</v>
      </c>
      <c r="AY49" s="2083"/>
      <c r="AZ49" s="2046">
        <v>1</v>
      </c>
      <c r="BA49" s="606">
        <v>0</v>
      </c>
      <c r="BB49" s="2046">
        <v>1</v>
      </c>
      <c r="BC49" s="610">
        <v>0</v>
      </c>
      <c r="BD49" s="2046">
        <v>2</v>
      </c>
      <c r="BE49" s="2046">
        <v>2</v>
      </c>
      <c r="BF49" s="2046">
        <v>0</v>
      </c>
      <c r="BG49" s="2087">
        <v>2</v>
      </c>
      <c r="BS49" s="2088">
        <v>0.49812898965441338</v>
      </c>
      <c r="BT49" s="2089">
        <v>-0.49583975346687209</v>
      </c>
    </row>
    <row r="50" spans="1:72" s="625" customFormat="1" ht="13" x14ac:dyDescent="0.3">
      <c r="A50" s="625">
        <v>41</v>
      </c>
      <c r="B50" s="593">
        <v>80225</v>
      </c>
      <c r="C50" s="625">
        <v>1700</v>
      </c>
      <c r="D50" s="610">
        <v>403158</v>
      </c>
      <c r="E50" s="610"/>
      <c r="F50" s="2024">
        <v>177088</v>
      </c>
      <c r="G50" s="863">
        <v>177.08799999999999</v>
      </c>
      <c r="H50" s="606">
        <v>177088</v>
      </c>
      <c r="I50" s="606"/>
      <c r="J50" s="606">
        <v>177088</v>
      </c>
      <c r="K50" s="759">
        <v>50062</v>
      </c>
      <c r="L50" s="2081">
        <v>0.22039181157825224</v>
      </c>
      <c r="M50" s="717">
        <v>0</v>
      </c>
      <c r="N50" s="2082">
        <v>0</v>
      </c>
      <c r="O50" s="811">
        <v>0</v>
      </c>
      <c r="P50" s="807">
        <v>0</v>
      </c>
      <c r="Q50" s="606">
        <v>0</v>
      </c>
      <c r="R50" s="2083">
        <v>0</v>
      </c>
      <c r="S50" s="625">
        <v>80225</v>
      </c>
      <c r="T50" s="625">
        <v>1700</v>
      </c>
      <c r="U50" s="2024">
        <v>226070</v>
      </c>
      <c r="V50" s="2084">
        <v>226.07</v>
      </c>
      <c r="W50" s="606">
        <v>226070</v>
      </c>
      <c r="X50" s="606"/>
      <c r="Y50" s="606">
        <v>226070</v>
      </c>
      <c r="Z50" s="759">
        <v>1080</v>
      </c>
      <c r="AA50" s="2081">
        <v>4.7545674664318735E-3</v>
      </c>
      <c r="AB50" s="717">
        <v>0</v>
      </c>
      <c r="AC50" s="2082">
        <v>0</v>
      </c>
      <c r="AD50" s="807">
        <v>0</v>
      </c>
      <c r="AE50" s="807">
        <v>0</v>
      </c>
      <c r="AF50" s="806">
        <v>41</v>
      </c>
      <c r="AG50" s="603">
        <v>0</v>
      </c>
      <c r="AH50" s="2083">
        <v>0</v>
      </c>
      <c r="AI50" s="603"/>
      <c r="AJ50" s="606">
        <v>403158</v>
      </c>
      <c r="AK50" s="2085">
        <v>80225</v>
      </c>
      <c r="AL50" s="603">
        <v>1700</v>
      </c>
      <c r="AM50" s="1513">
        <v>453.22</v>
      </c>
      <c r="AN50" s="2086">
        <v>453.22</v>
      </c>
      <c r="AO50" s="606">
        <v>453220</v>
      </c>
      <c r="AP50" s="730"/>
      <c r="AQ50" s="606">
        <v>453220</v>
      </c>
      <c r="AR50" s="759">
        <v>1080</v>
      </c>
      <c r="AS50" s="2081">
        <v>2.3772837332159368E-3</v>
      </c>
      <c r="AT50" s="606"/>
      <c r="AU50" s="606">
        <v>0</v>
      </c>
      <c r="AV50" s="2083"/>
      <c r="AW50" s="606"/>
      <c r="AX50" s="606">
        <v>0</v>
      </c>
      <c r="AY50" s="2083"/>
      <c r="AZ50" s="2046">
        <v>1</v>
      </c>
      <c r="BA50" s="606">
        <v>0</v>
      </c>
      <c r="BB50" s="2046">
        <v>1</v>
      </c>
      <c r="BC50" s="610">
        <v>0</v>
      </c>
      <c r="BD50" s="2046">
        <v>2</v>
      </c>
      <c r="BE50" s="2046">
        <v>2</v>
      </c>
      <c r="BF50" s="2046">
        <v>0</v>
      </c>
      <c r="BG50" s="2087">
        <v>2</v>
      </c>
      <c r="BS50" s="2088">
        <v>0.49812898965441338</v>
      </c>
      <c r="BT50" s="2089">
        <v>-0.49575170592119744</v>
      </c>
    </row>
    <row r="51" spans="1:72" s="625" customFormat="1" x14ac:dyDescent="0.25">
      <c r="A51" s="625">
        <v>42</v>
      </c>
      <c r="B51" s="593">
        <v>80225</v>
      </c>
      <c r="C51" s="625">
        <v>1800</v>
      </c>
      <c r="D51" s="610">
        <v>402768</v>
      </c>
      <c r="E51" s="610"/>
      <c r="F51" s="2024">
        <v>176864</v>
      </c>
      <c r="G51" s="863">
        <v>176.864</v>
      </c>
      <c r="H51" s="606">
        <v>176864</v>
      </c>
      <c r="I51" s="606"/>
      <c r="J51" s="606">
        <v>176864</v>
      </c>
      <c r="K51" s="759">
        <v>50286</v>
      </c>
      <c r="L51" s="2081">
        <v>0.22137794408980849</v>
      </c>
      <c r="M51" s="717">
        <v>0</v>
      </c>
      <c r="N51" s="2082">
        <v>0</v>
      </c>
      <c r="O51" s="811">
        <v>0</v>
      </c>
      <c r="P51" s="807">
        <v>0</v>
      </c>
      <c r="Q51" s="606">
        <v>0</v>
      </c>
      <c r="R51" s="2083">
        <v>0</v>
      </c>
      <c r="S51" s="625">
        <v>80225</v>
      </c>
      <c r="T51" s="625">
        <v>1800</v>
      </c>
      <c r="U51" s="2024">
        <v>225904</v>
      </c>
      <c r="V51" s="2084">
        <v>225.904</v>
      </c>
      <c r="W51" s="606">
        <v>225904</v>
      </c>
      <c r="X51" s="606"/>
      <c r="Y51" s="606">
        <v>225904</v>
      </c>
      <c r="Z51" s="759">
        <v>1246</v>
      </c>
      <c r="AA51" s="2081">
        <v>5.4853620955315867E-3</v>
      </c>
      <c r="AB51" s="717">
        <v>0</v>
      </c>
      <c r="AC51" s="2082">
        <v>0</v>
      </c>
      <c r="AD51" s="807">
        <v>0</v>
      </c>
      <c r="AE51" s="807">
        <v>0</v>
      </c>
      <c r="AF51" s="806">
        <v>42</v>
      </c>
      <c r="AG51" s="603">
        <v>0</v>
      </c>
      <c r="AH51" s="2083">
        <v>0</v>
      </c>
      <c r="AI51" s="603"/>
      <c r="AJ51" s="606">
        <v>402768</v>
      </c>
      <c r="AK51" s="2085">
        <v>80225</v>
      </c>
      <c r="AL51" s="603">
        <v>1800</v>
      </c>
      <c r="AM51" s="1514">
        <v>453.05399999999997</v>
      </c>
      <c r="AN51" s="2086">
        <v>453.05399999999997</v>
      </c>
      <c r="AO51" s="606">
        <v>453054</v>
      </c>
      <c r="AP51" s="730"/>
      <c r="AQ51" s="606">
        <v>453054</v>
      </c>
      <c r="AR51" s="759">
        <v>1246</v>
      </c>
      <c r="AS51" s="2081">
        <v>2.7426810477657933E-3</v>
      </c>
      <c r="AT51" s="606"/>
      <c r="AU51" s="606">
        <v>0</v>
      </c>
      <c r="AV51" s="2083"/>
      <c r="AW51" s="606"/>
      <c r="AX51" s="606">
        <v>0</v>
      </c>
      <c r="AY51" s="2083"/>
      <c r="AZ51" s="2046">
        <v>1</v>
      </c>
      <c r="BA51" s="606">
        <v>0</v>
      </c>
      <c r="BB51" s="2046">
        <v>1</v>
      </c>
      <c r="BC51" s="610">
        <v>0</v>
      </c>
      <c r="BD51" s="2046">
        <v>2</v>
      </c>
      <c r="BE51" s="2046">
        <v>2</v>
      </c>
      <c r="BF51" s="2046">
        <v>0</v>
      </c>
      <c r="BG51" s="2087">
        <v>2</v>
      </c>
      <c r="BS51" s="2088">
        <v>0.49812898965441338</v>
      </c>
      <c r="BT51" s="2089">
        <v>-0.49538630860664756</v>
      </c>
    </row>
    <row r="52" spans="1:72" s="625" customFormat="1" ht="13" x14ac:dyDescent="0.3">
      <c r="A52" s="625">
        <v>43</v>
      </c>
      <c r="B52" s="593">
        <v>80225</v>
      </c>
      <c r="C52" s="625">
        <v>1900</v>
      </c>
      <c r="D52" s="610">
        <v>402660</v>
      </c>
      <c r="E52" s="610"/>
      <c r="F52" s="2024">
        <v>176768</v>
      </c>
      <c r="G52" s="863">
        <v>176.768</v>
      </c>
      <c r="H52" s="606">
        <v>176768</v>
      </c>
      <c r="I52" s="606"/>
      <c r="J52" s="606">
        <v>176768</v>
      </c>
      <c r="K52" s="759">
        <v>50382</v>
      </c>
      <c r="L52" s="2081">
        <v>0.22180057230904687</v>
      </c>
      <c r="M52" s="717">
        <v>0</v>
      </c>
      <c r="N52" s="2082">
        <v>0</v>
      </c>
      <c r="O52" s="811">
        <v>0</v>
      </c>
      <c r="P52" s="807">
        <v>0</v>
      </c>
      <c r="Q52" s="606">
        <v>0</v>
      </c>
      <c r="R52" s="2083">
        <v>0</v>
      </c>
      <c r="S52" s="625">
        <v>80225</v>
      </c>
      <c r="T52" s="625">
        <v>1900</v>
      </c>
      <c r="U52" s="2024">
        <v>225892</v>
      </c>
      <c r="V52" s="2084">
        <v>225.892</v>
      </c>
      <c r="W52" s="606">
        <v>225892</v>
      </c>
      <c r="X52" s="606"/>
      <c r="Y52" s="606">
        <v>225892</v>
      </c>
      <c r="Z52" s="759">
        <v>1258</v>
      </c>
      <c r="AA52" s="2081">
        <v>5.5381906229363858E-3</v>
      </c>
      <c r="AB52" s="717">
        <v>0</v>
      </c>
      <c r="AC52" s="2082">
        <v>0</v>
      </c>
      <c r="AD52" s="807">
        <v>0</v>
      </c>
      <c r="AE52" s="807">
        <v>0</v>
      </c>
      <c r="AF52" s="806">
        <v>43</v>
      </c>
      <c r="AG52" s="603">
        <v>0</v>
      </c>
      <c r="AH52" s="2083">
        <v>0</v>
      </c>
      <c r="AI52" s="603"/>
      <c r="AJ52" s="606">
        <v>402660</v>
      </c>
      <c r="AK52" s="2085">
        <v>80225</v>
      </c>
      <c r="AL52" s="603">
        <v>1900</v>
      </c>
      <c r="AM52" s="1513">
        <v>453.04200000000003</v>
      </c>
      <c r="AN52" s="2086">
        <v>453.04200000000003</v>
      </c>
      <c r="AO52" s="606">
        <v>453042.00000000006</v>
      </c>
      <c r="AP52" s="730"/>
      <c r="AQ52" s="606">
        <v>453042.00000000006</v>
      </c>
      <c r="AR52" s="759">
        <v>1257.9999999999418</v>
      </c>
      <c r="AS52" s="2081">
        <v>2.7690953114680645E-3</v>
      </c>
      <c r="AT52" s="606"/>
      <c r="AU52" s="606">
        <v>0</v>
      </c>
      <c r="AV52" s="2083"/>
      <c r="AW52" s="606"/>
      <c r="AX52" s="606">
        <v>0</v>
      </c>
      <c r="AY52" s="2083"/>
      <c r="AZ52" s="2046">
        <v>1</v>
      </c>
      <c r="BA52" s="606">
        <v>0</v>
      </c>
      <c r="BB52" s="2046">
        <v>1</v>
      </c>
      <c r="BC52" s="610">
        <v>0</v>
      </c>
      <c r="BD52" s="2046">
        <v>2</v>
      </c>
      <c r="BE52" s="2046">
        <v>2</v>
      </c>
      <c r="BF52" s="2046">
        <v>0</v>
      </c>
      <c r="BG52" s="2087">
        <v>2</v>
      </c>
      <c r="BS52" s="2088">
        <v>0.49812898965441338</v>
      </c>
      <c r="BT52" s="2089">
        <v>-0.49535989434294531</v>
      </c>
    </row>
    <row r="53" spans="1:72" s="625" customFormat="1" ht="13" x14ac:dyDescent="0.3">
      <c r="A53" s="625">
        <v>44</v>
      </c>
      <c r="B53" s="593">
        <v>80225</v>
      </c>
      <c r="C53" s="625">
        <v>2000</v>
      </c>
      <c r="D53" s="610">
        <v>402167</v>
      </c>
      <c r="E53" s="610"/>
      <c r="F53" s="2024">
        <v>175904</v>
      </c>
      <c r="G53" s="863">
        <v>175.904</v>
      </c>
      <c r="H53" s="606">
        <v>175904</v>
      </c>
      <c r="I53" s="606"/>
      <c r="J53" s="606">
        <v>175904</v>
      </c>
      <c r="K53" s="759">
        <v>51246</v>
      </c>
      <c r="L53" s="2081">
        <v>0.22560422628219237</v>
      </c>
      <c r="M53" s="717">
        <v>0</v>
      </c>
      <c r="N53" s="2082">
        <v>0</v>
      </c>
      <c r="O53" s="811">
        <v>0</v>
      </c>
      <c r="P53" s="807">
        <v>0</v>
      </c>
      <c r="Q53" s="606">
        <v>0</v>
      </c>
      <c r="R53" s="2083">
        <v>0</v>
      </c>
      <c r="S53" s="625">
        <v>80225</v>
      </c>
      <c r="T53" s="625">
        <v>2000</v>
      </c>
      <c r="U53" s="2024">
        <v>226263</v>
      </c>
      <c r="V53" s="2084">
        <v>226.26300000000001</v>
      </c>
      <c r="W53" s="606">
        <v>226263</v>
      </c>
      <c r="X53" s="606"/>
      <c r="Y53" s="606">
        <v>226263</v>
      </c>
      <c r="Z53" s="759">
        <v>887</v>
      </c>
      <c r="AA53" s="2081">
        <v>3.9049086506713626E-3</v>
      </c>
      <c r="AB53" s="717">
        <v>0</v>
      </c>
      <c r="AC53" s="2082">
        <v>0</v>
      </c>
      <c r="AD53" s="807">
        <v>0</v>
      </c>
      <c r="AE53" s="807">
        <v>0</v>
      </c>
      <c r="AF53" s="806">
        <v>44</v>
      </c>
      <c r="AG53" s="603">
        <v>0</v>
      </c>
      <c r="AH53" s="2083">
        <v>0</v>
      </c>
      <c r="AI53" s="603"/>
      <c r="AJ53" s="606">
        <v>402167</v>
      </c>
      <c r="AK53" s="2085">
        <v>80225</v>
      </c>
      <c r="AL53" s="603">
        <v>2000</v>
      </c>
      <c r="AM53" s="1513">
        <v>453.41300000000001</v>
      </c>
      <c r="AN53" s="2086">
        <v>453.41300000000001</v>
      </c>
      <c r="AO53" s="606">
        <v>453413</v>
      </c>
      <c r="AP53" s="730"/>
      <c r="AQ53" s="606">
        <v>453413</v>
      </c>
      <c r="AR53" s="759">
        <v>887</v>
      </c>
      <c r="AS53" s="2081">
        <v>1.9524543253356813E-3</v>
      </c>
      <c r="AT53" s="606"/>
      <c r="AU53" s="606">
        <v>0</v>
      </c>
      <c r="AV53" s="2083"/>
      <c r="AW53" s="606"/>
      <c r="AX53" s="606">
        <v>0</v>
      </c>
      <c r="AY53" s="2083"/>
      <c r="AZ53" s="2046">
        <v>1</v>
      </c>
      <c r="BA53" s="606">
        <v>0</v>
      </c>
      <c r="BB53" s="2046">
        <v>1</v>
      </c>
      <c r="BC53" s="610">
        <v>0</v>
      </c>
      <c r="BD53" s="2046">
        <v>2</v>
      </c>
      <c r="BE53" s="2046">
        <v>2</v>
      </c>
      <c r="BF53" s="2046">
        <v>0</v>
      </c>
      <c r="BG53" s="2087">
        <v>2</v>
      </c>
      <c r="BS53" s="2088">
        <v>0.49812898965441338</v>
      </c>
      <c r="BT53" s="2089">
        <v>-0.49617653532907768</v>
      </c>
    </row>
    <row r="54" spans="1:72" s="625" customFormat="1" ht="13" x14ac:dyDescent="0.3">
      <c r="A54" s="625">
        <v>45</v>
      </c>
      <c r="B54" s="593">
        <v>80225</v>
      </c>
      <c r="C54" s="625">
        <v>2100</v>
      </c>
      <c r="D54" s="610">
        <v>401502</v>
      </c>
      <c r="E54" s="610"/>
      <c r="F54" s="2024">
        <v>175584</v>
      </c>
      <c r="G54" s="863">
        <v>175.584</v>
      </c>
      <c r="H54" s="606">
        <v>175584</v>
      </c>
      <c r="I54" s="606"/>
      <c r="J54" s="606">
        <v>175584</v>
      </c>
      <c r="K54" s="759">
        <v>51566</v>
      </c>
      <c r="L54" s="2081">
        <v>0.227012987012987</v>
      </c>
      <c r="M54" s="717">
        <v>0</v>
      </c>
      <c r="N54" s="2082">
        <v>0</v>
      </c>
      <c r="O54" s="811">
        <v>0</v>
      </c>
      <c r="P54" s="807">
        <v>0</v>
      </c>
      <c r="Q54" s="606">
        <v>0</v>
      </c>
      <c r="R54" s="2083">
        <v>0</v>
      </c>
      <c r="S54" s="625">
        <v>80225</v>
      </c>
      <c r="T54" s="625">
        <v>2100</v>
      </c>
      <c r="U54" s="2024">
        <v>225918</v>
      </c>
      <c r="V54" s="2084">
        <v>225.91800000000001</v>
      </c>
      <c r="W54" s="606">
        <v>225918</v>
      </c>
      <c r="X54" s="606"/>
      <c r="Y54" s="606">
        <v>225918</v>
      </c>
      <c r="Z54" s="759">
        <v>1232</v>
      </c>
      <c r="AA54" s="2081">
        <v>5.4237288135593224E-3</v>
      </c>
      <c r="AB54" s="717">
        <v>0</v>
      </c>
      <c r="AC54" s="2082">
        <v>0</v>
      </c>
      <c r="AD54" s="807">
        <v>0</v>
      </c>
      <c r="AE54" s="807">
        <v>0</v>
      </c>
      <c r="AF54" s="806">
        <v>45</v>
      </c>
      <c r="AG54" s="603">
        <v>0</v>
      </c>
      <c r="AH54" s="2083">
        <v>0</v>
      </c>
      <c r="AI54" s="603"/>
      <c r="AJ54" s="606">
        <v>401502</v>
      </c>
      <c r="AK54" s="2085">
        <v>80225</v>
      </c>
      <c r="AL54" s="603">
        <v>2100</v>
      </c>
      <c r="AM54" s="1513">
        <v>453.06799999999998</v>
      </c>
      <c r="AN54" s="2086">
        <v>453.06799999999998</v>
      </c>
      <c r="AO54" s="606">
        <v>453068</v>
      </c>
      <c r="AP54" s="730"/>
      <c r="AQ54" s="606">
        <v>453068</v>
      </c>
      <c r="AR54" s="759">
        <v>1232</v>
      </c>
      <c r="AS54" s="2081">
        <v>2.7118644067796612E-3</v>
      </c>
      <c r="AT54" s="606"/>
      <c r="AU54" s="606">
        <v>0</v>
      </c>
      <c r="AV54" s="2083"/>
      <c r="AW54" s="606"/>
      <c r="AX54" s="606">
        <v>0</v>
      </c>
      <c r="AY54" s="2083"/>
      <c r="AZ54" s="2046">
        <v>1</v>
      </c>
      <c r="BA54" s="606">
        <v>0</v>
      </c>
      <c r="BB54" s="2046">
        <v>1</v>
      </c>
      <c r="BC54" s="610">
        <v>0</v>
      </c>
      <c r="BD54" s="2046">
        <v>2</v>
      </c>
      <c r="BE54" s="2046">
        <v>2</v>
      </c>
      <c r="BF54" s="2046">
        <v>0</v>
      </c>
      <c r="BG54" s="2087">
        <v>2</v>
      </c>
      <c r="BS54" s="2088">
        <v>0.49812898965441338</v>
      </c>
      <c r="BT54" s="2089">
        <v>-0.49541712524763371</v>
      </c>
    </row>
    <row r="55" spans="1:72" s="625" customFormat="1" ht="13" x14ac:dyDescent="0.3">
      <c r="A55" s="625">
        <v>46</v>
      </c>
      <c r="B55" s="593">
        <v>80225</v>
      </c>
      <c r="C55" s="625">
        <v>2200</v>
      </c>
      <c r="D55" s="610">
        <v>401410</v>
      </c>
      <c r="E55" s="610"/>
      <c r="F55" s="2024">
        <v>175552</v>
      </c>
      <c r="G55" s="863">
        <v>175.55199999999999</v>
      </c>
      <c r="H55" s="606">
        <v>175552</v>
      </c>
      <c r="I55" s="606"/>
      <c r="J55" s="606">
        <v>175552</v>
      </c>
      <c r="K55" s="759">
        <v>51598</v>
      </c>
      <c r="L55" s="2081">
        <v>0.22715386308606647</v>
      </c>
      <c r="M55" s="717">
        <v>0</v>
      </c>
      <c r="N55" s="2082">
        <v>0</v>
      </c>
      <c r="O55" s="811">
        <v>0</v>
      </c>
      <c r="P55" s="807">
        <v>0</v>
      </c>
      <c r="Q55" s="606">
        <v>0</v>
      </c>
      <c r="R55" s="2083">
        <v>0</v>
      </c>
      <c r="S55" s="625">
        <v>80225</v>
      </c>
      <c r="T55" s="625">
        <v>2200</v>
      </c>
      <c r="U55" s="2024">
        <v>225858</v>
      </c>
      <c r="V55" s="2084">
        <v>225.858</v>
      </c>
      <c r="W55" s="606">
        <v>225858</v>
      </c>
      <c r="X55" s="606"/>
      <c r="Y55" s="606">
        <v>225858</v>
      </c>
      <c r="Z55" s="759">
        <v>1292</v>
      </c>
      <c r="AA55" s="2081">
        <v>5.6878714505833152E-3</v>
      </c>
      <c r="AB55" s="717">
        <v>0</v>
      </c>
      <c r="AC55" s="2082">
        <v>0</v>
      </c>
      <c r="AD55" s="807">
        <v>0</v>
      </c>
      <c r="AE55" s="807">
        <v>0</v>
      </c>
      <c r="AF55" s="806">
        <v>46</v>
      </c>
      <c r="AG55" s="603">
        <v>0</v>
      </c>
      <c r="AH55" s="2083">
        <v>0</v>
      </c>
      <c r="AI55" s="603"/>
      <c r="AJ55" s="606">
        <v>401410</v>
      </c>
      <c r="AK55" s="2085">
        <v>80225</v>
      </c>
      <c r="AL55" s="603">
        <v>2200</v>
      </c>
      <c r="AM55" s="1513">
        <v>453.00800000000004</v>
      </c>
      <c r="AN55" s="2086">
        <v>453.00800000000004</v>
      </c>
      <c r="AO55" s="606">
        <v>453008.00000000006</v>
      </c>
      <c r="AP55" s="730"/>
      <c r="AQ55" s="606">
        <v>453008.00000000006</v>
      </c>
      <c r="AR55" s="759">
        <v>1291.9999999999418</v>
      </c>
      <c r="AS55" s="2081">
        <v>2.8439357252915292E-3</v>
      </c>
      <c r="AT55" s="606"/>
      <c r="AU55" s="606">
        <v>0</v>
      </c>
      <c r="AV55" s="2083"/>
      <c r="AW55" s="606"/>
      <c r="AX55" s="606">
        <v>0</v>
      </c>
      <c r="AY55" s="2083"/>
      <c r="AZ55" s="2046">
        <v>1</v>
      </c>
      <c r="BA55" s="606">
        <v>0</v>
      </c>
      <c r="BB55" s="2046">
        <v>1</v>
      </c>
      <c r="BC55" s="610">
        <v>0</v>
      </c>
      <c r="BD55" s="2046">
        <v>2</v>
      </c>
      <c r="BE55" s="2046">
        <v>2</v>
      </c>
      <c r="BF55" s="2046">
        <v>0</v>
      </c>
      <c r="BG55" s="2087">
        <v>2</v>
      </c>
      <c r="BS55" s="2088">
        <v>0.49812898965441338</v>
      </c>
      <c r="BT55" s="2089">
        <v>-0.49528505392912187</v>
      </c>
    </row>
    <row r="56" spans="1:72" s="625" customFormat="1" ht="13" x14ac:dyDescent="0.3">
      <c r="A56" s="625">
        <v>47</v>
      </c>
      <c r="B56" s="593">
        <v>80225</v>
      </c>
      <c r="C56" s="625">
        <v>2300</v>
      </c>
      <c r="D56" s="610">
        <v>401556</v>
      </c>
      <c r="E56" s="610"/>
      <c r="F56" s="2024">
        <v>175680</v>
      </c>
      <c r="G56" s="863">
        <v>175.68</v>
      </c>
      <c r="H56" s="606">
        <v>175680</v>
      </c>
      <c r="I56" s="606"/>
      <c r="J56" s="606">
        <v>175680</v>
      </c>
      <c r="K56" s="759">
        <v>51470</v>
      </c>
      <c r="L56" s="2081">
        <v>0.22659035879374861</v>
      </c>
      <c r="M56" s="717">
        <v>0</v>
      </c>
      <c r="N56" s="2082">
        <v>0</v>
      </c>
      <c r="O56" s="811">
        <v>0</v>
      </c>
      <c r="P56" s="807">
        <v>0</v>
      </c>
      <c r="Q56" s="606">
        <v>0</v>
      </c>
      <c r="R56" s="2083">
        <v>0</v>
      </c>
      <c r="S56" s="625">
        <v>80225</v>
      </c>
      <c r="T56" s="625">
        <v>2300</v>
      </c>
      <c r="U56" s="2024">
        <v>225876</v>
      </c>
      <c r="V56" s="2084">
        <v>225.876</v>
      </c>
      <c r="W56" s="606">
        <v>225876</v>
      </c>
      <c r="X56" s="606"/>
      <c r="Y56" s="606">
        <v>225876</v>
      </c>
      <c r="Z56" s="759">
        <v>1274</v>
      </c>
      <c r="AA56" s="2081">
        <v>5.608628659476117E-3</v>
      </c>
      <c r="AB56" s="717">
        <v>0</v>
      </c>
      <c r="AC56" s="2082">
        <v>0</v>
      </c>
      <c r="AD56" s="807">
        <v>0</v>
      </c>
      <c r="AE56" s="807">
        <v>0</v>
      </c>
      <c r="AF56" s="806">
        <v>47</v>
      </c>
      <c r="AG56" s="603">
        <v>0</v>
      </c>
      <c r="AH56" s="2083">
        <v>0</v>
      </c>
      <c r="AI56" s="603"/>
      <c r="AJ56" s="606">
        <v>401556</v>
      </c>
      <c r="AK56" s="2085">
        <v>80225</v>
      </c>
      <c r="AL56" s="603">
        <v>2300</v>
      </c>
      <c r="AM56" s="1513">
        <v>453.02600000000001</v>
      </c>
      <c r="AN56" s="2086">
        <v>453.02600000000001</v>
      </c>
      <c r="AO56" s="606">
        <v>453026</v>
      </c>
      <c r="AP56" s="730"/>
      <c r="AQ56" s="606">
        <v>453026</v>
      </c>
      <c r="AR56" s="759">
        <v>1274</v>
      </c>
      <c r="AS56" s="2081">
        <v>2.8043143297380585E-3</v>
      </c>
      <c r="AT56" s="606"/>
      <c r="AU56" s="606">
        <v>0</v>
      </c>
      <c r="AV56" s="2083"/>
      <c r="AW56" s="606"/>
      <c r="AX56" s="606">
        <v>0</v>
      </c>
      <c r="AY56" s="2083"/>
      <c r="AZ56" s="2046">
        <v>1</v>
      </c>
      <c r="BA56" s="606">
        <v>0</v>
      </c>
      <c r="BB56" s="2046">
        <v>1</v>
      </c>
      <c r="BC56" s="610">
        <v>0</v>
      </c>
      <c r="BD56" s="2046">
        <v>2</v>
      </c>
      <c r="BE56" s="2046">
        <v>2</v>
      </c>
      <c r="BF56" s="2046">
        <v>0</v>
      </c>
      <c r="BG56" s="2087">
        <v>2</v>
      </c>
      <c r="BS56" s="2088">
        <v>0.49812898965441338</v>
      </c>
      <c r="BT56" s="2089">
        <v>-0.49532467532467533</v>
      </c>
    </row>
    <row r="57" spans="1:72" s="625" customFormat="1" ht="13" x14ac:dyDescent="0.3">
      <c r="A57" s="625">
        <v>48</v>
      </c>
      <c r="B57" s="593">
        <v>80225</v>
      </c>
      <c r="C57" s="625">
        <v>2400</v>
      </c>
      <c r="D57" s="610">
        <v>401561</v>
      </c>
      <c r="E57" s="610"/>
      <c r="F57" s="2024">
        <v>175744</v>
      </c>
      <c r="G57" s="863">
        <v>175.744</v>
      </c>
      <c r="H57" s="606">
        <v>175744</v>
      </c>
      <c r="I57" s="606"/>
      <c r="J57" s="606">
        <v>175744</v>
      </c>
      <c r="K57" s="759">
        <v>51406</v>
      </c>
      <c r="L57" s="2081">
        <v>0.2263086066475897</v>
      </c>
      <c r="M57" s="717">
        <v>0</v>
      </c>
      <c r="N57" s="2082">
        <v>0</v>
      </c>
      <c r="O57" s="811">
        <v>0</v>
      </c>
      <c r="P57" s="807">
        <v>0</v>
      </c>
      <c r="Q57" s="606">
        <v>0</v>
      </c>
      <c r="R57" s="2083">
        <v>0</v>
      </c>
      <c r="S57" s="625">
        <v>80225</v>
      </c>
      <c r="T57" s="625">
        <v>2400</v>
      </c>
      <c r="U57" s="2024">
        <v>225817</v>
      </c>
      <c r="V57" s="2084">
        <v>225.81700000000001</v>
      </c>
      <c r="W57" s="606">
        <v>225817</v>
      </c>
      <c r="X57" s="606"/>
      <c r="Y57" s="606">
        <v>225817</v>
      </c>
      <c r="Z57" s="759">
        <v>1333</v>
      </c>
      <c r="AA57" s="2081">
        <v>5.8683689192163772E-3</v>
      </c>
      <c r="AB57" s="717">
        <v>0</v>
      </c>
      <c r="AC57" s="2082">
        <v>0</v>
      </c>
      <c r="AD57" s="807">
        <v>0</v>
      </c>
      <c r="AE57" s="807">
        <v>0</v>
      </c>
      <c r="AF57" s="806">
        <v>48</v>
      </c>
      <c r="AG57" s="603">
        <v>0</v>
      </c>
      <c r="AH57" s="2083">
        <v>0</v>
      </c>
      <c r="AI57" s="603"/>
      <c r="AJ57" s="606">
        <v>401561</v>
      </c>
      <c r="AK57" s="2085">
        <v>80225</v>
      </c>
      <c r="AL57" s="603">
        <v>2400</v>
      </c>
      <c r="AM57" s="1513">
        <v>452.96699999999998</v>
      </c>
      <c r="AN57" s="2086">
        <v>452.96699999999998</v>
      </c>
      <c r="AO57" s="606">
        <v>452967</v>
      </c>
      <c r="AP57" s="730"/>
      <c r="AQ57" s="606">
        <v>452967</v>
      </c>
      <c r="AR57" s="759">
        <v>1333</v>
      </c>
      <c r="AS57" s="2081">
        <v>2.9341844596081886E-3</v>
      </c>
      <c r="AT57" s="606"/>
      <c r="AU57" s="606">
        <v>0</v>
      </c>
      <c r="AV57" s="2083"/>
      <c r="AW57" s="606"/>
      <c r="AX57" s="606">
        <v>0</v>
      </c>
      <c r="AY57" s="2083"/>
      <c r="AZ57" s="2046">
        <v>1</v>
      </c>
      <c r="BA57" s="606">
        <v>0</v>
      </c>
      <c r="BB57" s="2046">
        <v>1</v>
      </c>
      <c r="BC57" s="610">
        <v>0</v>
      </c>
      <c r="BD57" s="2046">
        <v>2</v>
      </c>
      <c r="BE57" s="2046">
        <v>2</v>
      </c>
      <c r="BF57" s="2046">
        <v>0</v>
      </c>
      <c r="BG57" s="2087">
        <v>2</v>
      </c>
      <c r="BS57" s="2088">
        <v>0.49812898965441338</v>
      </c>
      <c r="BT57" s="2089">
        <v>-0.49519480519480519</v>
      </c>
    </row>
    <row r="58" spans="1:72" s="625" customFormat="1" ht="13" x14ac:dyDescent="0.3">
      <c r="A58" s="625">
        <v>49</v>
      </c>
      <c r="B58" s="593">
        <v>80325</v>
      </c>
      <c r="C58" s="625">
        <v>100</v>
      </c>
      <c r="D58" s="610">
        <v>401080</v>
      </c>
      <c r="E58" s="610"/>
      <c r="F58" s="2024">
        <v>175456</v>
      </c>
      <c r="G58" s="863">
        <v>175.45599999999999</v>
      </c>
      <c r="H58" s="606">
        <v>175456</v>
      </c>
      <c r="I58" s="606"/>
      <c r="J58" s="606">
        <v>175456</v>
      </c>
      <c r="K58" s="759">
        <v>51694</v>
      </c>
      <c r="L58" s="2081">
        <v>0.22757649130530486</v>
      </c>
      <c r="M58" s="717">
        <v>0</v>
      </c>
      <c r="N58" s="2082">
        <v>0</v>
      </c>
      <c r="O58" s="811">
        <v>0</v>
      </c>
      <c r="P58" s="807">
        <v>0</v>
      </c>
      <c r="Q58" s="606">
        <v>0</v>
      </c>
      <c r="R58" s="2083">
        <v>0</v>
      </c>
      <c r="S58" s="625">
        <v>80325</v>
      </c>
      <c r="T58" s="625">
        <v>100</v>
      </c>
      <c r="U58" s="2024">
        <v>225624</v>
      </c>
      <c r="V58" s="2084">
        <v>225.624</v>
      </c>
      <c r="W58" s="606">
        <v>225624</v>
      </c>
      <c r="X58" s="606"/>
      <c r="Y58" s="606">
        <v>225624</v>
      </c>
      <c r="Z58" s="759">
        <v>1526</v>
      </c>
      <c r="AA58" s="2081">
        <v>6.7180277349768872E-3</v>
      </c>
      <c r="AB58" s="717">
        <v>0</v>
      </c>
      <c r="AC58" s="2082">
        <v>0</v>
      </c>
      <c r="AD58" s="807">
        <v>0</v>
      </c>
      <c r="AE58" s="807">
        <v>0</v>
      </c>
      <c r="AF58" s="806">
        <v>49</v>
      </c>
      <c r="AG58" s="603">
        <v>0</v>
      </c>
      <c r="AH58" s="2083">
        <v>0</v>
      </c>
      <c r="AI58" s="603"/>
      <c r="AJ58" s="606">
        <v>401080</v>
      </c>
      <c r="AK58" s="2085">
        <v>80325</v>
      </c>
      <c r="AL58" s="603">
        <v>100</v>
      </c>
      <c r="AM58" s="1513">
        <v>452.774</v>
      </c>
      <c r="AN58" s="2086">
        <v>452.774</v>
      </c>
      <c r="AO58" s="606">
        <v>452774</v>
      </c>
      <c r="AP58" s="730"/>
      <c r="AQ58" s="606">
        <v>452774</v>
      </c>
      <c r="AR58" s="759">
        <v>1526</v>
      </c>
      <c r="AS58" s="2081">
        <v>3.3590138674884436E-3</v>
      </c>
      <c r="AT58" s="606"/>
      <c r="AU58" s="606">
        <v>0</v>
      </c>
      <c r="AV58" s="2083"/>
      <c r="AW58" s="606"/>
      <c r="AX58" s="606">
        <v>0</v>
      </c>
      <c r="AY58" s="2083"/>
      <c r="AZ58" s="2046">
        <v>1</v>
      </c>
      <c r="BA58" s="606">
        <v>0</v>
      </c>
      <c r="BB58" s="2046">
        <v>1</v>
      </c>
      <c r="BC58" s="610">
        <v>0</v>
      </c>
      <c r="BD58" s="2046">
        <v>2</v>
      </c>
      <c r="BE58" s="2046">
        <v>2</v>
      </c>
      <c r="BF58" s="2046">
        <v>0</v>
      </c>
      <c r="BG58" s="2087">
        <v>2</v>
      </c>
      <c r="BS58" s="2088">
        <v>0.49812898965441338</v>
      </c>
      <c r="BT58" s="2089">
        <v>-0.49476997578692494</v>
      </c>
    </row>
    <row r="59" spans="1:72" s="625" customFormat="1" ht="13" x14ac:dyDescent="0.3">
      <c r="A59" s="625">
        <v>50</v>
      </c>
      <c r="B59" s="593">
        <v>80325</v>
      </c>
      <c r="C59" s="625">
        <v>200</v>
      </c>
      <c r="D59" s="610">
        <v>401326</v>
      </c>
      <c r="E59" s="610"/>
      <c r="F59" s="2024">
        <v>175456</v>
      </c>
      <c r="G59" s="863">
        <v>175.45599999999999</v>
      </c>
      <c r="H59" s="606">
        <v>175456</v>
      </c>
      <c r="I59" s="606"/>
      <c r="J59" s="606">
        <v>175456</v>
      </c>
      <c r="K59" s="759">
        <v>51694</v>
      </c>
      <c r="L59" s="2081">
        <v>0.22757649130530486</v>
      </c>
      <c r="M59" s="717">
        <v>0</v>
      </c>
      <c r="N59" s="2082">
        <v>0</v>
      </c>
      <c r="O59" s="811">
        <v>0</v>
      </c>
      <c r="P59" s="807">
        <v>0</v>
      </c>
      <c r="Q59" s="606">
        <v>0</v>
      </c>
      <c r="R59" s="2083">
        <v>0</v>
      </c>
      <c r="S59" s="625">
        <v>80325</v>
      </c>
      <c r="T59" s="625">
        <v>200</v>
      </c>
      <c r="U59" s="2024">
        <v>225870</v>
      </c>
      <c r="V59" s="2084">
        <v>225.87</v>
      </c>
      <c r="W59" s="606">
        <v>225870</v>
      </c>
      <c r="X59" s="606"/>
      <c r="Y59" s="606">
        <v>225870</v>
      </c>
      <c r="Z59" s="759">
        <v>1280</v>
      </c>
      <c r="AA59" s="2081">
        <v>5.6350429231785161E-3</v>
      </c>
      <c r="AB59" s="717">
        <v>0</v>
      </c>
      <c r="AC59" s="2082">
        <v>0</v>
      </c>
      <c r="AD59" s="807">
        <v>0</v>
      </c>
      <c r="AE59" s="807">
        <v>0</v>
      </c>
      <c r="AF59" s="806">
        <v>50</v>
      </c>
      <c r="AG59" s="603">
        <v>0</v>
      </c>
      <c r="AH59" s="2083">
        <v>0</v>
      </c>
      <c r="AI59" s="603"/>
      <c r="AJ59" s="606">
        <v>401326</v>
      </c>
      <c r="AK59" s="2085">
        <v>80325</v>
      </c>
      <c r="AL59" s="603">
        <v>200</v>
      </c>
      <c r="AM59" s="1513">
        <v>453.02</v>
      </c>
      <c r="AN59" s="2086">
        <v>453.02</v>
      </c>
      <c r="AO59" s="606">
        <v>453020</v>
      </c>
      <c r="AP59" s="730"/>
      <c r="AQ59" s="606">
        <v>453020</v>
      </c>
      <c r="AR59" s="759">
        <v>1280</v>
      </c>
      <c r="AS59" s="2081">
        <v>2.817521461589258E-3</v>
      </c>
      <c r="AT59" s="606"/>
      <c r="AU59" s="606">
        <v>0</v>
      </c>
      <c r="AV59" s="2083"/>
      <c r="AW59" s="606"/>
      <c r="AX59" s="606">
        <v>0</v>
      </c>
      <c r="AY59" s="2083"/>
      <c r="AZ59" s="2046">
        <v>1</v>
      </c>
      <c r="BA59" s="606">
        <v>0</v>
      </c>
      <c r="BB59" s="2046">
        <v>1</v>
      </c>
      <c r="BC59" s="610">
        <v>0</v>
      </c>
      <c r="BD59" s="2046">
        <v>2</v>
      </c>
      <c r="BE59" s="2046">
        <v>2</v>
      </c>
      <c r="BF59" s="2046">
        <v>0</v>
      </c>
      <c r="BG59" s="2087">
        <v>2</v>
      </c>
      <c r="BS59" s="2088">
        <v>0.49812898965441338</v>
      </c>
      <c r="BT59" s="2089">
        <v>-0.49531146819282412</v>
      </c>
    </row>
    <row r="60" spans="1:72" s="625" customFormat="1" ht="13" x14ac:dyDescent="0.3">
      <c r="A60" s="625">
        <v>51</v>
      </c>
      <c r="B60" s="593">
        <v>80325</v>
      </c>
      <c r="C60" s="625">
        <v>300</v>
      </c>
      <c r="D60" s="610">
        <v>401718</v>
      </c>
      <c r="E60" s="610"/>
      <c r="F60" s="2024">
        <v>175776</v>
      </c>
      <c r="G60" s="863">
        <v>175.77600000000001</v>
      </c>
      <c r="H60" s="606">
        <v>175776</v>
      </c>
      <c r="I60" s="606"/>
      <c r="J60" s="606">
        <v>175776</v>
      </c>
      <c r="K60" s="759">
        <v>51374</v>
      </c>
      <c r="L60" s="2081">
        <v>0.22616773057451023</v>
      </c>
      <c r="M60" s="717">
        <v>0</v>
      </c>
      <c r="N60" s="2082">
        <v>0</v>
      </c>
      <c r="O60" s="811">
        <v>0</v>
      </c>
      <c r="P60" s="807">
        <v>0</v>
      </c>
      <c r="Q60" s="606">
        <v>0</v>
      </c>
      <c r="R60" s="2083">
        <v>0</v>
      </c>
      <c r="S60" s="625">
        <v>80325</v>
      </c>
      <c r="T60" s="625">
        <v>300</v>
      </c>
      <c r="U60" s="2024">
        <v>225942</v>
      </c>
      <c r="V60" s="2084">
        <v>225.94200000000001</v>
      </c>
      <c r="W60" s="606">
        <v>225942</v>
      </c>
      <c r="X60" s="606"/>
      <c r="Y60" s="606">
        <v>225942</v>
      </c>
      <c r="Z60" s="759">
        <v>1208</v>
      </c>
      <c r="AA60" s="2081">
        <v>5.3180717587497251E-3</v>
      </c>
      <c r="AB60" s="717">
        <v>0</v>
      </c>
      <c r="AC60" s="2082">
        <v>0</v>
      </c>
      <c r="AD60" s="807">
        <v>0</v>
      </c>
      <c r="AE60" s="807">
        <v>0</v>
      </c>
      <c r="AF60" s="806">
        <v>51</v>
      </c>
      <c r="AG60" s="603">
        <v>0</v>
      </c>
      <c r="AH60" s="2083">
        <v>0</v>
      </c>
      <c r="AI60" s="603"/>
      <c r="AJ60" s="606">
        <v>401718</v>
      </c>
      <c r="AK60" s="2085">
        <v>80325</v>
      </c>
      <c r="AL60" s="603">
        <v>300</v>
      </c>
      <c r="AM60" s="1513">
        <v>453.09199999999998</v>
      </c>
      <c r="AN60" s="2086">
        <v>453.09199999999998</v>
      </c>
      <c r="AO60" s="606">
        <v>453092</v>
      </c>
      <c r="AP60" s="730"/>
      <c r="AQ60" s="606">
        <v>453092</v>
      </c>
      <c r="AR60" s="759">
        <v>1208</v>
      </c>
      <c r="AS60" s="2081">
        <v>2.6590358793748626E-3</v>
      </c>
      <c r="AT60" s="606"/>
      <c r="AU60" s="606">
        <v>0</v>
      </c>
      <c r="AV60" s="2083"/>
      <c r="AW60" s="606"/>
      <c r="AX60" s="606">
        <v>0</v>
      </c>
      <c r="AY60" s="2083"/>
      <c r="AZ60" s="2046">
        <v>1</v>
      </c>
      <c r="BA60" s="606">
        <v>0</v>
      </c>
      <c r="BB60" s="2046">
        <v>1</v>
      </c>
      <c r="BC60" s="610">
        <v>0</v>
      </c>
      <c r="BD60" s="2046">
        <v>2</v>
      </c>
      <c r="BE60" s="2046">
        <v>2</v>
      </c>
      <c r="BF60" s="2046">
        <v>0</v>
      </c>
      <c r="BG60" s="2087">
        <v>2</v>
      </c>
      <c r="BS60" s="2088">
        <v>0.49812898965441338</v>
      </c>
      <c r="BT60" s="2089">
        <v>-0.4954699537750385</v>
      </c>
    </row>
    <row r="61" spans="1:72" s="625" customFormat="1" ht="13" x14ac:dyDescent="0.3">
      <c r="A61" s="625">
        <v>52</v>
      </c>
      <c r="B61" s="593">
        <v>80325</v>
      </c>
      <c r="C61" s="625">
        <v>400</v>
      </c>
      <c r="D61" s="610">
        <v>401650</v>
      </c>
      <c r="E61" s="610"/>
      <c r="F61" s="2024">
        <v>175680</v>
      </c>
      <c r="G61" s="863">
        <v>175.68</v>
      </c>
      <c r="H61" s="606">
        <v>175680</v>
      </c>
      <c r="I61" s="606"/>
      <c r="J61" s="606">
        <v>175680</v>
      </c>
      <c r="K61" s="759">
        <v>51470</v>
      </c>
      <c r="L61" s="2081">
        <v>0.22659035879374861</v>
      </c>
      <c r="M61" s="717">
        <v>0</v>
      </c>
      <c r="N61" s="2082">
        <v>0</v>
      </c>
      <c r="O61" s="811">
        <v>0</v>
      </c>
      <c r="P61" s="807">
        <v>0</v>
      </c>
      <c r="Q61" s="606">
        <v>0</v>
      </c>
      <c r="R61" s="2083">
        <v>0</v>
      </c>
      <c r="S61" s="625">
        <v>80325</v>
      </c>
      <c r="T61" s="625">
        <v>400</v>
      </c>
      <c r="U61" s="2024">
        <v>225970</v>
      </c>
      <c r="V61" s="2084">
        <v>225.97</v>
      </c>
      <c r="W61" s="606">
        <v>225970</v>
      </c>
      <c r="X61" s="606"/>
      <c r="Y61" s="606">
        <v>225970</v>
      </c>
      <c r="Z61" s="759">
        <v>1180</v>
      </c>
      <c r="AA61" s="2081">
        <v>5.1948051948051948E-3</v>
      </c>
      <c r="AB61" s="717">
        <v>0</v>
      </c>
      <c r="AC61" s="2082">
        <v>0</v>
      </c>
      <c r="AD61" s="807">
        <v>0</v>
      </c>
      <c r="AE61" s="807">
        <v>0</v>
      </c>
      <c r="AF61" s="806">
        <v>52</v>
      </c>
      <c r="AG61" s="603">
        <v>0</v>
      </c>
      <c r="AH61" s="2083">
        <v>0</v>
      </c>
      <c r="AI61" s="603"/>
      <c r="AJ61" s="606">
        <v>401650</v>
      </c>
      <c r="AK61" s="2085">
        <v>80325</v>
      </c>
      <c r="AL61" s="603">
        <v>400</v>
      </c>
      <c r="AM61" s="1513">
        <v>453.12</v>
      </c>
      <c r="AN61" s="2086">
        <v>453.12</v>
      </c>
      <c r="AO61" s="606">
        <v>453120</v>
      </c>
      <c r="AP61" s="730"/>
      <c r="AQ61" s="606">
        <v>453120</v>
      </c>
      <c r="AR61" s="759">
        <v>1180</v>
      </c>
      <c r="AS61" s="2081">
        <v>2.5974025974025974E-3</v>
      </c>
      <c r="AT61" s="606"/>
      <c r="AU61" s="606">
        <v>0</v>
      </c>
      <c r="AV61" s="2083"/>
      <c r="AW61" s="606"/>
      <c r="AX61" s="606">
        <v>0</v>
      </c>
      <c r="AY61" s="2083"/>
      <c r="AZ61" s="2046">
        <v>1</v>
      </c>
      <c r="BA61" s="606">
        <v>0</v>
      </c>
      <c r="BB61" s="2046">
        <v>1</v>
      </c>
      <c r="BC61" s="610">
        <v>0</v>
      </c>
      <c r="BD61" s="2046">
        <v>2</v>
      </c>
      <c r="BE61" s="2046">
        <v>2</v>
      </c>
      <c r="BF61" s="2046">
        <v>0</v>
      </c>
      <c r="BG61" s="2087">
        <v>2</v>
      </c>
      <c r="BS61" s="2088">
        <v>0.49812898965441338</v>
      </c>
      <c r="BT61" s="2089">
        <v>-0.49553158705701078</v>
      </c>
    </row>
    <row r="62" spans="1:72" s="625" customFormat="1" ht="13" x14ac:dyDescent="0.3">
      <c r="A62" s="625">
        <v>53</v>
      </c>
      <c r="B62" s="593">
        <v>80325</v>
      </c>
      <c r="C62" s="625">
        <v>500</v>
      </c>
      <c r="D62" s="610">
        <v>402083</v>
      </c>
      <c r="E62" s="610"/>
      <c r="F62" s="2024">
        <v>176096</v>
      </c>
      <c r="G62" s="863">
        <v>176.096</v>
      </c>
      <c r="H62" s="606">
        <v>176096</v>
      </c>
      <c r="I62" s="606"/>
      <c r="J62" s="606">
        <v>176096</v>
      </c>
      <c r="K62" s="759">
        <v>51054</v>
      </c>
      <c r="L62" s="2081">
        <v>0.2247589698437156</v>
      </c>
      <c r="M62" s="717">
        <v>0</v>
      </c>
      <c r="N62" s="2082">
        <v>0</v>
      </c>
      <c r="O62" s="811">
        <v>0</v>
      </c>
      <c r="P62" s="807">
        <v>0</v>
      </c>
      <c r="Q62" s="606">
        <v>0</v>
      </c>
      <c r="R62" s="2083">
        <v>0</v>
      </c>
      <c r="S62" s="625">
        <v>80325</v>
      </c>
      <c r="T62" s="625">
        <v>500</v>
      </c>
      <c r="U62" s="2024">
        <v>225987</v>
      </c>
      <c r="V62" s="2084">
        <v>225.98699999999999</v>
      </c>
      <c r="W62" s="606">
        <v>225987</v>
      </c>
      <c r="X62" s="606"/>
      <c r="Y62" s="606">
        <v>225987</v>
      </c>
      <c r="Z62" s="759">
        <v>1163</v>
      </c>
      <c r="AA62" s="2081">
        <v>5.1199647809817301E-3</v>
      </c>
      <c r="AB62" s="717">
        <v>0</v>
      </c>
      <c r="AC62" s="2082">
        <v>0</v>
      </c>
      <c r="AD62" s="807">
        <v>0</v>
      </c>
      <c r="AE62" s="807">
        <v>0</v>
      </c>
      <c r="AF62" s="806">
        <v>53</v>
      </c>
      <c r="AG62" s="603">
        <v>0</v>
      </c>
      <c r="AH62" s="2083">
        <v>0</v>
      </c>
      <c r="AI62" s="603"/>
      <c r="AJ62" s="606">
        <v>402083</v>
      </c>
      <c r="AK62" s="2085">
        <v>80325</v>
      </c>
      <c r="AL62" s="603">
        <v>500</v>
      </c>
      <c r="AM62" s="1513">
        <v>453.137</v>
      </c>
      <c r="AN62" s="2086">
        <v>453.137</v>
      </c>
      <c r="AO62" s="606">
        <v>453137</v>
      </c>
      <c r="AP62" s="730"/>
      <c r="AQ62" s="606">
        <v>453137</v>
      </c>
      <c r="AR62" s="759">
        <v>1163</v>
      </c>
      <c r="AS62" s="2081">
        <v>2.559982390490865E-3</v>
      </c>
      <c r="AT62" s="606"/>
      <c r="AU62" s="606">
        <v>0</v>
      </c>
      <c r="AV62" s="2083"/>
      <c r="AW62" s="606"/>
      <c r="AX62" s="606">
        <v>0</v>
      </c>
      <c r="AY62" s="2083"/>
      <c r="AZ62" s="2046">
        <v>1</v>
      </c>
      <c r="BA62" s="606">
        <v>0</v>
      </c>
      <c r="BB62" s="2046">
        <v>1</v>
      </c>
      <c r="BC62" s="610">
        <v>0</v>
      </c>
      <c r="BD62" s="2046">
        <v>2</v>
      </c>
      <c r="BE62" s="2046">
        <v>2</v>
      </c>
      <c r="BF62" s="2046">
        <v>0</v>
      </c>
      <c r="BG62" s="2087">
        <v>2</v>
      </c>
      <c r="BS62" s="2088">
        <v>0.49812898965441338</v>
      </c>
      <c r="BT62" s="2089">
        <v>-0.4955690072639225</v>
      </c>
    </row>
    <row r="63" spans="1:72" s="625" customFormat="1" ht="13" x14ac:dyDescent="0.3">
      <c r="A63" s="625">
        <v>54</v>
      </c>
      <c r="B63" s="593">
        <v>80325</v>
      </c>
      <c r="C63" s="625">
        <v>600</v>
      </c>
      <c r="D63" s="610">
        <v>403225</v>
      </c>
      <c r="E63" s="610"/>
      <c r="F63" s="2024">
        <v>176960</v>
      </c>
      <c r="G63" s="863">
        <v>176.96</v>
      </c>
      <c r="H63" s="606">
        <v>176960</v>
      </c>
      <c r="I63" s="606"/>
      <c r="J63" s="606">
        <v>176960</v>
      </c>
      <c r="K63" s="759">
        <v>50190</v>
      </c>
      <c r="L63" s="2081">
        <v>0.2209553158705701</v>
      </c>
      <c r="M63" s="717">
        <v>0</v>
      </c>
      <c r="N63" s="2082">
        <v>0</v>
      </c>
      <c r="O63" s="811">
        <v>0</v>
      </c>
      <c r="P63" s="807">
        <v>0</v>
      </c>
      <c r="Q63" s="606">
        <v>0</v>
      </c>
      <c r="R63" s="2083">
        <v>0</v>
      </c>
      <c r="S63" s="625">
        <v>80325</v>
      </c>
      <c r="T63" s="625">
        <v>600</v>
      </c>
      <c r="U63" s="2024">
        <v>226265</v>
      </c>
      <c r="V63" s="2084">
        <v>226.26499999999999</v>
      </c>
      <c r="W63" s="606">
        <v>226265</v>
      </c>
      <c r="X63" s="606"/>
      <c r="Y63" s="606">
        <v>226265</v>
      </c>
      <c r="Z63" s="759">
        <v>885</v>
      </c>
      <c r="AA63" s="2081">
        <v>3.8961038961038961E-3</v>
      </c>
      <c r="AB63" s="717">
        <v>0</v>
      </c>
      <c r="AC63" s="2082">
        <v>0</v>
      </c>
      <c r="AD63" s="807">
        <v>0</v>
      </c>
      <c r="AE63" s="807">
        <v>0</v>
      </c>
      <c r="AF63" s="806">
        <v>54</v>
      </c>
      <c r="AG63" s="603">
        <v>0</v>
      </c>
      <c r="AH63" s="2083">
        <v>0</v>
      </c>
      <c r="AI63" s="603"/>
      <c r="AJ63" s="606">
        <v>403225</v>
      </c>
      <c r="AK63" s="2085">
        <v>80325</v>
      </c>
      <c r="AL63" s="603">
        <v>600</v>
      </c>
      <c r="AM63" s="1513">
        <v>453.41499999999996</v>
      </c>
      <c r="AN63" s="2086">
        <v>453.41499999999996</v>
      </c>
      <c r="AO63" s="606">
        <v>453414.99999999994</v>
      </c>
      <c r="AP63" s="730"/>
      <c r="AQ63" s="606">
        <v>453414.99999999994</v>
      </c>
      <c r="AR63" s="759">
        <v>885.00000000005821</v>
      </c>
      <c r="AS63" s="2081">
        <v>1.9480519480520762E-3</v>
      </c>
      <c r="AT63" s="606"/>
      <c r="AU63" s="606">
        <v>0</v>
      </c>
      <c r="AV63" s="2083"/>
      <c r="AW63" s="606"/>
      <c r="AX63" s="606">
        <v>0</v>
      </c>
      <c r="AY63" s="2083"/>
      <c r="AZ63" s="2046">
        <v>1</v>
      </c>
      <c r="BA63" s="606">
        <v>0</v>
      </c>
      <c r="BB63" s="2046">
        <v>1</v>
      </c>
      <c r="BC63" s="610">
        <v>0</v>
      </c>
      <c r="BD63" s="2046">
        <v>2</v>
      </c>
      <c r="BE63" s="2046">
        <v>2</v>
      </c>
      <c r="BF63" s="2046">
        <v>0</v>
      </c>
      <c r="BG63" s="2087">
        <v>2</v>
      </c>
      <c r="BS63" s="2088">
        <v>0.49812898965441338</v>
      </c>
      <c r="BT63" s="2089">
        <v>-0.49618093770636129</v>
      </c>
    </row>
    <row r="64" spans="1:72" s="625" customFormat="1" ht="13" x14ac:dyDescent="0.3">
      <c r="A64" s="625">
        <v>55</v>
      </c>
      <c r="B64" s="593">
        <v>80325</v>
      </c>
      <c r="C64" s="625">
        <v>700</v>
      </c>
      <c r="D64" s="610">
        <v>403270</v>
      </c>
      <c r="E64" s="610"/>
      <c r="F64" s="2024">
        <v>177056</v>
      </c>
      <c r="G64" s="863">
        <v>177.05600000000001</v>
      </c>
      <c r="H64" s="606">
        <v>177056</v>
      </c>
      <c r="I64" s="606"/>
      <c r="J64" s="606">
        <v>177056</v>
      </c>
      <c r="K64" s="759">
        <v>50094</v>
      </c>
      <c r="L64" s="2081">
        <v>0.22053268765133172</v>
      </c>
      <c r="M64" s="717">
        <v>0</v>
      </c>
      <c r="N64" s="2082">
        <v>0</v>
      </c>
      <c r="O64" s="811">
        <v>0</v>
      </c>
      <c r="P64" s="807">
        <v>0</v>
      </c>
      <c r="Q64" s="606">
        <v>0</v>
      </c>
      <c r="R64" s="2083">
        <v>0</v>
      </c>
      <c r="S64" s="625">
        <v>80325</v>
      </c>
      <c r="T64" s="625">
        <v>700</v>
      </c>
      <c r="U64" s="2024">
        <v>226214</v>
      </c>
      <c r="V64" s="2084">
        <v>226.214</v>
      </c>
      <c r="W64" s="606">
        <v>226214</v>
      </c>
      <c r="X64" s="606"/>
      <c r="Y64" s="606">
        <v>226214</v>
      </c>
      <c r="Z64" s="759">
        <v>936</v>
      </c>
      <c r="AA64" s="2081">
        <v>4.1206251375742898E-3</v>
      </c>
      <c r="AB64" s="717">
        <v>0</v>
      </c>
      <c r="AC64" s="2082">
        <v>0</v>
      </c>
      <c r="AD64" s="807">
        <v>0</v>
      </c>
      <c r="AE64" s="807">
        <v>0</v>
      </c>
      <c r="AF64" s="806">
        <v>55</v>
      </c>
      <c r="AG64" s="603">
        <v>0</v>
      </c>
      <c r="AH64" s="2083">
        <v>0</v>
      </c>
      <c r="AI64" s="603"/>
      <c r="AJ64" s="606">
        <v>403270</v>
      </c>
      <c r="AK64" s="2085">
        <v>80325</v>
      </c>
      <c r="AL64" s="603">
        <v>700</v>
      </c>
      <c r="AM64" s="1513">
        <v>453.36400000000003</v>
      </c>
      <c r="AN64" s="2086">
        <v>453.36400000000003</v>
      </c>
      <c r="AO64" s="606">
        <v>453364.00000000006</v>
      </c>
      <c r="AP64" s="730"/>
      <c r="AQ64" s="606">
        <v>453364.00000000006</v>
      </c>
      <c r="AR64" s="759">
        <v>935.99999999994179</v>
      </c>
      <c r="AS64" s="2081">
        <v>2.060312568787017E-3</v>
      </c>
      <c r="AT64" s="606"/>
      <c r="AU64" s="606">
        <v>0</v>
      </c>
      <c r="AV64" s="2083"/>
      <c r="AW64" s="606"/>
      <c r="AX64" s="606">
        <v>0</v>
      </c>
      <c r="AY64" s="2083"/>
      <c r="AZ64" s="2046">
        <v>1</v>
      </c>
      <c r="BA64" s="606">
        <v>0</v>
      </c>
      <c r="BB64" s="2046">
        <v>1</v>
      </c>
      <c r="BC64" s="610">
        <v>0</v>
      </c>
      <c r="BD64" s="2046">
        <v>2</v>
      </c>
      <c r="BE64" s="2046">
        <v>2</v>
      </c>
      <c r="BF64" s="2046">
        <v>0</v>
      </c>
      <c r="BG64" s="2087">
        <v>2</v>
      </c>
      <c r="BS64" s="2088">
        <v>0.49812898965441338</v>
      </c>
      <c r="BT64" s="2089">
        <v>-0.49606867708562635</v>
      </c>
    </row>
    <row r="65" spans="1:72" s="625" customFormat="1" ht="13" x14ac:dyDescent="0.3">
      <c r="A65" s="625">
        <v>56</v>
      </c>
      <c r="B65" s="593">
        <v>80325</v>
      </c>
      <c r="C65" s="625">
        <v>800</v>
      </c>
      <c r="D65" s="610">
        <v>403123</v>
      </c>
      <c r="E65" s="610"/>
      <c r="F65" s="2024">
        <v>177056</v>
      </c>
      <c r="G65" s="863">
        <v>177.05600000000001</v>
      </c>
      <c r="H65" s="606">
        <v>177056</v>
      </c>
      <c r="I65" s="606"/>
      <c r="J65" s="606">
        <v>177056</v>
      </c>
      <c r="K65" s="759">
        <v>50094</v>
      </c>
      <c r="L65" s="2081">
        <v>0.22053268765133172</v>
      </c>
      <c r="M65" s="717">
        <v>0</v>
      </c>
      <c r="N65" s="2082">
        <v>0</v>
      </c>
      <c r="O65" s="811">
        <v>0</v>
      </c>
      <c r="P65" s="807">
        <v>0</v>
      </c>
      <c r="Q65" s="606">
        <v>0</v>
      </c>
      <c r="R65" s="2083">
        <v>0</v>
      </c>
      <c r="S65" s="625">
        <v>80325</v>
      </c>
      <c r="T65" s="625">
        <v>800</v>
      </c>
      <c r="U65" s="2024">
        <v>226067</v>
      </c>
      <c r="V65" s="2084">
        <v>226.06700000000001</v>
      </c>
      <c r="W65" s="606">
        <v>226067</v>
      </c>
      <c r="X65" s="606"/>
      <c r="Y65" s="606">
        <v>226067</v>
      </c>
      <c r="Z65" s="759">
        <v>1083</v>
      </c>
      <c r="AA65" s="2081">
        <v>4.7677745982830731E-3</v>
      </c>
      <c r="AB65" s="717">
        <v>0</v>
      </c>
      <c r="AC65" s="2082">
        <v>0</v>
      </c>
      <c r="AD65" s="807">
        <v>0</v>
      </c>
      <c r="AE65" s="807">
        <v>0</v>
      </c>
      <c r="AF65" s="806">
        <v>56</v>
      </c>
      <c r="AG65" s="603">
        <v>0</v>
      </c>
      <c r="AH65" s="2083">
        <v>0</v>
      </c>
      <c r="AI65" s="603"/>
      <c r="AJ65" s="606">
        <v>403123</v>
      </c>
      <c r="AK65" s="2085">
        <v>80325</v>
      </c>
      <c r="AL65" s="603">
        <v>800</v>
      </c>
      <c r="AM65" s="1513">
        <v>453.21699999999998</v>
      </c>
      <c r="AN65" s="2086">
        <v>453.21699999999998</v>
      </c>
      <c r="AO65" s="606">
        <v>453217</v>
      </c>
      <c r="AP65" s="730"/>
      <c r="AQ65" s="606">
        <v>453217</v>
      </c>
      <c r="AR65" s="759">
        <v>1083</v>
      </c>
      <c r="AS65" s="2081">
        <v>2.3838872991415365E-3</v>
      </c>
      <c r="AT65" s="606"/>
      <c r="AU65" s="606">
        <v>0</v>
      </c>
      <c r="AV65" s="2083"/>
      <c r="AW65" s="606"/>
      <c r="AX65" s="606">
        <v>0</v>
      </c>
      <c r="AY65" s="2083"/>
      <c r="AZ65" s="2046">
        <v>1</v>
      </c>
      <c r="BA65" s="606">
        <v>0</v>
      </c>
      <c r="BB65" s="2046">
        <v>1</v>
      </c>
      <c r="BC65" s="610">
        <v>0</v>
      </c>
      <c r="BD65" s="2046">
        <v>2</v>
      </c>
      <c r="BE65" s="2046">
        <v>2</v>
      </c>
      <c r="BF65" s="2046">
        <v>0</v>
      </c>
      <c r="BG65" s="2087">
        <v>2</v>
      </c>
      <c r="BS65" s="2088">
        <v>0.49812898965441338</v>
      </c>
      <c r="BT65" s="2089">
        <v>-0.49574510235527186</v>
      </c>
    </row>
    <row r="66" spans="1:72" s="625" customFormat="1" ht="13" x14ac:dyDescent="0.3">
      <c r="A66" s="625">
        <v>57</v>
      </c>
      <c r="B66" s="593">
        <v>80325</v>
      </c>
      <c r="C66" s="625">
        <v>900</v>
      </c>
      <c r="D66" s="610">
        <v>403227</v>
      </c>
      <c r="E66" s="610"/>
      <c r="F66" s="2024">
        <v>177120</v>
      </c>
      <c r="G66" s="863">
        <v>177.12</v>
      </c>
      <c r="H66" s="606">
        <v>177120</v>
      </c>
      <c r="I66" s="606"/>
      <c r="J66" s="606">
        <v>177120</v>
      </c>
      <c r="K66" s="759">
        <v>50030</v>
      </c>
      <c r="L66" s="2081">
        <v>0.2202509355051728</v>
      </c>
      <c r="M66" s="717">
        <v>0</v>
      </c>
      <c r="N66" s="2082">
        <v>0</v>
      </c>
      <c r="O66" s="811">
        <v>0</v>
      </c>
      <c r="P66" s="807">
        <v>0</v>
      </c>
      <c r="Q66" s="606">
        <v>0</v>
      </c>
      <c r="R66" s="2083">
        <v>0</v>
      </c>
      <c r="S66" s="625">
        <v>80325</v>
      </c>
      <c r="T66" s="625">
        <v>900</v>
      </c>
      <c r="U66" s="2024">
        <v>226107</v>
      </c>
      <c r="V66" s="2084">
        <v>226.107</v>
      </c>
      <c r="W66" s="606">
        <v>226107</v>
      </c>
      <c r="X66" s="606"/>
      <c r="Y66" s="606">
        <v>226107</v>
      </c>
      <c r="Z66" s="759">
        <v>1043</v>
      </c>
      <c r="AA66" s="2081">
        <v>4.5916795069337445E-3</v>
      </c>
      <c r="AB66" s="717">
        <v>0</v>
      </c>
      <c r="AC66" s="2082">
        <v>0</v>
      </c>
      <c r="AD66" s="807">
        <v>0</v>
      </c>
      <c r="AE66" s="807">
        <v>0</v>
      </c>
      <c r="AF66" s="806">
        <v>57</v>
      </c>
      <c r="AG66" s="603">
        <v>0</v>
      </c>
      <c r="AH66" s="2083">
        <v>0</v>
      </c>
      <c r="AI66" s="603"/>
      <c r="AJ66" s="606">
        <v>403227</v>
      </c>
      <c r="AK66" s="2085">
        <v>80325</v>
      </c>
      <c r="AL66" s="603">
        <v>900</v>
      </c>
      <c r="AM66" s="1513">
        <v>453.25700000000001</v>
      </c>
      <c r="AN66" s="2086">
        <v>453.25700000000001</v>
      </c>
      <c r="AO66" s="606">
        <v>453257</v>
      </c>
      <c r="AP66" s="730"/>
      <c r="AQ66" s="606">
        <v>453257</v>
      </c>
      <c r="AR66" s="759">
        <v>1043</v>
      </c>
      <c r="AS66" s="2081">
        <v>2.2958397534668723E-3</v>
      </c>
      <c r="AT66" s="606"/>
      <c r="AU66" s="606">
        <v>0</v>
      </c>
      <c r="AV66" s="2083"/>
      <c r="AW66" s="606"/>
      <c r="AX66" s="606">
        <v>0</v>
      </c>
      <c r="AY66" s="2083"/>
      <c r="AZ66" s="2046">
        <v>1</v>
      </c>
      <c r="BA66" s="606">
        <v>0</v>
      </c>
      <c r="BB66" s="2046">
        <v>1</v>
      </c>
      <c r="BC66" s="610">
        <v>0</v>
      </c>
      <c r="BD66" s="2046">
        <v>2</v>
      </c>
      <c r="BE66" s="2046">
        <v>2</v>
      </c>
      <c r="BF66" s="2046">
        <v>0</v>
      </c>
      <c r="BG66" s="2087">
        <v>2</v>
      </c>
      <c r="BS66" s="2088">
        <v>0.49812898965441338</v>
      </c>
      <c r="BT66" s="2089">
        <v>-0.49583314990094651</v>
      </c>
    </row>
    <row r="67" spans="1:72" s="625" customFormat="1" ht="13" x14ac:dyDescent="0.3">
      <c r="A67" s="625">
        <v>58</v>
      </c>
      <c r="B67" s="593">
        <v>80325</v>
      </c>
      <c r="C67" s="625">
        <v>1000</v>
      </c>
      <c r="D67" s="610">
        <v>403050</v>
      </c>
      <c r="E67" s="610"/>
      <c r="F67" s="2024">
        <v>177216</v>
      </c>
      <c r="G67" s="863">
        <v>177.21600000000001</v>
      </c>
      <c r="H67" s="606">
        <v>177216</v>
      </c>
      <c r="I67" s="606"/>
      <c r="J67" s="606">
        <v>177216</v>
      </c>
      <c r="K67" s="759">
        <v>49934</v>
      </c>
      <c r="L67" s="2081">
        <v>0.21982830728593442</v>
      </c>
      <c r="M67" s="717">
        <v>0</v>
      </c>
      <c r="N67" s="2082">
        <v>0</v>
      </c>
      <c r="O67" s="811">
        <v>0</v>
      </c>
      <c r="P67" s="807">
        <v>0</v>
      </c>
      <c r="Q67" s="606">
        <v>0</v>
      </c>
      <c r="R67" s="2083">
        <v>0</v>
      </c>
      <c r="S67" s="625">
        <v>80325</v>
      </c>
      <c r="T67" s="625">
        <v>1000</v>
      </c>
      <c r="U67" s="2024">
        <v>225834</v>
      </c>
      <c r="V67" s="2084">
        <v>225.834</v>
      </c>
      <c r="W67" s="606">
        <v>225834</v>
      </c>
      <c r="X67" s="606"/>
      <c r="Y67" s="606">
        <v>225834</v>
      </c>
      <c r="Z67" s="759">
        <v>1316</v>
      </c>
      <c r="AA67" s="2081">
        <v>5.7935285053929125E-3</v>
      </c>
      <c r="AB67" s="717">
        <v>0</v>
      </c>
      <c r="AC67" s="2082">
        <v>0</v>
      </c>
      <c r="AD67" s="807">
        <v>0</v>
      </c>
      <c r="AE67" s="807">
        <v>0</v>
      </c>
      <c r="AF67" s="806">
        <v>58</v>
      </c>
      <c r="AG67" s="603">
        <v>0</v>
      </c>
      <c r="AH67" s="2083">
        <v>0</v>
      </c>
      <c r="AI67" s="603"/>
      <c r="AJ67" s="606">
        <v>403050</v>
      </c>
      <c r="AK67" s="2085">
        <v>80325</v>
      </c>
      <c r="AL67" s="603">
        <v>1000</v>
      </c>
      <c r="AM67" s="1513">
        <v>453.25700000000001</v>
      </c>
      <c r="AN67" s="2086">
        <v>453.25700000000001</v>
      </c>
      <c r="AO67" s="606">
        <v>453257</v>
      </c>
      <c r="AP67" s="730"/>
      <c r="AQ67" s="606">
        <v>453257</v>
      </c>
      <c r="AR67" s="759">
        <v>1043</v>
      </c>
      <c r="AS67" s="2081">
        <v>2.2958397534668723E-3</v>
      </c>
      <c r="AT67" s="606"/>
      <c r="AU67" s="606">
        <v>0</v>
      </c>
      <c r="AV67" s="2083"/>
      <c r="AW67" s="606"/>
      <c r="AX67" s="606">
        <v>0</v>
      </c>
      <c r="AY67" s="2083"/>
      <c r="AZ67" s="2046">
        <v>1</v>
      </c>
      <c r="BA67" s="606">
        <v>0</v>
      </c>
      <c r="BB67" s="2046">
        <v>1</v>
      </c>
      <c r="BC67" s="610">
        <v>0</v>
      </c>
      <c r="BD67" s="2046">
        <v>2</v>
      </c>
      <c r="BE67" s="2046">
        <v>2</v>
      </c>
      <c r="BF67" s="2046">
        <v>0</v>
      </c>
      <c r="BG67" s="2087">
        <v>2</v>
      </c>
      <c r="BS67" s="2088">
        <v>0.49812898965441338</v>
      </c>
      <c r="BT67" s="2089">
        <v>-0.49583314990094651</v>
      </c>
    </row>
    <row r="68" spans="1:72" s="625" customFormat="1" ht="13" x14ac:dyDescent="0.3">
      <c r="A68" s="625">
        <v>59</v>
      </c>
      <c r="B68" s="593">
        <v>80325</v>
      </c>
      <c r="C68" s="625">
        <v>1100</v>
      </c>
      <c r="D68" s="610">
        <v>385484</v>
      </c>
      <c r="E68" s="610"/>
      <c r="F68" s="2024">
        <v>177280</v>
      </c>
      <c r="G68" s="863">
        <v>177.28</v>
      </c>
      <c r="H68" s="606">
        <v>177280</v>
      </c>
      <c r="I68" s="606"/>
      <c r="J68" s="606">
        <v>177280</v>
      </c>
      <c r="K68" s="759">
        <v>49870</v>
      </c>
      <c r="L68" s="2081">
        <v>0.21954655513977547</v>
      </c>
      <c r="M68" s="717">
        <v>0</v>
      </c>
      <c r="N68" s="2082">
        <v>0</v>
      </c>
      <c r="O68" s="811">
        <v>0</v>
      </c>
      <c r="P68" s="807">
        <v>0</v>
      </c>
      <c r="Q68" s="606">
        <v>0</v>
      </c>
      <c r="R68" s="2083">
        <v>0</v>
      </c>
      <c r="S68" s="625">
        <v>80325</v>
      </c>
      <c r="T68" s="625">
        <v>1100</v>
      </c>
      <c r="U68" s="2024">
        <v>208204</v>
      </c>
      <c r="V68" s="2084">
        <v>208.20400000000001</v>
      </c>
      <c r="W68" s="606">
        <v>208204</v>
      </c>
      <c r="X68" s="606"/>
      <c r="Y68" s="606">
        <v>208204</v>
      </c>
      <c r="Z68" s="759">
        <v>18946</v>
      </c>
      <c r="AA68" s="2081">
        <v>8.340744001760951E-2</v>
      </c>
      <c r="AB68" s="717">
        <v>0</v>
      </c>
      <c r="AC68" s="2082">
        <v>0</v>
      </c>
      <c r="AD68" s="807">
        <v>0</v>
      </c>
      <c r="AE68" s="807">
        <v>0</v>
      </c>
      <c r="AF68" s="806">
        <v>59</v>
      </c>
      <c r="AG68" s="603">
        <v>0</v>
      </c>
      <c r="AH68" s="2083">
        <v>0</v>
      </c>
      <c r="AI68" s="603"/>
      <c r="AJ68" s="606">
        <v>385484</v>
      </c>
      <c r="AK68" s="2085">
        <v>80325</v>
      </c>
      <c r="AL68" s="603">
        <v>1100</v>
      </c>
      <c r="AM68" s="1513">
        <v>453.25700000000001</v>
      </c>
      <c r="AN68" s="2086">
        <v>453.25700000000001</v>
      </c>
      <c r="AO68" s="606">
        <v>453257</v>
      </c>
      <c r="AP68" s="730"/>
      <c r="AQ68" s="606">
        <v>453257</v>
      </c>
      <c r="AR68" s="759">
        <v>1043</v>
      </c>
      <c r="AS68" s="2081">
        <v>2.2958397534668723E-3</v>
      </c>
      <c r="AT68" s="606"/>
      <c r="AU68" s="606">
        <v>0</v>
      </c>
      <c r="AV68" s="2083"/>
      <c r="AW68" s="606"/>
      <c r="AX68" s="606">
        <v>0</v>
      </c>
      <c r="AY68" s="2083"/>
      <c r="AZ68" s="2046">
        <v>1</v>
      </c>
      <c r="BA68" s="606">
        <v>0</v>
      </c>
      <c r="BB68" s="2046">
        <v>1</v>
      </c>
      <c r="BC68" s="610">
        <v>0</v>
      </c>
      <c r="BD68" s="2046">
        <v>2</v>
      </c>
      <c r="BE68" s="2046">
        <v>2</v>
      </c>
      <c r="BF68" s="2046">
        <v>0</v>
      </c>
      <c r="BG68" s="2087">
        <v>2</v>
      </c>
      <c r="BS68" s="2088">
        <v>0.49812898965441338</v>
      </c>
      <c r="BT68" s="2089">
        <v>-0.49583314990094651</v>
      </c>
    </row>
    <row r="69" spans="1:72" s="625" customFormat="1" ht="13" x14ac:dyDescent="0.3">
      <c r="A69" s="625">
        <v>60</v>
      </c>
      <c r="B69" s="593">
        <v>80325</v>
      </c>
      <c r="C69" s="625">
        <v>1200</v>
      </c>
      <c r="D69" s="610">
        <v>355473</v>
      </c>
      <c r="E69" s="610"/>
      <c r="F69" s="2024">
        <v>177216</v>
      </c>
      <c r="G69" s="863">
        <v>177.21600000000001</v>
      </c>
      <c r="H69" s="606">
        <v>177216</v>
      </c>
      <c r="I69" s="606"/>
      <c r="J69" s="606">
        <v>177216</v>
      </c>
      <c r="K69" s="759">
        <v>49934</v>
      </c>
      <c r="L69" s="2081">
        <v>0.21982830728593442</v>
      </c>
      <c r="M69" s="717">
        <v>0</v>
      </c>
      <c r="N69" s="2082">
        <v>0</v>
      </c>
      <c r="O69" s="811">
        <v>0</v>
      </c>
      <c r="P69" s="807">
        <v>0</v>
      </c>
      <c r="Q69" s="606">
        <v>0</v>
      </c>
      <c r="R69" s="2083">
        <v>0</v>
      </c>
      <c r="S69" s="625">
        <v>80325</v>
      </c>
      <c r="T69" s="625">
        <v>1200</v>
      </c>
      <c r="U69" s="2024">
        <v>178257</v>
      </c>
      <c r="V69" s="2084">
        <v>178.25700000000001</v>
      </c>
      <c r="W69" s="606">
        <v>178257</v>
      </c>
      <c r="X69" s="606"/>
      <c r="Y69" s="606">
        <v>178257</v>
      </c>
      <c r="Z69" s="759">
        <v>48893</v>
      </c>
      <c r="AA69" s="2081">
        <v>0.21524543253356812</v>
      </c>
      <c r="AB69" s="717">
        <v>0</v>
      </c>
      <c r="AC69" s="2082">
        <v>0</v>
      </c>
      <c r="AD69" s="807">
        <v>0</v>
      </c>
      <c r="AE69" s="807">
        <v>0</v>
      </c>
      <c r="AF69" s="806">
        <v>60</v>
      </c>
      <c r="AG69" s="603">
        <v>0</v>
      </c>
      <c r="AH69" s="2083">
        <v>0</v>
      </c>
      <c r="AI69" s="603"/>
      <c r="AJ69" s="606">
        <v>355473</v>
      </c>
      <c r="AK69" s="2085">
        <v>80325</v>
      </c>
      <c r="AL69" s="603">
        <v>1200</v>
      </c>
      <c r="AM69" s="1513">
        <v>453.25700000000001</v>
      </c>
      <c r="AN69" s="2086">
        <v>453.25700000000001</v>
      </c>
      <c r="AO69" s="606">
        <v>453257</v>
      </c>
      <c r="AP69" s="730"/>
      <c r="AQ69" s="606">
        <v>453257</v>
      </c>
      <c r="AR69" s="759">
        <v>1043</v>
      </c>
      <c r="AS69" s="2081">
        <v>2.2958397534668723E-3</v>
      </c>
      <c r="AT69" s="606"/>
      <c r="AU69" s="606">
        <v>0</v>
      </c>
      <c r="AV69" s="2083"/>
      <c r="AW69" s="606"/>
      <c r="AX69" s="606">
        <v>0</v>
      </c>
      <c r="AY69" s="2083"/>
      <c r="AZ69" s="2046">
        <v>1</v>
      </c>
      <c r="BA69" s="606">
        <v>0</v>
      </c>
      <c r="BB69" s="2046">
        <v>1</v>
      </c>
      <c r="BC69" s="610">
        <v>0</v>
      </c>
      <c r="BD69" s="2046">
        <v>2</v>
      </c>
      <c r="BE69" s="2046">
        <v>2</v>
      </c>
      <c r="BF69" s="2046">
        <v>0</v>
      </c>
      <c r="BG69" s="2087">
        <v>2</v>
      </c>
      <c r="BS69" s="2088">
        <v>0.49812898965441338</v>
      </c>
      <c r="BT69" s="2089">
        <v>-0.49583314990094651</v>
      </c>
    </row>
    <row r="70" spans="1:72" s="625" customFormat="1" ht="13" x14ac:dyDescent="0.3">
      <c r="A70" s="625">
        <v>61</v>
      </c>
      <c r="B70" s="593">
        <v>80325</v>
      </c>
      <c r="C70" s="625">
        <v>1300</v>
      </c>
      <c r="D70" s="610">
        <v>337615</v>
      </c>
      <c r="E70" s="610"/>
      <c r="F70" s="2024">
        <v>177280</v>
      </c>
      <c r="G70" s="863">
        <v>177.28</v>
      </c>
      <c r="H70" s="606">
        <v>177280</v>
      </c>
      <c r="I70" s="606"/>
      <c r="J70" s="606">
        <v>177280</v>
      </c>
      <c r="K70" s="759">
        <v>49870</v>
      </c>
      <c r="L70" s="2081">
        <v>0.21954655513977547</v>
      </c>
      <c r="M70" s="717">
        <v>0</v>
      </c>
      <c r="N70" s="2082">
        <v>0</v>
      </c>
      <c r="O70" s="811">
        <v>0</v>
      </c>
      <c r="P70" s="807">
        <v>0</v>
      </c>
      <c r="Q70" s="606">
        <v>0</v>
      </c>
      <c r="R70" s="2083">
        <v>0</v>
      </c>
      <c r="S70" s="625">
        <v>80325</v>
      </c>
      <c r="T70" s="625">
        <v>1300</v>
      </c>
      <c r="U70" s="2024">
        <v>160335</v>
      </c>
      <c r="V70" s="2084">
        <v>160.33500000000001</v>
      </c>
      <c r="W70" s="606">
        <v>160335</v>
      </c>
      <c r="X70" s="606"/>
      <c r="Y70" s="606">
        <v>160335</v>
      </c>
      <c r="Z70" s="759">
        <v>66815</v>
      </c>
      <c r="AA70" s="2081">
        <v>0.29414483821263482</v>
      </c>
      <c r="AB70" s="717">
        <v>0</v>
      </c>
      <c r="AC70" s="2082">
        <v>0</v>
      </c>
      <c r="AD70" s="807">
        <v>0</v>
      </c>
      <c r="AE70" s="807">
        <v>0</v>
      </c>
      <c r="AF70" s="806">
        <v>61</v>
      </c>
      <c r="AG70" s="603">
        <v>0</v>
      </c>
      <c r="AH70" s="2083">
        <v>0</v>
      </c>
      <c r="AI70" s="603"/>
      <c r="AJ70" s="606">
        <v>337615</v>
      </c>
      <c r="AK70" s="2085">
        <v>80325</v>
      </c>
      <c r="AL70" s="603">
        <v>1300</v>
      </c>
      <c r="AM70" s="1513">
        <v>453.25700000000001</v>
      </c>
      <c r="AN70" s="2086">
        <v>453.25700000000001</v>
      </c>
      <c r="AO70" s="606">
        <v>453257</v>
      </c>
      <c r="AP70" s="730"/>
      <c r="AQ70" s="606">
        <v>453257</v>
      </c>
      <c r="AR70" s="759">
        <v>1043</v>
      </c>
      <c r="AS70" s="2081">
        <v>2.2958397534668723E-3</v>
      </c>
      <c r="AT70" s="606"/>
      <c r="AU70" s="606">
        <v>0</v>
      </c>
      <c r="AV70" s="2083"/>
      <c r="AW70" s="606"/>
      <c r="AX70" s="606">
        <v>0</v>
      </c>
      <c r="AY70" s="2083"/>
      <c r="AZ70" s="2046">
        <v>1</v>
      </c>
      <c r="BA70" s="606">
        <v>0</v>
      </c>
      <c r="BB70" s="2046">
        <v>1</v>
      </c>
      <c r="BC70" s="610">
        <v>0</v>
      </c>
      <c r="BD70" s="2046">
        <v>2</v>
      </c>
      <c r="BE70" s="2046">
        <v>2</v>
      </c>
      <c r="BF70" s="2046">
        <v>0</v>
      </c>
      <c r="BG70" s="2087">
        <v>2</v>
      </c>
      <c r="BS70" s="2088">
        <v>0.49812898965441338</v>
      </c>
      <c r="BT70" s="2089">
        <v>-0.49583314990094651</v>
      </c>
    </row>
    <row r="71" spans="1:72" s="625" customFormat="1" ht="13" x14ac:dyDescent="0.3">
      <c r="A71" s="625">
        <v>62</v>
      </c>
      <c r="B71" s="593">
        <v>80325</v>
      </c>
      <c r="C71" s="625">
        <v>1400</v>
      </c>
      <c r="D71" s="610">
        <v>333675</v>
      </c>
      <c r="E71" s="610"/>
      <c r="F71" s="2024">
        <v>176704</v>
      </c>
      <c r="G71" s="863">
        <v>176.70400000000001</v>
      </c>
      <c r="H71" s="606">
        <v>176704</v>
      </c>
      <c r="I71" s="606"/>
      <c r="J71" s="606">
        <v>176704</v>
      </c>
      <c r="K71" s="759">
        <v>50446</v>
      </c>
      <c r="L71" s="2081">
        <v>0.22208232445520582</v>
      </c>
      <c r="M71" s="717">
        <v>0</v>
      </c>
      <c r="N71" s="2082">
        <v>0</v>
      </c>
      <c r="O71" s="811">
        <v>0</v>
      </c>
      <c r="P71" s="807">
        <v>0</v>
      </c>
      <c r="Q71" s="606">
        <v>0</v>
      </c>
      <c r="R71" s="2083">
        <v>0</v>
      </c>
      <c r="S71" s="625">
        <v>80325</v>
      </c>
      <c r="T71" s="625">
        <v>1400</v>
      </c>
      <c r="U71" s="2024">
        <v>156971</v>
      </c>
      <c r="V71" s="2084">
        <v>156.971</v>
      </c>
      <c r="W71" s="606">
        <v>156971</v>
      </c>
      <c r="X71" s="606"/>
      <c r="Y71" s="606">
        <v>156971</v>
      </c>
      <c r="Z71" s="759">
        <v>70179</v>
      </c>
      <c r="AA71" s="2081">
        <v>0.30895443539511336</v>
      </c>
      <c r="AB71" s="717">
        <v>0</v>
      </c>
      <c r="AC71" s="2082">
        <v>0</v>
      </c>
      <c r="AD71" s="807">
        <v>0</v>
      </c>
      <c r="AE71" s="807">
        <v>0</v>
      </c>
      <c r="AF71" s="806">
        <v>62</v>
      </c>
      <c r="AG71" s="603">
        <v>0</v>
      </c>
      <c r="AH71" s="2083">
        <v>0</v>
      </c>
      <c r="AI71" s="603"/>
      <c r="AJ71" s="606">
        <v>333675</v>
      </c>
      <c r="AK71" s="2085">
        <v>80325</v>
      </c>
      <c r="AL71" s="603">
        <v>1400</v>
      </c>
      <c r="AM71" s="1513">
        <v>453.25700000000001</v>
      </c>
      <c r="AN71" s="2086">
        <v>453.25700000000001</v>
      </c>
      <c r="AO71" s="606">
        <v>453257</v>
      </c>
      <c r="AP71" s="730"/>
      <c r="AQ71" s="606">
        <v>453257</v>
      </c>
      <c r="AR71" s="759">
        <v>1043</v>
      </c>
      <c r="AS71" s="2081">
        <v>2.2958397534668723E-3</v>
      </c>
      <c r="AT71" s="606"/>
      <c r="AU71" s="606">
        <v>0</v>
      </c>
      <c r="AV71" s="2083"/>
      <c r="AW71" s="606"/>
      <c r="AX71" s="606">
        <v>0</v>
      </c>
      <c r="AY71" s="2083"/>
      <c r="AZ71" s="2046">
        <v>1</v>
      </c>
      <c r="BA71" s="606">
        <v>0</v>
      </c>
      <c r="BB71" s="2046">
        <v>1</v>
      </c>
      <c r="BC71" s="610">
        <v>0</v>
      </c>
      <c r="BD71" s="2046">
        <v>2</v>
      </c>
      <c r="BE71" s="2046">
        <v>2</v>
      </c>
      <c r="BF71" s="2046">
        <v>0</v>
      </c>
      <c r="BG71" s="2087">
        <v>2</v>
      </c>
      <c r="BS71" s="2088">
        <v>0.49812898965441338</v>
      </c>
      <c r="BT71" s="2089">
        <v>-0.49583314990094651</v>
      </c>
    </row>
    <row r="72" spans="1:72" s="625" customFormat="1" ht="13" x14ac:dyDescent="0.3">
      <c r="A72" s="625">
        <v>63</v>
      </c>
      <c r="B72" s="593">
        <v>80325</v>
      </c>
      <c r="C72" s="625">
        <v>1500</v>
      </c>
      <c r="D72" s="610">
        <v>339315</v>
      </c>
      <c r="E72" s="610"/>
      <c r="F72" s="2024">
        <v>176640</v>
      </c>
      <c r="G72" s="863">
        <v>176.64</v>
      </c>
      <c r="H72" s="606">
        <v>176640</v>
      </c>
      <c r="I72" s="606"/>
      <c r="J72" s="606">
        <v>176640</v>
      </c>
      <c r="K72" s="759">
        <v>50510</v>
      </c>
      <c r="L72" s="2081">
        <v>0.22236407660136473</v>
      </c>
      <c r="M72" s="717">
        <v>0</v>
      </c>
      <c r="N72" s="2082">
        <v>0</v>
      </c>
      <c r="O72" s="811">
        <v>0</v>
      </c>
      <c r="P72" s="807">
        <v>0</v>
      </c>
      <c r="Q72" s="606">
        <v>0</v>
      </c>
      <c r="R72" s="2083">
        <v>0</v>
      </c>
      <c r="S72" s="625">
        <v>80325</v>
      </c>
      <c r="T72" s="625">
        <v>1500</v>
      </c>
      <c r="U72" s="2024">
        <v>162675</v>
      </c>
      <c r="V72" s="2084">
        <v>162.67500000000001</v>
      </c>
      <c r="W72" s="606">
        <v>162675</v>
      </c>
      <c r="X72" s="606"/>
      <c r="Y72" s="606">
        <v>162675</v>
      </c>
      <c r="Z72" s="759">
        <v>64475</v>
      </c>
      <c r="AA72" s="2081">
        <v>0.28384327536869908</v>
      </c>
      <c r="AB72" s="717">
        <v>0</v>
      </c>
      <c r="AC72" s="2082">
        <v>0</v>
      </c>
      <c r="AD72" s="807">
        <v>0</v>
      </c>
      <c r="AE72" s="807">
        <v>0</v>
      </c>
      <c r="AF72" s="806">
        <v>63</v>
      </c>
      <c r="AG72" s="603">
        <v>0</v>
      </c>
      <c r="AH72" s="2083">
        <v>0</v>
      </c>
      <c r="AI72" s="603"/>
      <c r="AJ72" s="606">
        <v>339315</v>
      </c>
      <c r="AK72" s="2085">
        <v>80325</v>
      </c>
      <c r="AL72" s="603">
        <v>1500</v>
      </c>
      <c r="AM72" s="1513">
        <v>453.25700000000001</v>
      </c>
      <c r="AN72" s="2086">
        <v>453.25700000000001</v>
      </c>
      <c r="AO72" s="606">
        <v>453257</v>
      </c>
      <c r="AP72" s="730"/>
      <c r="AQ72" s="606">
        <v>453257</v>
      </c>
      <c r="AR72" s="759">
        <v>1043</v>
      </c>
      <c r="AS72" s="2081">
        <v>2.2958397534668723E-3</v>
      </c>
      <c r="AT72" s="606"/>
      <c r="AU72" s="606">
        <v>0</v>
      </c>
      <c r="AV72" s="2083"/>
      <c r="AW72" s="606"/>
      <c r="AX72" s="606">
        <v>0</v>
      </c>
      <c r="AY72" s="2083"/>
      <c r="AZ72" s="2046">
        <v>1</v>
      </c>
      <c r="BA72" s="606">
        <v>0</v>
      </c>
      <c r="BB72" s="2046">
        <v>1</v>
      </c>
      <c r="BC72" s="610">
        <v>0</v>
      </c>
      <c r="BD72" s="2046">
        <v>2</v>
      </c>
      <c r="BE72" s="2046">
        <v>2</v>
      </c>
      <c r="BF72" s="2046">
        <v>0</v>
      </c>
      <c r="BG72" s="2087">
        <v>2</v>
      </c>
      <c r="BS72" s="2088">
        <v>0.49812898965441338</v>
      </c>
      <c r="BT72" s="2089">
        <v>-0.49583314990094651</v>
      </c>
    </row>
    <row r="73" spans="1:72" s="625" customFormat="1" ht="13" x14ac:dyDescent="0.3">
      <c r="A73" s="625">
        <v>64</v>
      </c>
      <c r="B73" s="593">
        <v>80325</v>
      </c>
      <c r="C73" s="625">
        <v>1600</v>
      </c>
      <c r="D73" s="610">
        <v>365921</v>
      </c>
      <c r="E73" s="610"/>
      <c r="F73" s="2024">
        <v>176544</v>
      </c>
      <c r="G73" s="863">
        <v>176.54400000000001</v>
      </c>
      <c r="H73" s="606">
        <v>176544</v>
      </c>
      <c r="I73" s="606"/>
      <c r="J73" s="606">
        <v>176544</v>
      </c>
      <c r="K73" s="759">
        <v>50606</v>
      </c>
      <c r="L73" s="2081">
        <v>0.22278670482060312</v>
      </c>
      <c r="M73" s="717">
        <v>0</v>
      </c>
      <c r="N73" s="2082">
        <v>0</v>
      </c>
      <c r="O73" s="811">
        <v>0</v>
      </c>
      <c r="P73" s="807">
        <v>0</v>
      </c>
      <c r="Q73" s="606">
        <v>0</v>
      </c>
      <c r="R73" s="2083">
        <v>0</v>
      </c>
      <c r="S73" s="625">
        <v>80325</v>
      </c>
      <c r="T73" s="625">
        <v>1600</v>
      </c>
      <c r="U73" s="2024">
        <v>189377</v>
      </c>
      <c r="V73" s="2084">
        <v>189.37700000000001</v>
      </c>
      <c r="W73" s="606">
        <v>189377</v>
      </c>
      <c r="X73" s="606"/>
      <c r="Y73" s="606">
        <v>189377</v>
      </c>
      <c r="Z73" s="759">
        <v>37773</v>
      </c>
      <c r="AA73" s="2081">
        <v>0.16629099713845477</v>
      </c>
      <c r="AB73" s="717">
        <v>0</v>
      </c>
      <c r="AC73" s="2082">
        <v>0</v>
      </c>
      <c r="AD73" s="807">
        <v>0</v>
      </c>
      <c r="AE73" s="807">
        <v>0</v>
      </c>
      <c r="AF73" s="806">
        <v>64</v>
      </c>
      <c r="AG73" s="603">
        <v>0</v>
      </c>
      <c r="AH73" s="2083">
        <v>0</v>
      </c>
      <c r="AI73" s="603"/>
      <c r="AJ73" s="606">
        <v>365921</v>
      </c>
      <c r="AK73" s="2085">
        <v>80325</v>
      </c>
      <c r="AL73" s="603">
        <v>1600</v>
      </c>
      <c r="AM73" s="1513">
        <v>453.25700000000001</v>
      </c>
      <c r="AN73" s="2086">
        <v>453.25700000000001</v>
      </c>
      <c r="AO73" s="606">
        <v>453257</v>
      </c>
      <c r="AP73" s="730"/>
      <c r="AQ73" s="606">
        <v>453257</v>
      </c>
      <c r="AR73" s="759">
        <v>1043</v>
      </c>
      <c r="AS73" s="2081">
        <v>2.2958397534668723E-3</v>
      </c>
      <c r="AT73" s="606"/>
      <c r="AU73" s="606">
        <v>0</v>
      </c>
      <c r="AV73" s="2083"/>
      <c r="AW73" s="606"/>
      <c r="AX73" s="606">
        <v>0</v>
      </c>
      <c r="AY73" s="2083"/>
      <c r="AZ73" s="2046">
        <v>1</v>
      </c>
      <c r="BA73" s="606">
        <v>0</v>
      </c>
      <c r="BB73" s="2046">
        <v>1</v>
      </c>
      <c r="BC73" s="610">
        <v>0</v>
      </c>
      <c r="BD73" s="2046">
        <v>2</v>
      </c>
      <c r="BE73" s="2046">
        <v>2</v>
      </c>
      <c r="BF73" s="2046">
        <v>0</v>
      </c>
      <c r="BG73" s="2087">
        <v>2</v>
      </c>
      <c r="BS73" s="2088">
        <v>0.49812898965441338</v>
      </c>
      <c r="BT73" s="2089">
        <v>-0.49583314990094651</v>
      </c>
    </row>
    <row r="74" spans="1:72" s="625" customFormat="1" ht="13" x14ac:dyDescent="0.3">
      <c r="A74" s="625">
        <v>65</v>
      </c>
      <c r="B74" s="593">
        <v>80325</v>
      </c>
      <c r="C74" s="625">
        <v>1700</v>
      </c>
      <c r="D74" s="610">
        <v>392728</v>
      </c>
      <c r="E74" s="610"/>
      <c r="F74" s="2024">
        <v>176800</v>
      </c>
      <c r="G74" s="863">
        <v>176.8</v>
      </c>
      <c r="H74" s="606">
        <v>176800</v>
      </c>
      <c r="I74" s="606"/>
      <c r="J74" s="606">
        <v>176800</v>
      </c>
      <c r="K74" s="759">
        <v>50350</v>
      </c>
      <c r="L74" s="2081">
        <v>0.22165969623596743</v>
      </c>
      <c r="M74" s="717">
        <v>0</v>
      </c>
      <c r="N74" s="2082">
        <v>0</v>
      </c>
      <c r="O74" s="811">
        <v>0</v>
      </c>
      <c r="P74" s="807">
        <v>0</v>
      </c>
      <c r="Q74" s="606">
        <v>0</v>
      </c>
      <c r="R74" s="2083">
        <v>0</v>
      </c>
      <c r="S74" s="625">
        <v>80325</v>
      </c>
      <c r="T74" s="625">
        <v>1700</v>
      </c>
      <c r="U74" s="2024">
        <v>215928</v>
      </c>
      <c r="V74" s="2084">
        <v>215.928</v>
      </c>
      <c r="W74" s="606">
        <v>215928</v>
      </c>
      <c r="X74" s="606"/>
      <c r="Y74" s="606">
        <v>215928</v>
      </c>
      <c r="Z74" s="759">
        <v>11222</v>
      </c>
      <c r="AA74" s="2081">
        <v>4.9403477878054151E-2</v>
      </c>
      <c r="AB74" s="717">
        <v>0</v>
      </c>
      <c r="AC74" s="2082">
        <v>0</v>
      </c>
      <c r="AD74" s="807">
        <v>0</v>
      </c>
      <c r="AE74" s="807">
        <v>0</v>
      </c>
      <c r="AF74" s="806">
        <v>65</v>
      </c>
      <c r="AG74" s="603">
        <v>0</v>
      </c>
      <c r="AH74" s="2083">
        <v>0</v>
      </c>
      <c r="AI74" s="603"/>
      <c r="AJ74" s="606">
        <v>392728</v>
      </c>
      <c r="AK74" s="2085">
        <v>80325</v>
      </c>
      <c r="AL74" s="603">
        <v>1700</v>
      </c>
      <c r="AM74" s="1513">
        <v>453.25700000000001</v>
      </c>
      <c r="AN74" s="2086">
        <v>453.25700000000001</v>
      </c>
      <c r="AO74" s="606">
        <v>453257</v>
      </c>
      <c r="AP74" s="730"/>
      <c r="AQ74" s="606">
        <v>453257</v>
      </c>
      <c r="AR74" s="759">
        <v>1043</v>
      </c>
      <c r="AS74" s="2081">
        <v>2.2958397534668723E-3</v>
      </c>
      <c r="AT74" s="606"/>
      <c r="AU74" s="606">
        <v>0</v>
      </c>
      <c r="AV74" s="2083"/>
      <c r="AW74" s="606"/>
      <c r="AX74" s="606">
        <v>0</v>
      </c>
      <c r="AY74" s="2083"/>
      <c r="AZ74" s="2046">
        <v>1</v>
      </c>
      <c r="BA74" s="606">
        <v>0</v>
      </c>
      <c r="BB74" s="2046">
        <v>1</v>
      </c>
      <c r="BC74" s="610">
        <v>0</v>
      </c>
      <c r="BD74" s="2046">
        <v>2</v>
      </c>
      <c r="BE74" s="2046">
        <v>2</v>
      </c>
      <c r="BF74" s="2046">
        <v>0</v>
      </c>
      <c r="BG74" s="2087">
        <v>2</v>
      </c>
      <c r="BS74" s="2088">
        <v>0.49812898965441338</v>
      </c>
      <c r="BT74" s="2089">
        <v>-0.49583314990094651</v>
      </c>
    </row>
    <row r="75" spans="1:72" s="625" customFormat="1" ht="13" x14ac:dyDescent="0.3">
      <c r="A75" s="625">
        <v>66</v>
      </c>
      <c r="B75" s="593">
        <v>80325</v>
      </c>
      <c r="C75" s="625">
        <v>1800</v>
      </c>
      <c r="D75" s="610">
        <v>402685</v>
      </c>
      <c r="E75" s="610"/>
      <c r="F75" s="2024">
        <v>177120</v>
      </c>
      <c r="G75" s="863">
        <v>177.12</v>
      </c>
      <c r="H75" s="606">
        <v>177120</v>
      </c>
      <c r="I75" s="606"/>
      <c r="J75" s="606">
        <v>177120</v>
      </c>
      <c r="K75" s="759">
        <v>50030</v>
      </c>
      <c r="L75" s="2081">
        <v>0.2202509355051728</v>
      </c>
      <c r="M75" s="717">
        <v>0</v>
      </c>
      <c r="N75" s="2082">
        <v>0</v>
      </c>
      <c r="O75" s="811">
        <v>0</v>
      </c>
      <c r="P75" s="807">
        <v>0</v>
      </c>
      <c r="Q75" s="606">
        <v>0</v>
      </c>
      <c r="R75" s="2083">
        <v>0</v>
      </c>
      <c r="S75" s="625">
        <v>80325</v>
      </c>
      <c r="T75" s="625">
        <v>1800</v>
      </c>
      <c r="U75" s="2024">
        <v>225565</v>
      </c>
      <c r="V75" s="2084">
        <v>225.565</v>
      </c>
      <c r="W75" s="606">
        <v>225565</v>
      </c>
      <c r="X75" s="606"/>
      <c r="Y75" s="606">
        <v>225565</v>
      </c>
      <c r="Z75" s="759">
        <v>1585</v>
      </c>
      <c r="AA75" s="2081">
        <v>6.9777679947171474E-3</v>
      </c>
      <c r="AB75" s="717">
        <v>0</v>
      </c>
      <c r="AC75" s="2082">
        <v>0</v>
      </c>
      <c r="AD75" s="807">
        <v>0</v>
      </c>
      <c r="AE75" s="807">
        <v>0</v>
      </c>
      <c r="AF75" s="806">
        <v>66</v>
      </c>
      <c r="AG75" s="603">
        <v>0</v>
      </c>
      <c r="AH75" s="2083">
        <v>0</v>
      </c>
      <c r="AI75" s="603"/>
      <c r="AJ75" s="606">
        <v>402685</v>
      </c>
      <c r="AK75" s="2085">
        <v>80325</v>
      </c>
      <c r="AL75" s="603">
        <v>1800</v>
      </c>
      <c r="AM75" s="1513">
        <v>452.71500000000003</v>
      </c>
      <c r="AN75" s="2086">
        <v>452.71500000000003</v>
      </c>
      <c r="AO75" s="606">
        <v>452715.00000000006</v>
      </c>
      <c r="AP75" s="730"/>
      <c r="AQ75" s="606">
        <v>452715.00000000006</v>
      </c>
      <c r="AR75" s="759">
        <v>1584.9999999999418</v>
      </c>
      <c r="AS75" s="2081">
        <v>3.4888839973584453E-3</v>
      </c>
      <c r="AT75" s="606"/>
      <c r="AU75" s="606">
        <v>0</v>
      </c>
      <c r="AV75" s="2083"/>
      <c r="AW75" s="606"/>
      <c r="AX75" s="606">
        <v>0</v>
      </c>
      <c r="AY75" s="2083"/>
      <c r="AZ75" s="2046">
        <v>1</v>
      </c>
      <c r="BA75" s="606">
        <v>0</v>
      </c>
      <c r="BB75" s="2046">
        <v>1</v>
      </c>
      <c r="BC75" s="610">
        <v>0</v>
      </c>
      <c r="BD75" s="2046">
        <v>2</v>
      </c>
      <c r="BE75" s="2046">
        <v>2</v>
      </c>
      <c r="BF75" s="2046">
        <v>0</v>
      </c>
      <c r="BG75" s="2087">
        <v>2</v>
      </c>
      <c r="BS75" s="2088">
        <v>0.49812898965441338</v>
      </c>
      <c r="BT75" s="2089">
        <v>-0.49464010565705491</v>
      </c>
    </row>
    <row r="76" spans="1:72" s="625" customFormat="1" x14ac:dyDescent="0.25">
      <c r="A76" s="625">
        <v>67</v>
      </c>
      <c r="B76" s="593">
        <v>80325</v>
      </c>
      <c r="C76" s="625">
        <v>1900</v>
      </c>
      <c r="D76" s="610">
        <v>402648</v>
      </c>
      <c r="E76" s="610"/>
      <c r="F76" s="2024">
        <v>176512</v>
      </c>
      <c r="G76" s="863">
        <v>176.512</v>
      </c>
      <c r="H76" s="606">
        <v>176512</v>
      </c>
      <c r="I76" s="606"/>
      <c r="J76" s="606">
        <v>176512</v>
      </c>
      <c r="K76" s="759">
        <v>50638</v>
      </c>
      <c r="L76" s="2081">
        <v>0.22292758089368259</v>
      </c>
      <c r="M76" s="717">
        <v>0</v>
      </c>
      <c r="N76" s="2082">
        <v>0</v>
      </c>
      <c r="O76" s="811">
        <v>0</v>
      </c>
      <c r="P76" s="807">
        <v>0</v>
      </c>
      <c r="Q76" s="606">
        <v>0</v>
      </c>
      <c r="R76" s="2083">
        <v>0</v>
      </c>
      <c r="S76" s="625">
        <v>80325</v>
      </c>
      <c r="T76" s="625">
        <v>1900</v>
      </c>
      <c r="U76" s="2024">
        <v>226136</v>
      </c>
      <c r="V76" s="2084">
        <v>226.136</v>
      </c>
      <c r="W76" s="606">
        <v>226136</v>
      </c>
      <c r="X76" s="606"/>
      <c r="Y76" s="606">
        <v>226136</v>
      </c>
      <c r="Z76" s="759">
        <v>1014</v>
      </c>
      <c r="AA76" s="2081">
        <v>4.4640105657054808E-3</v>
      </c>
      <c r="AB76" s="717">
        <v>0</v>
      </c>
      <c r="AC76" s="2082">
        <v>0</v>
      </c>
      <c r="AD76" s="807">
        <v>0</v>
      </c>
      <c r="AE76" s="807">
        <v>0</v>
      </c>
      <c r="AF76" s="806">
        <v>67</v>
      </c>
      <c r="AG76" s="603">
        <v>0</v>
      </c>
      <c r="AH76" s="2083">
        <v>0</v>
      </c>
      <c r="AI76" s="603"/>
      <c r="AJ76" s="606">
        <v>402648</v>
      </c>
      <c r="AK76" s="2085">
        <v>80325</v>
      </c>
      <c r="AL76" s="603">
        <v>1900</v>
      </c>
      <c r="AM76" s="1514">
        <v>453.286</v>
      </c>
      <c r="AN76" s="2086">
        <v>453.286</v>
      </c>
      <c r="AO76" s="606">
        <v>453286</v>
      </c>
      <c r="AP76" s="730"/>
      <c r="AQ76" s="606">
        <v>453286</v>
      </c>
      <c r="AR76" s="759">
        <v>1014</v>
      </c>
      <c r="AS76" s="2081">
        <v>2.2320052828527404E-3</v>
      </c>
      <c r="AT76" s="606"/>
      <c r="AU76" s="606">
        <v>0</v>
      </c>
      <c r="AV76" s="2083"/>
      <c r="AW76" s="606"/>
      <c r="AX76" s="606">
        <v>0</v>
      </c>
      <c r="AY76" s="2083"/>
      <c r="AZ76" s="2046">
        <v>1</v>
      </c>
      <c r="BA76" s="606">
        <v>0</v>
      </c>
      <c r="BB76" s="2046">
        <v>1</v>
      </c>
      <c r="BC76" s="610">
        <v>0</v>
      </c>
      <c r="BD76" s="2046">
        <v>2</v>
      </c>
      <c r="BE76" s="2046">
        <v>2</v>
      </c>
      <c r="BF76" s="2046">
        <v>0</v>
      </c>
      <c r="BG76" s="2087">
        <v>2</v>
      </c>
      <c r="BS76" s="2088">
        <v>0.49812898965441338</v>
      </c>
      <c r="BT76" s="2089">
        <v>-0.49589698437156066</v>
      </c>
    </row>
    <row r="77" spans="1:72" s="625" customFormat="1" ht="13" x14ac:dyDescent="0.3">
      <c r="A77" s="625">
        <v>68</v>
      </c>
      <c r="B77" s="593">
        <v>80325</v>
      </c>
      <c r="C77" s="625">
        <v>2000</v>
      </c>
      <c r="D77" s="610">
        <v>402548</v>
      </c>
      <c r="E77" s="610"/>
      <c r="F77" s="2024">
        <v>176320</v>
      </c>
      <c r="G77" s="863">
        <v>176.32</v>
      </c>
      <c r="H77" s="606">
        <v>176320</v>
      </c>
      <c r="I77" s="606"/>
      <c r="J77" s="606">
        <v>176320</v>
      </c>
      <c r="K77" s="759">
        <v>50830</v>
      </c>
      <c r="L77" s="2081">
        <v>0.22377283733215936</v>
      </c>
      <c r="M77" s="717">
        <v>0</v>
      </c>
      <c r="N77" s="2082">
        <v>0</v>
      </c>
      <c r="O77" s="811">
        <v>0</v>
      </c>
      <c r="P77" s="807">
        <v>0</v>
      </c>
      <c r="Q77" s="606">
        <v>0</v>
      </c>
      <c r="R77" s="2083">
        <v>0</v>
      </c>
      <c r="S77" s="625">
        <v>80325</v>
      </c>
      <c r="T77" s="625">
        <v>2000</v>
      </c>
      <c r="U77" s="2024">
        <v>226228</v>
      </c>
      <c r="V77" s="2084">
        <v>226.22800000000001</v>
      </c>
      <c r="W77" s="606">
        <v>226228</v>
      </c>
      <c r="X77" s="606"/>
      <c r="Y77" s="606">
        <v>226228</v>
      </c>
      <c r="Z77" s="759">
        <v>922</v>
      </c>
      <c r="AA77" s="2081">
        <v>4.0589918556020255E-3</v>
      </c>
      <c r="AB77" s="717">
        <v>0</v>
      </c>
      <c r="AC77" s="2082">
        <v>0</v>
      </c>
      <c r="AD77" s="807">
        <v>0</v>
      </c>
      <c r="AE77" s="807">
        <v>0</v>
      </c>
      <c r="AF77" s="806">
        <v>68</v>
      </c>
      <c r="AG77" s="603">
        <v>0</v>
      </c>
      <c r="AH77" s="2083">
        <v>0</v>
      </c>
      <c r="AI77" s="603"/>
      <c r="AJ77" s="606">
        <v>402548</v>
      </c>
      <c r="AK77" s="2085">
        <v>80325</v>
      </c>
      <c r="AL77" s="603">
        <v>2000</v>
      </c>
      <c r="AM77" s="1513">
        <v>453.37800000000004</v>
      </c>
      <c r="AN77" s="2086">
        <v>453.37800000000004</v>
      </c>
      <c r="AO77" s="606">
        <v>453378.00000000006</v>
      </c>
      <c r="AP77" s="730"/>
      <c r="AQ77" s="606">
        <v>453378.00000000006</v>
      </c>
      <c r="AR77" s="759">
        <v>921.99999999994179</v>
      </c>
      <c r="AS77" s="2081">
        <v>2.0294959278008844E-3</v>
      </c>
      <c r="AT77" s="606"/>
      <c r="AU77" s="606">
        <v>0</v>
      </c>
      <c r="AV77" s="2083"/>
      <c r="AW77" s="606"/>
      <c r="AX77" s="606">
        <v>0</v>
      </c>
      <c r="AY77" s="2083"/>
      <c r="AZ77" s="2046">
        <v>1</v>
      </c>
      <c r="BA77" s="606">
        <v>0</v>
      </c>
      <c r="BB77" s="2046">
        <v>1</v>
      </c>
      <c r="BC77" s="610">
        <v>0</v>
      </c>
      <c r="BD77" s="2046">
        <v>2</v>
      </c>
      <c r="BE77" s="2046">
        <v>2</v>
      </c>
      <c r="BF77" s="2046">
        <v>0</v>
      </c>
      <c r="BG77" s="2087">
        <v>2</v>
      </c>
      <c r="BS77" s="2088">
        <v>0.49812898965441338</v>
      </c>
      <c r="BT77" s="2089">
        <v>-0.49609949372661249</v>
      </c>
    </row>
    <row r="78" spans="1:72" s="625" customFormat="1" ht="13" x14ac:dyDescent="0.3">
      <c r="A78" s="625">
        <v>69</v>
      </c>
      <c r="B78" s="593">
        <v>80325</v>
      </c>
      <c r="C78" s="625">
        <v>2100</v>
      </c>
      <c r="D78" s="610">
        <v>402600</v>
      </c>
      <c r="E78" s="610"/>
      <c r="F78" s="2024">
        <v>176352</v>
      </c>
      <c r="G78" s="863">
        <v>176.352</v>
      </c>
      <c r="H78" s="606">
        <v>176352</v>
      </c>
      <c r="I78" s="606"/>
      <c r="J78" s="606">
        <v>176352</v>
      </c>
      <c r="K78" s="759">
        <v>50798</v>
      </c>
      <c r="L78" s="2081">
        <v>0.22363196125907991</v>
      </c>
      <c r="M78" s="717">
        <v>0</v>
      </c>
      <c r="N78" s="2082">
        <v>0</v>
      </c>
      <c r="O78" s="811">
        <v>0</v>
      </c>
      <c r="P78" s="807">
        <v>0</v>
      </c>
      <c r="Q78" s="606">
        <v>0</v>
      </c>
      <c r="R78" s="2083">
        <v>0</v>
      </c>
      <c r="S78" s="625">
        <v>80325</v>
      </c>
      <c r="T78" s="625">
        <v>2100</v>
      </c>
      <c r="U78" s="2024">
        <v>226248</v>
      </c>
      <c r="V78" s="2084">
        <v>226.24799999999999</v>
      </c>
      <c r="W78" s="606">
        <v>226248</v>
      </c>
      <c r="X78" s="606"/>
      <c r="Y78" s="606">
        <v>226248</v>
      </c>
      <c r="Z78" s="759">
        <v>902</v>
      </c>
      <c r="AA78" s="2081">
        <v>3.9709443099273604E-3</v>
      </c>
      <c r="AB78" s="717">
        <v>0</v>
      </c>
      <c r="AC78" s="2082">
        <v>0</v>
      </c>
      <c r="AD78" s="807">
        <v>0</v>
      </c>
      <c r="AE78" s="807">
        <v>0</v>
      </c>
      <c r="AF78" s="806">
        <v>69</v>
      </c>
      <c r="AG78" s="603">
        <v>0</v>
      </c>
      <c r="AH78" s="2083">
        <v>0</v>
      </c>
      <c r="AI78" s="603"/>
      <c r="AJ78" s="606">
        <v>402600</v>
      </c>
      <c r="AK78" s="2085">
        <v>80325</v>
      </c>
      <c r="AL78" s="603">
        <v>2100</v>
      </c>
      <c r="AM78" s="1513">
        <v>453.39800000000002</v>
      </c>
      <c r="AN78" s="2086">
        <v>453.39800000000002</v>
      </c>
      <c r="AO78" s="606">
        <v>453398</v>
      </c>
      <c r="AP78" s="730"/>
      <c r="AQ78" s="606">
        <v>453398</v>
      </c>
      <c r="AR78" s="759">
        <v>902</v>
      </c>
      <c r="AS78" s="2081">
        <v>1.9854721549636802E-3</v>
      </c>
      <c r="AT78" s="606"/>
      <c r="AU78" s="606">
        <v>0</v>
      </c>
      <c r="AV78" s="2083"/>
      <c r="AW78" s="606"/>
      <c r="AX78" s="606">
        <v>0</v>
      </c>
      <c r="AY78" s="2083"/>
      <c r="AZ78" s="2046">
        <v>1</v>
      </c>
      <c r="BA78" s="606">
        <v>0</v>
      </c>
      <c r="BB78" s="2046">
        <v>1</v>
      </c>
      <c r="BC78" s="610">
        <v>0</v>
      </c>
      <c r="BD78" s="2046">
        <v>2</v>
      </c>
      <c r="BE78" s="2046">
        <v>2</v>
      </c>
      <c r="BF78" s="2046">
        <v>0</v>
      </c>
      <c r="BG78" s="2087">
        <v>2</v>
      </c>
      <c r="BS78" s="2088">
        <v>0.49812898965441338</v>
      </c>
      <c r="BT78" s="2089">
        <v>-0.49614351749944968</v>
      </c>
    </row>
    <row r="79" spans="1:72" s="625" customFormat="1" ht="13" x14ac:dyDescent="0.3">
      <c r="A79" s="625">
        <v>70</v>
      </c>
      <c r="B79" s="593">
        <v>80325</v>
      </c>
      <c r="C79" s="625">
        <v>2200</v>
      </c>
      <c r="D79" s="610">
        <v>402529</v>
      </c>
      <c r="E79" s="610"/>
      <c r="F79" s="2024">
        <v>176352</v>
      </c>
      <c r="G79" s="863">
        <v>176.352</v>
      </c>
      <c r="H79" s="606">
        <v>176352</v>
      </c>
      <c r="I79" s="606"/>
      <c r="J79" s="606">
        <v>176352</v>
      </c>
      <c r="K79" s="759">
        <v>50798</v>
      </c>
      <c r="L79" s="2081">
        <v>0.22363196125907991</v>
      </c>
      <c r="M79" s="717">
        <v>0</v>
      </c>
      <c r="N79" s="2082">
        <v>0</v>
      </c>
      <c r="O79" s="811">
        <v>0</v>
      </c>
      <c r="P79" s="807">
        <v>0</v>
      </c>
      <c r="Q79" s="606">
        <v>0</v>
      </c>
      <c r="R79" s="2083">
        <v>0</v>
      </c>
      <c r="S79" s="625">
        <v>80325</v>
      </c>
      <c r="T79" s="625">
        <v>2200</v>
      </c>
      <c r="U79" s="2024">
        <v>226177</v>
      </c>
      <c r="V79" s="2084">
        <v>226.17699999999999</v>
      </c>
      <c r="W79" s="606">
        <v>226177</v>
      </c>
      <c r="X79" s="606"/>
      <c r="Y79" s="606">
        <v>226177</v>
      </c>
      <c r="Z79" s="759">
        <v>973</v>
      </c>
      <c r="AA79" s="2081">
        <v>4.2835130970724188E-3</v>
      </c>
      <c r="AB79" s="717">
        <v>0</v>
      </c>
      <c r="AC79" s="2082">
        <v>0</v>
      </c>
      <c r="AD79" s="807">
        <v>0</v>
      </c>
      <c r="AE79" s="807">
        <v>0</v>
      </c>
      <c r="AF79" s="806">
        <v>70</v>
      </c>
      <c r="AG79" s="603">
        <v>0</v>
      </c>
      <c r="AH79" s="2083">
        <v>0</v>
      </c>
      <c r="AI79" s="603"/>
      <c r="AJ79" s="606">
        <v>402529</v>
      </c>
      <c r="AK79" s="2085">
        <v>80325</v>
      </c>
      <c r="AL79" s="603">
        <v>2200</v>
      </c>
      <c r="AM79" s="1513">
        <v>453.327</v>
      </c>
      <c r="AN79" s="2086">
        <v>453.327</v>
      </c>
      <c r="AO79" s="606">
        <v>453327</v>
      </c>
      <c r="AP79" s="730"/>
      <c r="AQ79" s="606">
        <v>453327</v>
      </c>
      <c r="AR79" s="759">
        <v>973</v>
      </c>
      <c r="AS79" s="2081">
        <v>2.1417565485362094E-3</v>
      </c>
      <c r="AT79" s="606"/>
      <c r="AU79" s="606">
        <v>0</v>
      </c>
      <c r="AV79" s="2083"/>
      <c r="AW79" s="606"/>
      <c r="AX79" s="606">
        <v>0</v>
      </c>
      <c r="AY79" s="2083"/>
      <c r="AZ79" s="2046">
        <v>1</v>
      </c>
      <c r="BA79" s="606">
        <v>0</v>
      </c>
      <c r="BB79" s="2046">
        <v>1</v>
      </c>
      <c r="BC79" s="610">
        <v>0</v>
      </c>
      <c r="BD79" s="2046">
        <v>2</v>
      </c>
      <c r="BE79" s="2046">
        <v>2</v>
      </c>
      <c r="BF79" s="2046">
        <v>0</v>
      </c>
      <c r="BG79" s="2087">
        <v>2</v>
      </c>
      <c r="BS79" s="2088">
        <v>0.49812898965441338</v>
      </c>
      <c r="BT79" s="2089">
        <v>-0.49598723310587717</v>
      </c>
    </row>
    <row r="80" spans="1:72" s="625" customFormat="1" ht="13" x14ac:dyDescent="0.3">
      <c r="A80" s="625">
        <v>71</v>
      </c>
      <c r="B80" s="593">
        <v>80325</v>
      </c>
      <c r="C80" s="625">
        <v>2300</v>
      </c>
      <c r="D80" s="610">
        <v>402402</v>
      </c>
      <c r="E80" s="610"/>
      <c r="F80" s="2024">
        <v>176288</v>
      </c>
      <c r="G80" s="863">
        <v>176.28800000000001</v>
      </c>
      <c r="H80" s="606">
        <v>176288</v>
      </c>
      <c r="I80" s="606"/>
      <c r="J80" s="606">
        <v>176288</v>
      </c>
      <c r="K80" s="759">
        <v>50862</v>
      </c>
      <c r="L80" s="2081">
        <v>0.22391371340523883</v>
      </c>
      <c r="M80" s="717">
        <v>0</v>
      </c>
      <c r="N80" s="2082">
        <v>0</v>
      </c>
      <c r="O80" s="811">
        <v>0</v>
      </c>
      <c r="P80" s="807">
        <v>0</v>
      </c>
      <c r="Q80" s="606">
        <v>0</v>
      </c>
      <c r="R80" s="2083">
        <v>0</v>
      </c>
      <c r="S80" s="625">
        <v>80325</v>
      </c>
      <c r="T80" s="625">
        <v>2300</v>
      </c>
      <c r="U80" s="2024">
        <v>226114</v>
      </c>
      <c r="V80" s="2084">
        <v>226.114</v>
      </c>
      <c r="W80" s="606">
        <v>226114</v>
      </c>
      <c r="X80" s="606"/>
      <c r="Y80" s="606">
        <v>226114</v>
      </c>
      <c r="Z80" s="759">
        <v>1036</v>
      </c>
      <c r="AA80" s="2081">
        <v>4.560862865947612E-3</v>
      </c>
      <c r="AB80" s="717">
        <v>0</v>
      </c>
      <c r="AC80" s="2082">
        <v>0</v>
      </c>
      <c r="AD80" s="807">
        <v>0</v>
      </c>
      <c r="AE80" s="807">
        <v>0</v>
      </c>
      <c r="AF80" s="806">
        <v>71</v>
      </c>
      <c r="AG80" s="603">
        <v>0</v>
      </c>
      <c r="AH80" s="2083">
        <v>0</v>
      </c>
      <c r="AI80" s="603"/>
      <c r="AJ80" s="606">
        <v>402402</v>
      </c>
      <c r="AK80" s="2085">
        <v>80325</v>
      </c>
      <c r="AL80" s="603">
        <v>2300</v>
      </c>
      <c r="AM80" s="1513">
        <v>453.26400000000001</v>
      </c>
      <c r="AN80" s="2086">
        <v>453.26400000000001</v>
      </c>
      <c r="AO80" s="606">
        <v>453264</v>
      </c>
      <c r="AP80" s="730"/>
      <c r="AQ80" s="606">
        <v>453264</v>
      </c>
      <c r="AR80" s="759">
        <v>1036</v>
      </c>
      <c r="AS80" s="2081">
        <v>2.280431432973806E-3</v>
      </c>
      <c r="AT80" s="606"/>
      <c r="AU80" s="606">
        <v>0</v>
      </c>
      <c r="AV80" s="2083"/>
      <c r="AW80" s="606"/>
      <c r="AX80" s="606">
        <v>0</v>
      </c>
      <c r="AY80" s="2083"/>
      <c r="AZ80" s="2046">
        <v>1</v>
      </c>
      <c r="BA80" s="606">
        <v>0</v>
      </c>
      <c r="BB80" s="2046">
        <v>1</v>
      </c>
      <c r="BC80" s="610">
        <v>0</v>
      </c>
      <c r="BD80" s="2046">
        <v>2</v>
      </c>
      <c r="BE80" s="2046">
        <v>2</v>
      </c>
      <c r="BF80" s="2046">
        <v>0</v>
      </c>
      <c r="BG80" s="2087">
        <v>2</v>
      </c>
      <c r="BS80" s="2088">
        <v>0.49812898965441338</v>
      </c>
      <c r="BT80" s="2089">
        <v>-0.49584855822143958</v>
      </c>
    </row>
    <row r="81" spans="1:72" s="625" customFormat="1" ht="13" x14ac:dyDescent="0.3">
      <c r="A81" s="625">
        <v>72</v>
      </c>
      <c r="B81" s="593">
        <v>80325</v>
      </c>
      <c r="C81" s="625">
        <v>2400</v>
      </c>
      <c r="D81" s="610">
        <v>403196</v>
      </c>
      <c r="E81" s="610"/>
      <c r="F81" s="2024">
        <v>176832</v>
      </c>
      <c r="G81" s="863">
        <v>176.83199999999999</v>
      </c>
      <c r="H81" s="606">
        <v>176832</v>
      </c>
      <c r="I81" s="606"/>
      <c r="J81" s="606">
        <v>176832</v>
      </c>
      <c r="K81" s="759">
        <v>50318</v>
      </c>
      <c r="L81" s="2081">
        <v>0.22151882016288796</v>
      </c>
      <c r="M81" s="717">
        <v>0</v>
      </c>
      <c r="N81" s="2082">
        <v>0</v>
      </c>
      <c r="O81" s="811">
        <v>0</v>
      </c>
      <c r="P81" s="807">
        <v>0</v>
      </c>
      <c r="Q81" s="606">
        <v>0</v>
      </c>
      <c r="R81" s="2083">
        <v>0</v>
      </c>
      <c r="S81" s="625">
        <v>80325</v>
      </c>
      <c r="T81" s="625">
        <v>2400</v>
      </c>
      <c r="U81" s="2024">
        <v>226364</v>
      </c>
      <c r="V81" s="2084">
        <v>226.364</v>
      </c>
      <c r="W81" s="606">
        <v>226364</v>
      </c>
      <c r="X81" s="606"/>
      <c r="Y81" s="606">
        <v>226364</v>
      </c>
      <c r="Z81" s="759">
        <v>786</v>
      </c>
      <c r="AA81" s="2081">
        <v>3.4602685450143078E-3</v>
      </c>
      <c r="AB81" s="717">
        <v>0</v>
      </c>
      <c r="AC81" s="2082">
        <v>0</v>
      </c>
      <c r="AD81" s="807">
        <v>0</v>
      </c>
      <c r="AE81" s="807">
        <v>0</v>
      </c>
      <c r="AF81" s="806">
        <v>72</v>
      </c>
      <c r="AG81" s="603">
        <v>0</v>
      </c>
      <c r="AH81" s="2083">
        <v>0</v>
      </c>
      <c r="AI81" s="603"/>
      <c r="AJ81" s="606">
        <v>403196</v>
      </c>
      <c r="AK81" s="2085">
        <v>80325</v>
      </c>
      <c r="AL81" s="603">
        <v>2400</v>
      </c>
      <c r="AM81" s="1513">
        <v>453.51400000000001</v>
      </c>
      <c r="AN81" s="2086">
        <v>453.51400000000001</v>
      </c>
      <c r="AO81" s="606">
        <v>453514</v>
      </c>
      <c r="AP81" s="730"/>
      <c r="AQ81" s="606">
        <v>453514</v>
      </c>
      <c r="AR81" s="759">
        <v>786</v>
      </c>
      <c r="AS81" s="2081">
        <v>1.7301342725071539E-3</v>
      </c>
      <c r="AT81" s="606"/>
      <c r="AU81" s="606">
        <v>0</v>
      </c>
      <c r="AV81" s="2083"/>
      <c r="AW81" s="606"/>
      <c r="AX81" s="606">
        <v>0</v>
      </c>
      <c r="AY81" s="2083"/>
      <c r="AZ81" s="2046">
        <v>1</v>
      </c>
      <c r="BA81" s="606">
        <v>0</v>
      </c>
      <c r="BB81" s="2046">
        <v>1</v>
      </c>
      <c r="BC81" s="610">
        <v>0</v>
      </c>
      <c r="BD81" s="2046">
        <v>2</v>
      </c>
      <c r="BE81" s="2046">
        <v>2</v>
      </c>
      <c r="BF81" s="2046">
        <v>0</v>
      </c>
      <c r="BG81" s="2087">
        <v>2</v>
      </c>
      <c r="BS81" s="2088">
        <v>0.49812898965441338</v>
      </c>
      <c r="BT81" s="2089">
        <v>-0.4963988553819062</v>
      </c>
    </row>
    <row r="82" spans="1:72" s="625" customFormat="1" ht="13" x14ac:dyDescent="0.3">
      <c r="A82" s="625">
        <v>73</v>
      </c>
      <c r="B82" s="593">
        <v>80425</v>
      </c>
      <c r="C82" s="625">
        <v>100</v>
      </c>
      <c r="D82" s="610">
        <v>403042</v>
      </c>
      <c r="E82" s="610"/>
      <c r="F82" s="2024">
        <v>176928</v>
      </c>
      <c r="G82" s="863">
        <v>176.928</v>
      </c>
      <c r="H82" s="606">
        <v>176928</v>
      </c>
      <c r="I82" s="606"/>
      <c r="J82" s="606">
        <v>176928</v>
      </c>
      <c r="K82" s="759">
        <v>50222</v>
      </c>
      <c r="L82" s="2081">
        <v>0.22109619194364957</v>
      </c>
      <c r="M82" s="717">
        <v>0</v>
      </c>
      <c r="N82" s="2082">
        <v>0</v>
      </c>
      <c r="O82" s="811">
        <v>0</v>
      </c>
      <c r="P82" s="807">
        <v>0</v>
      </c>
      <c r="Q82" s="606">
        <v>0</v>
      </c>
      <c r="R82" s="2083">
        <v>0</v>
      </c>
      <c r="S82" s="625">
        <v>80425</v>
      </c>
      <c r="T82" s="625">
        <v>100</v>
      </c>
      <c r="U82" s="2024">
        <v>226114</v>
      </c>
      <c r="V82" s="2084">
        <v>226.114</v>
      </c>
      <c r="W82" s="606">
        <v>226114</v>
      </c>
      <c r="X82" s="606"/>
      <c r="Y82" s="606">
        <v>226114</v>
      </c>
      <c r="Z82" s="759">
        <v>1036</v>
      </c>
      <c r="AA82" s="2081">
        <v>4.560862865947612E-3</v>
      </c>
      <c r="AB82" s="717">
        <v>0</v>
      </c>
      <c r="AC82" s="2082">
        <v>0</v>
      </c>
      <c r="AD82" s="807">
        <v>0</v>
      </c>
      <c r="AE82" s="807">
        <v>0</v>
      </c>
      <c r="AF82" s="806">
        <v>73</v>
      </c>
      <c r="AG82" s="603">
        <v>0</v>
      </c>
      <c r="AH82" s="2083">
        <v>0</v>
      </c>
      <c r="AI82" s="603"/>
      <c r="AJ82" s="606">
        <v>403042</v>
      </c>
      <c r="AK82" s="2085">
        <v>80425</v>
      </c>
      <c r="AL82" s="603">
        <v>100</v>
      </c>
      <c r="AM82" s="1513">
        <v>453.26400000000001</v>
      </c>
      <c r="AN82" s="2086">
        <v>453.26400000000001</v>
      </c>
      <c r="AO82" s="606">
        <v>453264</v>
      </c>
      <c r="AP82" s="730"/>
      <c r="AQ82" s="606">
        <v>453264</v>
      </c>
      <c r="AR82" s="759">
        <v>1036</v>
      </c>
      <c r="AS82" s="2081">
        <v>2.280431432973806E-3</v>
      </c>
      <c r="AT82" s="606"/>
      <c r="AU82" s="606">
        <v>0</v>
      </c>
      <c r="AV82" s="2083"/>
      <c r="AW82" s="606"/>
      <c r="AX82" s="606">
        <v>0</v>
      </c>
      <c r="AY82" s="2083"/>
      <c r="AZ82" s="2046">
        <v>1</v>
      </c>
      <c r="BA82" s="606">
        <v>0</v>
      </c>
      <c r="BB82" s="2046">
        <v>1</v>
      </c>
      <c r="BC82" s="610">
        <v>0</v>
      </c>
      <c r="BD82" s="2046">
        <v>2</v>
      </c>
      <c r="BE82" s="2046">
        <v>2</v>
      </c>
      <c r="BF82" s="2046">
        <v>0</v>
      </c>
      <c r="BG82" s="2087">
        <v>2</v>
      </c>
      <c r="BS82" s="2088">
        <v>0.49812898965441338</v>
      </c>
      <c r="BT82" s="2089">
        <v>-0.49584855822143958</v>
      </c>
    </row>
    <row r="83" spans="1:72" s="625" customFormat="1" ht="13" x14ac:dyDescent="0.3">
      <c r="A83" s="625">
        <v>74</v>
      </c>
      <c r="B83" s="593">
        <v>80425</v>
      </c>
      <c r="C83" s="625">
        <v>200</v>
      </c>
      <c r="D83" s="610">
        <v>402314</v>
      </c>
      <c r="E83" s="610"/>
      <c r="F83" s="2024">
        <v>176416</v>
      </c>
      <c r="G83" s="863">
        <v>176.416</v>
      </c>
      <c r="H83" s="606">
        <v>176416</v>
      </c>
      <c r="I83" s="606"/>
      <c r="J83" s="606">
        <v>176416</v>
      </c>
      <c r="K83" s="759">
        <v>50734</v>
      </c>
      <c r="L83" s="2081">
        <v>0.22335020911292097</v>
      </c>
      <c r="M83" s="717">
        <v>0</v>
      </c>
      <c r="N83" s="2082">
        <v>0</v>
      </c>
      <c r="O83" s="811">
        <v>0</v>
      </c>
      <c r="P83" s="807">
        <v>0</v>
      </c>
      <c r="Q83" s="606">
        <v>0</v>
      </c>
      <c r="R83" s="2083">
        <v>0</v>
      </c>
      <c r="S83" s="625">
        <v>80425</v>
      </c>
      <c r="T83" s="625">
        <v>200</v>
      </c>
      <c r="U83" s="2024">
        <v>225898</v>
      </c>
      <c r="V83" s="2084">
        <v>225.898</v>
      </c>
      <c r="W83" s="606">
        <v>225898</v>
      </c>
      <c r="X83" s="606"/>
      <c r="Y83" s="606">
        <v>225898</v>
      </c>
      <c r="Z83" s="759">
        <v>1252</v>
      </c>
      <c r="AA83" s="2081">
        <v>5.5117763592339867E-3</v>
      </c>
      <c r="AB83" s="717">
        <v>0</v>
      </c>
      <c r="AC83" s="2082">
        <v>0</v>
      </c>
      <c r="AD83" s="807">
        <v>0</v>
      </c>
      <c r="AE83" s="807">
        <v>0</v>
      </c>
      <c r="AF83" s="806">
        <v>74</v>
      </c>
      <c r="AG83" s="603">
        <v>0</v>
      </c>
      <c r="AH83" s="2083">
        <v>0</v>
      </c>
      <c r="AI83" s="603"/>
      <c r="AJ83" s="606">
        <v>402314</v>
      </c>
      <c r="AK83" s="2085">
        <v>80425</v>
      </c>
      <c r="AL83" s="603">
        <v>200</v>
      </c>
      <c r="AM83" s="1513">
        <v>453.048</v>
      </c>
      <c r="AN83" s="2086">
        <v>453.048</v>
      </c>
      <c r="AO83" s="606">
        <v>453048</v>
      </c>
      <c r="AP83" s="730"/>
      <c r="AQ83" s="606">
        <v>453048</v>
      </c>
      <c r="AR83" s="759">
        <v>1252</v>
      </c>
      <c r="AS83" s="2081">
        <v>2.7558881796169933E-3</v>
      </c>
      <c r="AT83" s="606"/>
      <c r="AU83" s="606">
        <v>0</v>
      </c>
      <c r="AV83" s="2083"/>
      <c r="AW83" s="606"/>
      <c r="AX83" s="606">
        <v>0</v>
      </c>
      <c r="AY83" s="2083"/>
      <c r="AZ83" s="2046">
        <v>1</v>
      </c>
      <c r="BA83" s="606">
        <v>0</v>
      </c>
      <c r="BB83" s="2046">
        <v>1</v>
      </c>
      <c r="BC83" s="610">
        <v>0</v>
      </c>
      <c r="BD83" s="2046">
        <v>2</v>
      </c>
      <c r="BE83" s="2046">
        <v>2</v>
      </c>
      <c r="BF83" s="2046">
        <v>0</v>
      </c>
      <c r="BG83" s="2087">
        <v>2</v>
      </c>
      <c r="BS83" s="2088">
        <v>0.49812898965441338</v>
      </c>
      <c r="BT83" s="2089">
        <v>-0.49537310147479641</v>
      </c>
    </row>
    <row r="84" spans="1:72" s="625" customFormat="1" ht="13" x14ac:dyDescent="0.3">
      <c r="A84" s="625">
        <v>75</v>
      </c>
      <c r="B84" s="593">
        <v>80425</v>
      </c>
      <c r="C84" s="625">
        <v>300</v>
      </c>
      <c r="D84" s="610">
        <v>402931</v>
      </c>
      <c r="E84" s="610"/>
      <c r="F84" s="2024">
        <v>176800</v>
      </c>
      <c r="G84" s="863">
        <v>176.8</v>
      </c>
      <c r="H84" s="606">
        <v>176800</v>
      </c>
      <c r="I84" s="606"/>
      <c r="J84" s="606">
        <v>176800</v>
      </c>
      <c r="K84" s="759">
        <v>50350</v>
      </c>
      <c r="L84" s="2081">
        <v>0.22165969623596743</v>
      </c>
      <c r="M84" s="717">
        <v>0</v>
      </c>
      <c r="N84" s="2082">
        <v>0</v>
      </c>
      <c r="O84" s="811">
        <v>0</v>
      </c>
      <c r="P84" s="807">
        <v>0</v>
      </c>
      <c r="Q84" s="606">
        <v>0</v>
      </c>
      <c r="R84" s="2083">
        <v>0</v>
      </c>
      <c r="S84" s="625">
        <v>80425</v>
      </c>
      <c r="T84" s="625">
        <v>300</v>
      </c>
      <c r="U84" s="2024">
        <v>226131</v>
      </c>
      <c r="V84" s="2084">
        <v>226.131</v>
      </c>
      <c r="W84" s="606">
        <v>226131</v>
      </c>
      <c r="X84" s="606"/>
      <c r="Y84" s="606">
        <v>226131</v>
      </c>
      <c r="Z84" s="759">
        <v>1019</v>
      </c>
      <c r="AA84" s="2081">
        <v>4.4860224521241472E-3</v>
      </c>
      <c r="AB84" s="717">
        <v>0</v>
      </c>
      <c r="AC84" s="2082">
        <v>0</v>
      </c>
      <c r="AD84" s="807">
        <v>0</v>
      </c>
      <c r="AE84" s="807">
        <v>0</v>
      </c>
      <c r="AF84" s="806">
        <v>75</v>
      </c>
      <c r="AG84" s="603">
        <v>0</v>
      </c>
      <c r="AH84" s="2083">
        <v>0</v>
      </c>
      <c r="AI84" s="603"/>
      <c r="AJ84" s="606">
        <v>402931</v>
      </c>
      <c r="AK84" s="2085">
        <v>80425</v>
      </c>
      <c r="AL84" s="603">
        <v>300</v>
      </c>
      <c r="AM84" s="1513">
        <v>453.28100000000001</v>
      </c>
      <c r="AN84" s="2086">
        <v>453.28100000000001</v>
      </c>
      <c r="AO84" s="606">
        <v>453281</v>
      </c>
      <c r="AP84" s="730"/>
      <c r="AQ84" s="606">
        <v>453281</v>
      </c>
      <c r="AR84" s="759">
        <v>1019</v>
      </c>
      <c r="AS84" s="2081">
        <v>2.2430112260620736E-3</v>
      </c>
      <c r="AT84" s="606"/>
      <c r="AU84" s="606">
        <v>0</v>
      </c>
      <c r="AV84" s="2083"/>
      <c r="AW84" s="606"/>
      <c r="AX84" s="606">
        <v>0</v>
      </c>
      <c r="AY84" s="2083"/>
      <c r="AZ84" s="2046">
        <v>1</v>
      </c>
      <c r="BA84" s="606">
        <v>0</v>
      </c>
      <c r="BB84" s="2046">
        <v>1</v>
      </c>
      <c r="BC84" s="610">
        <v>0</v>
      </c>
      <c r="BD84" s="2046">
        <v>2</v>
      </c>
      <c r="BE84" s="2046">
        <v>2</v>
      </c>
      <c r="BF84" s="2046">
        <v>0</v>
      </c>
      <c r="BG84" s="2087">
        <v>2</v>
      </c>
      <c r="BS84" s="2088">
        <v>0.49812898965441338</v>
      </c>
      <c r="BT84" s="2089">
        <v>-0.4958859784283513</v>
      </c>
    </row>
    <row r="85" spans="1:72" s="625" customFormat="1" ht="13" x14ac:dyDescent="0.3">
      <c r="A85" s="625">
        <v>76</v>
      </c>
      <c r="B85" s="593">
        <v>80425</v>
      </c>
      <c r="C85" s="625">
        <v>400</v>
      </c>
      <c r="D85" s="610">
        <v>402660</v>
      </c>
      <c r="E85" s="610"/>
      <c r="F85" s="2024">
        <v>176512</v>
      </c>
      <c r="G85" s="863">
        <v>176.512</v>
      </c>
      <c r="H85" s="606">
        <v>176512</v>
      </c>
      <c r="I85" s="606"/>
      <c r="J85" s="606">
        <v>176512</v>
      </c>
      <c r="K85" s="759">
        <v>50638</v>
      </c>
      <c r="L85" s="2081">
        <v>0.22292758089368259</v>
      </c>
      <c r="M85" s="717">
        <v>0</v>
      </c>
      <c r="N85" s="2082">
        <v>0</v>
      </c>
      <c r="O85" s="811">
        <v>0</v>
      </c>
      <c r="P85" s="807">
        <v>0</v>
      </c>
      <c r="Q85" s="606">
        <v>0</v>
      </c>
      <c r="R85" s="2083">
        <v>0</v>
      </c>
      <c r="S85" s="625">
        <v>80425</v>
      </c>
      <c r="T85" s="625">
        <v>400</v>
      </c>
      <c r="U85" s="2024">
        <v>226148</v>
      </c>
      <c r="V85" s="2084">
        <v>226.148</v>
      </c>
      <c r="W85" s="606">
        <v>226148</v>
      </c>
      <c r="X85" s="606"/>
      <c r="Y85" s="606">
        <v>226148</v>
      </c>
      <c r="Z85" s="759">
        <v>1002</v>
      </c>
      <c r="AA85" s="2081">
        <v>4.4111820383006825E-3</v>
      </c>
      <c r="AB85" s="717">
        <v>0</v>
      </c>
      <c r="AC85" s="2082">
        <v>0</v>
      </c>
      <c r="AD85" s="807">
        <v>0</v>
      </c>
      <c r="AE85" s="807">
        <v>0</v>
      </c>
      <c r="AF85" s="806">
        <v>76</v>
      </c>
      <c r="AG85" s="603">
        <v>0</v>
      </c>
      <c r="AH85" s="2083">
        <v>0</v>
      </c>
      <c r="AI85" s="603"/>
      <c r="AJ85" s="606">
        <v>402660</v>
      </c>
      <c r="AK85" s="2085">
        <v>80425</v>
      </c>
      <c r="AL85" s="603">
        <v>400</v>
      </c>
      <c r="AM85" s="1513">
        <v>453.298</v>
      </c>
      <c r="AN85" s="2086">
        <v>453.298</v>
      </c>
      <c r="AO85" s="606">
        <v>453298</v>
      </c>
      <c r="AP85" s="730"/>
      <c r="AQ85" s="606">
        <v>453298</v>
      </c>
      <c r="AR85" s="759">
        <v>1002</v>
      </c>
      <c r="AS85" s="2081">
        <v>2.2055910191503413E-3</v>
      </c>
      <c r="AT85" s="606"/>
      <c r="AU85" s="606">
        <v>0</v>
      </c>
      <c r="AV85" s="2083"/>
      <c r="AW85" s="606"/>
      <c r="AX85" s="606">
        <v>0</v>
      </c>
      <c r="AY85" s="2083"/>
      <c r="AZ85" s="2046">
        <v>1</v>
      </c>
      <c r="BA85" s="606">
        <v>0</v>
      </c>
      <c r="BB85" s="2046">
        <v>1</v>
      </c>
      <c r="BC85" s="610">
        <v>0</v>
      </c>
      <c r="BD85" s="2046">
        <v>2</v>
      </c>
      <c r="BE85" s="2046">
        <v>2</v>
      </c>
      <c r="BF85" s="2046">
        <v>0</v>
      </c>
      <c r="BG85" s="2087">
        <v>2</v>
      </c>
      <c r="BS85" s="2088">
        <v>0.49812898965441338</v>
      </c>
      <c r="BT85" s="2089">
        <v>-0.49592339863526302</v>
      </c>
    </row>
    <row r="86" spans="1:72" s="625" customFormat="1" ht="13" x14ac:dyDescent="0.3">
      <c r="A86" s="625">
        <v>77</v>
      </c>
      <c r="B86" s="593">
        <v>80425</v>
      </c>
      <c r="C86" s="625">
        <v>500</v>
      </c>
      <c r="D86" s="610">
        <v>401118</v>
      </c>
      <c r="E86" s="610"/>
      <c r="F86" s="2024">
        <v>176672</v>
      </c>
      <c r="G86" s="863">
        <v>176.672</v>
      </c>
      <c r="H86" s="606">
        <v>176672</v>
      </c>
      <c r="I86" s="606"/>
      <c r="J86" s="606">
        <v>176672</v>
      </c>
      <c r="K86" s="759">
        <v>50478</v>
      </c>
      <c r="L86" s="2081">
        <v>0.22222320052828529</v>
      </c>
      <c r="M86" s="717">
        <v>0</v>
      </c>
      <c r="N86" s="2082">
        <v>0</v>
      </c>
      <c r="O86" s="811">
        <v>0</v>
      </c>
      <c r="P86" s="807">
        <v>0</v>
      </c>
      <c r="Q86" s="606">
        <v>0</v>
      </c>
      <c r="R86" s="2083">
        <v>0</v>
      </c>
      <c r="S86" s="625">
        <v>80425</v>
      </c>
      <c r="T86" s="625">
        <v>500</v>
      </c>
      <c r="U86" s="2024">
        <v>224446</v>
      </c>
      <c r="V86" s="2084">
        <v>224.446</v>
      </c>
      <c r="W86" s="606">
        <v>224446</v>
      </c>
      <c r="X86" s="606"/>
      <c r="Y86" s="606">
        <v>224446</v>
      </c>
      <c r="Z86" s="759">
        <v>2704</v>
      </c>
      <c r="AA86" s="2081">
        <v>1.1904028175214616E-2</v>
      </c>
      <c r="AB86" s="717">
        <v>0</v>
      </c>
      <c r="AC86" s="2082">
        <v>0</v>
      </c>
      <c r="AD86" s="807">
        <v>0</v>
      </c>
      <c r="AE86" s="807">
        <v>0</v>
      </c>
      <c r="AF86" s="806">
        <v>77</v>
      </c>
      <c r="AG86" s="603">
        <v>0</v>
      </c>
      <c r="AH86" s="2083">
        <v>0</v>
      </c>
      <c r="AI86" s="603"/>
      <c r="AJ86" s="606">
        <v>401118</v>
      </c>
      <c r="AK86" s="2085">
        <v>80425</v>
      </c>
      <c r="AL86" s="603">
        <v>500</v>
      </c>
      <c r="AM86" s="1513">
        <v>451.596</v>
      </c>
      <c r="AN86" s="2086">
        <v>451.596</v>
      </c>
      <c r="AO86" s="606">
        <v>451596</v>
      </c>
      <c r="AP86" s="730"/>
      <c r="AQ86" s="606">
        <v>451596</v>
      </c>
      <c r="AR86" s="759">
        <v>2704</v>
      </c>
      <c r="AS86" s="2081">
        <v>5.952014087607308E-3</v>
      </c>
      <c r="AT86" s="606"/>
      <c r="AU86" s="606">
        <v>0</v>
      </c>
      <c r="AV86" s="2083"/>
      <c r="AW86" s="606"/>
      <c r="AX86" s="606">
        <v>0</v>
      </c>
      <c r="AY86" s="2083"/>
      <c r="AZ86" s="2046">
        <v>1</v>
      </c>
      <c r="BA86" s="606">
        <v>0</v>
      </c>
      <c r="BB86" s="2046">
        <v>1</v>
      </c>
      <c r="BC86" s="610">
        <v>0</v>
      </c>
      <c r="BD86" s="2046">
        <v>2</v>
      </c>
      <c r="BE86" s="2046">
        <v>2</v>
      </c>
      <c r="BF86" s="2046">
        <v>0</v>
      </c>
      <c r="BG86" s="2087">
        <v>2</v>
      </c>
      <c r="BS86" s="2088">
        <v>0.49812898965441338</v>
      </c>
      <c r="BT86" s="2089">
        <v>-0.49217697556680606</v>
      </c>
    </row>
    <row r="87" spans="1:72" s="625" customFormat="1" ht="13" x14ac:dyDescent="0.3">
      <c r="A87" s="625">
        <v>78</v>
      </c>
      <c r="B87" s="593">
        <v>80425</v>
      </c>
      <c r="C87" s="625">
        <v>600</v>
      </c>
      <c r="D87" s="610">
        <v>402184</v>
      </c>
      <c r="E87" s="610"/>
      <c r="F87" s="2024">
        <v>176992</v>
      </c>
      <c r="G87" s="863">
        <v>176.99199999999999</v>
      </c>
      <c r="H87" s="606">
        <v>176992</v>
      </c>
      <c r="I87" s="606"/>
      <c r="J87" s="606">
        <v>176992</v>
      </c>
      <c r="K87" s="759">
        <v>50158</v>
      </c>
      <c r="L87" s="2081">
        <v>0.22081443979749066</v>
      </c>
      <c r="M87" s="717">
        <v>0</v>
      </c>
      <c r="N87" s="2082">
        <v>0</v>
      </c>
      <c r="O87" s="811">
        <v>0</v>
      </c>
      <c r="P87" s="807">
        <v>0</v>
      </c>
      <c r="Q87" s="606">
        <v>0</v>
      </c>
      <c r="R87" s="2083">
        <v>0</v>
      </c>
      <c r="S87" s="625">
        <v>80425</v>
      </c>
      <c r="T87" s="625">
        <v>600</v>
      </c>
      <c r="U87" s="2024">
        <v>225192</v>
      </c>
      <c r="V87" s="2084">
        <v>225.19200000000001</v>
      </c>
      <c r="W87" s="606">
        <v>225192</v>
      </c>
      <c r="X87" s="606"/>
      <c r="Y87" s="606">
        <v>225192</v>
      </c>
      <c r="Z87" s="759">
        <v>1958</v>
      </c>
      <c r="AA87" s="2081">
        <v>8.6198547215496375E-3</v>
      </c>
      <c r="AB87" s="717">
        <v>0</v>
      </c>
      <c r="AC87" s="2082">
        <v>0</v>
      </c>
      <c r="AD87" s="807">
        <v>0</v>
      </c>
      <c r="AE87" s="807">
        <v>0</v>
      </c>
      <c r="AF87" s="806">
        <v>78</v>
      </c>
      <c r="AG87" s="603">
        <v>0</v>
      </c>
      <c r="AH87" s="2083">
        <v>0</v>
      </c>
      <c r="AI87" s="603"/>
      <c r="AJ87" s="606">
        <v>402184</v>
      </c>
      <c r="AK87" s="2085">
        <v>80425</v>
      </c>
      <c r="AL87" s="603">
        <v>600</v>
      </c>
      <c r="AM87" s="1513">
        <v>452.34199999999998</v>
      </c>
      <c r="AN87" s="2086">
        <v>452.34199999999998</v>
      </c>
      <c r="AO87" s="606">
        <v>452342</v>
      </c>
      <c r="AP87" s="730"/>
      <c r="AQ87" s="606">
        <v>452342</v>
      </c>
      <c r="AR87" s="759">
        <v>1958</v>
      </c>
      <c r="AS87" s="2081">
        <v>4.3099273607748187E-3</v>
      </c>
      <c r="AT87" s="606"/>
      <c r="AU87" s="606">
        <v>0</v>
      </c>
      <c r="AV87" s="2083"/>
      <c r="AW87" s="606"/>
      <c r="AX87" s="606">
        <v>0</v>
      </c>
      <c r="AY87" s="2083"/>
      <c r="AZ87" s="2046">
        <v>1</v>
      </c>
      <c r="BA87" s="606">
        <v>0</v>
      </c>
      <c r="BB87" s="2046">
        <v>1</v>
      </c>
      <c r="BC87" s="610">
        <v>0</v>
      </c>
      <c r="BD87" s="2046">
        <v>2</v>
      </c>
      <c r="BE87" s="2046">
        <v>2</v>
      </c>
      <c r="BF87" s="2046">
        <v>0</v>
      </c>
      <c r="BG87" s="2087">
        <v>2</v>
      </c>
      <c r="BS87" s="2088">
        <v>0.49812898965441338</v>
      </c>
      <c r="BT87" s="2089">
        <v>-0.49381906229363853</v>
      </c>
    </row>
    <row r="88" spans="1:72" s="625" customFormat="1" ht="13" x14ac:dyDescent="0.3">
      <c r="A88" s="625">
        <v>79</v>
      </c>
      <c r="B88" s="593">
        <v>80425</v>
      </c>
      <c r="C88" s="625">
        <v>700</v>
      </c>
      <c r="D88" s="610">
        <v>403264</v>
      </c>
      <c r="E88" s="610"/>
      <c r="F88" s="2024">
        <v>176928</v>
      </c>
      <c r="G88" s="863">
        <v>176.928</v>
      </c>
      <c r="H88" s="606">
        <v>176928</v>
      </c>
      <c r="I88" s="606"/>
      <c r="J88" s="606">
        <v>176928</v>
      </c>
      <c r="K88" s="759">
        <v>50222</v>
      </c>
      <c r="L88" s="2081">
        <v>0.22109619194364957</v>
      </c>
      <c r="M88" s="717">
        <v>0</v>
      </c>
      <c r="N88" s="2082">
        <v>0</v>
      </c>
      <c r="O88" s="811">
        <v>0</v>
      </c>
      <c r="P88" s="807">
        <v>0</v>
      </c>
      <c r="Q88" s="606">
        <v>0</v>
      </c>
      <c r="R88" s="2083">
        <v>0</v>
      </c>
      <c r="S88" s="625">
        <v>80425</v>
      </c>
      <c r="T88" s="625">
        <v>700</v>
      </c>
      <c r="U88" s="2024">
        <v>226336</v>
      </c>
      <c r="V88" s="2084">
        <v>226.33600000000001</v>
      </c>
      <c r="W88" s="606">
        <v>226336</v>
      </c>
      <c r="X88" s="606"/>
      <c r="Y88" s="606">
        <v>226336</v>
      </c>
      <c r="Z88" s="759">
        <v>814</v>
      </c>
      <c r="AA88" s="2081">
        <v>3.5835351089588377E-3</v>
      </c>
      <c r="AB88" s="717">
        <v>0</v>
      </c>
      <c r="AC88" s="2082">
        <v>0</v>
      </c>
      <c r="AD88" s="807">
        <v>0</v>
      </c>
      <c r="AE88" s="807">
        <v>0</v>
      </c>
      <c r="AF88" s="806">
        <v>79</v>
      </c>
      <c r="AG88" s="603">
        <v>0</v>
      </c>
      <c r="AH88" s="2083">
        <v>0</v>
      </c>
      <c r="AI88" s="603"/>
      <c r="AJ88" s="606">
        <v>403264</v>
      </c>
      <c r="AK88" s="2085">
        <v>80425</v>
      </c>
      <c r="AL88" s="603">
        <v>700</v>
      </c>
      <c r="AM88" s="1513">
        <v>453.48599999999999</v>
      </c>
      <c r="AN88" s="2086">
        <v>453.48599999999999</v>
      </c>
      <c r="AO88" s="606">
        <v>453486</v>
      </c>
      <c r="AP88" s="730"/>
      <c r="AQ88" s="606">
        <v>453486</v>
      </c>
      <c r="AR88" s="759">
        <v>814</v>
      </c>
      <c r="AS88" s="2081">
        <v>1.7917675544794189E-3</v>
      </c>
      <c r="AT88" s="606"/>
      <c r="AU88" s="606">
        <v>0</v>
      </c>
      <c r="AV88" s="2083"/>
      <c r="AW88" s="606"/>
      <c r="AX88" s="606">
        <v>0</v>
      </c>
      <c r="AY88" s="2083"/>
      <c r="AZ88" s="2046">
        <v>1</v>
      </c>
      <c r="BA88" s="606">
        <v>0</v>
      </c>
      <c r="BB88" s="2046">
        <v>1</v>
      </c>
      <c r="BC88" s="610">
        <v>0</v>
      </c>
      <c r="BD88" s="2046">
        <v>2</v>
      </c>
      <c r="BE88" s="2046">
        <v>2</v>
      </c>
      <c r="BF88" s="2046">
        <v>0</v>
      </c>
      <c r="BG88" s="2087">
        <v>2</v>
      </c>
      <c r="BS88" s="2088">
        <v>0.49812898965441338</v>
      </c>
      <c r="BT88" s="2089">
        <v>-0.49633722209993397</v>
      </c>
    </row>
    <row r="89" spans="1:72" s="625" customFormat="1" ht="13" x14ac:dyDescent="0.3">
      <c r="A89" s="625">
        <v>80</v>
      </c>
      <c r="B89" s="593">
        <v>80425</v>
      </c>
      <c r="C89" s="625">
        <v>800</v>
      </c>
      <c r="D89" s="610">
        <v>403198</v>
      </c>
      <c r="E89" s="610"/>
      <c r="F89" s="2024">
        <v>176928</v>
      </c>
      <c r="G89" s="863">
        <v>176.928</v>
      </c>
      <c r="H89" s="606">
        <v>176928</v>
      </c>
      <c r="I89" s="606"/>
      <c r="J89" s="606">
        <v>176928</v>
      </c>
      <c r="K89" s="759">
        <v>50222</v>
      </c>
      <c r="L89" s="2081">
        <v>0.22109619194364957</v>
      </c>
      <c r="M89" s="717">
        <v>0</v>
      </c>
      <c r="N89" s="2082">
        <v>0</v>
      </c>
      <c r="O89" s="811">
        <v>0</v>
      </c>
      <c r="P89" s="807">
        <v>0</v>
      </c>
      <c r="Q89" s="606">
        <v>0</v>
      </c>
      <c r="R89" s="2083">
        <v>0</v>
      </c>
      <c r="S89" s="625">
        <v>80425</v>
      </c>
      <c r="T89" s="625">
        <v>800</v>
      </c>
      <c r="U89" s="2024">
        <v>226270</v>
      </c>
      <c r="V89" s="2084">
        <v>226.27</v>
      </c>
      <c r="W89" s="606">
        <v>226270</v>
      </c>
      <c r="X89" s="606"/>
      <c r="Y89" s="606">
        <v>226270</v>
      </c>
      <c r="Z89" s="759">
        <v>880</v>
      </c>
      <c r="AA89" s="2081">
        <v>3.87409200968523E-3</v>
      </c>
      <c r="AB89" s="717">
        <v>0</v>
      </c>
      <c r="AC89" s="2082">
        <v>0</v>
      </c>
      <c r="AD89" s="807">
        <v>0</v>
      </c>
      <c r="AE89" s="807">
        <v>0</v>
      </c>
      <c r="AF89" s="806">
        <v>80</v>
      </c>
      <c r="AG89" s="603">
        <v>0</v>
      </c>
      <c r="AH89" s="2083">
        <v>0</v>
      </c>
      <c r="AI89" s="603"/>
      <c r="AJ89" s="606">
        <v>403198</v>
      </c>
      <c r="AK89" s="2085">
        <v>80425</v>
      </c>
      <c r="AL89" s="603">
        <v>800</v>
      </c>
      <c r="AM89" s="1513">
        <v>453.42</v>
      </c>
      <c r="AN89" s="2086">
        <v>453.42</v>
      </c>
      <c r="AO89" s="606">
        <v>453420</v>
      </c>
      <c r="AP89" s="730"/>
      <c r="AQ89" s="606">
        <v>453420</v>
      </c>
      <c r="AR89" s="759">
        <v>880</v>
      </c>
      <c r="AS89" s="2081">
        <v>1.937046004842615E-3</v>
      </c>
      <c r="AT89" s="606"/>
      <c r="AU89" s="606">
        <v>0</v>
      </c>
      <c r="AV89" s="2083"/>
      <c r="AW89" s="606"/>
      <c r="AX89" s="606">
        <v>0</v>
      </c>
      <c r="AY89" s="2083"/>
      <c r="AZ89" s="2046">
        <v>1</v>
      </c>
      <c r="BA89" s="606">
        <v>0</v>
      </c>
      <c r="BB89" s="2046">
        <v>1</v>
      </c>
      <c r="BC89" s="610">
        <v>0</v>
      </c>
      <c r="BD89" s="2046">
        <v>2</v>
      </c>
      <c r="BE89" s="2046">
        <v>2</v>
      </c>
      <c r="BF89" s="2046">
        <v>0</v>
      </c>
      <c r="BG89" s="2087">
        <v>2</v>
      </c>
      <c r="BS89" s="2088">
        <v>0.4959278010125468</v>
      </c>
      <c r="BT89" s="2089">
        <v>-0.49399075500770417</v>
      </c>
    </row>
    <row r="90" spans="1:72" s="625" customFormat="1" ht="13" x14ac:dyDescent="0.3">
      <c r="A90" s="625">
        <v>81</v>
      </c>
      <c r="B90" s="593">
        <v>80425</v>
      </c>
      <c r="C90" s="625">
        <v>900</v>
      </c>
      <c r="D90" s="610">
        <v>403328</v>
      </c>
      <c r="E90" s="610"/>
      <c r="F90" s="2024">
        <v>177056</v>
      </c>
      <c r="G90" s="863">
        <v>177.05600000000001</v>
      </c>
      <c r="H90" s="606">
        <v>177056</v>
      </c>
      <c r="I90" s="606"/>
      <c r="J90" s="606">
        <v>177056</v>
      </c>
      <c r="K90" s="759">
        <v>50094</v>
      </c>
      <c r="L90" s="2081">
        <v>0.22053268765133172</v>
      </c>
      <c r="M90" s="717">
        <v>0</v>
      </c>
      <c r="N90" s="2082">
        <v>0</v>
      </c>
      <c r="O90" s="811">
        <v>0</v>
      </c>
      <c r="P90" s="807">
        <v>0</v>
      </c>
      <c r="Q90" s="606">
        <v>0</v>
      </c>
      <c r="R90" s="2083">
        <v>0</v>
      </c>
      <c r="S90" s="625">
        <v>80425</v>
      </c>
      <c r="T90" s="625">
        <v>900</v>
      </c>
      <c r="U90" s="2024">
        <v>226272</v>
      </c>
      <c r="V90" s="2084">
        <v>226.27199999999999</v>
      </c>
      <c r="W90" s="606">
        <v>226272</v>
      </c>
      <c r="X90" s="606"/>
      <c r="Y90" s="606">
        <v>226272</v>
      </c>
      <c r="Z90" s="759">
        <v>878</v>
      </c>
      <c r="AA90" s="2081">
        <v>3.8652872551177635E-3</v>
      </c>
      <c r="AB90" s="717">
        <v>0</v>
      </c>
      <c r="AC90" s="2082">
        <v>0</v>
      </c>
      <c r="AD90" s="807">
        <v>0</v>
      </c>
      <c r="AE90" s="807">
        <v>0</v>
      </c>
      <c r="AF90" s="806">
        <v>81</v>
      </c>
      <c r="AG90" s="603">
        <v>0</v>
      </c>
      <c r="AH90" s="2083">
        <v>0</v>
      </c>
      <c r="AI90" s="603"/>
      <c r="AJ90" s="606">
        <v>403328</v>
      </c>
      <c r="AK90" s="2085">
        <v>80425</v>
      </c>
      <c r="AL90" s="603">
        <v>900</v>
      </c>
      <c r="AM90" s="1513">
        <v>453.42200000000003</v>
      </c>
      <c r="AN90" s="2086">
        <v>453.42200000000003</v>
      </c>
      <c r="AO90" s="606">
        <v>453422</v>
      </c>
      <c r="AP90" s="730"/>
      <c r="AQ90" s="606">
        <v>453422</v>
      </c>
      <c r="AR90" s="759">
        <v>878</v>
      </c>
      <c r="AS90" s="2081">
        <v>1.9326436275588818E-3</v>
      </c>
      <c r="AT90" s="606"/>
      <c r="AU90" s="606">
        <v>0</v>
      </c>
      <c r="AV90" s="2083"/>
      <c r="AW90" s="606"/>
      <c r="AX90" s="606">
        <v>0</v>
      </c>
      <c r="AY90" s="2083"/>
      <c r="AZ90" s="2046">
        <v>1</v>
      </c>
      <c r="BA90" s="606">
        <v>0</v>
      </c>
      <c r="BB90" s="2046">
        <v>1</v>
      </c>
      <c r="BC90" s="610">
        <v>0</v>
      </c>
      <c r="BD90" s="2046">
        <v>2</v>
      </c>
      <c r="BE90" s="2046">
        <v>2</v>
      </c>
      <c r="BF90" s="2046">
        <v>0</v>
      </c>
      <c r="BG90" s="2087">
        <v>2</v>
      </c>
      <c r="BS90" s="2088">
        <v>0.4959278010125468</v>
      </c>
      <c r="BT90" s="2089">
        <v>-0.49399515738498789</v>
      </c>
    </row>
    <row r="91" spans="1:72" s="625" customFormat="1" ht="13" x14ac:dyDescent="0.3">
      <c r="A91" s="625">
        <v>82</v>
      </c>
      <c r="B91" s="593">
        <v>80425</v>
      </c>
      <c r="C91" s="625">
        <v>1000</v>
      </c>
      <c r="D91" s="610">
        <v>403342</v>
      </c>
      <c r="E91" s="610"/>
      <c r="F91" s="2024">
        <v>177152</v>
      </c>
      <c r="G91" s="863">
        <v>177.15199999999999</v>
      </c>
      <c r="H91" s="606">
        <v>177152</v>
      </c>
      <c r="I91" s="606"/>
      <c r="J91" s="606">
        <v>177152</v>
      </c>
      <c r="K91" s="759">
        <v>49998</v>
      </c>
      <c r="L91" s="2081">
        <v>0.22011005943209333</v>
      </c>
      <c r="M91" s="717">
        <v>0</v>
      </c>
      <c r="N91" s="2082">
        <v>0</v>
      </c>
      <c r="O91" s="811">
        <v>0</v>
      </c>
      <c r="P91" s="807">
        <v>0</v>
      </c>
      <c r="Q91" s="606">
        <v>0</v>
      </c>
      <c r="R91" s="2083">
        <v>0</v>
      </c>
      <c r="S91" s="625">
        <v>80425</v>
      </c>
      <c r="T91" s="625">
        <v>1000</v>
      </c>
      <c r="U91" s="2024">
        <v>226190</v>
      </c>
      <c r="V91" s="2084">
        <v>226.19</v>
      </c>
      <c r="W91" s="606">
        <v>226190</v>
      </c>
      <c r="X91" s="606"/>
      <c r="Y91" s="606">
        <v>226190</v>
      </c>
      <c r="Z91" s="759">
        <v>960</v>
      </c>
      <c r="AA91" s="2081">
        <v>4.2262821923838871E-3</v>
      </c>
      <c r="AB91" s="717">
        <v>0</v>
      </c>
      <c r="AC91" s="2082">
        <v>0</v>
      </c>
      <c r="AD91" s="807">
        <v>0</v>
      </c>
      <c r="AE91" s="807">
        <v>0</v>
      </c>
      <c r="AF91" s="806">
        <v>82</v>
      </c>
      <c r="AG91" s="603">
        <v>0</v>
      </c>
      <c r="AH91" s="2083">
        <v>0</v>
      </c>
      <c r="AI91" s="603"/>
      <c r="AJ91" s="606">
        <v>403342</v>
      </c>
      <c r="AK91" s="2085">
        <v>80425</v>
      </c>
      <c r="AL91" s="603">
        <v>1000</v>
      </c>
      <c r="AM91" s="1513">
        <v>453.34000000000003</v>
      </c>
      <c r="AN91" s="2086">
        <v>453.34000000000003</v>
      </c>
      <c r="AO91" s="606">
        <v>453340.00000000006</v>
      </c>
      <c r="AP91" s="730"/>
      <c r="AQ91" s="606">
        <v>453340.00000000006</v>
      </c>
      <c r="AR91" s="759">
        <v>959.99999999994179</v>
      </c>
      <c r="AS91" s="2081">
        <v>2.1131410961918156E-3</v>
      </c>
      <c r="AT91" s="606"/>
      <c r="AU91" s="606">
        <v>0</v>
      </c>
      <c r="AV91" s="2083"/>
      <c r="AW91" s="606"/>
      <c r="AX91" s="606">
        <v>0</v>
      </c>
      <c r="AY91" s="2083"/>
      <c r="AZ91" s="2046">
        <v>1</v>
      </c>
      <c r="BA91" s="606">
        <v>0</v>
      </c>
      <c r="BB91" s="2046">
        <v>1</v>
      </c>
      <c r="BC91" s="610">
        <v>0</v>
      </c>
      <c r="BD91" s="2046">
        <v>2</v>
      </c>
      <c r="BE91" s="2046">
        <v>2</v>
      </c>
      <c r="BF91" s="2046">
        <v>0</v>
      </c>
      <c r="BG91" s="2087">
        <v>2</v>
      </c>
      <c r="BS91" s="2088">
        <v>0.4959278010125468</v>
      </c>
      <c r="BT91" s="2089">
        <v>-0.49381465991635498</v>
      </c>
    </row>
    <row r="92" spans="1:72" s="625" customFormat="1" ht="13" x14ac:dyDescent="0.3">
      <c r="A92" s="625">
        <v>83</v>
      </c>
      <c r="B92" s="593">
        <v>80425</v>
      </c>
      <c r="C92" s="625">
        <v>1100</v>
      </c>
      <c r="D92" s="610">
        <v>403416</v>
      </c>
      <c r="E92" s="610"/>
      <c r="F92" s="2024">
        <v>177152</v>
      </c>
      <c r="G92" s="863">
        <v>177.15199999999999</v>
      </c>
      <c r="H92" s="606">
        <v>177152</v>
      </c>
      <c r="I92" s="606"/>
      <c r="J92" s="606">
        <v>177152</v>
      </c>
      <c r="K92" s="759">
        <v>49998</v>
      </c>
      <c r="L92" s="2081">
        <v>0.22011005943209333</v>
      </c>
      <c r="M92" s="717">
        <v>0</v>
      </c>
      <c r="N92" s="2082">
        <v>0</v>
      </c>
      <c r="O92" s="811">
        <v>0</v>
      </c>
      <c r="P92" s="807">
        <v>0</v>
      </c>
      <c r="Q92" s="606">
        <v>0</v>
      </c>
      <c r="R92" s="2083">
        <v>0</v>
      </c>
      <c r="S92" s="625">
        <v>80425</v>
      </c>
      <c r="T92" s="625">
        <v>1100</v>
      </c>
      <c r="U92" s="2024">
        <v>226264</v>
      </c>
      <c r="V92" s="2084">
        <v>226.26400000000001</v>
      </c>
      <c r="W92" s="606">
        <v>226264</v>
      </c>
      <c r="X92" s="606"/>
      <c r="Y92" s="606">
        <v>226264</v>
      </c>
      <c r="Z92" s="759">
        <v>886</v>
      </c>
      <c r="AA92" s="2081">
        <v>3.9005062733876291E-3</v>
      </c>
      <c r="AB92" s="717">
        <v>0</v>
      </c>
      <c r="AC92" s="2082">
        <v>0</v>
      </c>
      <c r="AD92" s="807">
        <v>0</v>
      </c>
      <c r="AE92" s="807">
        <v>0</v>
      </c>
      <c r="AF92" s="806">
        <v>83</v>
      </c>
      <c r="AG92" s="603">
        <v>0</v>
      </c>
      <c r="AH92" s="2083">
        <v>0</v>
      </c>
      <c r="AI92" s="603"/>
      <c r="AJ92" s="606">
        <v>403416</v>
      </c>
      <c r="AK92" s="2085">
        <v>80425</v>
      </c>
      <c r="AL92" s="603">
        <v>1100</v>
      </c>
      <c r="AM92" s="1513">
        <v>453.41399999999999</v>
      </c>
      <c r="AN92" s="2086">
        <v>453.41399999999999</v>
      </c>
      <c r="AO92" s="606">
        <v>453414</v>
      </c>
      <c r="AP92" s="730"/>
      <c r="AQ92" s="606">
        <v>453414</v>
      </c>
      <c r="AR92" s="759">
        <v>886</v>
      </c>
      <c r="AS92" s="2081">
        <v>1.9502531366938146E-3</v>
      </c>
      <c r="AT92" s="606"/>
      <c r="AU92" s="606">
        <v>0</v>
      </c>
      <c r="AV92" s="2083"/>
      <c r="AW92" s="606"/>
      <c r="AX92" s="606">
        <v>0</v>
      </c>
      <c r="AY92" s="2083"/>
      <c r="AZ92" s="2046">
        <v>1</v>
      </c>
      <c r="BA92" s="606">
        <v>0</v>
      </c>
      <c r="BB92" s="2046">
        <v>1</v>
      </c>
      <c r="BC92" s="610">
        <v>0</v>
      </c>
      <c r="BD92" s="2046">
        <v>2</v>
      </c>
      <c r="BE92" s="2046">
        <v>2</v>
      </c>
      <c r="BF92" s="2046">
        <v>0</v>
      </c>
      <c r="BG92" s="2087">
        <v>2</v>
      </c>
      <c r="BS92" s="2088">
        <v>0.4959278010125468</v>
      </c>
      <c r="BT92" s="2089">
        <v>-0.49397754787585296</v>
      </c>
    </row>
    <row r="93" spans="1:72" s="625" customFormat="1" ht="13" x14ac:dyDescent="0.3">
      <c r="A93" s="625">
        <v>84</v>
      </c>
      <c r="B93" s="593">
        <v>80425</v>
      </c>
      <c r="C93" s="625">
        <v>1200</v>
      </c>
      <c r="D93" s="610">
        <v>403392</v>
      </c>
      <c r="E93" s="610"/>
      <c r="F93" s="2024">
        <v>177152</v>
      </c>
      <c r="G93" s="863">
        <v>177.15199999999999</v>
      </c>
      <c r="H93" s="606">
        <v>177152</v>
      </c>
      <c r="I93" s="606"/>
      <c r="J93" s="606">
        <v>177152</v>
      </c>
      <c r="K93" s="759">
        <v>49998</v>
      </c>
      <c r="L93" s="2081">
        <v>0.22011005943209333</v>
      </c>
      <c r="M93" s="717">
        <v>0</v>
      </c>
      <c r="N93" s="2082">
        <v>0</v>
      </c>
      <c r="O93" s="811">
        <v>0</v>
      </c>
      <c r="P93" s="807">
        <v>0</v>
      </c>
      <c r="Q93" s="606">
        <v>0</v>
      </c>
      <c r="R93" s="2083">
        <v>0</v>
      </c>
      <c r="S93" s="625">
        <v>80425</v>
      </c>
      <c r="T93" s="625">
        <v>1200</v>
      </c>
      <c r="U93" s="2024">
        <v>226240</v>
      </c>
      <c r="V93" s="2084">
        <v>226.24</v>
      </c>
      <c r="W93" s="606">
        <v>226240</v>
      </c>
      <c r="X93" s="606"/>
      <c r="Y93" s="606">
        <v>226240</v>
      </c>
      <c r="Z93" s="759">
        <v>910</v>
      </c>
      <c r="AA93" s="2081">
        <v>4.0061633281972264E-3</v>
      </c>
      <c r="AB93" s="717">
        <v>0</v>
      </c>
      <c r="AC93" s="2082">
        <v>0</v>
      </c>
      <c r="AD93" s="807">
        <v>0</v>
      </c>
      <c r="AE93" s="807">
        <v>0</v>
      </c>
      <c r="AF93" s="806">
        <v>84</v>
      </c>
      <c r="AG93" s="603">
        <v>0</v>
      </c>
      <c r="AH93" s="2083">
        <v>0</v>
      </c>
      <c r="AI93" s="603"/>
      <c r="AJ93" s="606">
        <v>403392</v>
      </c>
      <c r="AK93" s="2085">
        <v>80425</v>
      </c>
      <c r="AL93" s="603">
        <v>1200</v>
      </c>
      <c r="AM93" s="1513">
        <v>453.39</v>
      </c>
      <c r="AN93" s="2086">
        <v>453.39</v>
      </c>
      <c r="AO93" s="606">
        <v>453390</v>
      </c>
      <c r="AP93" s="730"/>
      <c r="AQ93" s="606">
        <v>453390</v>
      </c>
      <c r="AR93" s="759">
        <v>910</v>
      </c>
      <c r="AS93" s="2081">
        <v>2.0030816640986132E-3</v>
      </c>
      <c r="AT93" s="606"/>
      <c r="AU93" s="606">
        <v>0</v>
      </c>
      <c r="AV93" s="2083"/>
      <c r="AW93" s="606"/>
      <c r="AX93" s="606">
        <v>0</v>
      </c>
      <c r="AY93" s="2083"/>
      <c r="AZ93" s="2046">
        <v>1</v>
      </c>
      <c r="BA93" s="606">
        <v>0</v>
      </c>
      <c r="BB93" s="2046">
        <v>1</v>
      </c>
      <c r="BC93" s="610">
        <v>0</v>
      </c>
      <c r="BD93" s="2046">
        <v>2</v>
      </c>
      <c r="BE93" s="2046">
        <v>2</v>
      </c>
      <c r="BF93" s="2046">
        <v>0</v>
      </c>
      <c r="BG93" s="2087">
        <v>2</v>
      </c>
      <c r="BS93" s="2088">
        <v>0.4959278010125468</v>
      </c>
      <c r="BT93" s="2089">
        <v>-0.49392471934844817</v>
      </c>
    </row>
    <row r="94" spans="1:72" s="625" customFormat="1" ht="13" x14ac:dyDescent="0.3">
      <c r="A94" s="625">
        <v>85</v>
      </c>
      <c r="B94" s="593">
        <v>80425</v>
      </c>
      <c r="C94" s="625">
        <v>1300</v>
      </c>
      <c r="D94" s="610">
        <v>403466</v>
      </c>
      <c r="E94" s="610"/>
      <c r="F94" s="2024">
        <v>177184</v>
      </c>
      <c r="G94" s="863">
        <v>177.184</v>
      </c>
      <c r="H94" s="606">
        <v>177184</v>
      </c>
      <c r="I94" s="606"/>
      <c r="J94" s="606">
        <v>177184</v>
      </c>
      <c r="K94" s="759">
        <v>49966</v>
      </c>
      <c r="L94" s="2081">
        <v>0.21996918335901386</v>
      </c>
      <c r="M94" s="717">
        <v>0</v>
      </c>
      <c r="N94" s="2082">
        <v>0</v>
      </c>
      <c r="O94" s="811">
        <v>0</v>
      </c>
      <c r="P94" s="807">
        <v>0</v>
      </c>
      <c r="Q94" s="606">
        <v>0</v>
      </c>
      <c r="R94" s="2083">
        <v>0</v>
      </c>
      <c r="S94" s="625">
        <v>80425</v>
      </c>
      <c r="T94" s="625">
        <v>1300</v>
      </c>
      <c r="U94" s="2024">
        <v>226282</v>
      </c>
      <c r="V94" s="2084">
        <v>226.28200000000001</v>
      </c>
      <c r="W94" s="606">
        <v>226282</v>
      </c>
      <c r="X94" s="606"/>
      <c r="Y94" s="606">
        <v>226282</v>
      </c>
      <c r="Z94" s="759">
        <v>868</v>
      </c>
      <c r="AA94" s="2081">
        <v>3.8212634822804314E-3</v>
      </c>
      <c r="AB94" s="717">
        <v>0</v>
      </c>
      <c r="AC94" s="2082">
        <v>0</v>
      </c>
      <c r="AD94" s="807">
        <v>0</v>
      </c>
      <c r="AE94" s="807">
        <v>0</v>
      </c>
      <c r="AF94" s="806">
        <v>85</v>
      </c>
      <c r="AG94" s="603">
        <v>0</v>
      </c>
      <c r="AH94" s="2083">
        <v>0</v>
      </c>
      <c r="AI94" s="603"/>
      <c r="AJ94" s="606">
        <v>403466</v>
      </c>
      <c r="AK94" s="2085">
        <v>80425</v>
      </c>
      <c r="AL94" s="603">
        <v>1300</v>
      </c>
      <c r="AM94" s="1513">
        <v>453.43200000000002</v>
      </c>
      <c r="AN94" s="2086">
        <v>453.43200000000002</v>
      </c>
      <c r="AO94" s="606">
        <v>453432</v>
      </c>
      <c r="AP94" s="730"/>
      <c r="AQ94" s="606">
        <v>453432</v>
      </c>
      <c r="AR94" s="759">
        <v>868</v>
      </c>
      <c r="AS94" s="2081">
        <v>1.9106317411402157E-3</v>
      </c>
      <c r="AT94" s="606"/>
      <c r="AU94" s="606">
        <v>0</v>
      </c>
      <c r="AV94" s="2083"/>
      <c r="AW94" s="606"/>
      <c r="AX94" s="606">
        <v>0</v>
      </c>
      <c r="AY94" s="2083"/>
      <c r="AZ94" s="2046">
        <v>1</v>
      </c>
      <c r="BA94" s="606">
        <v>0</v>
      </c>
      <c r="BB94" s="2046">
        <v>1</v>
      </c>
      <c r="BC94" s="610">
        <v>0</v>
      </c>
      <c r="BD94" s="2046">
        <v>2</v>
      </c>
      <c r="BE94" s="2046">
        <v>2</v>
      </c>
      <c r="BF94" s="2046">
        <v>0</v>
      </c>
      <c r="BG94" s="2087">
        <v>2</v>
      </c>
      <c r="BS94" s="2088">
        <v>0.4959278010125468</v>
      </c>
      <c r="BT94" s="2089">
        <v>-0.4940171692714066</v>
      </c>
    </row>
    <row r="95" spans="1:72" s="625" customFormat="1" ht="13" x14ac:dyDescent="0.3">
      <c r="A95" s="625">
        <v>86</v>
      </c>
      <c r="B95" s="593">
        <v>80425</v>
      </c>
      <c r="C95" s="625">
        <v>1400</v>
      </c>
      <c r="D95" s="610">
        <v>403499</v>
      </c>
      <c r="E95" s="610"/>
      <c r="F95" s="2024">
        <v>177184</v>
      </c>
      <c r="G95" s="863">
        <v>177.184</v>
      </c>
      <c r="H95" s="606">
        <v>177184</v>
      </c>
      <c r="I95" s="606"/>
      <c r="J95" s="606">
        <v>177184</v>
      </c>
      <c r="K95" s="759">
        <v>49966</v>
      </c>
      <c r="L95" s="2081">
        <v>0.21996918335901386</v>
      </c>
      <c r="M95" s="717">
        <v>0</v>
      </c>
      <c r="N95" s="2082">
        <v>0</v>
      </c>
      <c r="O95" s="811">
        <v>0</v>
      </c>
      <c r="P95" s="807">
        <v>0</v>
      </c>
      <c r="Q95" s="606">
        <v>0</v>
      </c>
      <c r="R95" s="2083">
        <v>0</v>
      </c>
      <c r="S95" s="625">
        <v>80425</v>
      </c>
      <c r="T95" s="625">
        <v>1400</v>
      </c>
      <c r="U95" s="2024">
        <v>226315</v>
      </c>
      <c r="V95" s="2084">
        <v>226.315</v>
      </c>
      <c r="W95" s="606">
        <v>226315</v>
      </c>
      <c r="X95" s="606"/>
      <c r="Y95" s="606">
        <v>226315</v>
      </c>
      <c r="Z95" s="759">
        <v>835</v>
      </c>
      <c r="AA95" s="2081">
        <v>3.6759850319172355E-3</v>
      </c>
      <c r="AB95" s="717">
        <v>0</v>
      </c>
      <c r="AC95" s="2082">
        <v>0</v>
      </c>
      <c r="AD95" s="807">
        <v>0</v>
      </c>
      <c r="AE95" s="807">
        <v>0</v>
      </c>
      <c r="AF95" s="806">
        <v>86</v>
      </c>
      <c r="AG95" s="603">
        <v>0</v>
      </c>
      <c r="AH95" s="2083">
        <v>0</v>
      </c>
      <c r="AI95" s="603"/>
      <c r="AJ95" s="606">
        <v>403499</v>
      </c>
      <c r="AK95" s="2085">
        <v>80425</v>
      </c>
      <c r="AL95" s="603">
        <v>1400</v>
      </c>
      <c r="AM95" s="1513">
        <v>453.46500000000003</v>
      </c>
      <c r="AN95" s="2086">
        <v>453.46500000000003</v>
      </c>
      <c r="AO95" s="606">
        <v>453465.00000000006</v>
      </c>
      <c r="AP95" s="730"/>
      <c r="AQ95" s="606">
        <v>453465.00000000006</v>
      </c>
      <c r="AR95" s="759">
        <v>834.99999999994179</v>
      </c>
      <c r="AS95" s="2081">
        <v>1.8379925159584896E-3</v>
      </c>
      <c r="AT95" s="606"/>
      <c r="AU95" s="606">
        <v>0</v>
      </c>
      <c r="AV95" s="2083"/>
      <c r="AW95" s="606"/>
      <c r="AX95" s="606">
        <v>0</v>
      </c>
      <c r="AY95" s="2083"/>
      <c r="AZ95" s="2046">
        <v>1</v>
      </c>
      <c r="BA95" s="606">
        <v>0</v>
      </c>
      <c r="BB95" s="2046">
        <v>1</v>
      </c>
      <c r="BC95" s="610">
        <v>0</v>
      </c>
      <c r="BD95" s="2046">
        <v>2</v>
      </c>
      <c r="BE95" s="2046">
        <v>2</v>
      </c>
      <c r="BF95" s="2046">
        <v>0</v>
      </c>
      <c r="BG95" s="2087">
        <v>2</v>
      </c>
      <c r="BS95" s="2088">
        <v>0.4959278010125468</v>
      </c>
      <c r="BT95" s="2089">
        <v>-0.49408980849658829</v>
      </c>
    </row>
    <row r="96" spans="1:72" s="625" customFormat="1" ht="13" x14ac:dyDescent="0.3">
      <c r="A96" s="625">
        <v>87</v>
      </c>
      <c r="B96" s="593">
        <v>80425</v>
      </c>
      <c r="C96" s="625">
        <v>1500</v>
      </c>
      <c r="D96" s="610">
        <v>403417</v>
      </c>
      <c r="E96" s="610"/>
      <c r="F96" s="2024">
        <v>177216</v>
      </c>
      <c r="G96" s="863">
        <v>177.21600000000001</v>
      </c>
      <c r="H96" s="606">
        <v>177216</v>
      </c>
      <c r="I96" s="606"/>
      <c r="J96" s="606">
        <v>177216</v>
      </c>
      <c r="K96" s="759">
        <v>49934</v>
      </c>
      <c r="L96" s="2081">
        <v>0.21982830728593442</v>
      </c>
      <c r="M96" s="717">
        <v>0</v>
      </c>
      <c r="N96" s="2082">
        <v>0</v>
      </c>
      <c r="O96" s="811">
        <v>0</v>
      </c>
      <c r="P96" s="807">
        <v>0</v>
      </c>
      <c r="Q96" s="606">
        <v>0</v>
      </c>
      <c r="R96" s="2083">
        <v>0</v>
      </c>
      <c r="S96" s="625">
        <v>80425</v>
      </c>
      <c r="T96" s="625">
        <v>1500</v>
      </c>
      <c r="U96" s="2024">
        <v>226201</v>
      </c>
      <c r="V96" s="2084">
        <v>226.20099999999999</v>
      </c>
      <c r="W96" s="606">
        <v>226201</v>
      </c>
      <c r="X96" s="606"/>
      <c r="Y96" s="606">
        <v>226201</v>
      </c>
      <c r="Z96" s="759">
        <v>949</v>
      </c>
      <c r="AA96" s="2081">
        <v>4.1778560422628223E-3</v>
      </c>
      <c r="AB96" s="717">
        <v>0</v>
      </c>
      <c r="AC96" s="2082">
        <v>0</v>
      </c>
      <c r="AD96" s="807">
        <v>0</v>
      </c>
      <c r="AE96" s="807">
        <v>0</v>
      </c>
      <c r="AF96" s="806">
        <v>87</v>
      </c>
      <c r="AG96" s="603">
        <v>0</v>
      </c>
      <c r="AH96" s="2083">
        <v>0</v>
      </c>
      <c r="AI96" s="603"/>
      <c r="AJ96" s="606">
        <v>403417</v>
      </c>
      <c r="AK96" s="2085">
        <v>80425</v>
      </c>
      <c r="AL96" s="603">
        <v>1500</v>
      </c>
      <c r="AM96" s="1513">
        <v>453.351</v>
      </c>
      <c r="AN96" s="2086">
        <v>453.351</v>
      </c>
      <c r="AO96" s="606">
        <v>453351</v>
      </c>
      <c r="AP96" s="730"/>
      <c r="AQ96" s="606">
        <v>453351</v>
      </c>
      <c r="AR96" s="759">
        <v>949</v>
      </c>
      <c r="AS96" s="2081">
        <v>2.0889280211314112E-3</v>
      </c>
      <c r="AT96" s="606"/>
      <c r="AU96" s="606">
        <v>0</v>
      </c>
      <c r="AV96" s="2083"/>
      <c r="AW96" s="606"/>
      <c r="AX96" s="606">
        <v>0</v>
      </c>
      <c r="AY96" s="2083"/>
      <c r="AZ96" s="2046">
        <v>1</v>
      </c>
      <c r="BA96" s="606">
        <v>0</v>
      </c>
      <c r="BB96" s="2046">
        <v>1</v>
      </c>
      <c r="BC96" s="610">
        <v>0</v>
      </c>
      <c r="BD96" s="2046">
        <v>2</v>
      </c>
      <c r="BE96" s="2046">
        <v>2</v>
      </c>
      <c r="BF96" s="2046">
        <v>0</v>
      </c>
      <c r="BG96" s="2087">
        <v>2</v>
      </c>
      <c r="BS96" s="2088">
        <v>0.4959278010125468</v>
      </c>
      <c r="BT96" s="2089">
        <v>-0.49383887299141538</v>
      </c>
    </row>
    <row r="97" spans="1:72" s="625" customFormat="1" ht="13" x14ac:dyDescent="0.3">
      <c r="A97" s="625">
        <v>88</v>
      </c>
      <c r="B97" s="593">
        <v>80425</v>
      </c>
      <c r="C97" s="625">
        <v>1600</v>
      </c>
      <c r="D97" s="610">
        <v>402989</v>
      </c>
      <c r="E97" s="610"/>
      <c r="F97" s="2024">
        <v>176736</v>
      </c>
      <c r="G97" s="863">
        <v>176.73599999999999</v>
      </c>
      <c r="H97" s="606">
        <v>176736</v>
      </c>
      <c r="I97" s="606"/>
      <c r="J97" s="606">
        <v>176736</v>
      </c>
      <c r="K97" s="759">
        <v>50414</v>
      </c>
      <c r="L97" s="2081">
        <v>0.22194144838212634</v>
      </c>
      <c r="M97" s="717">
        <v>0</v>
      </c>
      <c r="N97" s="2082">
        <v>0</v>
      </c>
      <c r="O97" s="811">
        <v>0</v>
      </c>
      <c r="P97" s="807">
        <v>0</v>
      </c>
      <c r="Q97" s="606">
        <v>0</v>
      </c>
      <c r="R97" s="2083">
        <v>0</v>
      </c>
      <c r="S97" s="625">
        <v>80425</v>
      </c>
      <c r="T97" s="625">
        <v>1600</v>
      </c>
      <c r="U97" s="2024">
        <v>226253</v>
      </c>
      <c r="V97" s="2084">
        <v>226.25299999999999</v>
      </c>
      <c r="W97" s="606">
        <v>226253</v>
      </c>
      <c r="X97" s="606"/>
      <c r="Y97" s="606">
        <v>226253</v>
      </c>
      <c r="Z97" s="759">
        <v>897</v>
      </c>
      <c r="AA97" s="2081">
        <v>3.9489324235086947E-3</v>
      </c>
      <c r="AB97" s="717">
        <v>0</v>
      </c>
      <c r="AC97" s="2082">
        <v>0</v>
      </c>
      <c r="AD97" s="807">
        <v>0</v>
      </c>
      <c r="AE97" s="807">
        <v>0</v>
      </c>
      <c r="AF97" s="806">
        <v>88</v>
      </c>
      <c r="AG97" s="603">
        <v>0</v>
      </c>
      <c r="AH97" s="2083">
        <v>0</v>
      </c>
      <c r="AI97" s="603"/>
      <c r="AJ97" s="606">
        <v>402989</v>
      </c>
      <c r="AK97" s="2085">
        <v>80425</v>
      </c>
      <c r="AL97" s="603">
        <v>1600</v>
      </c>
      <c r="AM97" s="1513">
        <v>453.40300000000002</v>
      </c>
      <c r="AN97" s="2086">
        <v>453.40300000000002</v>
      </c>
      <c r="AO97" s="606">
        <v>453403</v>
      </c>
      <c r="AP97" s="730"/>
      <c r="AQ97" s="606">
        <v>453403</v>
      </c>
      <c r="AR97" s="759">
        <v>897</v>
      </c>
      <c r="AS97" s="2081">
        <v>1.9744662117543474E-3</v>
      </c>
      <c r="AT97" s="606"/>
      <c r="AU97" s="606">
        <v>0</v>
      </c>
      <c r="AV97" s="2083"/>
      <c r="AW97" s="606"/>
      <c r="AX97" s="606">
        <v>0</v>
      </c>
      <c r="AY97" s="2083"/>
      <c r="AZ97" s="2046">
        <v>1</v>
      </c>
      <c r="BA97" s="606">
        <v>0</v>
      </c>
      <c r="BB97" s="2046">
        <v>1</v>
      </c>
      <c r="BC97" s="610">
        <v>0</v>
      </c>
      <c r="BD97" s="2046">
        <v>2</v>
      </c>
      <c r="BE97" s="2046">
        <v>2</v>
      </c>
      <c r="BF97" s="2046">
        <v>0</v>
      </c>
      <c r="BG97" s="2087">
        <v>2</v>
      </c>
      <c r="BS97" s="2088">
        <v>0.4959278010125468</v>
      </c>
      <c r="BT97" s="2089">
        <v>-0.49395333480079245</v>
      </c>
    </row>
    <row r="98" spans="1:72" s="625" customFormat="1" ht="13" x14ac:dyDescent="0.3">
      <c r="A98" s="625">
        <v>89</v>
      </c>
      <c r="B98" s="593">
        <v>80425</v>
      </c>
      <c r="C98" s="625">
        <v>1700</v>
      </c>
      <c r="D98" s="610">
        <v>402739</v>
      </c>
      <c r="E98" s="610"/>
      <c r="F98" s="2024">
        <v>176448</v>
      </c>
      <c r="G98" s="863">
        <v>176.44800000000001</v>
      </c>
      <c r="H98" s="606">
        <v>176448</v>
      </c>
      <c r="I98" s="606"/>
      <c r="J98" s="606">
        <v>176448</v>
      </c>
      <c r="K98" s="759">
        <v>50702</v>
      </c>
      <c r="L98" s="2081">
        <v>0.2232093330398415</v>
      </c>
      <c r="M98" s="717">
        <v>0</v>
      </c>
      <c r="N98" s="2082">
        <v>0</v>
      </c>
      <c r="O98" s="811">
        <v>0</v>
      </c>
      <c r="P98" s="807">
        <v>0</v>
      </c>
      <c r="Q98" s="606">
        <v>0</v>
      </c>
      <c r="R98" s="2083">
        <v>0</v>
      </c>
      <c r="S98" s="625">
        <v>80425</v>
      </c>
      <c r="T98" s="625">
        <v>1700</v>
      </c>
      <c r="U98" s="2024">
        <v>226291</v>
      </c>
      <c r="V98" s="2084">
        <v>226.291</v>
      </c>
      <c r="W98" s="606">
        <v>226291</v>
      </c>
      <c r="X98" s="606"/>
      <c r="Y98" s="606">
        <v>226291</v>
      </c>
      <c r="Z98" s="759">
        <v>859</v>
      </c>
      <c r="AA98" s="2081">
        <v>3.7816420867268323E-3</v>
      </c>
      <c r="AB98" s="717">
        <v>0</v>
      </c>
      <c r="AC98" s="2082">
        <v>0</v>
      </c>
      <c r="AD98" s="807">
        <v>0</v>
      </c>
      <c r="AE98" s="807">
        <v>0</v>
      </c>
      <c r="AF98" s="806">
        <v>89</v>
      </c>
      <c r="AG98" s="603">
        <v>0</v>
      </c>
      <c r="AH98" s="2083">
        <v>0</v>
      </c>
      <c r="AI98" s="603"/>
      <c r="AJ98" s="606">
        <v>402739</v>
      </c>
      <c r="AK98" s="2085">
        <v>80425</v>
      </c>
      <c r="AL98" s="603">
        <v>1700</v>
      </c>
      <c r="AM98" s="1513">
        <v>453.44100000000003</v>
      </c>
      <c r="AN98" s="2086">
        <v>453.44100000000003</v>
      </c>
      <c r="AO98" s="606">
        <v>453441.00000000006</v>
      </c>
      <c r="AP98" s="730"/>
      <c r="AQ98" s="606">
        <v>453441.00000000006</v>
      </c>
      <c r="AR98" s="759">
        <v>858.99999999994179</v>
      </c>
      <c r="AS98" s="2081">
        <v>1.8908210433632882E-3</v>
      </c>
      <c r="AT98" s="606"/>
      <c r="AU98" s="606">
        <v>0</v>
      </c>
      <c r="AV98" s="2083"/>
      <c r="AW98" s="606"/>
      <c r="AX98" s="606">
        <v>0</v>
      </c>
      <c r="AY98" s="2083"/>
      <c r="AZ98" s="2046">
        <v>1</v>
      </c>
      <c r="BA98" s="606">
        <v>0</v>
      </c>
      <c r="BB98" s="2046">
        <v>1</v>
      </c>
      <c r="BC98" s="610">
        <v>0</v>
      </c>
      <c r="BD98" s="2046">
        <v>2</v>
      </c>
      <c r="BE98" s="2046">
        <v>2</v>
      </c>
      <c r="BF98" s="2046">
        <v>0</v>
      </c>
      <c r="BG98" s="2087">
        <v>2</v>
      </c>
      <c r="BS98" s="2088">
        <v>0.4959278010125468</v>
      </c>
      <c r="BT98" s="2089">
        <v>-0.4940369799691835</v>
      </c>
    </row>
    <row r="99" spans="1:72" s="625" customFormat="1" ht="13" x14ac:dyDescent="0.3">
      <c r="A99" s="625">
        <v>90</v>
      </c>
      <c r="B99" s="593">
        <v>80425</v>
      </c>
      <c r="C99" s="625">
        <v>1800</v>
      </c>
      <c r="D99" s="610">
        <v>402441</v>
      </c>
      <c r="E99" s="610"/>
      <c r="F99" s="2024">
        <v>176416</v>
      </c>
      <c r="G99" s="863">
        <v>176.416</v>
      </c>
      <c r="H99" s="606">
        <v>176416</v>
      </c>
      <c r="I99" s="606"/>
      <c r="J99" s="606">
        <v>176416</v>
      </c>
      <c r="K99" s="759">
        <v>50734</v>
      </c>
      <c r="L99" s="2081">
        <v>0.22335020911292097</v>
      </c>
      <c r="M99" s="717">
        <v>0</v>
      </c>
      <c r="N99" s="2082">
        <v>0</v>
      </c>
      <c r="O99" s="811">
        <v>0</v>
      </c>
      <c r="P99" s="807">
        <v>0</v>
      </c>
      <c r="Q99" s="606">
        <v>0</v>
      </c>
      <c r="R99" s="2083">
        <v>0</v>
      </c>
      <c r="S99" s="625">
        <v>80425</v>
      </c>
      <c r="T99" s="625">
        <v>1800</v>
      </c>
      <c r="U99" s="2024">
        <v>226025</v>
      </c>
      <c r="V99" s="2084">
        <v>226.02500000000001</v>
      </c>
      <c r="W99" s="606">
        <v>226025</v>
      </c>
      <c r="X99" s="606"/>
      <c r="Y99" s="606">
        <v>226025</v>
      </c>
      <c r="Z99" s="759">
        <v>1125</v>
      </c>
      <c r="AA99" s="2081">
        <v>4.9526744441998677E-3</v>
      </c>
      <c r="AB99" s="717">
        <v>0</v>
      </c>
      <c r="AC99" s="2082">
        <v>0</v>
      </c>
      <c r="AD99" s="807">
        <v>0</v>
      </c>
      <c r="AE99" s="807">
        <v>0</v>
      </c>
      <c r="AF99" s="806">
        <v>90</v>
      </c>
      <c r="AG99" s="603">
        <v>0</v>
      </c>
      <c r="AH99" s="2083">
        <v>0</v>
      </c>
      <c r="AI99" s="603"/>
      <c r="AJ99" s="606">
        <v>402441</v>
      </c>
      <c r="AK99" s="2085">
        <v>80425</v>
      </c>
      <c r="AL99" s="603">
        <v>1800</v>
      </c>
      <c r="AM99" s="1513">
        <v>453.17500000000001</v>
      </c>
      <c r="AN99" s="2086">
        <v>453.17500000000001</v>
      </c>
      <c r="AO99" s="606">
        <v>453175</v>
      </c>
      <c r="AP99" s="730"/>
      <c r="AQ99" s="606">
        <v>453175</v>
      </c>
      <c r="AR99" s="759">
        <v>1125</v>
      </c>
      <c r="AS99" s="2081">
        <v>2.4763372220999338E-3</v>
      </c>
      <c r="AT99" s="606"/>
      <c r="AU99" s="606">
        <v>0</v>
      </c>
      <c r="AV99" s="2083"/>
      <c r="AW99" s="606"/>
      <c r="AX99" s="606">
        <v>0</v>
      </c>
      <c r="AY99" s="2083"/>
      <c r="AZ99" s="2046">
        <v>1</v>
      </c>
      <c r="BA99" s="606">
        <v>0</v>
      </c>
      <c r="BB99" s="2046">
        <v>1</v>
      </c>
      <c r="BC99" s="610">
        <v>0</v>
      </c>
      <c r="BD99" s="2046">
        <v>2</v>
      </c>
      <c r="BE99" s="2046">
        <v>2</v>
      </c>
      <c r="BF99" s="2046">
        <v>0</v>
      </c>
      <c r="BG99" s="2087">
        <v>2</v>
      </c>
      <c r="BS99" s="2088">
        <v>0.4959278010125468</v>
      </c>
      <c r="BT99" s="2089">
        <v>-0.49345146379044685</v>
      </c>
    </row>
    <row r="100" spans="1:72" s="625" customFormat="1" ht="13" x14ac:dyDescent="0.3">
      <c r="A100" s="625">
        <v>91</v>
      </c>
      <c r="B100" s="593">
        <v>80425</v>
      </c>
      <c r="C100" s="625">
        <v>1900</v>
      </c>
      <c r="D100" s="610">
        <v>402318</v>
      </c>
      <c r="E100" s="610"/>
      <c r="F100" s="2024">
        <v>176384</v>
      </c>
      <c r="G100" s="863">
        <v>176.38399999999999</v>
      </c>
      <c r="H100" s="606">
        <v>176384</v>
      </c>
      <c r="I100" s="606"/>
      <c r="J100" s="606">
        <v>176384</v>
      </c>
      <c r="K100" s="759">
        <v>50766</v>
      </c>
      <c r="L100" s="2081">
        <v>0.22349108518600044</v>
      </c>
      <c r="M100" s="717">
        <v>0</v>
      </c>
      <c r="N100" s="2082">
        <v>0</v>
      </c>
      <c r="O100" s="811">
        <v>0</v>
      </c>
      <c r="P100" s="807">
        <v>0</v>
      </c>
      <c r="Q100" s="606">
        <v>0</v>
      </c>
      <c r="R100" s="2083">
        <v>0</v>
      </c>
      <c r="S100" s="625">
        <v>80425</v>
      </c>
      <c r="T100" s="625">
        <v>1900</v>
      </c>
      <c r="U100" s="2024">
        <v>225934</v>
      </c>
      <c r="V100" s="2084">
        <v>225.934</v>
      </c>
      <c r="W100" s="606">
        <v>225934</v>
      </c>
      <c r="X100" s="606"/>
      <c r="Y100" s="606">
        <v>225934</v>
      </c>
      <c r="Z100" s="759">
        <v>1216</v>
      </c>
      <c r="AA100" s="2081">
        <v>5.3532907770195903E-3</v>
      </c>
      <c r="AB100" s="717">
        <v>0</v>
      </c>
      <c r="AC100" s="2082">
        <v>0</v>
      </c>
      <c r="AD100" s="807">
        <v>0</v>
      </c>
      <c r="AE100" s="807">
        <v>0</v>
      </c>
      <c r="AF100" s="806">
        <v>91</v>
      </c>
      <c r="AG100" s="603">
        <v>0</v>
      </c>
      <c r="AH100" s="2083">
        <v>0</v>
      </c>
      <c r="AI100" s="603"/>
      <c r="AJ100" s="606">
        <v>402318</v>
      </c>
      <c r="AK100" s="2085">
        <v>80425</v>
      </c>
      <c r="AL100" s="603">
        <v>1900</v>
      </c>
      <c r="AM100" s="1513">
        <v>453.084</v>
      </c>
      <c r="AN100" s="2086">
        <v>453.084</v>
      </c>
      <c r="AO100" s="606">
        <v>453084</v>
      </c>
      <c r="AP100" s="730"/>
      <c r="AQ100" s="606">
        <v>453084</v>
      </c>
      <c r="AR100" s="759">
        <v>1216</v>
      </c>
      <c r="AS100" s="2081">
        <v>2.6766453885097951E-3</v>
      </c>
      <c r="AT100" s="606"/>
      <c r="AU100" s="606">
        <v>0</v>
      </c>
      <c r="AV100" s="2083"/>
      <c r="AW100" s="606"/>
      <c r="AX100" s="606">
        <v>0</v>
      </c>
      <c r="AY100" s="2083"/>
      <c r="AZ100" s="2046">
        <v>1</v>
      </c>
      <c r="BA100" s="606">
        <v>0</v>
      </c>
      <c r="BB100" s="2046">
        <v>1</v>
      </c>
      <c r="BC100" s="610">
        <v>0</v>
      </c>
      <c r="BD100" s="2046">
        <v>2</v>
      </c>
      <c r="BE100" s="2046">
        <v>2</v>
      </c>
      <c r="BF100" s="2046">
        <v>0</v>
      </c>
      <c r="BG100" s="2087">
        <v>2</v>
      </c>
      <c r="BS100" s="2088">
        <v>0.4959278010125468</v>
      </c>
      <c r="BT100" s="2089">
        <v>-0.49325115562403699</v>
      </c>
    </row>
    <row r="101" spans="1:72" s="625" customFormat="1" ht="13" x14ac:dyDescent="0.3">
      <c r="A101" s="625">
        <v>92</v>
      </c>
      <c r="B101" s="593">
        <v>80425</v>
      </c>
      <c r="C101" s="625">
        <v>2000</v>
      </c>
      <c r="D101" s="610">
        <v>402340</v>
      </c>
      <c r="E101" s="610"/>
      <c r="F101" s="2024">
        <v>176384</v>
      </c>
      <c r="G101" s="863">
        <v>176.38399999999999</v>
      </c>
      <c r="H101" s="606">
        <v>176384</v>
      </c>
      <c r="I101" s="606"/>
      <c r="J101" s="606">
        <v>176384</v>
      </c>
      <c r="K101" s="759">
        <v>50766</v>
      </c>
      <c r="L101" s="2081">
        <v>0.22349108518600044</v>
      </c>
      <c r="M101" s="717">
        <v>0</v>
      </c>
      <c r="N101" s="2082">
        <v>0</v>
      </c>
      <c r="O101" s="811">
        <v>0</v>
      </c>
      <c r="P101" s="807">
        <v>0</v>
      </c>
      <c r="Q101" s="606">
        <v>0</v>
      </c>
      <c r="R101" s="2083">
        <v>0</v>
      </c>
      <c r="S101" s="625">
        <v>80425</v>
      </c>
      <c r="T101" s="625">
        <v>2000</v>
      </c>
      <c r="U101" s="2024">
        <v>225956</v>
      </c>
      <c r="V101" s="2084">
        <v>225.95599999999999</v>
      </c>
      <c r="W101" s="606">
        <v>225956</v>
      </c>
      <c r="X101" s="606"/>
      <c r="Y101" s="606">
        <v>225956</v>
      </c>
      <c r="Z101" s="759">
        <v>1194</v>
      </c>
      <c r="AA101" s="2081">
        <v>5.25643847677746E-3</v>
      </c>
      <c r="AB101" s="717">
        <v>0</v>
      </c>
      <c r="AC101" s="2082">
        <v>0</v>
      </c>
      <c r="AD101" s="807">
        <v>0</v>
      </c>
      <c r="AE101" s="807">
        <v>0</v>
      </c>
      <c r="AF101" s="806">
        <v>92</v>
      </c>
      <c r="AG101" s="603">
        <v>0</v>
      </c>
      <c r="AH101" s="2083">
        <v>0</v>
      </c>
      <c r="AI101" s="603"/>
      <c r="AJ101" s="606">
        <v>402340</v>
      </c>
      <c r="AK101" s="2085">
        <v>80425</v>
      </c>
      <c r="AL101" s="603">
        <v>2000</v>
      </c>
      <c r="AM101" s="1513">
        <v>453.10599999999999</v>
      </c>
      <c r="AN101" s="2086">
        <v>453.10599999999999</v>
      </c>
      <c r="AO101" s="606">
        <v>453106</v>
      </c>
      <c r="AP101" s="730"/>
      <c r="AQ101" s="606">
        <v>453106</v>
      </c>
      <c r="AR101" s="759">
        <v>1194</v>
      </c>
      <c r="AS101" s="2081">
        <v>2.62821923838873E-3</v>
      </c>
      <c r="AT101" s="606"/>
      <c r="AU101" s="606">
        <v>0</v>
      </c>
      <c r="AV101" s="2083"/>
      <c r="AW101" s="606"/>
      <c r="AX101" s="606">
        <v>0</v>
      </c>
      <c r="AY101" s="2083"/>
      <c r="AZ101" s="2046">
        <v>1</v>
      </c>
      <c r="BA101" s="606">
        <v>0</v>
      </c>
      <c r="BB101" s="2046">
        <v>1</v>
      </c>
      <c r="BC101" s="610">
        <v>0</v>
      </c>
      <c r="BD101" s="2046">
        <v>2</v>
      </c>
      <c r="BE101" s="2046">
        <v>2</v>
      </c>
      <c r="BF101" s="2046">
        <v>0</v>
      </c>
      <c r="BG101" s="2087">
        <v>2</v>
      </c>
      <c r="BS101" s="2088">
        <v>0.4959278010125468</v>
      </c>
      <c r="BT101" s="2089">
        <v>-0.49329958177415806</v>
      </c>
    </row>
    <row r="102" spans="1:72" s="625" customFormat="1" ht="13" x14ac:dyDescent="0.3">
      <c r="A102" s="625">
        <v>93</v>
      </c>
      <c r="B102" s="593">
        <v>80425</v>
      </c>
      <c r="C102" s="625">
        <v>2100</v>
      </c>
      <c r="D102" s="610">
        <v>402321</v>
      </c>
      <c r="E102" s="610"/>
      <c r="F102" s="2024">
        <v>176256</v>
      </c>
      <c r="G102" s="863">
        <v>176.256</v>
      </c>
      <c r="H102" s="606">
        <v>176256</v>
      </c>
      <c r="I102" s="606"/>
      <c r="J102" s="606">
        <v>176256</v>
      </c>
      <c r="K102" s="759">
        <v>50894</v>
      </c>
      <c r="L102" s="2081">
        <v>0.2240545894783183</v>
      </c>
      <c r="M102" s="717">
        <v>0</v>
      </c>
      <c r="N102" s="2082">
        <v>0</v>
      </c>
      <c r="O102" s="811">
        <v>0</v>
      </c>
      <c r="P102" s="807">
        <v>0</v>
      </c>
      <c r="Q102" s="606">
        <v>0</v>
      </c>
      <c r="R102" s="2083">
        <v>0</v>
      </c>
      <c r="S102" s="625">
        <v>80425</v>
      </c>
      <c r="T102" s="625">
        <v>2100</v>
      </c>
      <c r="U102" s="2024">
        <v>226065</v>
      </c>
      <c r="V102" s="2084">
        <v>226.065</v>
      </c>
      <c r="W102" s="606">
        <v>226065</v>
      </c>
      <c r="X102" s="606"/>
      <c r="Y102" s="606">
        <v>226065</v>
      </c>
      <c r="Z102" s="759">
        <v>1085</v>
      </c>
      <c r="AA102" s="2081">
        <v>4.7765793528505391E-3</v>
      </c>
      <c r="AB102" s="717">
        <v>0</v>
      </c>
      <c r="AC102" s="2082">
        <v>0</v>
      </c>
      <c r="AD102" s="807">
        <v>0</v>
      </c>
      <c r="AE102" s="807">
        <v>0</v>
      </c>
      <c r="AF102" s="806">
        <v>93</v>
      </c>
      <c r="AG102" s="603">
        <v>0</v>
      </c>
      <c r="AH102" s="2083">
        <v>0</v>
      </c>
      <c r="AI102" s="603"/>
      <c r="AJ102" s="606">
        <v>402321</v>
      </c>
      <c r="AK102" s="2085">
        <v>80425</v>
      </c>
      <c r="AL102" s="603">
        <v>2100</v>
      </c>
      <c r="AM102" s="1513">
        <v>453.21500000000003</v>
      </c>
      <c r="AN102" s="2086">
        <v>453.21500000000003</v>
      </c>
      <c r="AO102" s="606">
        <v>453215.00000000006</v>
      </c>
      <c r="AP102" s="730"/>
      <c r="AQ102" s="606">
        <v>453215.00000000006</v>
      </c>
      <c r="AR102" s="759">
        <v>1084.9999999999418</v>
      </c>
      <c r="AS102" s="2081">
        <v>2.3882896764251416E-3</v>
      </c>
      <c r="AT102" s="606"/>
      <c r="AU102" s="606">
        <v>0</v>
      </c>
      <c r="AV102" s="2083"/>
      <c r="AW102" s="606"/>
      <c r="AX102" s="606">
        <v>0</v>
      </c>
      <c r="AY102" s="2083"/>
      <c r="AZ102" s="2046">
        <v>1</v>
      </c>
      <c r="BA102" s="606">
        <v>0</v>
      </c>
      <c r="BB102" s="2046">
        <v>1</v>
      </c>
      <c r="BC102" s="610">
        <v>0</v>
      </c>
      <c r="BD102" s="2046">
        <v>2</v>
      </c>
      <c r="BE102" s="2046">
        <v>2</v>
      </c>
      <c r="BF102" s="2046">
        <v>0</v>
      </c>
      <c r="BG102" s="2087">
        <v>2</v>
      </c>
      <c r="BS102" s="2088">
        <v>0.4959278010125468</v>
      </c>
      <c r="BT102" s="2089">
        <v>-0.49353951133612167</v>
      </c>
    </row>
    <row r="103" spans="1:72" s="625" customFormat="1" ht="13" x14ac:dyDescent="0.3">
      <c r="A103" s="625">
        <v>94</v>
      </c>
      <c r="B103" s="593">
        <v>80425</v>
      </c>
      <c r="C103" s="625">
        <v>2200</v>
      </c>
      <c r="D103" s="610">
        <v>401942</v>
      </c>
      <c r="E103" s="610"/>
      <c r="F103" s="2024">
        <v>176192</v>
      </c>
      <c r="G103" s="863">
        <v>176.19200000000001</v>
      </c>
      <c r="H103" s="606">
        <v>176192</v>
      </c>
      <c r="I103" s="606"/>
      <c r="J103" s="606">
        <v>176192</v>
      </c>
      <c r="K103" s="759">
        <v>50958</v>
      </c>
      <c r="L103" s="2081">
        <v>0.22433634162447721</v>
      </c>
      <c r="M103" s="717">
        <v>0</v>
      </c>
      <c r="N103" s="2082">
        <v>0</v>
      </c>
      <c r="O103" s="811">
        <v>0</v>
      </c>
      <c r="P103" s="807">
        <v>0</v>
      </c>
      <c r="Q103" s="606">
        <v>0</v>
      </c>
      <c r="R103" s="2083">
        <v>0</v>
      </c>
      <c r="S103" s="625">
        <v>80425</v>
      </c>
      <c r="T103" s="625">
        <v>2200</v>
      </c>
      <c r="U103" s="2024">
        <v>225750</v>
      </c>
      <c r="V103" s="2084">
        <v>225.75</v>
      </c>
      <c r="W103" s="606">
        <v>225750</v>
      </c>
      <c r="X103" s="606"/>
      <c r="Y103" s="606">
        <v>225750</v>
      </c>
      <c r="Z103" s="759">
        <v>1400</v>
      </c>
      <c r="AA103" s="2081">
        <v>6.1633281972265025E-3</v>
      </c>
      <c r="AB103" s="717">
        <v>0</v>
      </c>
      <c r="AC103" s="2082">
        <v>0</v>
      </c>
      <c r="AD103" s="807">
        <v>0</v>
      </c>
      <c r="AE103" s="807">
        <v>0</v>
      </c>
      <c r="AF103" s="806">
        <v>94</v>
      </c>
      <c r="AG103" s="603">
        <v>0</v>
      </c>
      <c r="AH103" s="2083">
        <v>0</v>
      </c>
      <c r="AI103" s="603"/>
      <c r="AJ103" s="606">
        <v>401942</v>
      </c>
      <c r="AK103" s="2085">
        <v>80425</v>
      </c>
      <c r="AL103" s="603">
        <v>2200</v>
      </c>
      <c r="AM103" s="1513">
        <v>452.9</v>
      </c>
      <c r="AN103" s="2086">
        <v>452.9</v>
      </c>
      <c r="AO103" s="606">
        <v>452900</v>
      </c>
      <c r="AP103" s="730"/>
      <c r="AQ103" s="606">
        <v>452900</v>
      </c>
      <c r="AR103" s="759">
        <v>1400</v>
      </c>
      <c r="AS103" s="2081">
        <v>3.0816640986132513E-3</v>
      </c>
      <c r="AT103" s="606"/>
      <c r="AU103" s="606">
        <v>0</v>
      </c>
      <c r="AV103" s="2083"/>
      <c r="AW103" s="606"/>
      <c r="AX103" s="606">
        <v>0</v>
      </c>
      <c r="AY103" s="2083"/>
      <c r="AZ103" s="2046">
        <v>1</v>
      </c>
      <c r="BA103" s="606">
        <v>0</v>
      </c>
      <c r="BB103" s="2046">
        <v>1</v>
      </c>
      <c r="BC103" s="610">
        <v>0</v>
      </c>
      <c r="BD103" s="2046">
        <v>2</v>
      </c>
      <c r="BE103" s="2046">
        <v>2</v>
      </c>
      <c r="BF103" s="2046">
        <v>0</v>
      </c>
      <c r="BG103" s="2087">
        <v>2</v>
      </c>
      <c r="BS103" s="2088">
        <v>0.4959278010125468</v>
      </c>
      <c r="BT103" s="2089">
        <v>-0.49284613691393353</v>
      </c>
    </row>
    <row r="104" spans="1:72" s="625" customFormat="1" ht="13" x14ac:dyDescent="0.3">
      <c r="A104" s="625">
        <v>95</v>
      </c>
      <c r="B104" s="593">
        <v>80425</v>
      </c>
      <c r="C104" s="625">
        <v>2300</v>
      </c>
      <c r="D104" s="610">
        <v>402413</v>
      </c>
      <c r="E104" s="610"/>
      <c r="F104" s="2024">
        <v>176384</v>
      </c>
      <c r="G104" s="863">
        <v>176.38399999999999</v>
      </c>
      <c r="H104" s="606">
        <v>176384</v>
      </c>
      <c r="I104" s="606"/>
      <c r="J104" s="606">
        <v>176384</v>
      </c>
      <c r="K104" s="759">
        <v>50766</v>
      </c>
      <c r="L104" s="2081">
        <v>0.22349108518600044</v>
      </c>
      <c r="M104" s="717">
        <v>0</v>
      </c>
      <c r="N104" s="2082">
        <v>0</v>
      </c>
      <c r="O104" s="811">
        <v>0</v>
      </c>
      <c r="P104" s="807">
        <v>0</v>
      </c>
      <c r="Q104" s="606">
        <v>0</v>
      </c>
      <c r="R104" s="2083">
        <v>0</v>
      </c>
      <c r="S104" s="625">
        <v>80425</v>
      </c>
      <c r="T104" s="625">
        <v>2300</v>
      </c>
      <c r="U104" s="2024">
        <v>226029</v>
      </c>
      <c r="V104" s="2084">
        <v>226.029</v>
      </c>
      <c r="W104" s="606">
        <v>226029</v>
      </c>
      <c r="X104" s="606"/>
      <c r="Y104" s="606">
        <v>226029</v>
      </c>
      <c r="Z104" s="759">
        <v>1121</v>
      </c>
      <c r="AA104" s="2081">
        <v>4.9350649350649355E-3</v>
      </c>
      <c r="AB104" s="717">
        <v>0</v>
      </c>
      <c r="AC104" s="2082">
        <v>0</v>
      </c>
      <c r="AD104" s="807">
        <v>0</v>
      </c>
      <c r="AE104" s="807">
        <v>0</v>
      </c>
      <c r="AF104" s="806">
        <v>95</v>
      </c>
      <c r="AG104" s="603">
        <v>0</v>
      </c>
      <c r="AH104" s="2083">
        <v>0</v>
      </c>
      <c r="AI104" s="603"/>
      <c r="AJ104" s="606">
        <v>402413</v>
      </c>
      <c r="AK104" s="2085">
        <v>80425</v>
      </c>
      <c r="AL104" s="603">
        <v>2300</v>
      </c>
      <c r="AM104" s="1513">
        <v>453.17899999999997</v>
      </c>
      <c r="AN104" s="2086">
        <v>453.17899999999997</v>
      </c>
      <c r="AO104" s="606">
        <v>453179</v>
      </c>
      <c r="AP104" s="730"/>
      <c r="AQ104" s="606">
        <v>453179</v>
      </c>
      <c r="AR104" s="759">
        <v>1121</v>
      </c>
      <c r="AS104" s="2081">
        <v>2.4675324675324677E-3</v>
      </c>
      <c r="AT104" s="606"/>
      <c r="AU104" s="606">
        <v>0</v>
      </c>
      <c r="AV104" s="2083"/>
      <c r="AW104" s="606"/>
      <c r="AX104" s="606">
        <v>0</v>
      </c>
      <c r="AY104" s="2083"/>
      <c r="AZ104" s="2046">
        <v>1</v>
      </c>
      <c r="BA104" s="606">
        <v>0</v>
      </c>
      <c r="BB104" s="2046">
        <v>1</v>
      </c>
      <c r="BC104" s="610">
        <v>0</v>
      </c>
      <c r="BD104" s="2046">
        <v>2</v>
      </c>
      <c r="BE104" s="2046">
        <v>2</v>
      </c>
      <c r="BF104" s="2046">
        <v>0</v>
      </c>
      <c r="BG104" s="2087">
        <v>2</v>
      </c>
      <c r="BS104" s="2088">
        <v>0.4959278010125468</v>
      </c>
      <c r="BT104" s="2089">
        <v>-0.49346026854501435</v>
      </c>
    </row>
    <row r="105" spans="1:72" s="625" customFormat="1" ht="13" x14ac:dyDescent="0.3">
      <c r="A105" s="625">
        <v>96</v>
      </c>
      <c r="B105" s="593">
        <v>80425</v>
      </c>
      <c r="C105" s="625">
        <v>2400</v>
      </c>
      <c r="D105" s="610">
        <v>403254</v>
      </c>
      <c r="E105" s="610"/>
      <c r="F105" s="2024">
        <v>176896</v>
      </c>
      <c r="G105" s="863">
        <v>176.89599999999999</v>
      </c>
      <c r="H105" s="606">
        <v>176896</v>
      </c>
      <c r="I105" s="606"/>
      <c r="J105" s="606">
        <v>176896</v>
      </c>
      <c r="K105" s="759">
        <v>50254</v>
      </c>
      <c r="L105" s="2081">
        <v>0.22123706801672904</v>
      </c>
      <c r="M105" s="717">
        <v>0</v>
      </c>
      <c r="N105" s="2082">
        <v>0</v>
      </c>
      <c r="O105" s="811">
        <v>0</v>
      </c>
      <c r="P105" s="807">
        <v>0</v>
      </c>
      <c r="Q105" s="606">
        <v>0</v>
      </c>
      <c r="R105" s="2083">
        <v>0</v>
      </c>
      <c r="S105" s="625">
        <v>80425</v>
      </c>
      <c r="T105" s="625">
        <v>2400</v>
      </c>
      <c r="U105" s="2024">
        <v>226358</v>
      </c>
      <c r="V105" s="2084">
        <v>226.358</v>
      </c>
      <c r="W105" s="606">
        <v>226358</v>
      </c>
      <c r="X105" s="606"/>
      <c r="Y105" s="606">
        <v>226358</v>
      </c>
      <c r="Z105" s="759">
        <v>792</v>
      </c>
      <c r="AA105" s="2081">
        <v>3.4866828087167069E-3</v>
      </c>
      <c r="AB105" s="717">
        <v>0</v>
      </c>
      <c r="AC105" s="2082">
        <v>0</v>
      </c>
      <c r="AD105" s="807">
        <v>0</v>
      </c>
      <c r="AE105" s="807">
        <v>0</v>
      </c>
      <c r="AF105" s="806">
        <v>96</v>
      </c>
      <c r="AG105" s="603">
        <v>0</v>
      </c>
      <c r="AH105" s="2083">
        <v>0</v>
      </c>
      <c r="AI105" s="603"/>
      <c r="AJ105" s="606">
        <v>403254</v>
      </c>
      <c r="AK105" s="2085">
        <v>80425</v>
      </c>
      <c r="AL105" s="603">
        <v>2400</v>
      </c>
      <c r="AM105" s="1513">
        <v>453.50800000000004</v>
      </c>
      <c r="AN105" s="2086">
        <v>453.50800000000004</v>
      </c>
      <c r="AO105" s="606">
        <v>453508.00000000006</v>
      </c>
      <c r="AP105" s="730"/>
      <c r="AQ105" s="606">
        <v>453508.00000000006</v>
      </c>
      <c r="AR105" s="759">
        <v>791.99999999994179</v>
      </c>
      <c r="AS105" s="2081">
        <v>1.7433414043582253E-3</v>
      </c>
      <c r="AT105" s="606"/>
      <c r="AU105" s="606">
        <v>0</v>
      </c>
      <c r="AV105" s="2083"/>
      <c r="AW105" s="606"/>
      <c r="AX105" s="606">
        <v>0</v>
      </c>
      <c r="AY105" s="2083"/>
      <c r="AZ105" s="2046">
        <v>1</v>
      </c>
      <c r="BA105" s="606">
        <v>0</v>
      </c>
      <c r="BB105" s="2046">
        <v>1</v>
      </c>
      <c r="BC105" s="610">
        <v>0</v>
      </c>
      <c r="BD105" s="2046">
        <v>2</v>
      </c>
      <c r="BE105" s="2046">
        <v>2</v>
      </c>
      <c r="BF105" s="2046">
        <v>0</v>
      </c>
      <c r="BG105" s="2087">
        <v>2</v>
      </c>
      <c r="BS105" s="2088">
        <v>0.4959278010125468</v>
      </c>
      <c r="BT105" s="2089">
        <v>-0.49418445960818858</v>
      </c>
    </row>
    <row r="106" spans="1:72" s="625" customFormat="1" ht="13" x14ac:dyDescent="0.3">
      <c r="A106" s="625">
        <v>97</v>
      </c>
      <c r="B106" s="593">
        <v>80525</v>
      </c>
      <c r="C106" s="625">
        <v>100</v>
      </c>
      <c r="D106" s="610">
        <v>403408</v>
      </c>
      <c r="E106" s="610"/>
      <c r="F106" s="2024">
        <v>177088</v>
      </c>
      <c r="G106" s="863">
        <v>177.08799999999999</v>
      </c>
      <c r="H106" s="606">
        <v>177088</v>
      </c>
      <c r="I106" s="606"/>
      <c r="J106" s="606">
        <v>177088</v>
      </c>
      <c r="K106" s="759">
        <v>50062</v>
      </c>
      <c r="L106" s="2081">
        <v>0.22039181157825224</v>
      </c>
      <c r="M106" s="717">
        <v>0</v>
      </c>
      <c r="N106" s="2082">
        <v>0</v>
      </c>
      <c r="O106" s="811">
        <v>0</v>
      </c>
      <c r="P106" s="807">
        <v>0</v>
      </c>
      <c r="Q106" s="606">
        <v>0</v>
      </c>
      <c r="R106" s="2083">
        <v>0</v>
      </c>
      <c r="S106" s="625">
        <v>80525</v>
      </c>
      <c r="T106" s="625">
        <v>100</v>
      </c>
      <c r="U106" s="2024">
        <v>226320</v>
      </c>
      <c r="V106" s="2084">
        <v>226.32</v>
      </c>
      <c r="W106" s="606">
        <v>226320</v>
      </c>
      <c r="X106" s="606"/>
      <c r="Y106" s="606">
        <v>226320</v>
      </c>
      <c r="Z106" s="759">
        <v>830</v>
      </c>
      <c r="AA106" s="2081">
        <v>3.6539731454985694E-3</v>
      </c>
      <c r="AB106" s="717">
        <v>0</v>
      </c>
      <c r="AC106" s="2082">
        <v>0</v>
      </c>
      <c r="AD106" s="807">
        <v>0</v>
      </c>
      <c r="AE106" s="807">
        <v>0</v>
      </c>
      <c r="AF106" s="806">
        <v>97</v>
      </c>
      <c r="AG106" s="603">
        <v>0</v>
      </c>
      <c r="AH106" s="2083">
        <v>0</v>
      </c>
      <c r="AI106" s="603"/>
      <c r="AJ106" s="606">
        <v>403408</v>
      </c>
      <c r="AK106" s="2085">
        <v>80525</v>
      </c>
      <c r="AL106" s="603">
        <v>100</v>
      </c>
      <c r="AM106" s="1513">
        <v>453.47</v>
      </c>
      <c r="AN106" s="2086">
        <v>453.47</v>
      </c>
      <c r="AO106" s="606">
        <v>453470</v>
      </c>
      <c r="AP106" s="730"/>
      <c r="AQ106" s="606">
        <v>453470</v>
      </c>
      <c r="AR106" s="759">
        <v>830</v>
      </c>
      <c r="AS106" s="2081">
        <v>1.8269865727492847E-3</v>
      </c>
      <c r="AT106" s="606"/>
      <c r="AU106" s="606">
        <v>0</v>
      </c>
      <c r="AV106" s="2083"/>
      <c r="AW106" s="606"/>
      <c r="AX106" s="606">
        <v>0</v>
      </c>
      <c r="AY106" s="2083"/>
      <c r="AZ106" s="2046">
        <v>1</v>
      </c>
      <c r="BA106" s="606">
        <v>0</v>
      </c>
      <c r="BB106" s="2046">
        <v>1</v>
      </c>
      <c r="BC106" s="610">
        <v>0</v>
      </c>
      <c r="BD106" s="2046">
        <v>2</v>
      </c>
      <c r="BE106" s="2046">
        <v>2</v>
      </c>
      <c r="BF106" s="2046">
        <v>0</v>
      </c>
      <c r="BG106" s="2087">
        <v>2</v>
      </c>
      <c r="BS106" s="2088">
        <v>0.4959278010125468</v>
      </c>
      <c r="BT106" s="2089">
        <v>-0.49410081443979753</v>
      </c>
    </row>
    <row r="107" spans="1:72" s="625" customFormat="1" ht="13" x14ac:dyDescent="0.3">
      <c r="A107" s="625">
        <v>98</v>
      </c>
      <c r="B107" s="593">
        <v>80525</v>
      </c>
      <c r="C107" s="625">
        <v>200</v>
      </c>
      <c r="D107" s="610">
        <v>403353</v>
      </c>
      <c r="E107" s="610"/>
      <c r="F107" s="2024">
        <v>176928</v>
      </c>
      <c r="G107" s="863">
        <v>176.928</v>
      </c>
      <c r="H107" s="606">
        <v>176928</v>
      </c>
      <c r="I107" s="606"/>
      <c r="J107" s="606">
        <v>176928</v>
      </c>
      <c r="K107" s="759">
        <v>50222</v>
      </c>
      <c r="L107" s="2081">
        <v>0.22109619194364957</v>
      </c>
      <c r="M107" s="717">
        <v>0</v>
      </c>
      <c r="N107" s="2082">
        <v>0</v>
      </c>
      <c r="O107" s="811">
        <v>0</v>
      </c>
      <c r="P107" s="807">
        <v>0</v>
      </c>
      <c r="Q107" s="606">
        <v>0</v>
      </c>
      <c r="R107" s="2083">
        <v>0</v>
      </c>
      <c r="S107" s="625">
        <v>80525</v>
      </c>
      <c r="T107" s="625">
        <v>200</v>
      </c>
      <c r="U107" s="2024">
        <v>226425</v>
      </c>
      <c r="V107" s="2084">
        <v>226.42500000000001</v>
      </c>
      <c r="W107" s="606">
        <v>226425</v>
      </c>
      <c r="X107" s="606"/>
      <c r="Y107" s="606">
        <v>226425</v>
      </c>
      <c r="Z107" s="759">
        <v>725</v>
      </c>
      <c r="AA107" s="2081">
        <v>3.1917235307065816E-3</v>
      </c>
      <c r="AB107" s="717">
        <v>0</v>
      </c>
      <c r="AC107" s="2082">
        <v>0</v>
      </c>
      <c r="AD107" s="807">
        <v>0</v>
      </c>
      <c r="AE107" s="807">
        <v>0</v>
      </c>
      <c r="AF107" s="806">
        <v>98</v>
      </c>
      <c r="AG107" s="603">
        <v>0</v>
      </c>
      <c r="AH107" s="2083">
        <v>0</v>
      </c>
      <c r="AI107" s="603"/>
      <c r="AJ107" s="606">
        <v>403353</v>
      </c>
      <c r="AK107" s="2085">
        <v>80525</v>
      </c>
      <c r="AL107" s="603">
        <v>200</v>
      </c>
      <c r="AM107" s="1513">
        <v>453.57500000000005</v>
      </c>
      <c r="AN107" s="2086">
        <v>453.57500000000005</v>
      </c>
      <c r="AO107" s="606">
        <v>453575.00000000006</v>
      </c>
      <c r="AP107" s="730"/>
      <c r="AQ107" s="606">
        <v>453575.00000000006</v>
      </c>
      <c r="AR107" s="759">
        <v>724.99999999994179</v>
      </c>
      <c r="AS107" s="2081">
        <v>1.5958617653531626E-3</v>
      </c>
      <c r="AT107" s="606"/>
      <c r="AU107" s="606">
        <v>0</v>
      </c>
      <c r="AV107" s="2083"/>
      <c r="AW107" s="606"/>
      <c r="AX107" s="606">
        <v>0</v>
      </c>
      <c r="AY107" s="2083"/>
      <c r="AZ107" s="2046">
        <v>1</v>
      </c>
      <c r="BA107" s="606">
        <v>0</v>
      </c>
      <c r="BB107" s="2046">
        <v>1</v>
      </c>
      <c r="BC107" s="610">
        <v>0</v>
      </c>
      <c r="BD107" s="2046">
        <v>2</v>
      </c>
      <c r="BE107" s="2046">
        <v>2</v>
      </c>
      <c r="BF107" s="2046">
        <v>0</v>
      </c>
      <c r="BG107" s="2087">
        <v>2</v>
      </c>
      <c r="BS107" s="2088">
        <v>0.4959278010125468</v>
      </c>
      <c r="BT107" s="2089">
        <v>-0.49433193924719365</v>
      </c>
    </row>
    <row r="108" spans="1:72" s="625" customFormat="1" ht="13" x14ac:dyDescent="0.3">
      <c r="A108" s="625">
        <v>99</v>
      </c>
      <c r="B108" s="593">
        <v>80525</v>
      </c>
      <c r="C108" s="625">
        <v>300</v>
      </c>
      <c r="D108" s="610">
        <v>402807</v>
      </c>
      <c r="E108" s="610"/>
      <c r="F108" s="2024">
        <v>176448</v>
      </c>
      <c r="G108" s="863">
        <v>176.44800000000001</v>
      </c>
      <c r="H108" s="606">
        <v>176448</v>
      </c>
      <c r="I108" s="606"/>
      <c r="J108" s="606">
        <v>176448</v>
      </c>
      <c r="K108" s="759">
        <v>50702</v>
      </c>
      <c r="L108" s="2081">
        <v>0.2232093330398415</v>
      </c>
      <c r="M108" s="717">
        <v>0</v>
      </c>
      <c r="N108" s="2082">
        <v>0</v>
      </c>
      <c r="O108" s="811">
        <v>0</v>
      </c>
      <c r="P108" s="807">
        <v>0</v>
      </c>
      <c r="Q108" s="606">
        <v>0</v>
      </c>
      <c r="R108" s="2083">
        <v>0</v>
      </c>
      <c r="S108" s="625">
        <v>80525</v>
      </c>
      <c r="T108" s="625">
        <v>300</v>
      </c>
      <c r="U108" s="2024">
        <v>226359</v>
      </c>
      <c r="V108" s="2084">
        <v>226.35900000000001</v>
      </c>
      <c r="W108" s="606">
        <v>226359</v>
      </c>
      <c r="X108" s="606"/>
      <c r="Y108" s="606">
        <v>226359</v>
      </c>
      <c r="Z108" s="759">
        <v>791</v>
      </c>
      <c r="AA108" s="2081">
        <v>3.4822804314329739E-3</v>
      </c>
      <c r="AB108" s="717">
        <v>0</v>
      </c>
      <c r="AC108" s="2082">
        <v>0</v>
      </c>
      <c r="AD108" s="807">
        <v>0</v>
      </c>
      <c r="AE108" s="807">
        <v>0</v>
      </c>
      <c r="AF108" s="806">
        <v>99</v>
      </c>
      <c r="AG108" s="603">
        <v>0</v>
      </c>
      <c r="AH108" s="2083">
        <v>0</v>
      </c>
      <c r="AI108" s="603"/>
      <c r="AJ108" s="606">
        <v>402807</v>
      </c>
      <c r="AK108" s="2085">
        <v>80525</v>
      </c>
      <c r="AL108" s="603">
        <v>300</v>
      </c>
      <c r="AM108" s="1513">
        <v>453.50900000000001</v>
      </c>
      <c r="AN108" s="2086">
        <v>453.50900000000001</v>
      </c>
      <c r="AO108" s="606">
        <v>453509</v>
      </c>
      <c r="AP108" s="730"/>
      <c r="AQ108" s="606">
        <v>453509</v>
      </c>
      <c r="AR108" s="759">
        <v>791</v>
      </c>
      <c r="AS108" s="2081">
        <v>1.741140215716487E-3</v>
      </c>
      <c r="AT108" s="606"/>
      <c r="AU108" s="606">
        <v>0</v>
      </c>
      <c r="AV108" s="2083"/>
      <c r="AW108" s="606"/>
      <c r="AX108" s="606">
        <v>0</v>
      </c>
      <c r="AY108" s="2083"/>
      <c r="AZ108" s="2046">
        <v>1</v>
      </c>
      <c r="BA108" s="606">
        <v>0</v>
      </c>
      <c r="BB108" s="2046">
        <v>1</v>
      </c>
      <c r="BC108" s="610">
        <v>0</v>
      </c>
      <c r="BD108" s="2046">
        <v>2</v>
      </c>
      <c r="BE108" s="2046">
        <v>2</v>
      </c>
      <c r="BF108" s="2046">
        <v>0</v>
      </c>
      <c r="BG108" s="2087">
        <v>2</v>
      </c>
      <c r="BS108" s="2088">
        <v>0.4959278010125468</v>
      </c>
      <c r="BT108" s="2089">
        <v>-0.49418666079683032</v>
      </c>
    </row>
    <row r="109" spans="1:72" s="625" customFormat="1" ht="13" x14ac:dyDescent="0.3">
      <c r="A109" s="625">
        <v>100</v>
      </c>
      <c r="B109" s="593">
        <v>80525</v>
      </c>
      <c r="C109" s="625">
        <v>400</v>
      </c>
      <c r="D109" s="610">
        <v>402701</v>
      </c>
      <c r="E109" s="610"/>
      <c r="F109" s="2024">
        <v>176384</v>
      </c>
      <c r="G109" s="863">
        <v>176.38399999999999</v>
      </c>
      <c r="H109" s="606">
        <v>176384</v>
      </c>
      <c r="I109" s="606"/>
      <c r="J109" s="606">
        <v>176384</v>
      </c>
      <c r="K109" s="759">
        <v>50766</v>
      </c>
      <c r="L109" s="2081">
        <v>0.22349108518600044</v>
      </c>
      <c r="M109" s="717">
        <v>0</v>
      </c>
      <c r="N109" s="2082">
        <v>0</v>
      </c>
      <c r="O109" s="811">
        <v>0</v>
      </c>
      <c r="P109" s="807">
        <v>0</v>
      </c>
      <c r="Q109" s="606">
        <v>0</v>
      </c>
      <c r="R109" s="2083">
        <v>0</v>
      </c>
      <c r="S109" s="625">
        <v>80525</v>
      </c>
      <c r="T109" s="625">
        <v>400</v>
      </c>
      <c r="U109" s="2024">
        <v>226317</v>
      </c>
      <c r="V109" s="2084">
        <v>226.31700000000001</v>
      </c>
      <c r="W109" s="606">
        <v>226317</v>
      </c>
      <c r="X109" s="606"/>
      <c r="Y109" s="606">
        <v>226317</v>
      </c>
      <c r="Z109" s="759">
        <v>833</v>
      </c>
      <c r="AA109" s="2081">
        <v>3.6671802773497689E-3</v>
      </c>
      <c r="AB109" s="717">
        <v>0</v>
      </c>
      <c r="AC109" s="2082">
        <v>0</v>
      </c>
      <c r="AD109" s="807">
        <v>0</v>
      </c>
      <c r="AE109" s="807">
        <v>0</v>
      </c>
      <c r="AF109" s="806">
        <v>100</v>
      </c>
      <c r="AG109" s="603">
        <v>0</v>
      </c>
      <c r="AH109" s="2083">
        <v>0</v>
      </c>
      <c r="AI109" s="603"/>
      <c r="AJ109" s="606">
        <v>402701</v>
      </c>
      <c r="AK109" s="2085">
        <v>80525</v>
      </c>
      <c r="AL109" s="603">
        <v>400</v>
      </c>
      <c r="AM109" s="1513">
        <v>453.46699999999998</v>
      </c>
      <c r="AN109" s="2086">
        <v>453.46699999999998</v>
      </c>
      <c r="AO109" s="606">
        <v>453467</v>
      </c>
      <c r="AP109" s="730"/>
      <c r="AQ109" s="606">
        <v>453467</v>
      </c>
      <c r="AR109" s="759">
        <v>833</v>
      </c>
      <c r="AS109" s="2081">
        <v>1.8335901386748845E-3</v>
      </c>
      <c r="AT109" s="606"/>
      <c r="AU109" s="606">
        <v>0</v>
      </c>
      <c r="AV109" s="2083"/>
      <c r="AW109" s="606"/>
      <c r="AX109" s="606">
        <v>0</v>
      </c>
      <c r="AY109" s="2083"/>
      <c r="AZ109" s="2046">
        <v>1</v>
      </c>
      <c r="BA109" s="606">
        <v>0</v>
      </c>
      <c r="BB109" s="2046">
        <v>1</v>
      </c>
      <c r="BC109" s="610">
        <v>0</v>
      </c>
      <c r="BD109" s="2046">
        <v>2</v>
      </c>
      <c r="BE109" s="2046">
        <v>2</v>
      </c>
      <c r="BF109" s="2046">
        <v>0</v>
      </c>
      <c r="BG109" s="2087">
        <v>2</v>
      </c>
      <c r="BS109" s="2088">
        <v>0.4959278010125468</v>
      </c>
      <c r="BT109" s="2089">
        <v>-0.4940942108738719</v>
      </c>
    </row>
    <row r="110" spans="1:72" s="625" customFormat="1" ht="13" x14ac:dyDescent="0.3">
      <c r="A110" s="625">
        <v>101</v>
      </c>
      <c r="B110" s="593">
        <v>80525</v>
      </c>
      <c r="C110" s="625">
        <v>500</v>
      </c>
      <c r="D110" s="610">
        <v>403073</v>
      </c>
      <c r="E110" s="610"/>
      <c r="F110" s="2024">
        <v>176800</v>
      </c>
      <c r="G110" s="863">
        <v>176.8</v>
      </c>
      <c r="H110" s="606">
        <v>176800</v>
      </c>
      <c r="I110" s="606"/>
      <c r="J110" s="606">
        <v>176800</v>
      </c>
      <c r="K110" s="759">
        <v>50350</v>
      </c>
      <c r="L110" s="2081">
        <v>0.22165969623596743</v>
      </c>
      <c r="M110" s="717">
        <v>0</v>
      </c>
      <c r="N110" s="2082">
        <v>0</v>
      </c>
      <c r="O110" s="811">
        <v>0</v>
      </c>
      <c r="P110" s="807">
        <v>0</v>
      </c>
      <c r="Q110" s="606">
        <v>0</v>
      </c>
      <c r="R110" s="2083">
        <v>0</v>
      </c>
      <c r="S110" s="625">
        <v>80525</v>
      </c>
      <c r="T110" s="625">
        <v>500</v>
      </c>
      <c r="U110" s="2024">
        <v>226273</v>
      </c>
      <c r="V110" s="2084">
        <v>226.273</v>
      </c>
      <c r="W110" s="606">
        <v>226273</v>
      </c>
      <c r="X110" s="606"/>
      <c r="Y110" s="606">
        <v>226273</v>
      </c>
      <c r="Z110" s="759">
        <v>877</v>
      </c>
      <c r="AA110" s="2081">
        <v>3.8608848778340305E-3</v>
      </c>
      <c r="AB110" s="717">
        <v>0</v>
      </c>
      <c r="AC110" s="2082">
        <v>0</v>
      </c>
      <c r="AD110" s="807">
        <v>0</v>
      </c>
      <c r="AE110" s="807">
        <v>0</v>
      </c>
      <c r="AF110" s="806">
        <v>101</v>
      </c>
      <c r="AG110" s="603">
        <v>0</v>
      </c>
      <c r="AH110" s="2083">
        <v>0</v>
      </c>
      <c r="AI110" s="603"/>
      <c r="AJ110" s="606">
        <v>403073</v>
      </c>
      <c r="AK110" s="2085">
        <v>80525</v>
      </c>
      <c r="AL110" s="603">
        <v>500</v>
      </c>
      <c r="AM110" s="1513">
        <v>453.423</v>
      </c>
      <c r="AN110" s="2086">
        <v>453.423</v>
      </c>
      <c r="AO110" s="606">
        <v>453423</v>
      </c>
      <c r="AP110" s="730"/>
      <c r="AQ110" s="606">
        <v>453423</v>
      </c>
      <c r="AR110" s="759">
        <v>877</v>
      </c>
      <c r="AS110" s="2081">
        <v>1.9304424389170152E-3</v>
      </c>
      <c r="AT110" s="606"/>
      <c r="AU110" s="606">
        <v>0</v>
      </c>
      <c r="AV110" s="2083"/>
      <c r="AW110" s="606"/>
      <c r="AX110" s="606">
        <v>0</v>
      </c>
      <c r="AY110" s="2083"/>
      <c r="AZ110" s="2046">
        <v>1</v>
      </c>
      <c r="BA110" s="606">
        <v>0</v>
      </c>
      <c r="BB110" s="2046">
        <v>1</v>
      </c>
      <c r="BC110" s="610">
        <v>0</v>
      </c>
      <c r="BD110" s="2046">
        <v>2</v>
      </c>
      <c r="BE110" s="2046">
        <v>2</v>
      </c>
      <c r="BF110" s="2046">
        <v>0</v>
      </c>
      <c r="BG110" s="2087">
        <v>2</v>
      </c>
      <c r="BS110" s="2088">
        <v>0.4959278010125468</v>
      </c>
      <c r="BT110" s="2089">
        <v>-0.49399735857362981</v>
      </c>
    </row>
    <row r="111" spans="1:72" s="625" customFormat="1" ht="13" x14ac:dyDescent="0.3">
      <c r="A111" s="625">
        <v>102</v>
      </c>
      <c r="B111" s="593">
        <v>80525</v>
      </c>
      <c r="C111" s="625">
        <v>600</v>
      </c>
      <c r="D111" s="610">
        <v>403255</v>
      </c>
      <c r="E111" s="610"/>
      <c r="F111" s="2024">
        <v>176992</v>
      </c>
      <c r="G111" s="863">
        <v>176.99199999999999</v>
      </c>
      <c r="H111" s="606">
        <v>176992</v>
      </c>
      <c r="I111" s="606"/>
      <c r="J111" s="606">
        <v>176992</v>
      </c>
      <c r="K111" s="759">
        <v>50158</v>
      </c>
      <c r="L111" s="2081">
        <v>0.22081443979749066</v>
      </c>
      <c r="M111" s="717">
        <v>0</v>
      </c>
      <c r="N111" s="2082">
        <v>0</v>
      </c>
      <c r="O111" s="811">
        <v>0</v>
      </c>
      <c r="P111" s="807">
        <v>0</v>
      </c>
      <c r="Q111" s="606">
        <v>0</v>
      </c>
      <c r="R111" s="2083">
        <v>0</v>
      </c>
      <c r="S111" s="625">
        <v>80525</v>
      </c>
      <c r="T111" s="625">
        <v>600</v>
      </c>
      <c r="U111" s="2024">
        <v>226263</v>
      </c>
      <c r="V111" s="2084">
        <v>226.26300000000001</v>
      </c>
      <c r="W111" s="606">
        <v>226263</v>
      </c>
      <c r="X111" s="606"/>
      <c r="Y111" s="606">
        <v>226263</v>
      </c>
      <c r="Z111" s="759">
        <v>887</v>
      </c>
      <c r="AA111" s="2081">
        <v>3.9049086506713626E-3</v>
      </c>
      <c r="AB111" s="717">
        <v>0</v>
      </c>
      <c r="AC111" s="2082">
        <v>0</v>
      </c>
      <c r="AD111" s="807">
        <v>0</v>
      </c>
      <c r="AE111" s="807">
        <v>0</v>
      </c>
      <c r="AF111" s="806">
        <v>102</v>
      </c>
      <c r="AG111" s="603">
        <v>0</v>
      </c>
      <c r="AH111" s="2083">
        <v>0</v>
      </c>
      <c r="AI111" s="603"/>
      <c r="AJ111" s="606">
        <v>403255</v>
      </c>
      <c r="AK111" s="2085">
        <v>80525</v>
      </c>
      <c r="AL111" s="603">
        <v>600</v>
      </c>
      <c r="AM111" s="1513">
        <v>453.41300000000001</v>
      </c>
      <c r="AN111" s="2086">
        <v>453.41300000000001</v>
      </c>
      <c r="AO111" s="606">
        <v>453413</v>
      </c>
      <c r="AP111" s="730"/>
      <c r="AQ111" s="606">
        <v>453413</v>
      </c>
      <c r="AR111" s="759">
        <v>887</v>
      </c>
      <c r="AS111" s="2081">
        <v>1.9524543253356813E-3</v>
      </c>
      <c r="AT111" s="606"/>
      <c r="AU111" s="606">
        <v>0</v>
      </c>
      <c r="AV111" s="2083"/>
      <c r="AW111" s="606"/>
      <c r="AX111" s="606">
        <v>0</v>
      </c>
      <c r="AY111" s="2083"/>
      <c r="AZ111" s="2046">
        <v>1</v>
      </c>
      <c r="BA111" s="606">
        <v>0</v>
      </c>
      <c r="BB111" s="2046">
        <v>1</v>
      </c>
      <c r="BC111" s="610">
        <v>0</v>
      </c>
      <c r="BD111" s="2046">
        <v>2</v>
      </c>
      <c r="BE111" s="2046">
        <v>2</v>
      </c>
      <c r="BF111" s="2046">
        <v>0</v>
      </c>
      <c r="BG111" s="2087">
        <v>2</v>
      </c>
      <c r="BS111" s="2088">
        <v>0.4959278010125468</v>
      </c>
      <c r="BT111" s="2089">
        <v>-0.4939753466872111</v>
      </c>
    </row>
    <row r="112" spans="1:72" s="625" customFormat="1" ht="13" x14ac:dyDescent="0.3">
      <c r="A112" s="625">
        <v>103</v>
      </c>
      <c r="B112" s="593">
        <v>80525</v>
      </c>
      <c r="C112" s="625">
        <v>700</v>
      </c>
      <c r="D112" s="610">
        <v>402983</v>
      </c>
      <c r="E112" s="610"/>
      <c r="F112" s="2024">
        <v>176928</v>
      </c>
      <c r="G112" s="863">
        <v>176.928</v>
      </c>
      <c r="H112" s="606">
        <v>176928</v>
      </c>
      <c r="I112" s="606"/>
      <c r="J112" s="606">
        <v>176928</v>
      </c>
      <c r="K112" s="759">
        <v>50222</v>
      </c>
      <c r="L112" s="2081">
        <v>0.22109619194364957</v>
      </c>
      <c r="M112" s="717">
        <v>0</v>
      </c>
      <c r="N112" s="2082">
        <v>0</v>
      </c>
      <c r="O112" s="811">
        <v>0</v>
      </c>
      <c r="P112" s="807">
        <v>0</v>
      </c>
      <c r="Q112" s="606">
        <v>0</v>
      </c>
      <c r="R112" s="2083">
        <v>0</v>
      </c>
      <c r="S112" s="625">
        <v>80525</v>
      </c>
      <c r="T112" s="625">
        <v>700</v>
      </c>
      <c r="U112" s="2024">
        <v>226055</v>
      </c>
      <c r="V112" s="2084">
        <v>226.05500000000001</v>
      </c>
      <c r="W112" s="606">
        <v>226055</v>
      </c>
      <c r="X112" s="606"/>
      <c r="Y112" s="606">
        <v>226055</v>
      </c>
      <c r="Z112" s="759">
        <v>1095</v>
      </c>
      <c r="AA112" s="2081">
        <v>4.8206031256878713E-3</v>
      </c>
      <c r="AB112" s="717">
        <v>0</v>
      </c>
      <c r="AC112" s="2082">
        <v>0</v>
      </c>
      <c r="AD112" s="807">
        <v>0</v>
      </c>
      <c r="AE112" s="807">
        <v>0</v>
      </c>
      <c r="AF112" s="806">
        <v>103</v>
      </c>
      <c r="AG112" s="603">
        <v>0</v>
      </c>
      <c r="AH112" s="2083">
        <v>0</v>
      </c>
      <c r="AI112" s="603"/>
      <c r="AJ112" s="606">
        <v>402983</v>
      </c>
      <c r="AK112" s="2085">
        <v>80525</v>
      </c>
      <c r="AL112" s="603">
        <v>700</v>
      </c>
      <c r="AM112" s="1513">
        <v>453.20500000000004</v>
      </c>
      <c r="AN112" s="2086">
        <v>453.20500000000004</v>
      </c>
      <c r="AO112" s="606">
        <v>453205.00000000006</v>
      </c>
      <c r="AP112" s="730"/>
      <c r="AQ112" s="606">
        <v>453205.00000000006</v>
      </c>
      <c r="AR112" s="759">
        <v>1094.9999999999418</v>
      </c>
      <c r="AS112" s="2081">
        <v>2.4103015628438077E-3</v>
      </c>
      <c r="AT112" s="606"/>
      <c r="AU112" s="606">
        <v>0</v>
      </c>
      <c r="AV112" s="2083"/>
      <c r="AW112" s="606"/>
      <c r="AX112" s="606">
        <v>0</v>
      </c>
      <c r="AY112" s="2083"/>
      <c r="AZ112" s="2046">
        <v>1</v>
      </c>
      <c r="BA112" s="606">
        <v>0</v>
      </c>
      <c r="BB112" s="2046">
        <v>1</v>
      </c>
      <c r="BC112" s="610">
        <v>0</v>
      </c>
      <c r="BD112" s="2046">
        <v>2</v>
      </c>
      <c r="BE112" s="2046">
        <v>2</v>
      </c>
      <c r="BF112" s="2046">
        <v>0</v>
      </c>
      <c r="BG112" s="2087">
        <v>2</v>
      </c>
      <c r="BS112" s="2088">
        <v>0.4959278010125468</v>
      </c>
      <c r="BT112" s="2089">
        <v>-0.49351749944970297</v>
      </c>
    </row>
    <row r="113" spans="1:72" s="625" customFormat="1" ht="13" x14ac:dyDescent="0.3">
      <c r="A113" s="625">
        <v>104</v>
      </c>
      <c r="B113" s="593">
        <v>80525</v>
      </c>
      <c r="C113" s="625">
        <v>800</v>
      </c>
      <c r="D113" s="610">
        <v>402544</v>
      </c>
      <c r="E113" s="610"/>
      <c r="F113" s="2024">
        <v>176544</v>
      </c>
      <c r="G113" s="863">
        <v>176.54400000000001</v>
      </c>
      <c r="H113" s="606">
        <v>176544</v>
      </c>
      <c r="I113" s="606"/>
      <c r="J113" s="606">
        <v>176544</v>
      </c>
      <c r="K113" s="759">
        <v>50606</v>
      </c>
      <c r="L113" s="2081">
        <v>0.22278670482060312</v>
      </c>
      <c r="M113" s="717">
        <v>0</v>
      </c>
      <c r="N113" s="2082">
        <v>0</v>
      </c>
      <c r="O113" s="811">
        <v>0</v>
      </c>
      <c r="P113" s="807">
        <v>0</v>
      </c>
      <c r="Q113" s="606">
        <v>0</v>
      </c>
      <c r="R113" s="2083">
        <v>0</v>
      </c>
      <c r="S113" s="625">
        <v>80525</v>
      </c>
      <c r="T113" s="625">
        <v>800</v>
      </c>
      <c r="U113" s="2024">
        <v>226000</v>
      </c>
      <c r="V113" s="2084">
        <v>226</v>
      </c>
      <c r="W113" s="606">
        <v>226000</v>
      </c>
      <c r="X113" s="606"/>
      <c r="Y113" s="606">
        <v>226000</v>
      </c>
      <c r="Z113" s="759">
        <v>1150</v>
      </c>
      <c r="AA113" s="2081">
        <v>5.0627338762931984E-3</v>
      </c>
      <c r="AB113" s="717">
        <v>0</v>
      </c>
      <c r="AC113" s="2082">
        <v>0</v>
      </c>
      <c r="AD113" s="807">
        <v>0</v>
      </c>
      <c r="AE113" s="807">
        <v>0</v>
      </c>
      <c r="AF113" s="806">
        <v>104</v>
      </c>
      <c r="AG113" s="603">
        <v>0</v>
      </c>
      <c r="AH113" s="2083">
        <v>0</v>
      </c>
      <c r="AI113" s="603"/>
      <c r="AJ113" s="606">
        <v>402544</v>
      </c>
      <c r="AK113" s="2085">
        <v>80525</v>
      </c>
      <c r="AL113" s="603">
        <v>800</v>
      </c>
      <c r="AM113" s="1513">
        <v>453.15</v>
      </c>
      <c r="AN113" s="2086">
        <v>453.15</v>
      </c>
      <c r="AO113" s="606">
        <v>453150</v>
      </c>
      <c r="AP113" s="730"/>
      <c r="AQ113" s="606">
        <v>453150</v>
      </c>
      <c r="AR113" s="759">
        <v>1150</v>
      </c>
      <c r="AS113" s="2081">
        <v>2.5313669381465992E-3</v>
      </c>
      <c r="AT113" s="606"/>
      <c r="AU113" s="606">
        <v>0</v>
      </c>
      <c r="AV113" s="2083"/>
      <c r="AW113" s="606"/>
      <c r="AX113" s="606">
        <v>0</v>
      </c>
      <c r="AY113" s="2083"/>
      <c r="AZ113" s="2046">
        <v>1</v>
      </c>
      <c r="BA113" s="606">
        <v>0</v>
      </c>
      <c r="BB113" s="2046">
        <v>1</v>
      </c>
      <c r="BC113" s="610">
        <v>0</v>
      </c>
      <c r="BD113" s="2046">
        <v>2</v>
      </c>
      <c r="BE113" s="2046">
        <v>2</v>
      </c>
      <c r="BF113" s="2046">
        <v>0</v>
      </c>
      <c r="BG113" s="2087">
        <v>2</v>
      </c>
      <c r="BS113" s="2088">
        <v>0.4959278010125468</v>
      </c>
      <c r="BT113" s="2089">
        <v>-0.4933964340744002</v>
      </c>
    </row>
    <row r="114" spans="1:72" s="625" customFormat="1" ht="13" x14ac:dyDescent="0.3">
      <c r="A114" s="625">
        <v>105</v>
      </c>
      <c r="B114" s="593">
        <v>80525</v>
      </c>
      <c r="C114" s="625">
        <v>900</v>
      </c>
      <c r="D114" s="610">
        <v>403165</v>
      </c>
      <c r="E114" s="610"/>
      <c r="F114" s="2024">
        <v>176960</v>
      </c>
      <c r="G114" s="863">
        <v>176.96</v>
      </c>
      <c r="H114" s="606">
        <v>176960</v>
      </c>
      <c r="I114" s="606"/>
      <c r="J114" s="606">
        <v>176960</v>
      </c>
      <c r="K114" s="759">
        <v>50190</v>
      </c>
      <c r="L114" s="2081">
        <v>0.2209553158705701</v>
      </c>
      <c r="M114" s="717">
        <v>0</v>
      </c>
      <c r="N114" s="2082">
        <v>0</v>
      </c>
      <c r="O114" s="811">
        <v>0</v>
      </c>
      <c r="P114" s="807">
        <v>0</v>
      </c>
      <c r="Q114" s="606">
        <v>0</v>
      </c>
      <c r="R114" s="2083">
        <v>0</v>
      </c>
      <c r="S114" s="625">
        <v>80525</v>
      </c>
      <c r="T114" s="625">
        <v>900</v>
      </c>
      <c r="U114" s="2024">
        <v>226205</v>
      </c>
      <c r="V114" s="2084">
        <v>226.20500000000001</v>
      </c>
      <c r="W114" s="606">
        <v>226205</v>
      </c>
      <c r="X114" s="606"/>
      <c r="Y114" s="606">
        <v>226205</v>
      </c>
      <c r="Z114" s="759">
        <v>945</v>
      </c>
      <c r="AA114" s="2081">
        <v>4.1602465331278893E-3</v>
      </c>
      <c r="AB114" s="717">
        <v>0</v>
      </c>
      <c r="AC114" s="2082">
        <v>0</v>
      </c>
      <c r="AD114" s="807">
        <v>0</v>
      </c>
      <c r="AE114" s="807">
        <v>0</v>
      </c>
      <c r="AF114" s="806">
        <v>105</v>
      </c>
      <c r="AG114" s="603">
        <v>0</v>
      </c>
      <c r="AH114" s="2083">
        <v>0</v>
      </c>
      <c r="AI114" s="603"/>
      <c r="AJ114" s="606">
        <v>403165</v>
      </c>
      <c r="AK114" s="2085">
        <v>80525</v>
      </c>
      <c r="AL114" s="603">
        <v>900</v>
      </c>
      <c r="AM114" s="1513">
        <v>453.35500000000002</v>
      </c>
      <c r="AN114" s="2086">
        <v>453.35500000000002</v>
      </c>
      <c r="AO114" s="606">
        <v>453355</v>
      </c>
      <c r="AP114" s="730"/>
      <c r="AQ114" s="606">
        <v>453355</v>
      </c>
      <c r="AR114" s="759">
        <v>945</v>
      </c>
      <c r="AS114" s="2081">
        <v>2.0801232665639447E-3</v>
      </c>
      <c r="AT114" s="606"/>
      <c r="AU114" s="606">
        <v>0</v>
      </c>
      <c r="AV114" s="2083"/>
      <c r="AW114" s="606"/>
      <c r="AX114" s="606">
        <v>0</v>
      </c>
      <c r="AY114" s="2083"/>
      <c r="AZ114" s="2046">
        <v>1</v>
      </c>
      <c r="BA114" s="606">
        <v>0</v>
      </c>
      <c r="BB114" s="2046">
        <v>1</v>
      </c>
      <c r="BC114" s="610">
        <v>0</v>
      </c>
      <c r="BD114" s="2046">
        <v>2</v>
      </c>
      <c r="BE114" s="2046">
        <v>2</v>
      </c>
      <c r="BF114" s="2046">
        <v>0</v>
      </c>
      <c r="BG114" s="2087">
        <v>2</v>
      </c>
      <c r="BS114" s="2088">
        <v>0.4959278010125468</v>
      </c>
      <c r="BT114" s="2089">
        <v>-0.49384767774598287</v>
      </c>
    </row>
    <row r="115" spans="1:72" s="625" customFormat="1" ht="13" x14ac:dyDescent="0.3">
      <c r="A115" s="625">
        <v>106</v>
      </c>
      <c r="B115" s="593">
        <v>80525</v>
      </c>
      <c r="C115" s="625">
        <v>1000</v>
      </c>
      <c r="D115" s="610">
        <v>403237</v>
      </c>
      <c r="E115" s="610"/>
      <c r="F115" s="2024">
        <v>177024</v>
      </c>
      <c r="G115" s="863">
        <v>177.024</v>
      </c>
      <c r="H115" s="606">
        <v>177024</v>
      </c>
      <c r="I115" s="606"/>
      <c r="J115" s="606">
        <v>177024</v>
      </c>
      <c r="K115" s="759">
        <v>50126</v>
      </c>
      <c r="L115" s="2081">
        <v>0.22067356372441119</v>
      </c>
      <c r="M115" s="717">
        <v>0</v>
      </c>
      <c r="N115" s="2082">
        <v>0</v>
      </c>
      <c r="O115" s="811">
        <v>0</v>
      </c>
      <c r="P115" s="807">
        <v>0</v>
      </c>
      <c r="Q115" s="606">
        <v>0</v>
      </c>
      <c r="R115" s="2083">
        <v>0</v>
      </c>
      <c r="S115" s="625">
        <v>80525</v>
      </c>
      <c r="T115" s="625">
        <v>1000</v>
      </c>
      <c r="U115" s="2024">
        <v>226213</v>
      </c>
      <c r="V115" s="2084">
        <v>226.21299999999999</v>
      </c>
      <c r="W115" s="606">
        <v>226213</v>
      </c>
      <c r="X115" s="606"/>
      <c r="Y115" s="606">
        <v>226213</v>
      </c>
      <c r="Z115" s="759">
        <v>937</v>
      </c>
      <c r="AA115" s="2081">
        <v>4.1250275148580233E-3</v>
      </c>
      <c r="AB115" s="717">
        <v>0</v>
      </c>
      <c r="AC115" s="2082">
        <v>0</v>
      </c>
      <c r="AD115" s="807">
        <v>0</v>
      </c>
      <c r="AE115" s="807">
        <v>0</v>
      </c>
      <c r="AF115" s="806">
        <v>106</v>
      </c>
      <c r="AG115" s="603">
        <v>0</v>
      </c>
      <c r="AH115" s="2083">
        <v>0</v>
      </c>
      <c r="AI115" s="603"/>
      <c r="AJ115" s="606">
        <v>403237</v>
      </c>
      <c r="AK115" s="2085">
        <v>80525</v>
      </c>
      <c r="AL115" s="603">
        <v>1000</v>
      </c>
      <c r="AM115" s="1513">
        <v>453.363</v>
      </c>
      <c r="AN115" s="2086">
        <v>453.363</v>
      </c>
      <c r="AO115" s="606">
        <v>453363</v>
      </c>
      <c r="AP115" s="730"/>
      <c r="AQ115" s="606">
        <v>453363</v>
      </c>
      <c r="AR115" s="759">
        <v>937</v>
      </c>
      <c r="AS115" s="2081">
        <v>2.0625137574290116E-3</v>
      </c>
      <c r="AT115" s="606"/>
      <c r="AU115" s="606">
        <v>0</v>
      </c>
      <c r="AV115" s="2083"/>
      <c r="AW115" s="606"/>
      <c r="AX115" s="606">
        <v>0</v>
      </c>
      <c r="AY115" s="2083"/>
      <c r="AZ115" s="2046">
        <v>1</v>
      </c>
      <c r="BA115" s="606">
        <v>0</v>
      </c>
      <c r="BB115" s="2046">
        <v>1</v>
      </c>
      <c r="BC115" s="610">
        <v>0</v>
      </c>
      <c r="BD115" s="2046">
        <v>2</v>
      </c>
      <c r="BE115" s="2046">
        <v>2</v>
      </c>
      <c r="BF115" s="2046">
        <v>0</v>
      </c>
      <c r="BG115" s="2087">
        <v>2</v>
      </c>
      <c r="BS115" s="2088">
        <v>0.4959278010125468</v>
      </c>
      <c r="BT115" s="2089">
        <v>-0.4938652872551178</v>
      </c>
    </row>
    <row r="116" spans="1:72" s="625" customFormat="1" ht="13" x14ac:dyDescent="0.3">
      <c r="A116" s="625">
        <v>107</v>
      </c>
      <c r="B116" s="593">
        <v>80525</v>
      </c>
      <c r="C116" s="625">
        <v>1100</v>
      </c>
      <c r="D116" s="610">
        <v>403280</v>
      </c>
      <c r="E116" s="610"/>
      <c r="F116" s="2024">
        <v>177056</v>
      </c>
      <c r="G116" s="863">
        <v>177.05600000000001</v>
      </c>
      <c r="H116" s="606">
        <v>177056</v>
      </c>
      <c r="I116" s="606"/>
      <c r="J116" s="606">
        <v>177056</v>
      </c>
      <c r="K116" s="759">
        <v>50094</v>
      </c>
      <c r="L116" s="2081">
        <v>0.22053268765133172</v>
      </c>
      <c r="M116" s="717">
        <v>0</v>
      </c>
      <c r="N116" s="2082">
        <v>0</v>
      </c>
      <c r="O116" s="811">
        <v>0</v>
      </c>
      <c r="P116" s="807">
        <v>0</v>
      </c>
      <c r="Q116" s="606">
        <v>0</v>
      </c>
      <c r="R116" s="2083">
        <v>0</v>
      </c>
      <c r="S116" s="625">
        <v>80525</v>
      </c>
      <c r="T116" s="625">
        <v>1100</v>
      </c>
      <c r="U116" s="2024">
        <v>226224</v>
      </c>
      <c r="V116" s="2084">
        <v>226.22399999999999</v>
      </c>
      <c r="W116" s="606">
        <v>226224</v>
      </c>
      <c r="X116" s="606"/>
      <c r="Y116" s="606">
        <v>226224</v>
      </c>
      <c r="Z116" s="759">
        <v>926</v>
      </c>
      <c r="AA116" s="2081">
        <v>4.0766013647369577E-3</v>
      </c>
      <c r="AB116" s="717">
        <v>0</v>
      </c>
      <c r="AC116" s="2082">
        <v>0</v>
      </c>
      <c r="AD116" s="807">
        <v>0</v>
      </c>
      <c r="AE116" s="807">
        <v>0</v>
      </c>
      <c r="AF116" s="806">
        <v>107</v>
      </c>
      <c r="AG116" s="603">
        <v>0</v>
      </c>
      <c r="AH116" s="2083">
        <v>0</v>
      </c>
      <c r="AI116" s="603"/>
      <c r="AJ116" s="606">
        <v>403280</v>
      </c>
      <c r="AK116" s="2085">
        <v>80525</v>
      </c>
      <c r="AL116" s="603">
        <v>1100</v>
      </c>
      <c r="AM116" s="1513">
        <v>453.37400000000002</v>
      </c>
      <c r="AN116" s="2086">
        <v>453.37400000000002</v>
      </c>
      <c r="AO116" s="606">
        <v>453374</v>
      </c>
      <c r="AP116" s="730"/>
      <c r="AQ116" s="606">
        <v>453374</v>
      </c>
      <c r="AR116" s="759">
        <v>926</v>
      </c>
      <c r="AS116" s="2081">
        <v>2.0383006823684788E-3</v>
      </c>
      <c r="AT116" s="606"/>
      <c r="AU116" s="606">
        <v>0</v>
      </c>
      <c r="AV116" s="2083"/>
      <c r="AW116" s="606"/>
      <c r="AX116" s="606">
        <v>0</v>
      </c>
      <c r="AY116" s="2083"/>
      <c r="AZ116" s="2046">
        <v>1</v>
      </c>
      <c r="BA116" s="606">
        <v>0</v>
      </c>
      <c r="BB116" s="2046">
        <v>1</v>
      </c>
      <c r="BC116" s="610">
        <v>0</v>
      </c>
      <c r="BD116" s="2046">
        <v>2</v>
      </c>
      <c r="BE116" s="2046">
        <v>2</v>
      </c>
      <c r="BF116" s="2046">
        <v>0</v>
      </c>
      <c r="BG116" s="2087">
        <v>2</v>
      </c>
      <c r="BS116" s="2088">
        <v>0.4959278010125468</v>
      </c>
      <c r="BT116" s="2089">
        <v>-0.49388950033017831</v>
      </c>
    </row>
    <row r="117" spans="1:72" s="625" customFormat="1" ht="13" x14ac:dyDescent="0.3">
      <c r="A117" s="625">
        <v>108</v>
      </c>
      <c r="B117" s="593">
        <v>80525</v>
      </c>
      <c r="C117" s="625">
        <v>1200</v>
      </c>
      <c r="D117" s="610">
        <v>403278</v>
      </c>
      <c r="E117" s="610"/>
      <c r="F117" s="2024">
        <v>177088</v>
      </c>
      <c r="G117" s="863">
        <v>177.08799999999999</v>
      </c>
      <c r="H117" s="606">
        <v>177088</v>
      </c>
      <c r="I117" s="606"/>
      <c r="J117" s="606">
        <v>177088</v>
      </c>
      <c r="K117" s="759">
        <v>50062</v>
      </c>
      <c r="L117" s="2081">
        <v>0.22039181157825224</v>
      </c>
      <c r="M117" s="717">
        <v>0</v>
      </c>
      <c r="N117" s="2082">
        <v>0</v>
      </c>
      <c r="O117" s="811">
        <v>0</v>
      </c>
      <c r="P117" s="807">
        <v>0</v>
      </c>
      <c r="Q117" s="606">
        <v>0</v>
      </c>
      <c r="R117" s="2083">
        <v>0</v>
      </c>
      <c r="S117" s="625">
        <v>80525</v>
      </c>
      <c r="T117" s="625">
        <v>1200</v>
      </c>
      <c r="U117" s="2024">
        <v>226190</v>
      </c>
      <c r="V117" s="2084">
        <v>226.19</v>
      </c>
      <c r="W117" s="606">
        <v>226190</v>
      </c>
      <c r="X117" s="606"/>
      <c r="Y117" s="606">
        <v>226190</v>
      </c>
      <c r="Z117" s="759">
        <v>960</v>
      </c>
      <c r="AA117" s="2081">
        <v>4.2262821923838871E-3</v>
      </c>
      <c r="AB117" s="717">
        <v>0</v>
      </c>
      <c r="AC117" s="2082">
        <v>0</v>
      </c>
      <c r="AD117" s="807">
        <v>0</v>
      </c>
      <c r="AE117" s="807">
        <v>0</v>
      </c>
      <c r="AF117" s="806">
        <v>108</v>
      </c>
      <c r="AG117" s="603">
        <v>0</v>
      </c>
      <c r="AH117" s="2083">
        <v>0</v>
      </c>
      <c r="AI117" s="603"/>
      <c r="AJ117" s="606">
        <v>403278</v>
      </c>
      <c r="AK117" s="2085">
        <v>80525</v>
      </c>
      <c r="AL117" s="603">
        <v>1200</v>
      </c>
      <c r="AM117" s="1515">
        <v>453.34000000000003</v>
      </c>
      <c r="AN117" s="2086">
        <v>453.34000000000003</v>
      </c>
      <c r="AO117" s="606">
        <v>453340.00000000006</v>
      </c>
      <c r="AP117" s="730"/>
      <c r="AQ117" s="606">
        <v>453340.00000000006</v>
      </c>
      <c r="AR117" s="759">
        <v>959.99999999994179</v>
      </c>
      <c r="AS117" s="2081">
        <v>2.1131410961918156E-3</v>
      </c>
      <c r="AT117" s="606"/>
      <c r="AU117" s="606">
        <v>0</v>
      </c>
      <c r="AV117" s="2083"/>
      <c r="AW117" s="606"/>
      <c r="AX117" s="606">
        <v>0</v>
      </c>
      <c r="AY117" s="2083"/>
      <c r="AZ117" s="2046">
        <v>1</v>
      </c>
      <c r="BA117" s="606">
        <v>0</v>
      </c>
      <c r="BB117" s="2046">
        <v>1</v>
      </c>
      <c r="BC117" s="610">
        <v>0</v>
      </c>
      <c r="BD117" s="2046">
        <v>2</v>
      </c>
      <c r="BE117" s="2046">
        <v>2</v>
      </c>
      <c r="BF117" s="2046">
        <v>0</v>
      </c>
      <c r="BG117" s="2087">
        <v>2</v>
      </c>
      <c r="BS117" s="2088">
        <v>0.4959278010125468</v>
      </c>
      <c r="BT117" s="2089">
        <v>-0.49381465991635498</v>
      </c>
    </row>
    <row r="118" spans="1:72" s="625" customFormat="1" ht="13" x14ac:dyDescent="0.3">
      <c r="A118" s="625">
        <v>109</v>
      </c>
      <c r="B118" s="593">
        <v>80525</v>
      </c>
      <c r="C118" s="625">
        <v>1300</v>
      </c>
      <c r="D118" s="610">
        <v>403012</v>
      </c>
      <c r="E118" s="610"/>
      <c r="F118" s="2024">
        <v>176992</v>
      </c>
      <c r="G118" s="863">
        <v>176.99199999999999</v>
      </c>
      <c r="H118" s="606">
        <v>176992</v>
      </c>
      <c r="I118" s="606"/>
      <c r="J118" s="606">
        <v>176992</v>
      </c>
      <c r="K118" s="759">
        <v>50158</v>
      </c>
      <c r="L118" s="2081">
        <v>0.22081443979749066</v>
      </c>
      <c r="M118" s="717">
        <v>0</v>
      </c>
      <c r="N118" s="2082">
        <v>0</v>
      </c>
      <c r="O118" s="811">
        <v>0</v>
      </c>
      <c r="P118" s="807">
        <v>0</v>
      </c>
      <c r="Q118" s="606">
        <v>0</v>
      </c>
      <c r="R118" s="2083">
        <v>0</v>
      </c>
      <c r="S118" s="625">
        <v>80525</v>
      </c>
      <c r="T118" s="625">
        <v>1300</v>
      </c>
      <c r="U118" s="2024">
        <v>226020</v>
      </c>
      <c r="V118" s="2084">
        <v>226.02</v>
      </c>
      <c r="W118" s="606">
        <v>226020</v>
      </c>
      <c r="X118" s="606"/>
      <c r="Y118" s="606">
        <v>226020</v>
      </c>
      <c r="Z118" s="759">
        <v>1130</v>
      </c>
      <c r="AA118" s="2081">
        <v>4.9746863306185342E-3</v>
      </c>
      <c r="AB118" s="717">
        <v>0</v>
      </c>
      <c r="AC118" s="2082">
        <v>0</v>
      </c>
      <c r="AD118" s="807">
        <v>0</v>
      </c>
      <c r="AE118" s="807">
        <v>0</v>
      </c>
      <c r="AF118" s="806">
        <v>109</v>
      </c>
      <c r="AG118" s="603">
        <v>0</v>
      </c>
      <c r="AH118" s="2083">
        <v>0</v>
      </c>
      <c r="AI118" s="603"/>
      <c r="AJ118" s="606">
        <v>403012</v>
      </c>
      <c r="AK118" s="2085">
        <v>80525</v>
      </c>
      <c r="AL118" s="603">
        <v>1300</v>
      </c>
      <c r="AM118" s="1515">
        <v>453.17</v>
      </c>
      <c r="AN118" s="2086">
        <v>453.17</v>
      </c>
      <c r="AO118" s="606">
        <v>453170</v>
      </c>
      <c r="AP118" s="730"/>
      <c r="AQ118" s="606">
        <v>453170</v>
      </c>
      <c r="AR118" s="759">
        <v>1130</v>
      </c>
      <c r="AS118" s="2081">
        <v>2.4873431653092671E-3</v>
      </c>
      <c r="AT118" s="606"/>
      <c r="AU118" s="606">
        <v>0</v>
      </c>
      <c r="AV118" s="2083"/>
      <c r="AW118" s="606"/>
      <c r="AX118" s="606">
        <v>0</v>
      </c>
      <c r="AY118" s="2083"/>
      <c r="AZ118" s="2046">
        <v>1</v>
      </c>
      <c r="BA118" s="606">
        <v>0</v>
      </c>
      <c r="BB118" s="2046">
        <v>1</v>
      </c>
      <c r="BC118" s="610">
        <v>0</v>
      </c>
      <c r="BD118" s="2046">
        <v>2</v>
      </c>
      <c r="BE118" s="2046">
        <v>2</v>
      </c>
      <c r="BF118" s="2046">
        <v>0</v>
      </c>
      <c r="BG118" s="2087">
        <v>2</v>
      </c>
      <c r="BS118" s="2088">
        <v>0.4959278010125468</v>
      </c>
      <c r="BT118" s="2089">
        <v>-0.49344045784723756</v>
      </c>
    </row>
    <row r="119" spans="1:72" s="625" customFormat="1" ht="13" x14ac:dyDescent="0.3">
      <c r="A119" s="625">
        <v>110</v>
      </c>
      <c r="B119" s="593">
        <v>80525</v>
      </c>
      <c r="C119" s="625">
        <v>1400</v>
      </c>
      <c r="D119" s="610">
        <v>402518</v>
      </c>
      <c r="E119" s="610"/>
      <c r="F119" s="2024">
        <v>176864</v>
      </c>
      <c r="G119" s="863">
        <v>176.864</v>
      </c>
      <c r="H119" s="606">
        <v>176864</v>
      </c>
      <c r="I119" s="606"/>
      <c r="J119" s="606">
        <v>176864</v>
      </c>
      <c r="K119" s="759">
        <v>50286</v>
      </c>
      <c r="L119" s="2081">
        <v>0.22137794408980849</v>
      </c>
      <c r="M119" s="717">
        <v>0</v>
      </c>
      <c r="N119" s="2082">
        <v>0</v>
      </c>
      <c r="O119" s="811">
        <v>0</v>
      </c>
      <c r="P119" s="807">
        <v>0</v>
      </c>
      <c r="Q119" s="606">
        <v>0</v>
      </c>
      <c r="R119" s="2083">
        <v>0</v>
      </c>
      <c r="S119" s="625">
        <v>80525</v>
      </c>
      <c r="T119" s="625">
        <v>1400</v>
      </c>
      <c r="U119" s="2024">
        <v>225654</v>
      </c>
      <c r="V119" s="2084">
        <v>225.654</v>
      </c>
      <c r="W119" s="606">
        <v>225654</v>
      </c>
      <c r="X119" s="606"/>
      <c r="Y119" s="606">
        <v>225654</v>
      </c>
      <c r="Z119" s="759">
        <v>1496</v>
      </c>
      <c r="AA119" s="2081">
        <v>6.5859564164648908E-3</v>
      </c>
      <c r="AB119" s="717">
        <v>0</v>
      </c>
      <c r="AC119" s="2082">
        <v>0</v>
      </c>
      <c r="AD119" s="807">
        <v>0</v>
      </c>
      <c r="AE119" s="807">
        <v>0</v>
      </c>
      <c r="AF119" s="806">
        <v>110</v>
      </c>
      <c r="AG119" s="603">
        <v>0</v>
      </c>
      <c r="AH119" s="2083">
        <v>0</v>
      </c>
      <c r="AI119" s="603"/>
      <c r="AJ119" s="606">
        <v>402518</v>
      </c>
      <c r="AK119" s="2085">
        <v>80525</v>
      </c>
      <c r="AL119" s="603">
        <v>1400</v>
      </c>
      <c r="AM119" s="1515">
        <v>452.80399999999997</v>
      </c>
      <c r="AN119" s="2086">
        <v>452.80399999999997</v>
      </c>
      <c r="AO119" s="606">
        <v>452804</v>
      </c>
      <c r="AP119" s="730"/>
      <c r="AQ119" s="606">
        <v>452804</v>
      </c>
      <c r="AR119" s="759">
        <v>1496</v>
      </c>
      <c r="AS119" s="2081">
        <v>3.2929782082324454E-3</v>
      </c>
      <c r="AT119" s="606"/>
      <c r="AU119" s="606">
        <v>0</v>
      </c>
      <c r="AV119" s="2083"/>
      <c r="AW119" s="606"/>
      <c r="AX119" s="606">
        <v>0</v>
      </c>
      <c r="AY119" s="2083"/>
      <c r="AZ119" s="2046">
        <v>1</v>
      </c>
      <c r="BA119" s="606">
        <v>0</v>
      </c>
      <c r="BB119" s="2046">
        <v>1</v>
      </c>
      <c r="BC119" s="610">
        <v>0</v>
      </c>
      <c r="BD119" s="2046">
        <v>2</v>
      </c>
      <c r="BE119" s="2046">
        <v>2</v>
      </c>
      <c r="BF119" s="2046">
        <v>0</v>
      </c>
      <c r="BG119" s="2087">
        <v>2</v>
      </c>
      <c r="BS119" s="2088">
        <v>0.4959278010125468</v>
      </c>
      <c r="BT119" s="2089">
        <v>-0.49263482280431437</v>
      </c>
    </row>
    <row r="120" spans="1:72" s="625" customFormat="1" ht="13" x14ac:dyDescent="0.3">
      <c r="A120" s="625">
        <v>111</v>
      </c>
      <c r="B120" s="593">
        <v>80525</v>
      </c>
      <c r="C120" s="625">
        <v>1500</v>
      </c>
      <c r="D120" s="610">
        <v>402174</v>
      </c>
      <c r="E120" s="610"/>
      <c r="F120" s="2024">
        <v>176416</v>
      </c>
      <c r="G120" s="863">
        <v>176.416</v>
      </c>
      <c r="H120" s="606">
        <v>176416</v>
      </c>
      <c r="I120" s="606"/>
      <c r="J120" s="606">
        <v>176416</v>
      </c>
      <c r="K120" s="759">
        <v>50734</v>
      </c>
      <c r="L120" s="2081">
        <v>0.22335020911292097</v>
      </c>
      <c r="M120" s="717">
        <v>0</v>
      </c>
      <c r="N120" s="2082">
        <v>0</v>
      </c>
      <c r="O120" s="811">
        <v>0</v>
      </c>
      <c r="P120" s="807">
        <v>0</v>
      </c>
      <c r="Q120" s="606">
        <v>0</v>
      </c>
      <c r="R120" s="2083">
        <v>0</v>
      </c>
      <c r="S120" s="625">
        <v>80525</v>
      </c>
      <c r="T120" s="625">
        <v>1500</v>
      </c>
      <c r="U120" s="2024">
        <v>225758</v>
      </c>
      <c r="V120" s="2084">
        <v>225.75800000000001</v>
      </c>
      <c r="W120" s="606">
        <v>225758</v>
      </c>
      <c r="X120" s="606"/>
      <c r="Y120" s="606">
        <v>225758</v>
      </c>
      <c r="Z120" s="759">
        <v>1392</v>
      </c>
      <c r="AA120" s="2081">
        <v>6.1281091789566365E-3</v>
      </c>
      <c r="AB120" s="717">
        <v>0</v>
      </c>
      <c r="AC120" s="2082">
        <v>0</v>
      </c>
      <c r="AD120" s="807">
        <v>0</v>
      </c>
      <c r="AE120" s="807">
        <v>0</v>
      </c>
      <c r="AF120" s="806">
        <v>111</v>
      </c>
      <c r="AG120" s="603">
        <v>0</v>
      </c>
      <c r="AH120" s="2083">
        <v>0</v>
      </c>
      <c r="AI120" s="603"/>
      <c r="AJ120" s="606">
        <v>402174</v>
      </c>
      <c r="AK120" s="2085">
        <v>80525</v>
      </c>
      <c r="AL120" s="603">
        <v>1500</v>
      </c>
      <c r="AM120" s="1515">
        <v>452.90800000000002</v>
      </c>
      <c r="AN120" s="2086">
        <v>452.90800000000002</v>
      </c>
      <c r="AO120" s="606">
        <v>452908</v>
      </c>
      <c r="AP120" s="730"/>
      <c r="AQ120" s="606">
        <v>452908</v>
      </c>
      <c r="AR120" s="759">
        <v>1392</v>
      </c>
      <c r="AS120" s="2081">
        <v>3.0640545894783182E-3</v>
      </c>
      <c r="AT120" s="606"/>
      <c r="AU120" s="606">
        <v>0</v>
      </c>
      <c r="AV120" s="2083"/>
      <c r="AW120" s="606"/>
      <c r="AX120" s="606">
        <v>0</v>
      </c>
      <c r="AY120" s="2083"/>
      <c r="AZ120" s="2046">
        <v>1</v>
      </c>
      <c r="BA120" s="606">
        <v>0</v>
      </c>
      <c r="BB120" s="2046">
        <v>1</v>
      </c>
      <c r="BC120" s="610">
        <v>0</v>
      </c>
      <c r="BD120" s="2046">
        <v>2</v>
      </c>
      <c r="BE120" s="2046">
        <v>2</v>
      </c>
      <c r="BF120" s="2046">
        <v>0</v>
      </c>
      <c r="BG120" s="2087">
        <v>2</v>
      </c>
      <c r="BS120" s="2088">
        <v>0.4959278010125468</v>
      </c>
      <c r="BT120" s="2089">
        <v>-0.49286374642306846</v>
      </c>
    </row>
    <row r="121" spans="1:72" s="625" customFormat="1" ht="13" x14ac:dyDescent="0.3">
      <c r="A121" s="625">
        <v>112</v>
      </c>
      <c r="B121" s="593">
        <v>80525</v>
      </c>
      <c r="C121" s="625">
        <v>1600</v>
      </c>
      <c r="D121" s="610">
        <v>402178</v>
      </c>
      <c r="E121" s="610"/>
      <c r="F121" s="2024">
        <v>176480</v>
      </c>
      <c r="G121" s="863">
        <v>176.48</v>
      </c>
      <c r="H121" s="606">
        <v>176480</v>
      </c>
      <c r="I121" s="606"/>
      <c r="J121" s="606">
        <v>176480</v>
      </c>
      <c r="K121" s="759">
        <v>50670</v>
      </c>
      <c r="L121" s="2081">
        <v>0.22306845696676206</v>
      </c>
      <c r="M121" s="717">
        <v>0</v>
      </c>
      <c r="N121" s="2082">
        <v>0</v>
      </c>
      <c r="O121" s="811">
        <v>0</v>
      </c>
      <c r="P121" s="807">
        <v>0</v>
      </c>
      <c r="Q121" s="606">
        <v>0</v>
      </c>
      <c r="R121" s="2083">
        <v>0</v>
      </c>
      <c r="S121" s="625">
        <v>80525</v>
      </c>
      <c r="T121" s="625">
        <v>1600</v>
      </c>
      <c r="U121" s="2024">
        <v>225698</v>
      </c>
      <c r="V121" s="2084">
        <v>225.69800000000001</v>
      </c>
      <c r="W121" s="606">
        <v>225698</v>
      </c>
      <c r="X121" s="606"/>
      <c r="Y121" s="606">
        <v>225698</v>
      </c>
      <c r="Z121" s="759">
        <v>1452</v>
      </c>
      <c r="AA121" s="2081">
        <v>6.3922518159806293E-3</v>
      </c>
      <c r="AB121" s="717">
        <v>0</v>
      </c>
      <c r="AC121" s="2082">
        <v>0</v>
      </c>
      <c r="AD121" s="807">
        <v>0</v>
      </c>
      <c r="AE121" s="807">
        <v>0</v>
      </c>
      <c r="AF121" s="806">
        <v>112</v>
      </c>
      <c r="AG121" s="603">
        <v>0</v>
      </c>
      <c r="AH121" s="2083">
        <v>0</v>
      </c>
      <c r="AI121" s="603"/>
      <c r="AJ121" s="606">
        <v>402178</v>
      </c>
      <c r="AK121" s="2085">
        <v>80525</v>
      </c>
      <c r="AL121" s="603">
        <v>1600</v>
      </c>
      <c r="AM121" s="1513">
        <v>452.84800000000001</v>
      </c>
      <c r="AN121" s="2086">
        <v>452.84800000000001</v>
      </c>
      <c r="AO121" s="606">
        <v>452848</v>
      </c>
      <c r="AP121" s="730"/>
      <c r="AQ121" s="606">
        <v>452848</v>
      </c>
      <c r="AR121" s="759">
        <v>1452</v>
      </c>
      <c r="AS121" s="2081">
        <v>3.1961259079903146E-3</v>
      </c>
      <c r="AT121" s="606"/>
      <c r="AU121" s="606">
        <v>0</v>
      </c>
      <c r="AV121" s="2083"/>
      <c r="AW121" s="606"/>
      <c r="AX121" s="606">
        <v>0</v>
      </c>
      <c r="AY121" s="2083"/>
      <c r="AZ121" s="2046">
        <v>1</v>
      </c>
      <c r="BA121" s="606">
        <v>0</v>
      </c>
      <c r="BB121" s="2046">
        <v>1</v>
      </c>
      <c r="BC121" s="610">
        <v>0</v>
      </c>
      <c r="BD121" s="2046">
        <v>2</v>
      </c>
      <c r="BE121" s="2046">
        <v>2</v>
      </c>
      <c r="BF121" s="2046">
        <v>0</v>
      </c>
      <c r="BG121" s="2087">
        <v>2</v>
      </c>
      <c r="BS121" s="2088">
        <v>0.4959278010125468</v>
      </c>
      <c r="BT121" s="2089">
        <v>-0.49273167510455651</v>
      </c>
    </row>
    <row r="122" spans="1:72" s="625" customFormat="1" ht="13" x14ac:dyDescent="0.3">
      <c r="A122" s="625">
        <v>113</v>
      </c>
      <c r="B122" s="593">
        <v>80525</v>
      </c>
      <c r="C122" s="625">
        <v>1700</v>
      </c>
      <c r="D122" s="610">
        <v>402701</v>
      </c>
      <c r="E122" s="610"/>
      <c r="F122" s="2024">
        <v>177056</v>
      </c>
      <c r="G122" s="863">
        <v>177.05600000000001</v>
      </c>
      <c r="H122" s="606">
        <v>177056</v>
      </c>
      <c r="I122" s="606"/>
      <c r="J122" s="606">
        <v>177056</v>
      </c>
      <c r="K122" s="759">
        <v>50094</v>
      </c>
      <c r="L122" s="2081">
        <v>0.22053268765133172</v>
      </c>
      <c r="M122" s="717">
        <v>0</v>
      </c>
      <c r="N122" s="2082">
        <v>0</v>
      </c>
      <c r="O122" s="811">
        <v>0</v>
      </c>
      <c r="P122" s="807">
        <v>0</v>
      </c>
      <c r="Q122" s="606">
        <v>0</v>
      </c>
      <c r="R122" s="2083">
        <v>0</v>
      </c>
      <c r="S122" s="625">
        <v>80525</v>
      </c>
      <c r="T122" s="625">
        <v>1700</v>
      </c>
      <c r="U122" s="2024">
        <v>225645</v>
      </c>
      <c r="V122" s="2084">
        <v>225.64500000000001</v>
      </c>
      <c r="W122" s="606">
        <v>225645</v>
      </c>
      <c r="X122" s="606"/>
      <c r="Y122" s="606">
        <v>225645</v>
      </c>
      <c r="Z122" s="759">
        <v>1505</v>
      </c>
      <c r="AA122" s="2081">
        <v>6.6255778120184903E-3</v>
      </c>
      <c r="AB122" s="717">
        <v>0</v>
      </c>
      <c r="AC122" s="2082">
        <v>0</v>
      </c>
      <c r="AD122" s="807">
        <v>0</v>
      </c>
      <c r="AE122" s="807">
        <v>0</v>
      </c>
      <c r="AF122" s="806">
        <v>113</v>
      </c>
      <c r="AG122" s="603">
        <v>0</v>
      </c>
      <c r="AH122" s="2083">
        <v>0</v>
      </c>
      <c r="AI122" s="603"/>
      <c r="AJ122" s="606">
        <v>402701</v>
      </c>
      <c r="AK122" s="2085">
        <v>80525</v>
      </c>
      <c r="AL122" s="603">
        <v>1700</v>
      </c>
      <c r="AM122" s="1513">
        <v>452.79500000000002</v>
      </c>
      <c r="AN122" s="2086">
        <v>452.79500000000002</v>
      </c>
      <c r="AO122" s="606">
        <v>452795</v>
      </c>
      <c r="AP122" s="730"/>
      <c r="AQ122" s="606">
        <v>452795</v>
      </c>
      <c r="AR122" s="759">
        <v>1505</v>
      </c>
      <c r="AS122" s="2081">
        <v>3.3127889060092452E-3</v>
      </c>
      <c r="AT122" s="606"/>
      <c r="AU122" s="606">
        <v>0</v>
      </c>
      <c r="AV122" s="2083"/>
      <c r="AW122" s="606"/>
      <c r="AX122" s="606">
        <v>0</v>
      </c>
      <c r="AY122" s="2083"/>
      <c r="AZ122" s="2046">
        <v>1</v>
      </c>
      <c r="BA122" s="606">
        <v>0</v>
      </c>
      <c r="BB122" s="2046">
        <v>1</v>
      </c>
      <c r="BC122" s="610">
        <v>0</v>
      </c>
      <c r="BD122" s="2046">
        <v>2</v>
      </c>
      <c r="BE122" s="2046">
        <v>2</v>
      </c>
      <c r="BF122" s="2046">
        <v>0</v>
      </c>
      <c r="BG122" s="2087">
        <v>2</v>
      </c>
      <c r="BS122" s="2088">
        <v>0.47391591459388072</v>
      </c>
      <c r="BT122" s="2089">
        <v>-0.47060312568787149</v>
      </c>
    </row>
    <row r="123" spans="1:72" s="625" customFormat="1" ht="13" x14ac:dyDescent="0.3">
      <c r="A123" s="625">
        <v>114</v>
      </c>
      <c r="B123" s="593">
        <v>80525</v>
      </c>
      <c r="C123" s="625">
        <v>1800</v>
      </c>
      <c r="D123" s="610">
        <v>402400</v>
      </c>
      <c r="E123" s="610"/>
      <c r="F123" s="2024">
        <v>176544</v>
      </c>
      <c r="G123" s="863">
        <v>176.54400000000001</v>
      </c>
      <c r="H123" s="606">
        <v>176544</v>
      </c>
      <c r="I123" s="606"/>
      <c r="J123" s="606">
        <v>176544</v>
      </c>
      <c r="K123" s="759">
        <v>50606</v>
      </c>
      <c r="L123" s="2081">
        <v>0.22278670482060312</v>
      </c>
      <c r="M123" s="717">
        <v>0</v>
      </c>
      <c r="N123" s="2082">
        <v>0</v>
      </c>
      <c r="O123" s="811">
        <v>0</v>
      </c>
      <c r="P123" s="807">
        <v>0</v>
      </c>
      <c r="Q123" s="606">
        <v>0</v>
      </c>
      <c r="R123" s="2083">
        <v>0</v>
      </c>
      <c r="S123" s="625">
        <v>80525</v>
      </c>
      <c r="T123" s="625">
        <v>1800</v>
      </c>
      <c r="U123" s="2024">
        <v>225856</v>
      </c>
      <c r="V123" s="2084">
        <v>225.85599999999999</v>
      </c>
      <c r="W123" s="606">
        <v>225856</v>
      </c>
      <c r="X123" s="606"/>
      <c r="Y123" s="606">
        <v>225856</v>
      </c>
      <c r="Z123" s="759">
        <v>1294</v>
      </c>
      <c r="AA123" s="2081">
        <v>5.6966762051507813E-3</v>
      </c>
      <c r="AB123" s="717">
        <v>0</v>
      </c>
      <c r="AC123" s="2082">
        <v>0</v>
      </c>
      <c r="AD123" s="807">
        <v>0</v>
      </c>
      <c r="AE123" s="807">
        <v>0</v>
      </c>
      <c r="AF123" s="806">
        <v>114</v>
      </c>
      <c r="AG123" s="603">
        <v>0</v>
      </c>
      <c r="AH123" s="2083">
        <v>0</v>
      </c>
      <c r="AI123" s="603"/>
      <c r="AJ123" s="606">
        <v>402400</v>
      </c>
      <c r="AK123" s="2085">
        <v>80525</v>
      </c>
      <c r="AL123" s="603">
        <v>1800</v>
      </c>
      <c r="AM123" s="1513">
        <v>453.00599999999997</v>
      </c>
      <c r="AN123" s="2086">
        <v>453.00599999999997</v>
      </c>
      <c r="AO123" s="606">
        <v>453006</v>
      </c>
      <c r="AP123" s="730"/>
      <c r="AQ123" s="606">
        <v>453006</v>
      </c>
      <c r="AR123" s="759">
        <v>1294</v>
      </c>
      <c r="AS123" s="2081">
        <v>2.8483381025753906E-3</v>
      </c>
      <c r="AT123" s="606"/>
      <c r="AU123" s="606">
        <v>0</v>
      </c>
      <c r="AV123" s="2083"/>
      <c r="AW123" s="606"/>
      <c r="AX123" s="606">
        <v>0</v>
      </c>
      <c r="AY123" s="2083"/>
      <c r="AZ123" s="2046">
        <v>1</v>
      </c>
      <c r="BA123" s="606">
        <v>0</v>
      </c>
      <c r="BB123" s="2046">
        <v>1</v>
      </c>
      <c r="BC123" s="610">
        <v>0</v>
      </c>
      <c r="BD123" s="2046">
        <v>2</v>
      </c>
      <c r="BE123" s="2046">
        <v>2</v>
      </c>
      <c r="BF123" s="2046">
        <v>0</v>
      </c>
      <c r="BG123" s="2087">
        <v>2</v>
      </c>
      <c r="BS123" s="2088">
        <v>0.47391591459388072</v>
      </c>
      <c r="BT123" s="2089">
        <v>-0.47106757649130532</v>
      </c>
    </row>
    <row r="124" spans="1:72" s="625" customFormat="1" ht="13" x14ac:dyDescent="0.3">
      <c r="A124" s="625">
        <v>115</v>
      </c>
      <c r="B124" s="593">
        <v>80525</v>
      </c>
      <c r="C124" s="625">
        <v>1900</v>
      </c>
      <c r="D124" s="610">
        <v>402196</v>
      </c>
      <c r="E124" s="610"/>
      <c r="F124" s="2024">
        <v>176448</v>
      </c>
      <c r="G124" s="863">
        <v>176.44800000000001</v>
      </c>
      <c r="H124" s="606">
        <v>176448</v>
      </c>
      <c r="I124" s="606"/>
      <c r="J124" s="606">
        <v>176448</v>
      </c>
      <c r="K124" s="759">
        <v>50702</v>
      </c>
      <c r="L124" s="2081">
        <v>0.2232093330398415</v>
      </c>
      <c r="M124" s="717">
        <v>0</v>
      </c>
      <c r="N124" s="2082">
        <v>0</v>
      </c>
      <c r="O124" s="811">
        <v>0</v>
      </c>
      <c r="P124" s="807">
        <v>0</v>
      </c>
      <c r="Q124" s="606">
        <v>0</v>
      </c>
      <c r="R124" s="2083">
        <v>0</v>
      </c>
      <c r="S124" s="625">
        <v>80525</v>
      </c>
      <c r="T124" s="625">
        <v>1900</v>
      </c>
      <c r="U124" s="2024">
        <v>225748</v>
      </c>
      <c r="V124" s="2084">
        <v>225.74799999999999</v>
      </c>
      <c r="W124" s="606">
        <v>225748</v>
      </c>
      <c r="X124" s="606"/>
      <c r="Y124" s="606">
        <v>225748</v>
      </c>
      <c r="Z124" s="759">
        <v>1402</v>
      </c>
      <c r="AA124" s="2081">
        <v>6.1721329517939686E-3</v>
      </c>
      <c r="AB124" s="717">
        <v>0</v>
      </c>
      <c r="AC124" s="2082">
        <v>0</v>
      </c>
      <c r="AD124" s="807">
        <v>0</v>
      </c>
      <c r="AE124" s="807">
        <v>0</v>
      </c>
      <c r="AF124" s="806">
        <v>115</v>
      </c>
      <c r="AG124" s="603">
        <v>0</v>
      </c>
      <c r="AH124" s="2083">
        <v>0</v>
      </c>
      <c r="AI124" s="603"/>
      <c r="AJ124" s="606">
        <v>402196</v>
      </c>
      <c r="AK124" s="2085">
        <v>80525</v>
      </c>
      <c r="AL124" s="603">
        <v>1900</v>
      </c>
      <c r="AM124" s="1513">
        <v>452.89800000000002</v>
      </c>
      <c r="AN124" s="2086">
        <v>452.89800000000002</v>
      </c>
      <c r="AO124" s="606">
        <v>452898</v>
      </c>
      <c r="AP124" s="730"/>
      <c r="AQ124" s="606">
        <v>452898</v>
      </c>
      <c r="AR124" s="759">
        <v>1402</v>
      </c>
      <c r="AS124" s="2081">
        <v>3.0860664758969843E-3</v>
      </c>
      <c r="AT124" s="606"/>
      <c r="AU124" s="606">
        <v>0</v>
      </c>
      <c r="AV124" s="2083"/>
      <c r="AW124" s="606"/>
      <c r="AX124" s="606">
        <v>0</v>
      </c>
      <c r="AY124" s="2083"/>
      <c r="AZ124" s="2046">
        <v>1</v>
      </c>
      <c r="BA124" s="606">
        <v>0</v>
      </c>
      <c r="BB124" s="2046">
        <v>1</v>
      </c>
      <c r="BC124" s="610">
        <v>0</v>
      </c>
      <c r="BD124" s="2046">
        <v>2</v>
      </c>
      <c r="BE124" s="2046">
        <v>2</v>
      </c>
      <c r="BF124" s="2046">
        <v>0</v>
      </c>
      <c r="BG124" s="2087">
        <v>2</v>
      </c>
      <c r="BS124" s="2088">
        <v>0.42989214175654855</v>
      </c>
      <c r="BT124" s="2089">
        <v>-0.42680607528065156</v>
      </c>
    </row>
    <row r="125" spans="1:72" s="625" customFormat="1" ht="13" x14ac:dyDescent="0.3">
      <c r="A125" s="625">
        <v>116</v>
      </c>
      <c r="B125" s="593">
        <v>80525</v>
      </c>
      <c r="C125" s="625">
        <v>2000</v>
      </c>
      <c r="D125" s="610">
        <v>402447</v>
      </c>
      <c r="E125" s="610"/>
      <c r="F125" s="2024">
        <v>176576</v>
      </c>
      <c r="G125" s="863">
        <v>176.57599999999999</v>
      </c>
      <c r="H125" s="606">
        <v>176576</v>
      </c>
      <c r="I125" s="606"/>
      <c r="J125" s="606">
        <v>176576</v>
      </c>
      <c r="K125" s="759">
        <v>50574</v>
      </c>
      <c r="L125" s="2081">
        <v>0.22264582874752367</v>
      </c>
      <c r="M125" s="717">
        <v>0</v>
      </c>
      <c r="N125" s="2082">
        <v>0</v>
      </c>
      <c r="O125" s="811">
        <v>0</v>
      </c>
      <c r="P125" s="807">
        <v>0</v>
      </c>
      <c r="Q125" s="606">
        <v>0</v>
      </c>
      <c r="R125" s="2083">
        <v>0</v>
      </c>
      <c r="S125" s="625">
        <v>80525</v>
      </c>
      <c r="T125" s="625">
        <v>2000</v>
      </c>
      <c r="U125" s="2024">
        <v>225871</v>
      </c>
      <c r="V125" s="2084">
        <v>225.87100000000001</v>
      </c>
      <c r="W125" s="606">
        <v>225871</v>
      </c>
      <c r="X125" s="606"/>
      <c r="Y125" s="606">
        <v>225871</v>
      </c>
      <c r="Z125" s="759">
        <v>1279</v>
      </c>
      <c r="AA125" s="2081">
        <v>5.6306405458947835E-3</v>
      </c>
      <c r="AB125" s="717">
        <v>0</v>
      </c>
      <c r="AC125" s="2082">
        <v>0</v>
      </c>
      <c r="AD125" s="807">
        <v>0</v>
      </c>
      <c r="AE125" s="807">
        <v>0</v>
      </c>
      <c r="AF125" s="806">
        <v>116</v>
      </c>
      <c r="AG125" s="603">
        <v>0</v>
      </c>
      <c r="AH125" s="2083">
        <v>0</v>
      </c>
      <c r="AI125" s="603"/>
      <c r="AJ125" s="606">
        <v>402447</v>
      </c>
      <c r="AK125" s="2085">
        <v>80525</v>
      </c>
      <c r="AL125" s="603">
        <v>2000</v>
      </c>
      <c r="AM125" s="1513">
        <v>453.02100000000002</v>
      </c>
      <c r="AN125" s="2086">
        <v>453.02100000000002</v>
      </c>
      <c r="AO125" s="606">
        <v>453021</v>
      </c>
      <c r="AP125" s="730"/>
      <c r="AQ125" s="606">
        <v>453021</v>
      </c>
      <c r="AR125" s="759">
        <v>1279</v>
      </c>
      <c r="AS125" s="2081">
        <v>2.8153202729473917E-3</v>
      </c>
      <c r="AT125" s="606"/>
      <c r="AU125" s="606">
        <v>0</v>
      </c>
      <c r="AV125" s="2083"/>
      <c r="AW125" s="606"/>
      <c r="AX125" s="606">
        <v>0</v>
      </c>
      <c r="AY125" s="2083"/>
      <c r="AZ125" s="2046">
        <v>1</v>
      </c>
      <c r="BA125" s="606">
        <v>0</v>
      </c>
      <c r="BB125" s="2046">
        <v>1</v>
      </c>
      <c r="BC125" s="610">
        <v>0</v>
      </c>
      <c r="BD125" s="2046">
        <v>2</v>
      </c>
      <c r="BE125" s="2046">
        <v>2</v>
      </c>
      <c r="BF125" s="2046">
        <v>0</v>
      </c>
      <c r="BG125" s="2087">
        <v>2</v>
      </c>
      <c r="BS125" s="2088">
        <v>0.40788025533788247</v>
      </c>
      <c r="BT125" s="2089">
        <v>-0.40506493506493507</v>
      </c>
    </row>
    <row r="126" spans="1:72" s="625" customFormat="1" ht="13" x14ac:dyDescent="0.3">
      <c r="A126" s="625">
        <v>117</v>
      </c>
      <c r="B126" s="593">
        <v>80525</v>
      </c>
      <c r="C126" s="625">
        <v>2100</v>
      </c>
      <c r="D126" s="610">
        <v>402398</v>
      </c>
      <c r="E126" s="610"/>
      <c r="F126" s="2024">
        <v>176640</v>
      </c>
      <c r="G126" s="863">
        <v>176.64</v>
      </c>
      <c r="H126" s="606">
        <v>176640</v>
      </c>
      <c r="I126" s="606"/>
      <c r="J126" s="606">
        <v>176640</v>
      </c>
      <c r="K126" s="759">
        <v>50510</v>
      </c>
      <c r="L126" s="2081">
        <v>0.22236407660136473</v>
      </c>
      <c r="M126" s="717">
        <v>0</v>
      </c>
      <c r="N126" s="2082">
        <v>0</v>
      </c>
      <c r="O126" s="811">
        <v>0</v>
      </c>
      <c r="P126" s="807">
        <v>0</v>
      </c>
      <c r="Q126" s="606">
        <v>0</v>
      </c>
      <c r="R126" s="2083">
        <v>0</v>
      </c>
      <c r="S126" s="625">
        <v>80525</v>
      </c>
      <c r="T126" s="625">
        <v>2100</v>
      </c>
      <c r="U126" s="2024">
        <v>225758</v>
      </c>
      <c r="V126" s="2084">
        <v>225.75800000000001</v>
      </c>
      <c r="W126" s="606">
        <v>225758</v>
      </c>
      <c r="X126" s="606"/>
      <c r="Y126" s="606">
        <v>225758</v>
      </c>
      <c r="Z126" s="759">
        <v>1392</v>
      </c>
      <c r="AA126" s="2081">
        <v>6.1281091789566365E-3</v>
      </c>
      <c r="AB126" s="717">
        <v>0</v>
      </c>
      <c r="AC126" s="2082">
        <v>0</v>
      </c>
      <c r="AD126" s="807">
        <v>0</v>
      </c>
      <c r="AE126" s="807">
        <v>0</v>
      </c>
      <c r="AF126" s="806">
        <v>117</v>
      </c>
      <c r="AG126" s="603">
        <v>0</v>
      </c>
      <c r="AH126" s="2083">
        <v>0</v>
      </c>
      <c r="AI126" s="603"/>
      <c r="AJ126" s="606">
        <v>402398</v>
      </c>
      <c r="AK126" s="2085">
        <v>80525</v>
      </c>
      <c r="AL126" s="603">
        <v>2100</v>
      </c>
      <c r="AM126" s="1513">
        <v>452.90800000000002</v>
      </c>
      <c r="AN126" s="2086">
        <v>452.90800000000002</v>
      </c>
      <c r="AO126" s="606">
        <v>452908</v>
      </c>
      <c r="AP126" s="730"/>
      <c r="AQ126" s="606">
        <v>452908</v>
      </c>
      <c r="AR126" s="759">
        <v>1392</v>
      </c>
      <c r="AS126" s="2081">
        <v>3.0640545894783182E-3</v>
      </c>
      <c r="AT126" s="606"/>
      <c r="AU126" s="606">
        <v>0</v>
      </c>
      <c r="AV126" s="2083"/>
      <c r="AW126" s="606"/>
      <c r="AX126" s="606">
        <v>0</v>
      </c>
      <c r="AY126" s="2083"/>
      <c r="AZ126" s="2046">
        <v>1</v>
      </c>
      <c r="BA126" s="606">
        <v>0</v>
      </c>
      <c r="BB126" s="2046">
        <v>1</v>
      </c>
      <c r="BC126" s="610">
        <v>0</v>
      </c>
      <c r="BD126" s="2046">
        <v>2</v>
      </c>
      <c r="BE126" s="2046">
        <v>2</v>
      </c>
      <c r="BF126" s="2046">
        <v>0</v>
      </c>
      <c r="BG126" s="2087">
        <v>2</v>
      </c>
      <c r="BS126" s="2088">
        <v>0.37486242570988337</v>
      </c>
      <c r="BT126" s="2089">
        <v>-0.37179837112040504</v>
      </c>
    </row>
    <row r="127" spans="1:72" s="625" customFormat="1" ht="13" x14ac:dyDescent="0.3">
      <c r="A127" s="625">
        <v>118</v>
      </c>
      <c r="B127" s="593">
        <v>80525</v>
      </c>
      <c r="C127" s="625">
        <v>2200</v>
      </c>
      <c r="D127" s="610">
        <v>402090</v>
      </c>
      <c r="E127" s="610"/>
      <c r="F127" s="2024">
        <v>176384</v>
      </c>
      <c r="G127" s="863">
        <v>176.38399999999999</v>
      </c>
      <c r="H127" s="606">
        <v>176384</v>
      </c>
      <c r="I127" s="606"/>
      <c r="J127" s="606">
        <v>176384</v>
      </c>
      <c r="K127" s="759">
        <v>50766</v>
      </c>
      <c r="L127" s="2081">
        <v>0.22349108518600044</v>
      </c>
      <c r="M127" s="717">
        <v>0</v>
      </c>
      <c r="N127" s="2082">
        <v>0</v>
      </c>
      <c r="O127" s="811">
        <v>0</v>
      </c>
      <c r="P127" s="807">
        <v>0</v>
      </c>
      <c r="Q127" s="606">
        <v>0</v>
      </c>
      <c r="R127" s="2083">
        <v>0</v>
      </c>
      <c r="S127" s="625">
        <v>80525</v>
      </c>
      <c r="T127" s="625">
        <v>2200</v>
      </c>
      <c r="U127" s="2024">
        <v>225706</v>
      </c>
      <c r="V127" s="2084">
        <v>225.70599999999999</v>
      </c>
      <c r="W127" s="606">
        <v>225706</v>
      </c>
      <c r="X127" s="606"/>
      <c r="Y127" s="606">
        <v>225706</v>
      </c>
      <c r="Z127" s="759">
        <v>1444</v>
      </c>
      <c r="AA127" s="2081">
        <v>6.3570327977107641E-3</v>
      </c>
      <c r="AB127" s="717">
        <v>0</v>
      </c>
      <c r="AC127" s="2082">
        <v>0</v>
      </c>
      <c r="AD127" s="807">
        <v>0</v>
      </c>
      <c r="AE127" s="807">
        <v>0</v>
      </c>
      <c r="AF127" s="806">
        <v>118</v>
      </c>
      <c r="AG127" s="603">
        <v>0</v>
      </c>
      <c r="AH127" s="2083">
        <v>0</v>
      </c>
      <c r="AI127" s="603"/>
      <c r="AJ127" s="606">
        <v>402090</v>
      </c>
      <c r="AK127" s="2085">
        <v>80525</v>
      </c>
      <c r="AL127" s="603">
        <v>2200</v>
      </c>
      <c r="AM127" s="1513">
        <v>452.85599999999999</v>
      </c>
      <c r="AN127" s="2086">
        <v>452.85599999999999</v>
      </c>
      <c r="AO127" s="606">
        <v>452856</v>
      </c>
      <c r="AP127" s="730"/>
      <c r="AQ127" s="606">
        <v>452856</v>
      </c>
      <c r="AR127" s="759">
        <v>1444</v>
      </c>
      <c r="AS127" s="2081">
        <v>3.178516398855382E-3</v>
      </c>
      <c r="AT127" s="606"/>
      <c r="AU127" s="606">
        <v>0</v>
      </c>
      <c r="AV127" s="2083"/>
      <c r="AW127" s="606"/>
      <c r="AX127" s="606">
        <v>0</v>
      </c>
      <c r="AY127" s="2083"/>
      <c r="AZ127" s="2046">
        <v>1</v>
      </c>
      <c r="BA127" s="606">
        <v>0</v>
      </c>
      <c r="BB127" s="2046">
        <v>1</v>
      </c>
      <c r="BC127" s="610">
        <v>0</v>
      </c>
      <c r="BD127" s="2046">
        <v>2</v>
      </c>
      <c r="BE127" s="2046">
        <v>2</v>
      </c>
      <c r="BF127" s="2046">
        <v>0</v>
      </c>
      <c r="BG127" s="2087">
        <v>2</v>
      </c>
      <c r="BS127" s="2088">
        <v>0.35285053929121729</v>
      </c>
      <c r="BT127" s="2089">
        <v>-0.34967202289236193</v>
      </c>
    </row>
    <row r="128" spans="1:72" s="625" customFormat="1" ht="13" x14ac:dyDescent="0.3">
      <c r="A128" s="625">
        <v>119</v>
      </c>
      <c r="B128" s="593">
        <v>80525</v>
      </c>
      <c r="C128" s="625">
        <v>2300</v>
      </c>
      <c r="D128" s="610">
        <v>402213</v>
      </c>
      <c r="E128" s="610"/>
      <c r="F128" s="2024">
        <v>176448</v>
      </c>
      <c r="G128" s="863">
        <v>176.44800000000001</v>
      </c>
      <c r="H128" s="606">
        <v>176448</v>
      </c>
      <c r="I128" s="606"/>
      <c r="J128" s="606">
        <v>176448</v>
      </c>
      <c r="K128" s="759">
        <v>50702</v>
      </c>
      <c r="L128" s="2081">
        <v>0.2232093330398415</v>
      </c>
      <c r="M128" s="717">
        <v>0</v>
      </c>
      <c r="N128" s="2082">
        <v>0</v>
      </c>
      <c r="O128" s="811">
        <v>0</v>
      </c>
      <c r="P128" s="807">
        <v>0</v>
      </c>
      <c r="Q128" s="606">
        <v>0</v>
      </c>
      <c r="R128" s="2083">
        <v>0</v>
      </c>
      <c r="S128" s="625">
        <v>80525</v>
      </c>
      <c r="T128" s="625">
        <v>2300</v>
      </c>
      <c r="U128" s="2024">
        <v>225765</v>
      </c>
      <c r="V128" s="2084">
        <v>225.76499999999999</v>
      </c>
      <c r="W128" s="606">
        <v>225765</v>
      </c>
      <c r="X128" s="606"/>
      <c r="Y128" s="606">
        <v>225765</v>
      </c>
      <c r="Z128" s="759">
        <v>1385</v>
      </c>
      <c r="AA128" s="2081">
        <v>6.0972925379705039E-3</v>
      </c>
      <c r="AB128" s="717">
        <v>0</v>
      </c>
      <c r="AC128" s="2082">
        <v>0</v>
      </c>
      <c r="AD128" s="807">
        <v>0</v>
      </c>
      <c r="AE128" s="807">
        <v>0</v>
      </c>
      <c r="AF128" s="806">
        <v>119</v>
      </c>
      <c r="AG128" s="603">
        <v>0</v>
      </c>
      <c r="AH128" s="2083">
        <v>0</v>
      </c>
      <c r="AI128" s="603"/>
      <c r="AJ128" s="606">
        <v>402213</v>
      </c>
      <c r="AK128" s="2085">
        <v>80525</v>
      </c>
      <c r="AL128" s="603">
        <v>2300</v>
      </c>
      <c r="AM128" s="1513">
        <v>452.91499999999996</v>
      </c>
      <c r="AN128" s="2086">
        <v>452.91499999999996</v>
      </c>
      <c r="AO128" s="606">
        <v>452914.99999999994</v>
      </c>
      <c r="AP128" s="730"/>
      <c r="AQ128" s="606">
        <v>452914.99999999994</v>
      </c>
      <c r="AR128" s="759">
        <v>1385.0000000000582</v>
      </c>
      <c r="AS128" s="2081">
        <v>3.0486462689853803E-3</v>
      </c>
      <c r="AT128" s="606"/>
      <c r="AU128" s="606">
        <v>0</v>
      </c>
      <c r="AV128" s="2083"/>
      <c r="AW128" s="606"/>
      <c r="AX128" s="606">
        <v>0</v>
      </c>
      <c r="AY128" s="2083"/>
      <c r="AZ128" s="2046">
        <v>1</v>
      </c>
      <c r="BA128" s="606">
        <v>0</v>
      </c>
      <c r="BB128" s="2046">
        <v>1</v>
      </c>
      <c r="BC128" s="610">
        <v>0</v>
      </c>
      <c r="BD128" s="2046">
        <v>2</v>
      </c>
      <c r="BE128" s="2046">
        <v>2</v>
      </c>
      <c r="BF128" s="2046">
        <v>0</v>
      </c>
      <c r="BG128" s="2087">
        <v>2</v>
      </c>
      <c r="BS128" s="2088">
        <v>0.35285053929121729</v>
      </c>
      <c r="BT128" s="2089">
        <v>-0.34980189302223191</v>
      </c>
    </row>
    <row r="129" spans="1:72" s="625" customFormat="1" ht="13" x14ac:dyDescent="0.3">
      <c r="A129" s="625">
        <v>120</v>
      </c>
      <c r="B129" s="593">
        <v>80525</v>
      </c>
      <c r="C129" s="625">
        <v>2400</v>
      </c>
      <c r="D129" s="610">
        <v>402620</v>
      </c>
      <c r="E129" s="610"/>
      <c r="F129" s="2024">
        <v>176768</v>
      </c>
      <c r="G129" s="863">
        <v>176.768</v>
      </c>
      <c r="H129" s="606">
        <v>176768</v>
      </c>
      <c r="I129" s="606"/>
      <c r="J129" s="606">
        <v>176768</v>
      </c>
      <c r="K129" s="759">
        <v>50382</v>
      </c>
      <c r="L129" s="2081">
        <v>0.22180057230904687</v>
      </c>
      <c r="M129" s="717">
        <v>0</v>
      </c>
      <c r="N129" s="2082">
        <v>0</v>
      </c>
      <c r="O129" s="811">
        <v>0</v>
      </c>
      <c r="P129" s="807">
        <v>0</v>
      </c>
      <c r="Q129" s="606">
        <v>0</v>
      </c>
      <c r="R129" s="2083">
        <v>0</v>
      </c>
      <c r="S129" s="625">
        <v>80525</v>
      </c>
      <c r="T129" s="625">
        <v>2400</v>
      </c>
      <c r="U129" s="2024">
        <v>225852</v>
      </c>
      <c r="V129" s="2084">
        <v>225.852</v>
      </c>
      <c r="W129" s="606">
        <v>225852</v>
      </c>
      <c r="X129" s="606"/>
      <c r="Y129" s="606">
        <v>225852</v>
      </c>
      <c r="Z129" s="759">
        <v>1298</v>
      </c>
      <c r="AA129" s="2081">
        <v>5.7142857142857143E-3</v>
      </c>
      <c r="AB129" s="717">
        <v>0</v>
      </c>
      <c r="AC129" s="2082">
        <v>0</v>
      </c>
      <c r="AD129" s="807">
        <v>0</v>
      </c>
      <c r="AE129" s="807">
        <v>0</v>
      </c>
      <c r="AF129" s="806">
        <v>120</v>
      </c>
      <c r="AG129" s="603">
        <v>0</v>
      </c>
      <c r="AH129" s="2083">
        <v>0</v>
      </c>
      <c r="AI129" s="603"/>
      <c r="AJ129" s="606">
        <v>402620</v>
      </c>
      <c r="AK129" s="2085">
        <v>80525</v>
      </c>
      <c r="AL129" s="603">
        <v>2400</v>
      </c>
      <c r="AM129" s="1513">
        <v>453.00200000000001</v>
      </c>
      <c r="AN129" s="2086">
        <v>453.00200000000001</v>
      </c>
      <c r="AO129" s="606">
        <v>453002</v>
      </c>
      <c r="AP129" s="730"/>
      <c r="AQ129" s="606">
        <v>453002</v>
      </c>
      <c r="AR129" s="759">
        <v>1298</v>
      </c>
      <c r="AS129" s="2081">
        <v>2.8571428571428571E-3</v>
      </c>
      <c r="AT129" s="606"/>
      <c r="AU129" s="606">
        <v>0</v>
      </c>
      <c r="AV129" s="2083"/>
      <c r="AW129" s="606"/>
      <c r="AX129" s="606">
        <v>0</v>
      </c>
      <c r="AY129" s="2083"/>
      <c r="AZ129" s="2046">
        <v>1</v>
      </c>
      <c r="BA129" s="606">
        <v>0</v>
      </c>
      <c r="BB129" s="2046">
        <v>1</v>
      </c>
      <c r="BC129" s="610">
        <v>0</v>
      </c>
      <c r="BD129" s="2046">
        <v>2</v>
      </c>
      <c r="BE129" s="2046">
        <v>2</v>
      </c>
      <c r="BF129" s="2046">
        <v>0</v>
      </c>
      <c r="BG129" s="2087">
        <v>2</v>
      </c>
      <c r="BS129" s="2088">
        <v>0.33083865287255121</v>
      </c>
      <c r="BT129" s="2089">
        <v>-0.32798151001540837</v>
      </c>
    </row>
    <row r="130" spans="1:72" s="625" customFormat="1" ht="13" x14ac:dyDescent="0.3">
      <c r="A130" s="625">
        <v>121</v>
      </c>
      <c r="B130" s="593">
        <v>80625</v>
      </c>
      <c r="C130" s="625">
        <v>100</v>
      </c>
      <c r="D130" s="610">
        <v>403854</v>
      </c>
      <c r="E130" s="610"/>
      <c r="F130" s="2024">
        <v>177152</v>
      </c>
      <c r="G130" s="863">
        <v>177.15199999999999</v>
      </c>
      <c r="H130" s="606">
        <v>177152</v>
      </c>
      <c r="I130" s="606"/>
      <c r="J130" s="606">
        <v>177152</v>
      </c>
      <c r="K130" s="759">
        <v>49998</v>
      </c>
      <c r="L130" s="2081">
        <v>0.22011005943209333</v>
      </c>
      <c r="M130" s="717">
        <v>0</v>
      </c>
      <c r="N130" s="2082">
        <v>0</v>
      </c>
      <c r="O130" s="811">
        <v>0</v>
      </c>
      <c r="P130" s="807">
        <v>0</v>
      </c>
      <c r="Q130" s="606">
        <v>0</v>
      </c>
      <c r="R130" s="2083">
        <v>0</v>
      </c>
      <c r="S130" s="625">
        <v>80625</v>
      </c>
      <c r="T130" s="625">
        <v>100</v>
      </c>
      <c r="U130" s="2024">
        <v>226702</v>
      </c>
      <c r="V130" s="2084">
        <v>226.702</v>
      </c>
      <c r="W130" s="606">
        <v>226702</v>
      </c>
      <c r="X130" s="606"/>
      <c r="Y130" s="606">
        <v>226702</v>
      </c>
      <c r="Z130" s="759">
        <v>448</v>
      </c>
      <c r="AA130" s="2081">
        <v>1.9722650231124806E-3</v>
      </c>
      <c r="AB130" s="717">
        <v>0</v>
      </c>
      <c r="AC130" s="2082">
        <v>0</v>
      </c>
      <c r="AD130" s="807">
        <v>0</v>
      </c>
      <c r="AE130" s="807">
        <v>0</v>
      </c>
      <c r="AF130" s="806">
        <v>121</v>
      </c>
      <c r="AG130" s="603">
        <v>0</v>
      </c>
      <c r="AH130" s="2083">
        <v>0</v>
      </c>
      <c r="AI130" s="603"/>
      <c r="AJ130" s="606">
        <v>403854</v>
      </c>
      <c r="AK130" s="2085">
        <v>80625</v>
      </c>
      <c r="AL130" s="603">
        <v>100</v>
      </c>
      <c r="AM130" s="1513">
        <v>453.85199999999998</v>
      </c>
      <c r="AN130" s="2086">
        <v>453.85199999999998</v>
      </c>
      <c r="AO130" s="606">
        <v>453852</v>
      </c>
      <c r="AP130" s="730"/>
      <c r="AQ130" s="606">
        <v>453852</v>
      </c>
      <c r="AR130" s="759">
        <v>448</v>
      </c>
      <c r="AS130" s="2081">
        <v>9.8613251155624032E-4</v>
      </c>
      <c r="AT130" s="606"/>
      <c r="AU130" s="606">
        <v>0</v>
      </c>
      <c r="AV130" s="2083"/>
      <c r="AW130" s="606"/>
      <c r="AX130" s="606">
        <v>0</v>
      </c>
      <c r="AY130" s="2083"/>
      <c r="AZ130" s="2046">
        <v>1</v>
      </c>
      <c r="BA130" s="606">
        <v>0</v>
      </c>
      <c r="BB130" s="2046">
        <v>1</v>
      </c>
      <c r="BC130" s="610">
        <v>0</v>
      </c>
      <c r="BD130" s="2046">
        <v>2</v>
      </c>
      <c r="BE130" s="2046">
        <v>2</v>
      </c>
      <c r="BF130" s="2046">
        <v>0</v>
      </c>
      <c r="BG130" s="2087">
        <v>2</v>
      </c>
      <c r="BS130" s="2088">
        <v>0.27580893682588598</v>
      </c>
      <c r="BT130" s="2089">
        <v>-0.27482280431432976</v>
      </c>
    </row>
    <row r="131" spans="1:72" s="625" customFormat="1" ht="13" x14ac:dyDescent="0.3">
      <c r="A131" s="625">
        <v>122</v>
      </c>
      <c r="B131" s="593">
        <v>80625</v>
      </c>
      <c r="C131" s="625">
        <v>200</v>
      </c>
      <c r="D131" s="610">
        <v>402976</v>
      </c>
      <c r="E131" s="610"/>
      <c r="F131" s="2024">
        <v>177120</v>
      </c>
      <c r="G131" s="863">
        <v>177.12</v>
      </c>
      <c r="H131" s="606">
        <v>177120</v>
      </c>
      <c r="I131" s="606"/>
      <c r="J131" s="606">
        <v>177120</v>
      </c>
      <c r="K131" s="759">
        <v>50030</v>
      </c>
      <c r="L131" s="2081">
        <v>0.2202509355051728</v>
      </c>
      <c r="M131" s="717">
        <v>0</v>
      </c>
      <c r="N131" s="2082">
        <v>0</v>
      </c>
      <c r="O131" s="811">
        <v>0</v>
      </c>
      <c r="P131" s="807">
        <v>0</v>
      </c>
      <c r="Q131" s="606">
        <v>0</v>
      </c>
      <c r="R131" s="2083">
        <v>0</v>
      </c>
      <c r="S131" s="625">
        <v>80625</v>
      </c>
      <c r="T131" s="625">
        <v>200</v>
      </c>
      <c r="U131" s="2024">
        <v>225856</v>
      </c>
      <c r="V131" s="2084">
        <v>225.85599999999999</v>
      </c>
      <c r="W131" s="606">
        <v>225856</v>
      </c>
      <c r="X131" s="606"/>
      <c r="Y131" s="606">
        <v>225856</v>
      </c>
      <c r="Z131" s="759">
        <v>1294</v>
      </c>
      <c r="AA131" s="2081">
        <v>5.6966762051507813E-3</v>
      </c>
      <c r="AB131" s="717">
        <v>0</v>
      </c>
      <c r="AC131" s="2082">
        <v>0</v>
      </c>
      <c r="AD131" s="807">
        <v>0</v>
      </c>
      <c r="AE131" s="807">
        <v>0</v>
      </c>
      <c r="AF131" s="806">
        <v>122</v>
      </c>
      <c r="AG131" s="603">
        <v>0</v>
      </c>
      <c r="AH131" s="2083">
        <v>0</v>
      </c>
      <c r="AI131" s="603"/>
      <c r="AJ131" s="606">
        <v>402976</v>
      </c>
      <c r="AK131" s="2085">
        <v>80625</v>
      </c>
      <c r="AL131" s="603">
        <v>200</v>
      </c>
      <c r="AM131" s="1513">
        <v>453.00599999999997</v>
      </c>
      <c r="AN131" s="2086">
        <v>453.00599999999997</v>
      </c>
      <c r="AO131" s="606">
        <v>453006</v>
      </c>
      <c r="AP131" s="730"/>
      <c r="AQ131" s="606">
        <v>453006</v>
      </c>
      <c r="AR131" s="759">
        <v>1294</v>
      </c>
      <c r="AS131" s="2081">
        <v>2.8483381025753906E-3</v>
      </c>
      <c r="AT131" s="606"/>
      <c r="AU131" s="606">
        <v>0</v>
      </c>
      <c r="AV131" s="2083"/>
      <c r="AW131" s="606"/>
      <c r="AX131" s="606">
        <v>0</v>
      </c>
      <c r="AY131" s="2083"/>
      <c r="AZ131" s="2046">
        <v>1</v>
      </c>
      <c r="BA131" s="606">
        <v>0</v>
      </c>
      <c r="BB131" s="2046">
        <v>1</v>
      </c>
      <c r="BC131" s="610">
        <v>0</v>
      </c>
      <c r="BD131" s="2046">
        <v>2</v>
      </c>
      <c r="BE131" s="2046">
        <v>2</v>
      </c>
      <c r="BF131" s="2046">
        <v>0</v>
      </c>
      <c r="BG131" s="2087">
        <v>2</v>
      </c>
      <c r="BS131" s="2088">
        <v>0.24279110719788688</v>
      </c>
      <c r="BT131" s="2089">
        <v>-0.23994276909531148</v>
      </c>
    </row>
    <row r="132" spans="1:72" s="625" customFormat="1" ht="13" x14ac:dyDescent="0.3">
      <c r="A132" s="625">
        <v>123</v>
      </c>
      <c r="B132" s="593">
        <v>80625</v>
      </c>
      <c r="C132" s="625">
        <v>300</v>
      </c>
      <c r="D132" s="610">
        <v>402296</v>
      </c>
      <c r="E132" s="610"/>
      <c r="F132" s="2024">
        <v>176608</v>
      </c>
      <c r="G132" s="863">
        <v>176.608</v>
      </c>
      <c r="H132" s="606">
        <v>176608</v>
      </c>
      <c r="I132" s="606"/>
      <c r="J132" s="606">
        <v>176608</v>
      </c>
      <c r="K132" s="759">
        <v>50542</v>
      </c>
      <c r="L132" s="2081">
        <v>0.2225049526744442</v>
      </c>
      <c r="M132" s="717">
        <v>0</v>
      </c>
      <c r="N132" s="2082">
        <v>0</v>
      </c>
      <c r="O132" s="811">
        <v>0</v>
      </c>
      <c r="P132" s="807">
        <v>0</v>
      </c>
      <c r="Q132" s="606">
        <v>0</v>
      </c>
      <c r="R132" s="2083">
        <v>0</v>
      </c>
      <c r="S132" s="625">
        <v>80625</v>
      </c>
      <c r="T132" s="625">
        <v>300</v>
      </c>
      <c r="U132" s="2024">
        <v>225688</v>
      </c>
      <c r="V132" s="2084">
        <v>225.68799999999999</v>
      </c>
      <c r="W132" s="606">
        <v>225688</v>
      </c>
      <c r="X132" s="606"/>
      <c r="Y132" s="606">
        <v>225688</v>
      </c>
      <c r="Z132" s="759">
        <v>1462</v>
      </c>
      <c r="AA132" s="2081">
        <v>6.4362755888179614E-3</v>
      </c>
      <c r="AB132" s="717">
        <v>0</v>
      </c>
      <c r="AC132" s="2082">
        <v>0</v>
      </c>
      <c r="AD132" s="807">
        <v>0</v>
      </c>
      <c r="AE132" s="807">
        <v>0</v>
      </c>
      <c r="AF132" s="806">
        <v>123</v>
      </c>
      <c r="AG132" s="603">
        <v>0</v>
      </c>
      <c r="AH132" s="2083">
        <v>0</v>
      </c>
      <c r="AI132" s="603"/>
      <c r="AJ132" s="606">
        <v>402296</v>
      </c>
      <c r="AK132" s="2085">
        <v>80625</v>
      </c>
      <c r="AL132" s="603">
        <v>300</v>
      </c>
      <c r="AM132" s="1513">
        <v>452.83799999999997</v>
      </c>
      <c r="AN132" s="2086">
        <v>452.83799999999997</v>
      </c>
      <c r="AO132" s="606">
        <v>452837.99999999994</v>
      </c>
      <c r="AP132" s="730"/>
      <c r="AQ132" s="606">
        <v>452837.99999999994</v>
      </c>
      <c r="AR132" s="759">
        <v>1462.0000000000582</v>
      </c>
      <c r="AS132" s="2081">
        <v>3.2181377944091091E-3</v>
      </c>
      <c r="AT132" s="606"/>
      <c r="AU132" s="606">
        <v>0</v>
      </c>
      <c r="AV132" s="2083"/>
      <c r="AW132" s="606"/>
      <c r="AX132" s="606">
        <v>0</v>
      </c>
      <c r="AY132" s="2083"/>
      <c r="AZ132" s="2046">
        <v>1</v>
      </c>
      <c r="BA132" s="606">
        <v>0</v>
      </c>
      <c r="BB132" s="2046">
        <v>1</v>
      </c>
      <c r="BC132" s="610">
        <v>0</v>
      </c>
      <c r="BD132" s="2046">
        <v>2</v>
      </c>
      <c r="BE132" s="2046">
        <v>2</v>
      </c>
      <c r="BF132" s="2046">
        <v>0</v>
      </c>
      <c r="BG132" s="2087">
        <v>2</v>
      </c>
      <c r="BS132" s="2088">
        <v>0.19876733436055471</v>
      </c>
      <c r="BT132" s="2089">
        <v>-0.19554919656614561</v>
      </c>
    </row>
    <row r="133" spans="1:72" s="625" customFormat="1" ht="13" x14ac:dyDescent="0.3">
      <c r="A133" s="625">
        <v>124</v>
      </c>
      <c r="B133" s="593">
        <v>80625</v>
      </c>
      <c r="C133" s="625">
        <v>400</v>
      </c>
      <c r="D133" s="610">
        <v>402254</v>
      </c>
      <c r="E133" s="610"/>
      <c r="F133" s="2024">
        <v>176608</v>
      </c>
      <c r="G133" s="863">
        <v>176.608</v>
      </c>
      <c r="H133" s="606">
        <v>176608</v>
      </c>
      <c r="I133" s="606"/>
      <c r="J133" s="606">
        <v>176608</v>
      </c>
      <c r="K133" s="759">
        <v>50542</v>
      </c>
      <c r="L133" s="2081">
        <v>0.2225049526744442</v>
      </c>
      <c r="M133" s="717">
        <v>0</v>
      </c>
      <c r="N133" s="2082">
        <v>0</v>
      </c>
      <c r="O133" s="811">
        <v>0</v>
      </c>
      <c r="P133" s="807">
        <v>0</v>
      </c>
      <c r="Q133" s="606">
        <v>0</v>
      </c>
      <c r="R133" s="2083">
        <v>0</v>
      </c>
      <c r="S133" s="625">
        <v>80625</v>
      </c>
      <c r="T133" s="625">
        <v>400</v>
      </c>
      <c r="U133" s="2024">
        <v>225646</v>
      </c>
      <c r="V133" s="2084">
        <v>225.64599999999999</v>
      </c>
      <c r="W133" s="606">
        <v>225646</v>
      </c>
      <c r="X133" s="606"/>
      <c r="Y133" s="606">
        <v>225646</v>
      </c>
      <c r="Z133" s="759">
        <v>1504</v>
      </c>
      <c r="AA133" s="2081">
        <v>6.6211754347347569E-3</v>
      </c>
      <c r="AB133" s="717">
        <v>0</v>
      </c>
      <c r="AC133" s="2082">
        <v>0</v>
      </c>
      <c r="AD133" s="807">
        <v>0</v>
      </c>
      <c r="AE133" s="807">
        <v>0</v>
      </c>
      <c r="AF133" s="806">
        <v>124</v>
      </c>
      <c r="AG133" s="603">
        <v>0</v>
      </c>
      <c r="AH133" s="2083">
        <v>0</v>
      </c>
      <c r="AI133" s="603"/>
      <c r="AJ133" s="606">
        <v>402254</v>
      </c>
      <c r="AK133" s="2085">
        <v>80625</v>
      </c>
      <c r="AL133" s="603">
        <v>400</v>
      </c>
      <c r="AM133" s="1513">
        <v>452.79599999999999</v>
      </c>
      <c r="AN133" s="2086">
        <v>452.79599999999999</v>
      </c>
      <c r="AO133" s="606">
        <v>452796</v>
      </c>
      <c r="AP133" s="730"/>
      <c r="AQ133" s="606">
        <v>452796</v>
      </c>
      <c r="AR133" s="759">
        <v>1504</v>
      </c>
      <c r="AS133" s="2081">
        <v>3.3105877173673784E-3</v>
      </c>
      <c r="AT133" s="606"/>
      <c r="AU133" s="606">
        <v>0</v>
      </c>
      <c r="AV133" s="2083"/>
      <c r="AW133" s="606"/>
      <c r="AX133" s="606">
        <v>0</v>
      </c>
      <c r="AY133" s="2083"/>
      <c r="AZ133" s="2046">
        <v>1</v>
      </c>
      <c r="BA133" s="606">
        <v>0</v>
      </c>
      <c r="BB133" s="2046">
        <v>1</v>
      </c>
      <c r="BC133" s="610">
        <v>0</v>
      </c>
      <c r="BD133" s="2046">
        <v>2</v>
      </c>
      <c r="BE133" s="2046">
        <v>2</v>
      </c>
      <c r="BF133" s="2046">
        <v>0</v>
      </c>
      <c r="BG133" s="2087">
        <v>2</v>
      </c>
      <c r="BS133" s="2088">
        <v>0.1327316751045565</v>
      </c>
      <c r="BT133" s="2089">
        <v>-0.1294210873871891</v>
      </c>
    </row>
    <row r="134" spans="1:72" s="625" customFormat="1" ht="13" x14ac:dyDescent="0.3">
      <c r="A134" s="625">
        <v>125</v>
      </c>
      <c r="B134" s="593">
        <v>80625</v>
      </c>
      <c r="C134" s="625">
        <v>500</v>
      </c>
      <c r="D134" s="610">
        <v>402790</v>
      </c>
      <c r="E134" s="610"/>
      <c r="F134" s="2024">
        <v>176672</v>
      </c>
      <c r="G134" s="863">
        <v>176.672</v>
      </c>
      <c r="H134" s="606">
        <v>176672</v>
      </c>
      <c r="I134" s="606"/>
      <c r="J134" s="606">
        <v>176672</v>
      </c>
      <c r="K134" s="759">
        <v>50478</v>
      </c>
      <c r="L134" s="2081">
        <v>0.22222320052828529</v>
      </c>
      <c r="M134" s="717">
        <v>0</v>
      </c>
      <c r="N134" s="2082">
        <v>0</v>
      </c>
      <c r="O134" s="811">
        <v>0</v>
      </c>
      <c r="P134" s="807">
        <v>0</v>
      </c>
      <c r="Q134" s="606">
        <v>0</v>
      </c>
      <c r="R134" s="2083">
        <v>0</v>
      </c>
      <c r="S134" s="625">
        <v>80625</v>
      </c>
      <c r="T134" s="625">
        <v>500</v>
      </c>
      <c r="U134" s="2024">
        <v>226118</v>
      </c>
      <c r="V134" s="2084">
        <v>226.11799999999999</v>
      </c>
      <c r="W134" s="606">
        <v>226118</v>
      </c>
      <c r="X134" s="606"/>
      <c r="Y134" s="606">
        <v>226118</v>
      </c>
      <c r="Z134" s="759">
        <v>1032</v>
      </c>
      <c r="AA134" s="2081">
        <v>4.5432533568126789E-3</v>
      </c>
      <c r="AB134" s="717">
        <v>0</v>
      </c>
      <c r="AC134" s="2082">
        <v>0</v>
      </c>
      <c r="AD134" s="807">
        <v>0</v>
      </c>
      <c r="AE134" s="807">
        <v>0</v>
      </c>
      <c r="AF134" s="806">
        <v>125</v>
      </c>
      <c r="AG134" s="603">
        <v>0</v>
      </c>
      <c r="AH134" s="2083">
        <v>0</v>
      </c>
      <c r="AI134" s="603"/>
      <c r="AJ134" s="606">
        <v>402790</v>
      </c>
      <c r="AK134" s="2085">
        <v>80625</v>
      </c>
      <c r="AL134" s="603">
        <v>500</v>
      </c>
      <c r="AM134" s="1513">
        <v>453.26800000000003</v>
      </c>
      <c r="AN134" s="2086">
        <v>453.26800000000003</v>
      </c>
      <c r="AO134" s="606">
        <v>453268</v>
      </c>
      <c r="AP134" s="730"/>
      <c r="AQ134" s="606">
        <v>453268</v>
      </c>
      <c r="AR134" s="759">
        <v>1032</v>
      </c>
      <c r="AS134" s="2081">
        <v>2.2716266784063395E-3</v>
      </c>
      <c r="AT134" s="606"/>
      <c r="AU134" s="606">
        <v>0</v>
      </c>
      <c r="AV134" s="2083"/>
      <c r="AW134" s="606"/>
      <c r="AX134" s="606">
        <v>0</v>
      </c>
      <c r="AY134" s="2083"/>
      <c r="AZ134" s="2046">
        <v>1</v>
      </c>
      <c r="BA134" s="606">
        <v>0</v>
      </c>
      <c r="BB134" s="2046">
        <v>1</v>
      </c>
      <c r="BC134" s="610">
        <v>0</v>
      </c>
      <c r="BD134" s="2046">
        <v>2</v>
      </c>
      <c r="BE134" s="2046">
        <v>2</v>
      </c>
      <c r="BF134" s="2046">
        <v>0</v>
      </c>
      <c r="BG134" s="2087">
        <v>2</v>
      </c>
      <c r="BS134" s="2088">
        <v>9.9713845476557358E-2</v>
      </c>
      <c r="BT134" s="2089">
        <v>-9.7442218798151015E-2</v>
      </c>
    </row>
    <row r="135" spans="1:72" s="625" customFormat="1" ht="13" x14ac:dyDescent="0.3">
      <c r="A135" s="625">
        <v>126</v>
      </c>
      <c r="B135" s="593">
        <v>80625</v>
      </c>
      <c r="C135" s="625">
        <v>600</v>
      </c>
      <c r="D135" s="610">
        <v>403426</v>
      </c>
      <c r="E135" s="610"/>
      <c r="F135" s="2024">
        <v>177248</v>
      </c>
      <c r="G135" s="863">
        <v>177.24799999999999</v>
      </c>
      <c r="H135" s="606">
        <v>177248</v>
      </c>
      <c r="I135" s="606"/>
      <c r="J135" s="606">
        <v>177248</v>
      </c>
      <c r="K135" s="759">
        <v>49902</v>
      </c>
      <c r="L135" s="2081">
        <v>0.21968743121285494</v>
      </c>
      <c r="M135" s="717">
        <v>0</v>
      </c>
      <c r="N135" s="2082">
        <v>0</v>
      </c>
      <c r="O135" s="811">
        <v>0</v>
      </c>
      <c r="P135" s="807">
        <v>0</v>
      </c>
      <c r="Q135" s="606">
        <v>0</v>
      </c>
      <c r="R135" s="2083">
        <v>0</v>
      </c>
      <c r="S135" s="625">
        <v>80625</v>
      </c>
      <c r="T135" s="625">
        <v>600</v>
      </c>
      <c r="U135" s="2024">
        <v>226178</v>
      </c>
      <c r="V135" s="2084">
        <v>226.178</v>
      </c>
      <c r="W135" s="606">
        <v>226178</v>
      </c>
      <c r="X135" s="606"/>
      <c r="Y135" s="606">
        <v>226178</v>
      </c>
      <c r="Z135" s="759">
        <v>972</v>
      </c>
      <c r="AA135" s="2081">
        <v>4.2791107197886862E-3</v>
      </c>
      <c r="AB135" s="717">
        <v>0</v>
      </c>
      <c r="AC135" s="2082">
        <v>0</v>
      </c>
      <c r="AD135" s="807">
        <v>0</v>
      </c>
      <c r="AE135" s="807">
        <v>0</v>
      </c>
      <c r="AF135" s="806">
        <v>126</v>
      </c>
      <c r="AG135" s="603">
        <v>0</v>
      </c>
      <c r="AH135" s="2083">
        <v>0</v>
      </c>
      <c r="AI135" s="603"/>
      <c r="AJ135" s="606">
        <v>403426</v>
      </c>
      <c r="AK135" s="2085">
        <v>80625</v>
      </c>
      <c r="AL135" s="603">
        <v>600</v>
      </c>
      <c r="AM135" s="1513">
        <v>453.32799999999997</v>
      </c>
      <c r="AN135" s="2086">
        <v>453.32799999999997</v>
      </c>
      <c r="AO135" s="606">
        <v>453328</v>
      </c>
      <c r="AP135" s="730"/>
      <c r="AQ135" s="606">
        <v>453328</v>
      </c>
      <c r="AR135" s="759">
        <v>972</v>
      </c>
      <c r="AS135" s="2081">
        <v>2.1395553598943431E-3</v>
      </c>
      <c r="AT135" s="606"/>
      <c r="AU135" s="606">
        <v>0</v>
      </c>
      <c r="AV135" s="2083"/>
      <c r="AW135" s="606"/>
      <c r="AX135" s="606">
        <v>0</v>
      </c>
      <c r="AY135" s="2083"/>
      <c r="AZ135" s="2046">
        <v>1</v>
      </c>
      <c r="BA135" s="606">
        <v>0</v>
      </c>
      <c r="BB135" s="2046">
        <v>1</v>
      </c>
      <c r="BC135" s="610">
        <v>0</v>
      </c>
      <c r="BD135" s="2046">
        <v>2</v>
      </c>
      <c r="BE135" s="2046">
        <v>2</v>
      </c>
      <c r="BF135" s="2046">
        <v>0</v>
      </c>
      <c r="BG135" s="2087">
        <v>2</v>
      </c>
      <c r="BS135" s="2088">
        <v>5.5690072639225208E-2</v>
      </c>
      <c r="BT135" s="2089">
        <v>-5.3550517279330863E-2</v>
      </c>
    </row>
    <row r="136" spans="1:72" s="625" customFormat="1" ht="13" x14ac:dyDescent="0.3">
      <c r="A136" s="625">
        <v>127</v>
      </c>
      <c r="B136" s="593">
        <v>80625</v>
      </c>
      <c r="C136" s="625">
        <v>700</v>
      </c>
      <c r="D136" s="610">
        <v>402784</v>
      </c>
      <c r="E136" s="610"/>
      <c r="F136" s="2024">
        <v>177184</v>
      </c>
      <c r="G136" s="863">
        <v>177.184</v>
      </c>
      <c r="H136" s="606">
        <v>177184</v>
      </c>
      <c r="I136" s="606"/>
      <c r="J136" s="606">
        <v>177184</v>
      </c>
      <c r="K136" s="759">
        <v>49966</v>
      </c>
      <c r="L136" s="2081">
        <v>0.21996918335901386</v>
      </c>
      <c r="M136" s="717">
        <v>0</v>
      </c>
      <c r="N136" s="2082">
        <v>0</v>
      </c>
      <c r="O136" s="811">
        <v>0</v>
      </c>
      <c r="P136" s="807">
        <v>0</v>
      </c>
      <c r="Q136" s="606">
        <v>0</v>
      </c>
      <c r="R136" s="2083">
        <v>0</v>
      </c>
      <c r="S136" s="625">
        <v>80625</v>
      </c>
      <c r="T136" s="625">
        <v>700</v>
      </c>
      <c r="U136" s="2024">
        <v>225600</v>
      </c>
      <c r="V136" s="2084">
        <v>225.6</v>
      </c>
      <c r="W136" s="606">
        <v>225600</v>
      </c>
      <c r="X136" s="606"/>
      <c r="Y136" s="606">
        <v>225600</v>
      </c>
      <c r="Z136" s="759">
        <v>1550</v>
      </c>
      <c r="AA136" s="2081">
        <v>6.8236847897864845E-3</v>
      </c>
      <c r="AB136" s="717">
        <v>0</v>
      </c>
      <c r="AC136" s="2082">
        <v>0</v>
      </c>
      <c r="AD136" s="807">
        <v>0</v>
      </c>
      <c r="AE136" s="807">
        <v>0</v>
      </c>
      <c r="AF136" s="806">
        <v>127</v>
      </c>
      <c r="AG136" s="603">
        <v>0</v>
      </c>
      <c r="AH136" s="2083">
        <v>0</v>
      </c>
      <c r="AI136" s="603"/>
      <c r="AJ136" s="606">
        <v>402784</v>
      </c>
      <c r="AK136" s="2085">
        <v>80625</v>
      </c>
      <c r="AL136" s="603">
        <v>700</v>
      </c>
      <c r="AM136" s="1513">
        <v>452.75</v>
      </c>
      <c r="AN136" s="2086">
        <v>452.75</v>
      </c>
      <c r="AO136" s="606">
        <v>452750</v>
      </c>
      <c r="AP136" s="730"/>
      <c r="AQ136" s="606">
        <v>452750</v>
      </c>
      <c r="AR136" s="759">
        <v>1550</v>
      </c>
      <c r="AS136" s="2081">
        <v>3.4118423948932422E-3</v>
      </c>
      <c r="AT136" s="606"/>
      <c r="AU136" s="606">
        <v>0</v>
      </c>
      <c r="AV136" s="2083"/>
      <c r="AW136" s="606"/>
      <c r="AX136" s="606">
        <v>0</v>
      </c>
      <c r="AY136" s="2083"/>
      <c r="AZ136" s="2046">
        <v>1</v>
      </c>
      <c r="BA136" s="606">
        <v>0</v>
      </c>
      <c r="BB136" s="2046">
        <v>1</v>
      </c>
      <c r="BC136" s="610">
        <v>0</v>
      </c>
      <c r="BD136" s="2046">
        <v>2</v>
      </c>
      <c r="BE136" s="2046">
        <v>2</v>
      </c>
      <c r="BF136" s="2046">
        <v>0</v>
      </c>
      <c r="BG136" s="2087">
        <v>2</v>
      </c>
      <c r="BS136" s="2088">
        <v>5.5690072639225208E-2</v>
      </c>
      <c r="BT136" s="2089">
        <v>-5.2278230244331966E-2</v>
      </c>
    </row>
    <row r="137" spans="1:72" s="625" customFormat="1" ht="13" x14ac:dyDescent="0.3">
      <c r="A137" s="625">
        <v>128</v>
      </c>
      <c r="B137" s="593">
        <v>80625</v>
      </c>
      <c r="C137" s="625">
        <v>800</v>
      </c>
      <c r="D137" s="610">
        <v>402952</v>
      </c>
      <c r="E137" s="610"/>
      <c r="F137" s="2024">
        <v>177088</v>
      </c>
      <c r="G137" s="863">
        <v>177.08799999999999</v>
      </c>
      <c r="H137" s="606">
        <v>177088</v>
      </c>
      <c r="I137" s="606"/>
      <c r="J137" s="606">
        <v>177088</v>
      </c>
      <c r="K137" s="759">
        <v>50062</v>
      </c>
      <c r="L137" s="2081">
        <v>0.22039181157825224</v>
      </c>
      <c r="M137" s="717">
        <v>0</v>
      </c>
      <c r="N137" s="2082">
        <v>0</v>
      </c>
      <c r="O137" s="811">
        <v>0</v>
      </c>
      <c r="P137" s="807">
        <v>0</v>
      </c>
      <c r="Q137" s="606">
        <v>0</v>
      </c>
      <c r="R137" s="2083">
        <v>0</v>
      </c>
      <c r="S137" s="625">
        <v>80625</v>
      </c>
      <c r="T137" s="625">
        <v>800</v>
      </c>
      <c r="U137" s="2024">
        <v>225864</v>
      </c>
      <c r="V137" s="2084">
        <v>225.864</v>
      </c>
      <c r="W137" s="606">
        <v>225864</v>
      </c>
      <c r="X137" s="606"/>
      <c r="Y137" s="606">
        <v>225864</v>
      </c>
      <c r="Z137" s="759">
        <v>1286</v>
      </c>
      <c r="AA137" s="2081">
        <v>5.6614571868809161E-3</v>
      </c>
      <c r="AB137" s="717">
        <v>0</v>
      </c>
      <c r="AC137" s="2082">
        <v>0</v>
      </c>
      <c r="AD137" s="807">
        <v>0</v>
      </c>
      <c r="AE137" s="807">
        <v>0</v>
      </c>
      <c r="AF137" s="806">
        <v>128</v>
      </c>
      <c r="AG137" s="603">
        <v>0</v>
      </c>
      <c r="AH137" s="2083">
        <v>0</v>
      </c>
      <c r="AI137" s="603"/>
      <c r="AJ137" s="606">
        <v>402952</v>
      </c>
      <c r="AK137" s="2085">
        <v>80625</v>
      </c>
      <c r="AL137" s="603">
        <v>800</v>
      </c>
      <c r="AM137" s="1513">
        <v>453.01400000000001</v>
      </c>
      <c r="AN137" s="2086">
        <v>453.01400000000001</v>
      </c>
      <c r="AO137" s="606">
        <v>453014</v>
      </c>
      <c r="AP137" s="730"/>
      <c r="AQ137" s="606">
        <v>453014</v>
      </c>
      <c r="AR137" s="759">
        <v>1286</v>
      </c>
      <c r="AS137" s="2081">
        <v>2.830728593440458E-3</v>
      </c>
      <c r="AT137" s="606"/>
      <c r="AU137" s="606">
        <v>0</v>
      </c>
      <c r="AV137" s="2083"/>
      <c r="AW137" s="606"/>
      <c r="AX137" s="606">
        <v>0</v>
      </c>
      <c r="AY137" s="2083"/>
      <c r="AZ137" s="2046">
        <v>1</v>
      </c>
      <c r="BA137" s="606">
        <v>0</v>
      </c>
      <c r="BB137" s="2046">
        <v>1</v>
      </c>
      <c r="BC137" s="610">
        <v>0</v>
      </c>
      <c r="BD137" s="2046">
        <v>2</v>
      </c>
      <c r="BE137" s="2046">
        <v>2</v>
      </c>
      <c r="BF137" s="2046">
        <v>0</v>
      </c>
      <c r="BG137" s="2087">
        <v>2</v>
      </c>
      <c r="BS137" s="2088">
        <v>5.5690072639225208E-2</v>
      </c>
      <c r="BT137" s="2089">
        <v>-5.2859344045784747E-2</v>
      </c>
    </row>
    <row r="138" spans="1:72" s="625" customFormat="1" ht="13" x14ac:dyDescent="0.3">
      <c r="A138" s="625">
        <v>129</v>
      </c>
      <c r="B138" s="593">
        <v>80625</v>
      </c>
      <c r="C138" s="625">
        <v>900</v>
      </c>
      <c r="D138" s="610">
        <v>402811</v>
      </c>
      <c r="E138" s="610"/>
      <c r="F138" s="2024">
        <v>177088</v>
      </c>
      <c r="G138" s="863">
        <v>177.08799999999999</v>
      </c>
      <c r="H138" s="606">
        <v>177088</v>
      </c>
      <c r="I138" s="606"/>
      <c r="J138" s="606">
        <v>177088</v>
      </c>
      <c r="K138" s="759">
        <v>50062</v>
      </c>
      <c r="L138" s="2081">
        <v>0.22039181157825224</v>
      </c>
      <c r="M138" s="717">
        <v>0</v>
      </c>
      <c r="N138" s="2082">
        <v>0</v>
      </c>
      <c r="O138" s="811">
        <v>0</v>
      </c>
      <c r="P138" s="807">
        <v>0</v>
      </c>
      <c r="Q138" s="606">
        <v>0</v>
      </c>
      <c r="R138" s="2083">
        <v>0</v>
      </c>
      <c r="S138" s="625">
        <v>80625</v>
      </c>
      <c r="T138" s="625">
        <v>900</v>
      </c>
      <c r="U138" s="2024">
        <v>225723</v>
      </c>
      <c r="V138" s="2084">
        <v>225.72300000000001</v>
      </c>
      <c r="W138" s="606">
        <v>225723</v>
      </c>
      <c r="X138" s="606"/>
      <c r="Y138" s="606">
        <v>225723</v>
      </c>
      <c r="Z138" s="759">
        <v>1427</v>
      </c>
      <c r="AA138" s="2081">
        <v>6.2821923838872994E-3</v>
      </c>
      <c r="AB138" s="717">
        <v>0</v>
      </c>
      <c r="AC138" s="2082">
        <v>0</v>
      </c>
      <c r="AD138" s="807">
        <v>0</v>
      </c>
      <c r="AE138" s="807">
        <v>0</v>
      </c>
      <c r="AF138" s="806">
        <v>129</v>
      </c>
      <c r="AG138" s="603">
        <v>0</v>
      </c>
      <c r="AH138" s="2083">
        <v>0</v>
      </c>
      <c r="AI138" s="603"/>
      <c r="AJ138" s="606">
        <v>402811</v>
      </c>
      <c r="AK138" s="2085">
        <v>80625</v>
      </c>
      <c r="AL138" s="603">
        <v>900</v>
      </c>
      <c r="AM138" s="1513">
        <v>452.87300000000005</v>
      </c>
      <c r="AN138" s="2086">
        <v>452.87300000000005</v>
      </c>
      <c r="AO138" s="606">
        <v>452873.00000000006</v>
      </c>
      <c r="AP138" s="730"/>
      <c r="AQ138" s="606">
        <v>452873.00000000006</v>
      </c>
      <c r="AR138" s="759">
        <v>1426.9999999999418</v>
      </c>
      <c r="AS138" s="2081">
        <v>3.1410961919435213E-3</v>
      </c>
      <c r="AT138" s="606"/>
      <c r="AU138" s="606">
        <v>0</v>
      </c>
      <c r="AV138" s="2083"/>
      <c r="AW138" s="606"/>
      <c r="AX138" s="606">
        <v>0</v>
      </c>
      <c r="AY138" s="2083"/>
      <c r="AZ138" s="2046">
        <v>1</v>
      </c>
      <c r="BA138" s="606">
        <v>0</v>
      </c>
      <c r="BB138" s="2046">
        <v>1</v>
      </c>
      <c r="BC138" s="610">
        <v>0</v>
      </c>
      <c r="BD138" s="2046">
        <v>2</v>
      </c>
      <c r="BE138" s="2046">
        <v>2</v>
      </c>
      <c r="BF138" s="2046">
        <v>0</v>
      </c>
      <c r="BG138" s="2087">
        <v>2</v>
      </c>
      <c r="BS138" s="2088">
        <v>3.3678186220559125E-2</v>
      </c>
      <c r="BT138" s="2089">
        <v>-3.0537090028615606E-2</v>
      </c>
    </row>
    <row r="139" spans="1:72" s="625" customFormat="1" ht="13" x14ac:dyDescent="0.3">
      <c r="A139" s="625">
        <v>130</v>
      </c>
      <c r="B139" s="593">
        <v>80625</v>
      </c>
      <c r="C139" s="625">
        <v>1000</v>
      </c>
      <c r="D139" s="610">
        <v>402662</v>
      </c>
      <c r="E139" s="610"/>
      <c r="F139" s="2024">
        <v>176928</v>
      </c>
      <c r="G139" s="863">
        <v>176.928</v>
      </c>
      <c r="H139" s="606">
        <v>176928</v>
      </c>
      <c r="I139" s="606"/>
      <c r="J139" s="606">
        <v>176928</v>
      </c>
      <c r="K139" s="759">
        <v>50222</v>
      </c>
      <c r="L139" s="2081">
        <v>0.22109619194364957</v>
      </c>
      <c r="M139" s="717">
        <v>0</v>
      </c>
      <c r="N139" s="2082">
        <v>0</v>
      </c>
      <c r="O139" s="811">
        <v>0</v>
      </c>
      <c r="P139" s="807">
        <v>0</v>
      </c>
      <c r="Q139" s="606">
        <v>0</v>
      </c>
      <c r="R139" s="2083">
        <v>0</v>
      </c>
      <c r="S139" s="625">
        <v>80625</v>
      </c>
      <c r="T139" s="625">
        <v>1000</v>
      </c>
      <c r="U139" s="2024">
        <v>225734</v>
      </c>
      <c r="V139" s="2084">
        <v>225.73400000000001</v>
      </c>
      <c r="W139" s="606">
        <v>225734</v>
      </c>
      <c r="X139" s="606"/>
      <c r="Y139" s="606">
        <v>225734</v>
      </c>
      <c r="Z139" s="759">
        <v>1416</v>
      </c>
      <c r="AA139" s="2081">
        <v>6.2337662337662338E-3</v>
      </c>
      <c r="AB139" s="717">
        <v>0</v>
      </c>
      <c r="AC139" s="2082">
        <v>0</v>
      </c>
      <c r="AD139" s="807">
        <v>0</v>
      </c>
      <c r="AE139" s="807">
        <v>0</v>
      </c>
      <c r="AF139" s="806">
        <v>130</v>
      </c>
      <c r="AG139" s="603">
        <v>0</v>
      </c>
      <c r="AH139" s="2083">
        <v>0</v>
      </c>
      <c r="AI139" s="603"/>
      <c r="AJ139" s="606">
        <v>402662</v>
      </c>
      <c r="AK139" s="2085">
        <v>80625</v>
      </c>
      <c r="AL139" s="603">
        <v>1000</v>
      </c>
      <c r="AM139" s="1513">
        <v>452.88400000000001</v>
      </c>
      <c r="AN139" s="2086">
        <v>452.88400000000001</v>
      </c>
      <c r="AO139" s="606">
        <v>452884</v>
      </c>
      <c r="AP139" s="730"/>
      <c r="AQ139" s="606">
        <v>452884</v>
      </c>
      <c r="AR139" s="759">
        <v>1416</v>
      </c>
      <c r="AS139" s="2081">
        <v>3.1168831168831169E-3</v>
      </c>
      <c r="AT139" s="606"/>
      <c r="AU139" s="606">
        <v>0</v>
      </c>
      <c r="AV139" s="2083"/>
      <c r="AW139" s="606"/>
      <c r="AX139" s="606">
        <v>0</v>
      </c>
      <c r="AY139" s="2083"/>
      <c r="AZ139" s="2046">
        <v>1</v>
      </c>
      <c r="BA139" s="606">
        <v>0</v>
      </c>
      <c r="BB139" s="2046">
        <v>1</v>
      </c>
      <c r="BC139" s="610">
        <v>0</v>
      </c>
      <c r="BD139" s="2046">
        <v>2</v>
      </c>
      <c r="BE139" s="2046">
        <v>2</v>
      </c>
      <c r="BF139" s="2046">
        <v>0</v>
      </c>
      <c r="BG139" s="2087">
        <v>2</v>
      </c>
      <c r="BS139" s="2088">
        <v>3.3678186220559125E-2</v>
      </c>
      <c r="BT139" s="2089">
        <v>-3.056130310367601E-2</v>
      </c>
    </row>
    <row r="140" spans="1:72" s="625" customFormat="1" ht="13" x14ac:dyDescent="0.3">
      <c r="A140" s="625">
        <v>131</v>
      </c>
      <c r="B140" s="593">
        <v>80625</v>
      </c>
      <c r="C140" s="625">
        <v>1100</v>
      </c>
      <c r="D140" s="610">
        <v>402794</v>
      </c>
      <c r="E140" s="610"/>
      <c r="F140" s="2024">
        <v>176992</v>
      </c>
      <c r="G140" s="863">
        <v>176.99199999999999</v>
      </c>
      <c r="H140" s="606">
        <v>176992</v>
      </c>
      <c r="I140" s="606"/>
      <c r="J140" s="606">
        <v>176992</v>
      </c>
      <c r="K140" s="759">
        <v>50158</v>
      </c>
      <c r="L140" s="2081">
        <v>0.22081443979749066</v>
      </c>
      <c r="M140" s="717">
        <v>0</v>
      </c>
      <c r="N140" s="2082">
        <v>0</v>
      </c>
      <c r="O140" s="811">
        <v>0</v>
      </c>
      <c r="P140" s="807">
        <v>0</v>
      </c>
      <c r="Q140" s="606">
        <v>0</v>
      </c>
      <c r="R140" s="2083">
        <v>0</v>
      </c>
      <c r="S140" s="625">
        <v>80625</v>
      </c>
      <c r="T140" s="625">
        <v>1100</v>
      </c>
      <c r="U140" s="2024">
        <v>225802</v>
      </c>
      <c r="V140" s="2084">
        <v>225.80199999999999</v>
      </c>
      <c r="W140" s="606">
        <v>225802</v>
      </c>
      <c r="X140" s="606"/>
      <c r="Y140" s="606">
        <v>225802</v>
      </c>
      <c r="Z140" s="759">
        <v>1348</v>
      </c>
      <c r="AA140" s="2081">
        <v>5.9344045784723749E-3</v>
      </c>
      <c r="AB140" s="717">
        <v>0</v>
      </c>
      <c r="AC140" s="2082">
        <v>0</v>
      </c>
      <c r="AD140" s="807">
        <v>0</v>
      </c>
      <c r="AE140" s="807">
        <v>0</v>
      </c>
      <c r="AF140" s="806">
        <v>131</v>
      </c>
      <c r="AG140" s="603">
        <v>0</v>
      </c>
      <c r="AH140" s="2083">
        <v>0</v>
      </c>
      <c r="AI140" s="603"/>
      <c r="AJ140" s="606">
        <v>402794</v>
      </c>
      <c r="AK140" s="2085">
        <v>80625</v>
      </c>
      <c r="AL140" s="603">
        <v>1100</v>
      </c>
      <c r="AM140" s="1513">
        <v>452.952</v>
      </c>
      <c r="AN140" s="2086">
        <v>452.952</v>
      </c>
      <c r="AO140" s="606">
        <v>452952</v>
      </c>
      <c r="AP140" s="730"/>
      <c r="AQ140" s="606">
        <v>452952</v>
      </c>
      <c r="AR140" s="759">
        <v>1348</v>
      </c>
      <c r="AS140" s="2081">
        <v>2.9672022892361875E-3</v>
      </c>
      <c r="AT140" s="606"/>
      <c r="AU140" s="606">
        <v>0</v>
      </c>
      <c r="AV140" s="2083"/>
      <c r="AW140" s="606"/>
      <c r="AX140" s="606">
        <v>0</v>
      </c>
      <c r="AY140" s="2083"/>
      <c r="AZ140" s="2046">
        <v>1</v>
      </c>
      <c r="BA140" s="606">
        <v>0</v>
      </c>
      <c r="BB140" s="2046">
        <v>1</v>
      </c>
      <c r="BC140" s="610">
        <v>0</v>
      </c>
      <c r="BD140" s="2046">
        <v>2</v>
      </c>
      <c r="BE140" s="2046">
        <v>2</v>
      </c>
      <c r="BF140" s="2046">
        <v>0</v>
      </c>
      <c r="BG140" s="2087">
        <v>2</v>
      </c>
      <c r="BS140" s="2088">
        <v>3.3678186220559125E-2</v>
      </c>
      <c r="BT140" s="2089">
        <v>-3.071098393132294E-2</v>
      </c>
    </row>
    <row r="141" spans="1:72" s="625" customFormat="1" ht="13" x14ac:dyDescent="0.3">
      <c r="A141" s="625">
        <v>132</v>
      </c>
      <c r="B141" s="593">
        <v>80625</v>
      </c>
      <c r="C141" s="625">
        <v>1200</v>
      </c>
      <c r="D141" s="610">
        <v>402706</v>
      </c>
      <c r="E141" s="610"/>
      <c r="F141" s="2024">
        <v>177024</v>
      </c>
      <c r="G141" s="863">
        <v>177.024</v>
      </c>
      <c r="H141" s="606">
        <v>177024</v>
      </c>
      <c r="I141" s="606"/>
      <c r="J141" s="606">
        <v>177024</v>
      </c>
      <c r="K141" s="759">
        <v>50126</v>
      </c>
      <c r="L141" s="2081">
        <v>0.22067356372441119</v>
      </c>
      <c r="M141" s="717">
        <v>0</v>
      </c>
      <c r="N141" s="2082">
        <v>0</v>
      </c>
      <c r="O141" s="811">
        <v>0</v>
      </c>
      <c r="P141" s="807">
        <v>0</v>
      </c>
      <c r="Q141" s="606">
        <v>0</v>
      </c>
      <c r="R141" s="2083">
        <v>0</v>
      </c>
      <c r="S141" s="625">
        <v>80625</v>
      </c>
      <c r="T141" s="625">
        <v>1200</v>
      </c>
      <c r="U141" s="2024">
        <v>225682</v>
      </c>
      <c r="V141" s="2084">
        <v>225.68199999999999</v>
      </c>
      <c r="W141" s="606">
        <v>225682</v>
      </c>
      <c r="X141" s="606"/>
      <c r="Y141" s="606">
        <v>225682</v>
      </c>
      <c r="Z141" s="759">
        <v>1468</v>
      </c>
      <c r="AA141" s="2081">
        <v>6.4626898525203614E-3</v>
      </c>
      <c r="AB141" s="717">
        <v>0</v>
      </c>
      <c r="AC141" s="2082">
        <v>0</v>
      </c>
      <c r="AD141" s="807">
        <v>0</v>
      </c>
      <c r="AE141" s="807">
        <v>0</v>
      </c>
      <c r="AF141" s="806">
        <v>132</v>
      </c>
      <c r="AG141" s="603">
        <v>0</v>
      </c>
      <c r="AH141" s="2083">
        <v>0</v>
      </c>
      <c r="AI141" s="603"/>
      <c r="AJ141" s="606">
        <v>402706</v>
      </c>
      <c r="AK141" s="2085">
        <v>80625</v>
      </c>
      <c r="AL141" s="603">
        <v>1200</v>
      </c>
      <c r="AM141" s="1513">
        <v>452.83199999999999</v>
      </c>
      <c r="AN141" s="2086">
        <v>452.83199999999999</v>
      </c>
      <c r="AO141" s="606">
        <v>452832</v>
      </c>
      <c r="AP141" s="730"/>
      <c r="AQ141" s="606">
        <v>452832</v>
      </c>
      <c r="AR141" s="759">
        <v>1468</v>
      </c>
      <c r="AS141" s="2081">
        <v>3.2313449262601807E-3</v>
      </c>
      <c r="AT141" s="606"/>
      <c r="AU141" s="606">
        <v>0</v>
      </c>
      <c r="AV141" s="2083"/>
      <c r="AW141" s="606"/>
      <c r="AX141" s="606">
        <v>0</v>
      </c>
      <c r="AY141" s="2083"/>
      <c r="AZ141" s="2046">
        <v>1</v>
      </c>
      <c r="BA141" s="606">
        <v>0</v>
      </c>
      <c r="BB141" s="2046">
        <v>1</v>
      </c>
      <c r="BC141" s="610">
        <v>0</v>
      </c>
      <c r="BD141" s="2046">
        <v>2</v>
      </c>
      <c r="BE141" s="2046">
        <v>2</v>
      </c>
      <c r="BF141" s="2046">
        <v>0</v>
      </c>
      <c r="BG141" s="2087">
        <v>2</v>
      </c>
      <c r="BS141" s="2088">
        <v>4.4684129429892167E-2</v>
      </c>
      <c r="BT141" s="2089">
        <v>-4.1452784503631983E-2</v>
      </c>
    </row>
    <row r="142" spans="1:72" s="625" customFormat="1" ht="13" x14ac:dyDescent="0.3">
      <c r="A142" s="625">
        <v>133</v>
      </c>
      <c r="B142" s="593">
        <v>80625</v>
      </c>
      <c r="C142" s="625">
        <v>1300</v>
      </c>
      <c r="D142" s="610">
        <v>402134</v>
      </c>
      <c r="E142" s="610"/>
      <c r="F142" s="2024">
        <v>176448</v>
      </c>
      <c r="G142" s="863">
        <v>176.44800000000001</v>
      </c>
      <c r="H142" s="606">
        <v>176448</v>
      </c>
      <c r="I142" s="606"/>
      <c r="J142" s="606">
        <v>176448</v>
      </c>
      <c r="K142" s="759">
        <v>50702</v>
      </c>
      <c r="L142" s="2081">
        <v>0.2232093330398415</v>
      </c>
      <c r="M142" s="717">
        <v>0</v>
      </c>
      <c r="N142" s="2082">
        <v>0</v>
      </c>
      <c r="O142" s="811">
        <v>0</v>
      </c>
      <c r="P142" s="807">
        <v>0</v>
      </c>
      <c r="Q142" s="606">
        <v>0</v>
      </c>
      <c r="R142" s="2083">
        <v>0</v>
      </c>
      <c r="S142" s="625">
        <v>80625</v>
      </c>
      <c r="T142" s="625">
        <v>1300</v>
      </c>
      <c r="U142" s="2024">
        <v>225686</v>
      </c>
      <c r="V142" s="2084">
        <v>225.68600000000001</v>
      </c>
      <c r="W142" s="606">
        <v>225686</v>
      </c>
      <c r="X142" s="606"/>
      <c r="Y142" s="606">
        <v>225686</v>
      </c>
      <c r="Z142" s="759">
        <v>1464</v>
      </c>
      <c r="AA142" s="2081">
        <v>6.4450803433854283E-3</v>
      </c>
      <c r="AB142" s="717">
        <v>0</v>
      </c>
      <c r="AC142" s="2082">
        <v>0</v>
      </c>
      <c r="AD142" s="807">
        <v>0</v>
      </c>
      <c r="AE142" s="807">
        <v>0</v>
      </c>
      <c r="AF142" s="806">
        <v>133</v>
      </c>
      <c r="AG142" s="603">
        <v>0</v>
      </c>
      <c r="AH142" s="2083">
        <v>0</v>
      </c>
      <c r="AI142" s="603"/>
      <c r="AJ142" s="606">
        <v>402134</v>
      </c>
      <c r="AK142" s="2085">
        <v>80625</v>
      </c>
      <c r="AL142" s="603">
        <v>1300</v>
      </c>
      <c r="AM142" s="1513">
        <v>452.83600000000001</v>
      </c>
      <c r="AN142" s="2086">
        <v>452.83600000000001</v>
      </c>
      <c r="AO142" s="606">
        <v>452836</v>
      </c>
      <c r="AP142" s="730"/>
      <c r="AQ142" s="606">
        <v>452836</v>
      </c>
      <c r="AR142" s="759">
        <v>1464</v>
      </c>
      <c r="AS142" s="2081">
        <v>3.2225401716927142E-3</v>
      </c>
      <c r="AT142" s="606"/>
      <c r="AU142" s="606">
        <v>0</v>
      </c>
      <c r="AV142" s="2083"/>
      <c r="AW142" s="606"/>
      <c r="AX142" s="606">
        <v>0</v>
      </c>
      <c r="AY142" s="2083"/>
      <c r="AZ142" s="2046">
        <v>1</v>
      </c>
      <c r="BA142" s="606">
        <v>0</v>
      </c>
      <c r="BB142" s="2046">
        <v>1</v>
      </c>
      <c r="BC142" s="610">
        <v>0</v>
      </c>
      <c r="BD142" s="2046">
        <v>2</v>
      </c>
      <c r="BE142" s="2046">
        <v>2</v>
      </c>
      <c r="BF142" s="2046">
        <v>0</v>
      </c>
      <c r="BG142" s="2087">
        <v>2</v>
      </c>
      <c r="BS142" s="2088">
        <v>4.4684129429892167E-2</v>
      </c>
      <c r="BT142" s="2089">
        <v>-4.1461589258199455E-2</v>
      </c>
    </row>
    <row r="143" spans="1:72" s="625" customFormat="1" ht="13" x14ac:dyDescent="0.3">
      <c r="A143" s="625">
        <v>134</v>
      </c>
      <c r="B143" s="593">
        <v>80625</v>
      </c>
      <c r="C143" s="625">
        <v>1400</v>
      </c>
      <c r="D143" s="610">
        <v>402107</v>
      </c>
      <c r="E143" s="610"/>
      <c r="F143" s="2024">
        <v>176288</v>
      </c>
      <c r="G143" s="863">
        <v>176.28800000000001</v>
      </c>
      <c r="H143" s="606">
        <v>176288</v>
      </c>
      <c r="I143" s="606"/>
      <c r="J143" s="606">
        <v>176288</v>
      </c>
      <c r="K143" s="759">
        <v>50862</v>
      </c>
      <c r="L143" s="2081">
        <v>0.22391371340523883</v>
      </c>
      <c r="M143" s="717">
        <v>0</v>
      </c>
      <c r="N143" s="2082">
        <v>0</v>
      </c>
      <c r="O143" s="811">
        <v>0</v>
      </c>
      <c r="P143" s="807">
        <v>0</v>
      </c>
      <c r="Q143" s="606">
        <v>0</v>
      </c>
      <c r="R143" s="2083">
        <v>0</v>
      </c>
      <c r="S143" s="625">
        <v>80625</v>
      </c>
      <c r="T143" s="625">
        <v>1400</v>
      </c>
      <c r="U143" s="2024">
        <v>225819</v>
      </c>
      <c r="V143" s="2084">
        <v>225.81899999999999</v>
      </c>
      <c r="W143" s="606">
        <v>225819</v>
      </c>
      <c r="X143" s="606"/>
      <c r="Y143" s="606">
        <v>225819</v>
      </c>
      <c r="Z143" s="759">
        <v>1331</v>
      </c>
      <c r="AA143" s="2081">
        <v>5.8595641646489102E-3</v>
      </c>
      <c r="AB143" s="717">
        <v>0</v>
      </c>
      <c r="AC143" s="2082">
        <v>0</v>
      </c>
      <c r="AD143" s="807">
        <v>0</v>
      </c>
      <c r="AE143" s="807">
        <v>0</v>
      </c>
      <c r="AF143" s="806">
        <v>134</v>
      </c>
      <c r="AG143" s="603">
        <v>0</v>
      </c>
      <c r="AH143" s="2083">
        <v>0</v>
      </c>
      <c r="AI143" s="603"/>
      <c r="AJ143" s="606">
        <v>402107</v>
      </c>
      <c r="AK143" s="2085">
        <v>80625</v>
      </c>
      <c r="AL143" s="603">
        <v>1400</v>
      </c>
      <c r="AM143" s="1513">
        <v>452.96899999999999</v>
      </c>
      <c r="AN143" s="2086">
        <v>452.96899999999999</v>
      </c>
      <c r="AO143" s="606">
        <v>452969</v>
      </c>
      <c r="AP143" s="730"/>
      <c r="AQ143" s="606">
        <v>452969</v>
      </c>
      <c r="AR143" s="759">
        <v>1331</v>
      </c>
      <c r="AS143" s="2081">
        <v>2.9297820823244551E-3</v>
      </c>
      <c r="AT143" s="606"/>
      <c r="AU143" s="606">
        <v>0</v>
      </c>
      <c r="AV143" s="2083"/>
      <c r="AW143" s="606"/>
      <c r="AX143" s="606">
        <v>0</v>
      </c>
      <c r="AY143" s="2083"/>
      <c r="AZ143" s="2046">
        <v>1</v>
      </c>
      <c r="BA143" s="606">
        <v>0</v>
      </c>
      <c r="BB143" s="2046">
        <v>1</v>
      </c>
      <c r="BC143" s="610">
        <v>0</v>
      </c>
      <c r="BD143" s="2046">
        <v>2</v>
      </c>
      <c r="BE143" s="2046">
        <v>2</v>
      </c>
      <c r="BF143" s="2046">
        <v>0</v>
      </c>
      <c r="BG143" s="2087">
        <v>2</v>
      </c>
      <c r="BS143" s="2088">
        <v>4.6885318071758775E-2</v>
      </c>
      <c r="BT143" s="2089">
        <v>-4.3955535989434316E-2</v>
      </c>
    </row>
    <row r="144" spans="1:72" s="625" customFormat="1" ht="13" x14ac:dyDescent="0.3">
      <c r="A144" s="625">
        <v>135</v>
      </c>
      <c r="B144" s="593">
        <v>80625</v>
      </c>
      <c r="C144" s="625">
        <v>1500</v>
      </c>
      <c r="D144" s="610">
        <v>402122</v>
      </c>
      <c r="E144" s="610"/>
      <c r="F144" s="2024">
        <v>176320</v>
      </c>
      <c r="G144" s="863">
        <v>176.32</v>
      </c>
      <c r="H144" s="606">
        <v>176320</v>
      </c>
      <c r="I144" s="606"/>
      <c r="J144" s="606">
        <v>176320</v>
      </c>
      <c r="K144" s="759">
        <v>50830</v>
      </c>
      <c r="L144" s="2081">
        <v>0.22377283733215936</v>
      </c>
      <c r="M144" s="717">
        <v>0</v>
      </c>
      <c r="N144" s="2082">
        <v>0</v>
      </c>
      <c r="O144" s="811">
        <v>0</v>
      </c>
      <c r="P144" s="807">
        <v>0</v>
      </c>
      <c r="Q144" s="606">
        <v>0</v>
      </c>
      <c r="R144" s="2083">
        <v>0</v>
      </c>
      <c r="S144" s="625">
        <v>80625</v>
      </c>
      <c r="T144" s="625">
        <v>1500</v>
      </c>
      <c r="U144" s="2024">
        <v>225802</v>
      </c>
      <c r="V144" s="2084">
        <v>225.80199999999999</v>
      </c>
      <c r="W144" s="606">
        <v>225802</v>
      </c>
      <c r="X144" s="606"/>
      <c r="Y144" s="606">
        <v>225802</v>
      </c>
      <c r="Z144" s="759">
        <v>1348</v>
      </c>
      <c r="AA144" s="2081">
        <v>5.9344045784723749E-3</v>
      </c>
      <c r="AB144" s="717">
        <v>0</v>
      </c>
      <c r="AC144" s="2082">
        <v>0</v>
      </c>
      <c r="AD144" s="807">
        <v>0</v>
      </c>
      <c r="AE144" s="807">
        <v>0</v>
      </c>
      <c r="AF144" s="806">
        <v>135</v>
      </c>
      <c r="AG144" s="603">
        <v>0</v>
      </c>
      <c r="AH144" s="2083">
        <v>0</v>
      </c>
      <c r="AI144" s="603"/>
      <c r="AJ144" s="606">
        <v>402122</v>
      </c>
      <c r="AK144" s="2085">
        <v>80625</v>
      </c>
      <c r="AL144" s="603">
        <v>1500</v>
      </c>
      <c r="AM144" s="1513">
        <v>452.952</v>
      </c>
      <c r="AN144" s="2086">
        <v>452.952</v>
      </c>
      <c r="AO144" s="606">
        <v>452952</v>
      </c>
      <c r="AP144" s="730"/>
      <c r="AQ144" s="606">
        <v>452952</v>
      </c>
      <c r="AR144" s="759">
        <v>1348</v>
      </c>
      <c r="AS144" s="2081">
        <v>2.9672022892361875E-3</v>
      </c>
      <c r="AT144" s="606"/>
      <c r="AU144" s="606">
        <v>0</v>
      </c>
      <c r="AV144" s="2083"/>
      <c r="AW144" s="606"/>
      <c r="AX144" s="606">
        <v>0</v>
      </c>
      <c r="AY144" s="2083"/>
      <c r="AZ144" s="2046">
        <v>1</v>
      </c>
      <c r="BA144" s="606">
        <v>0</v>
      </c>
      <c r="BB144" s="2046">
        <v>1</v>
      </c>
      <c r="BC144" s="610">
        <v>0</v>
      </c>
      <c r="BD144" s="2046">
        <v>2</v>
      </c>
      <c r="BE144" s="2046">
        <v>2</v>
      </c>
      <c r="BF144" s="2046">
        <v>0</v>
      </c>
      <c r="BG144" s="2087">
        <v>2</v>
      </c>
      <c r="BS144" s="2088">
        <v>2.4873431653092696E-2</v>
      </c>
      <c r="BT144" s="2089">
        <v>-2.1906229363856507E-2</v>
      </c>
    </row>
    <row r="145" spans="1:72" s="625" customFormat="1" ht="13" x14ac:dyDescent="0.3">
      <c r="A145" s="625">
        <v>136</v>
      </c>
      <c r="B145" s="593">
        <v>80625</v>
      </c>
      <c r="C145" s="625">
        <v>1600</v>
      </c>
      <c r="D145" s="610">
        <v>401809</v>
      </c>
      <c r="E145" s="610"/>
      <c r="F145" s="2024">
        <v>176288</v>
      </c>
      <c r="G145" s="863">
        <v>176.28800000000001</v>
      </c>
      <c r="H145" s="606">
        <v>176288</v>
      </c>
      <c r="I145" s="606"/>
      <c r="J145" s="606">
        <v>176288</v>
      </c>
      <c r="K145" s="759">
        <v>50862</v>
      </c>
      <c r="L145" s="2081">
        <v>0.22391371340523883</v>
      </c>
      <c r="M145" s="717">
        <v>0</v>
      </c>
      <c r="N145" s="2082">
        <v>0</v>
      </c>
      <c r="O145" s="811">
        <v>0</v>
      </c>
      <c r="P145" s="807">
        <v>0</v>
      </c>
      <c r="Q145" s="606">
        <v>0</v>
      </c>
      <c r="R145" s="2083">
        <v>0</v>
      </c>
      <c r="S145" s="625">
        <v>80625</v>
      </c>
      <c r="T145" s="625">
        <v>1600</v>
      </c>
      <c r="U145" s="2024">
        <v>225521</v>
      </c>
      <c r="V145" s="2084">
        <v>225.52099999999999</v>
      </c>
      <c r="W145" s="606">
        <v>225521</v>
      </c>
      <c r="X145" s="606"/>
      <c r="Y145" s="606">
        <v>225521</v>
      </c>
      <c r="Z145" s="759">
        <v>1629</v>
      </c>
      <c r="AA145" s="2081">
        <v>7.1714725952014089E-3</v>
      </c>
      <c r="AB145" s="717">
        <v>0</v>
      </c>
      <c r="AC145" s="2082">
        <v>0</v>
      </c>
      <c r="AD145" s="807">
        <v>0</v>
      </c>
      <c r="AE145" s="807">
        <v>0</v>
      </c>
      <c r="AF145" s="806">
        <v>136</v>
      </c>
      <c r="AG145" s="603">
        <v>0</v>
      </c>
      <c r="AH145" s="2083">
        <v>0</v>
      </c>
      <c r="AI145" s="603"/>
      <c r="AJ145" s="606">
        <v>401809</v>
      </c>
      <c r="AK145" s="2085">
        <v>80625</v>
      </c>
      <c r="AL145" s="603">
        <v>1600</v>
      </c>
      <c r="AM145" s="1513">
        <v>452.67099999999999</v>
      </c>
      <c r="AN145" s="2086">
        <v>452.67099999999999</v>
      </c>
      <c r="AO145" s="606">
        <v>452671</v>
      </c>
      <c r="AP145" s="730"/>
      <c r="AQ145" s="606">
        <v>452671</v>
      </c>
      <c r="AR145" s="759">
        <v>1629</v>
      </c>
      <c r="AS145" s="2081">
        <v>3.5857362976007045E-3</v>
      </c>
      <c r="AT145" s="606"/>
      <c r="AU145" s="606">
        <v>0</v>
      </c>
      <c r="AV145" s="2083"/>
      <c r="AW145" s="606"/>
      <c r="AX145" s="606">
        <v>0</v>
      </c>
      <c r="AY145" s="2083"/>
      <c r="AZ145" s="2046">
        <v>1</v>
      </c>
      <c r="BA145" s="606">
        <v>0</v>
      </c>
      <c r="BB145" s="2046">
        <v>1</v>
      </c>
      <c r="BC145" s="610">
        <v>0</v>
      </c>
      <c r="BD145" s="2046">
        <v>2</v>
      </c>
      <c r="BE145" s="2046">
        <v>2</v>
      </c>
      <c r="BF145" s="2046">
        <v>0</v>
      </c>
      <c r="BG145" s="2087">
        <v>2</v>
      </c>
      <c r="BS145" s="2088">
        <v>1.3867488443759655E-2</v>
      </c>
      <c r="BT145" s="2089">
        <v>-1.0281752146158951E-2</v>
      </c>
    </row>
    <row r="146" spans="1:72" s="625" customFormat="1" ht="13" x14ac:dyDescent="0.3">
      <c r="A146" s="625">
        <v>137</v>
      </c>
      <c r="B146" s="593">
        <v>80625</v>
      </c>
      <c r="C146" s="625">
        <v>1700</v>
      </c>
      <c r="D146" s="610">
        <v>402548</v>
      </c>
      <c r="E146" s="610"/>
      <c r="F146" s="2024">
        <v>176832</v>
      </c>
      <c r="G146" s="863">
        <v>176.83199999999999</v>
      </c>
      <c r="H146" s="606">
        <v>176832</v>
      </c>
      <c r="I146" s="606"/>
      <c r="J146" s="606">
        <v>176832</v>
      </c>
      <c r="K146" s="759">
        <v>50318</v>
      </c>
      <c r="L146" s="2081">
        <v>0.22151882016288796</v>
      </c>
      <c r="M146" s="717">
        <v>0</v>
      </c>
      <c r="N146" s="2082">
        <v>0</v>
      </c>
      <c r="O146" s="811">
        <v>0</v>
      </c>
      <c r="P146" s="807">
        <v>0</v>
      </c>
      <c r="Q146" s="606">
        <v>0</v>
      </c>
      <c r="R146" s="2083">
        <v>0</v>
      </c>
      <c r="S146" s="625">
        <v>80625</v>
      </c>
      <c r="T146" s="625">
        <v>1700</v>
      </c>
      <c r="U146" s="2024">
        <v>225716</v>
      </c>
      <c r="V146" s="2084">
        <v>225.71600000000001</v>
      </c>
      <c r="W146" s="606">
        <v>225716</v>
      </c>
      <c r="X146" s="606"/>
      <c r="Y146" s="606">
        <v>225716</v>
      </c>
      <c r="Z146" s="759">
        <v>1434</v>
      </c>
      <c r="AA146" s="2081">
        <v>6.3130090248734319E-3</v>
      </c>
      <c r="AB146" s="717">
        <v>0</v>
      </c>
      <c r="AC146" s="2082">
        <v>0</v>
      </c>
      <c r="AD146" s="807">
        <v>0</v>
      </c>
      <c r="AE146" s="807">
        <v>0</v>
      </c>
      <c r="AF146" s="806">
        <v>137</v>
      </c>
      <c r="AG146" s="603">
        <v>0</v>
      </c>
      <c r="AH146" s="2083">
        <v>0</v>
      </c>
      <c r="AI146" s="603"/>
      <c r="AJ146" s="606">
        <v>402548</v>
      </c>
      <c r="AK146" s="2085">
        <v>80625</v>
      </c>
      <c r="AL146" s="603">
        <v>1700</v>
      </c>
      <c r="AM146" s="1513">
        <v>452.86599999999999</v>
      </c>
      <c r="AN146" s="2086">
        <v>452.86599999999999</v>
      </c>
      <c r="AO146" s="606">
        <v>452866</v>
      </c>
      <c r="AP146" s="730"/>
      <c r="AQ146" s="606">
        <v>452866</v>
      </c>
      <c r="AR146" s="759">
        <v>1434</v>
      </c>
      <c r="AS146" s="2081">
        <v>3.156504512436716E-3</v>
      </c>
      <c r="AT146" s="606"/>
      <c r="AU146" s="606">
        <v>0</v>
      </c>
      <c r="AV146" s="2083"/>
      <c r="AW146" s="606"/>
      <c r="AX146" s="606">
        <v>0</v>
      </c>
      <c r="AY146" s="2083"/>
      <c r="AZ146" s="2046">
        <v>1</v>
      </c>
      <c r="BA146" s="606">
        <v>0</v>
      </c>
      <c r="BB146" s="2046">
        <v>1</v>
      </c>
      <c r="BC146" s="610">
        <v>0</v>
      </c>
      <c r="BD146" s="2046">
        <v>2</v>
      </c>
      <c r="BE146" s="2046">
        <v>2</v>
      </c>
      <c r="BF146" s="2046">
        <v>0</v>
      </c>
      <c r="BG146" s="2087">
        <v>2</v>
      </c>
      <c r="BS146" s="2088">
        <v>1.3867488443759655E-2</v>
      </c>
      <c r="BT146" s="2089">
        <v>-1.0710983931322939E-2</v>
      </c>
    </row>
    <row r="147" spans="1:72" s="625" customFormat="1" ht="13" x14ac:dyDescent="0.3">
      <c r="A147" s="625">
        <v>138</v>
      </c>
      <c r="B147" s="593">
        <v>80625</v>
      </c>
      <c r="C147" s="625">
        <v>1800</v>
      </c>
      <c r="D147" s="610">
        <v>402586</v>
      </c>
      <c r="E147" s="610"/>
      <c r="F147" s="2024">
        <v>176992</v>
      </c>
      <c r="G147" s="863">
        <v>176.99199999999999</v>
      </c>
      <c r="H147" s="606">
        <v>176992</v>
      </c>
      <c r="I147" s="606"/>
      <c r="J147" s="606">
        <v>176992</v>
      </c>
      <c r="K147" s="759">
        <v>50158</v>
      </c>
      <c r="L147" s="2081">
        <v>0.22081443979749066</v>
      </c>
      <c r="M147" s="717">
        <v>0</v>
      </c>
      <c r="N147" s="2082">
        <v>0</v>
      </c>
      <c r="O147" s="811">
        <v>0</v>
      </c>
      <c r="P147" s="807">
        <v>0</v>
      </c>
      <c r="Q147" s="606">
        <v>0</v>
      </c>
      <c r="R147" s="2083">
        <v>0</v>
      </c>
      <c r="S147" s="625">
        <v>80625</v>
      </c>
      <c r="T147" s="625">
        <v>1800</v>
      </c>
      <c r="U147" s="2024">
        <v>225594</v>
      </c>
      <c r="V147" s="2084">
        <v>225.59399999999999</v>
      </c>
      <c r="W147" s="606">
        <v>225594</v>
      </c>
      <c r="X147" s="606"/>
      <c r="Y147" s="606">
        <v>225594</v>
      </c>
      <c r="Z147" s="759">
        <v>1556</v>
      </c>
      <c r="AA147" s="2081">
        <v>6.8500990534888836E-3</v>
      </c>
      <c r="AB147" s="717">
        <v>0</v>
      </c>
      <c r="AC147" s="2082">
        <v>0</v>
      </c>
      <c r="AD147" s="807">
        <v>0</v>
      </c>
      <c r="AE147" s="807">
        <v>0</v>
      </c>
      <c r="AF147" s="806">
        <v>138</v>
      </c>
      <c r="AG147" s="603">
        <v>0</v>
      </c>
      <c r="AH147" s="2083">
        <v>0</v>
      </c>
      <c r="AI147" s="603"/>
      <c r="AJ147" s="606">
        <v>402586</v>
      </c>
      <c r="AK147" s="2085">
        <v>80625</v>
      </c>
      <c r="AL147" s="603">
        <v>1800</v>
      </c>
      <c r="AM147" s="1513">
        <v>452.74400000000003</v>
      </c>
      <c r="AN147" s="2086">
        <v>452.74400000000003</v>
      </c>
      <c r="AO147" s="606">
        <v>452744</v>
      </c>
      <c r="AP147" s="730"/>
      <c r="AQ147" s="606">
        <v>452744</v>
      </c>
      <c r="AR147" s="759">
        <v>1556</v>
      </c>
      <c r="AS147" s="2081">
        <v>3.4250495267444418E-3</v>
      </c>
      <c r="AT147" s="606"/>
      <c r="AU147" s="606">
        <v>0</v>
      </c>
      <c r="AV147" s="2083"/>
      <c r="AW147" s="606"/>
      <c r="AX147" s="606">
        <v>0</v>
      </c>
      <c r="AY147" s="2083"/>
      <c r="AZ147" s="2046">
        <v>1</v>
      </c>
      <c r="BA147" s="606">
        <v>0</v>
      </c>
      <c r="BB147" s="2046">
        <v>1</v>
      </c>
      <c r="BC147" s="610">
        <v>0</v>
      </c>
      <c r="BD147" s="2046">
        <v>2</v>
      </c>
      <c r="BE147" s="2046">
        <v>2</v>
      </c>
      <c r="BF147" s="2046">
        <v>0</v>
      </c>
      <c r="BG147" s="2087">
        <v>2</v>
      </c>
      <c r="BS147" s="2088">
        <v>1.3867488443759655E-2</v>
      </c>
      <c r="BT147" s="2089">
        <v>-1.0442438917015212E-2</v>
      </c>
    </row>
    <row r="148" spans="1:72" s="625" customFormat="1" ht="13" x14ac:dyDescent="0.3">
      <c r="A148" s="625">
        <v>139</v>
      </c>
      <c r="B148" s="593">
        <v>80625</v>
      </c>
      <c r="C148" s="625">
        <v>1900</v>
      </c>
      <c r="D148" s="610">
        <v>402062</v>
      </c>
      <c r="E148" s="610"/>
      <c r="F148" s="2024">
        <v>176576</v>
      </c>
      <c r="G148" s="863">
        <v>176.57599999999999</v>
      </c>
      <c r="H148" s="606">
        <v>176576</v>
      </c>
      <c r="I148" s="606"/>
      <c r="J148" s="606">
        <v>176576</v>
      </c>
      <c r="K148" s="759">
        <v>50574</v>
      </c>
      <c r="L148" s="2081">
        <v>0.22264582874752367</v>
      </c>
      <c r="M148" s="717">
        <v>0</v>
      </c>
      <c r="N148" s="2082">
        <v>0</v>
      </c>
      <c r="O148" s="811">
        <v>0</v>
      </c>
      <c r="P148" s="807">
        <v>0</v>
      </c>
      <c r="Q148" s="606">
        <v>0</v>
      </c>
      <c r="R148" s="2083">
        <v>0</v>
      </c>
      <c r="S148" s="625">
        <v>80625</v>
      </c>
      <c r="T148" s="625">
        <v>1900</v>
      </c>
      <c r="U148" s="2024">
        <v>225486</v>
      </c>
      <c r="V148" s="2084">
        <v>225.48599999999999</v>
      </c>
      <c r="W148" s="606">
        <v>225486</v>
      </c>
      <c r="X148" s="606"/>
      <c r="Y148" s="606">
        <v>225486</v>
      </c>
      <c r="Z148" s="759">
        <v>1664</v>
      </c>
      <c r="AA148" s="2081">
        <v>7.3255558001320709E-3</v>
      </c>
      <c r="AB148" s="717">
        <v>0</v>
      </c>
      <c r="AC148" s="2082">
        <v>0</v>
      </c>
      <c r="AD148" s="807">
        <v>0</v>
      </c>
      <c r="AE148" s="807">
        <v>0</v>
      </c>
      <c r="AF148" s="806">
        <v>139</v>
      </c>
      <c r="AG148" s="603">
        <v>0</v>
      </c>
      <c r="AH148" s="2083">
        <v>0</v>
      </c>
      <c r="AI148" s="603"/>
      <c r="AJ148" s="606">
        <v>402062</v>
      </c>
      <c r="AK148" s="2085">
        <v>80625</v>
      </c>
      <c r="AL148" s="603">
        <v>1900</v>
      </c>
      <c r="AM148" s="1513">
        <v>452.63599999999997</v>
      </c>
      <c r="AN148" s="2086">
        <v>452.63599999999997</v>
      </c>
      <c r="AO148" s="606">
        <v>452635.99999999994</v>
      </c>
      <c r="AP148" s="730"/>
      <c r="AQ148" s="606">
        <v>452635.99999999994</v>
      </c>
      <c r="AR148" s="759">
        <v>1664.0000000000582</v>
      </c>
      <c r="AS148" s="2081">
        <v>3.6627779000661638E-3</v>
      </c>
      <c r="AT148" s="606"/>
      <c r="AU148" s="606">
        <v>0</v>
      </c>
      <c r="AV148" s="2083"/>
      <c r="AW148" s="606"/>
      <c r="AX148" s="606">
        <v>0</v>
      </c>
      <c r="AY148" s="2083"/>
      <c r="AZ148" s="2046">
        <v>1</v>
      </c>
      <c r="BA148" s="606">
        <v>0</v>
      </c>
      <c r="BB148" s="2046">
        <v>1</v>
      </c>
      <c r="BC148" s="610">
        <v>0</v>
      </c>
      <c r="BD148" s="2046">
        <v>2</v>
      </c>
      <c r="BE148" s="2046">
        <v>2</v>
      </c>
      <c r="BF148" s="2046">
        <v>0</v>
      </c>
      <c r="BG148" s="2087">
        <v>2</v>
      </c>
      <c r="BS148" s="2088">
        <v>1.3867488443759655E-2</v>
      </c>
      <c r="BT148" s="2089">
        <v>-1.0204710543693492E-2</v>
      </c>
    </row>
    <row r="149" spans="1:72" s="625" customFormat="1" ht="13" x14ac:dyDescent="0.3">
      <c r="A149" s="625">
        <v>140</v>
      </c>
      <c r="B149" s="593">
        <v>80625</v>
      </c>
      <c r="C149" s="625">
        <v>2000</v>
      </c>
      <c r="D149" s="610">
        <v>401814</v>
      </c>
      <c r="E149" s="610"/>
      <c r="F149" s="2024">
        <v>176192</v>
      </c>
      <c r="G149" s="863">
        <v>176.19200000000001</v>
      </c>
      <c r="H149" s="606">
        <v>176192</v>
      </c>
      <c r="I149" s="606"/>
      <c r="J149" s="606">
        <v>176192</v>
      </c>
      <c r="K149" s="759">
        <v>50958</v>
      </c>
      <c r="L149" s="2081">
        <v>0.22433634162447721</v>
      </c>
      <c r="M149" s="717">
        <v>0</v>
      </c>
      <c r="N149" s="2082">
        <v>0</v>
      </c>
      <c r="O149" s="811">
        <v>0</v>
      </c>
      <c r="P149" s="807">
        <v>0</v>
      </c>
      <c r="Q149" s="606">
        <v>0</v>
      </c>
      <c r="R149" s="2083">
        <v>0</v>
      </c>
      <c r="S149" s="625">
        <v>80625</v>
      </c>
      <c r="T149" s="625">
        <v>2000</v>
      </c>
      <c r="U149" s="2024">
        <v>225622</v>
      </c>
      <c r="V149" s="2084">
        <v>225.62200000000001</v>
      </c>
      <c r="W149" s="606">
        <v>225622</v>
      </c>
      <c r="X149" s="606"/>
      <c r="Y149" s="606">
        <v>225622</v>
      </c>
      <c r="Z149" s="759">
        <v>1528</v>
      </c>
      <c r="AA149" s="2081">
        <v>6.7268324895443541E-3</v>
      </c>
      <c r="AB149" s="717">
        <v>0</v>
      </c>
      <c r="AC149" s="2082">
        <v>0</v>
      </c>
      <c r="AD149" s="807">
        <v>0</v>
      </c>
      <c r="AE149" s="807">
        <v>0</v>
      </c>
      <c r="AF149" s="806">
        <v>140</v>
      </c>
      <c r="AG149" s="603">
        <v>0</v>
      </c>
      <c r="AH149" s="2083">
        <v>0</v>
      </c>
      <c r="AI149" s="603"/>
      <c r="AJ149" s="606">
        <v>401814</v>
      </c>
      <c r="AK149" s="2085">
        <v>80625</v>
      </c>
      <c r="AL149" s="603">
        <v>2000</v>
      </c>
      <c r="AM149" s="1513">
        <v>452.77200000000005</v>
      </c>
      <c r="AN149" s="2086">
        <v>452.77200000000005</v>
      </c>
      <c r="AO149" s="606">
        <v>452772.00000000006</v>
      </c>
      <c r="AP149" s="730"/>
      <c r="AQ149" s="606">
        <v>452772.00000000006</v>
      </c>
      <c r="AR149" s="759">
        <v>1527.9999999999418</v>
      </c>
      <c r="AS149" s="2081">
        <v>3.3634162447720487E-3</v>
      </c>
      <c r="AT149" s="606"/>
      <c r="AU149" s="606">
        <v>0</v>
      </c>
      <c r="AV149" s="2083"/>
      <c r="AW149" s="606"/>
      <c r="AX149" s="606">
        <v>0</v>
      </c>
      <c r="AY149" s="2083"/>
      <c r="AZ149" s="2046">
        <v>1</v>
      </c>
      <c r="BA149" s="606">
        <v>0</v>
      </c>
      <c r="BB149" s="2046">
        <v>1</v>
      </c>
      <c r="BC149" s="610">
        <v>0</v>
      </c>
      <c r="BD149" s="2046">
        <v>2</v>
      </c>
      <c r="BE149" s="2046">
        <v>2</v>
      </c>
      <c r="BF149" s="2046">
        <v>0</v>
      </c>
      <c r="BG149" s="2087">
        <v>2</v>
      </c>
      <c r="BS149" s="2088">
        <v>1.3867488443759655E-2</v>
      </c>
      <c r="BT149" s="2089">
        <v>-1.0504072198987606E-2</v>
      </c>
    </row>
    <row r="150" spans="1:72" s="625" customFormat="1" ht="13" x14ac:dyDescent="0.3">
      <c r="A150" s="625">
        <v>141</v>
      </c>
      <c r="B150" s="593">
        <v>80625</v>
      </c>
      <c r="C150" s="625">
        <v>2100</v>
      </c>
      <c r="D150" s="610">
        <v>401721</v>
      </c>
      <c r="E150" s="610"/>
      <c r="F150" s="2024">
        <v>176192</v>
      </c>
      <c r="G150" s="863">
        <v>176.19200000000001</v>
      </c>
      <c r="H150" s="606">
        <v>176192</v>
      </c>
      <c r="I150" s="606"/>
      <c r="J150" s="606">
        <v>176192</v>
      </c>
      <c r="K150" s="759">
        <v>50958</v>
      </c>
      <c r="L150" s="2081">
        <v>0.22433634162447721</v>
      </c>
      <c r="M150" s="717">
        <v>0</v>
      </c>
      <c r="N150" s="2082">
        <v>0</v>
      </c>
      <c r="O150" s="811">
        <v>0</v>
      </c>
      <c r="P150" s="807">
        <v>0</v>
      </c>
      <c r="Q150" s="606">
        <v>0</v>
      </c>
      <c r="R150" s="2083">
        <v>0</v>
      </c>
      <c r="S150" s="625">
        <v>80625</v>
      </c>
      <c r="T150" s="625">
        <v>2100</v>
      </c>
      <c r="U150" s="2024">
        <v>225529</v>
      </c>
      <c r="V150" s="2084">
        <v>225.529</v>
      </c>
      <c r="W150" s="606">
        <v>225529</v>
      </c>
      <c r="X150" s="606"/>
      <c r="Y150" s="606">
        <v>225529</v>
      </c>
      <c r="Z150" s="759">
        <v>1621</v>
      </c>
      <c r="AA150" s="2081">
        <v>7.1362535769315429E-3</v>
      </c>
      <c r="AB150" s="717">
        <v>0</v>
      </c>
      <c r="AC150" s="2082">
        <v>0</v>
      </c>
      <c r="AD150" s="807">
        <v>0</v>
      </c>
      <c r="AE150" s="807">
        <v>0</v>
      </c>
      <c r="AF150" s="806">
        <v>141</v>
      </c>
      <c r="AG150" s="603">
        <v>0</v>
      </c>
      <c r="AH150" s="2083">
        <v>0</v>
      </c>
      <c r="AI150" s="603"/>
      <c r="AJ150" s="606">
        <v>401721</v>
      </c>
      <c r="AK150" s="2085">
        <v>80625</v>
      </c>
      <c r="AL150" s="603">
        <v>2100</v>
      </c>
      <c r="AM150" s="1513">
        <v>452.67899999999997</v>
      </c>
      <c r="AN150" s="2086">
        <v>452.67899999999997</v>
      </c>
      <c r="AO150" s="606">
        <v>452679</v>
      </c>
      <c r="AP150" s="730"/>
      <c r="AQ150" s="606">
        <v>452679</v>
      </c>
      <c r="AR150" s="759">
        <v>1621</v>
      </c>
      <c r="AS150" s="2081">
        <v>3.5681267884657714E-3</v>
      </c>
      <c r="AT150" s="606"/>
      <c r="AU150" s="606">
        <v>0</v>
      </c>
      <c r="AV150" s="2083"/>
      <c r="AW150" s="606"/>
      <c r="AX150" s="606">
        <v>0</v>
      </c>
      <c r="AY150" s="2083"/>
      <c r="AZ150" s="2046">
        <v>1</v>
      </c>
      <c r="BA150" s="606">
        <v>0</v>
      </c>
      <c r="BB150" s="2046">
        <v>1</v>
      </c>
      <c r="BC150" s="610">
        <v>0</v>
      </c>
      <c r="BD150" s="2046">
        <v>2</v>
      </c>
      <c r="BE150" s="2046">
        <v>2</v>
      </c>
      <c r="BF150" s="2046">
        <v>0</v>
      </c>
      <c r="BG150" s="2087">
        <v>2</v>
      </c>
      <c r="BS150" s="2088">
        <v>1.3867488443759655E-2</v>
      </c>
      <c r="BT150" s="2089">
        <v>-1.0299361655293883E-2</v>
      </c>
    </row>
    <row r="151" spans="1:72" s="625" customFormat="1" ht="13" x14ac:dyDescent="0.3">
      <c r="A151" s="625">
        <v>142</v>
      </c>
      <c r="B151" s="593">
        <v>80625</v>
      </c>
      <c r="C151" s="625">
        <v>2200</v>
      </c>
      <c r="D151" s="610">
        <v>401676</v>
      </c>
      <c r="E151" s="610"/>
      <c r="F151" s="2024">
        <v>176160</v>
      </c>
      <c r="G151" s="863">
        <v>176.16</v>
      </c>
      <c r="H151" s="606">
        <v>176160</v>
      </c>
      <c r="I151" s="606"/>
      <c r="J151" s="606">
        <v>176160</v>
      </c>
      <c r="K151" s="759">
        <v>50990</v>
      </c>
      <c r="L151" s="2081">
        <v>0.22447721769755669</v>
      </c>
      <c r="M151" s="717">
        <v>0</v>
      </c>
      <c r="N151" s="2082">
        <v>0</v>
      </c>
      <c r="O151" s="811">
        <v>0</v>
      </c>
      <c r="P151" s="807">
        <v>0</v>
      </c>
      <c r="Q151" s="606">
        <v>0</v>
      </c>
      <c r="R151" s="2083">
        <v>0</v>
      </c>
      <c r="S151" s="625">
        <v>80625</v>
      </c>
      <c r="T151" s="625">
        <v>2200</v>
      </c>
      <c r="U151" s="2024">
        <v>225516</v>
      </c>
      <c r="V151" s="2084">
        <v>225.51599999999999</v>
      </c>
      <c r="W151" s="606">
        <v>225516</v>
      </c>
      <c r="X151" s="606"/>
      <c r="Y151" s="606">
        <v>225516</v>
      </c>
      <c r="Z151" s="759">
        <v>1634</v>
      </c>
      <c r="AA151" s="2081">
        <v>7.1934844816200745E-3</v>
      </c>
      <c r="AB151" s="717">
        <v>0</v>
      </c>
      <c r="AC151" s="2082">
        <v>0</v>
      </c>
      <c r="AD151" s="807">
        <v>0</v>
      </c>
      <c r="AE151" s="807">
        <v>0</v>
      </c>
      <c r="AF151" s="806">
        <v>142</v>
      </c>
      <c r="AG151" s="603">
        <v>0</v>
      </c>
      <c r="AH151" s="2083">
        <v>0</v>
      </c>
      <c r="AI151" s="603"/>
      <c r="AJ151" s="606">
        <v>401676</v>
      </c>
      <c r="AK151" s="2085">
        <v>80625</v>
      </c>
      <c r="AL151" s="603">
        <v>2200</v>
      </c>
      <c r="AM151" s="1513">
        <v>452.666</v>
      </c>
      <c r="AN151" s="2086">
        <v>452.666</v>
      </c>
      <c r="AO151" s="606">
        <v>452666</v>
      </c>
      <c r="AP151" s="730"/>
      <c r="AQ151" s="606">
        <v>452666</v>
      </c>
      <c r="AR151" s="759">
        <v>1634</v>
      </c>
      <c r="AS151" s="2081">
        <v>3.5967422408100373E-3</v>
      </c>
      <c r="AT151" s="606"/>
      <c r="AU151" s="606">
        <v>0</v>
      </c>
      <c r="AV151" s="2083"/>
      <c r="AW151" s="606"/>
      <c r="AX151" s="606">
        <v>0</v>
      </c>
      <c r="AY151" s="2083"/>
      <c r="AZ151" s="2046">
        <v>1</v>
      </c>
      <c r="BA151" s="606">
        <v>0</v>
      </c>
      <c r="BB151" s="2046">
        <v>1</v>
      </c>
      <c r="BC151" s="610">
        <v>0</v>
      </c>
      <c r="BD151" s="2046">
        <v>2</v>
      </c>
      <c r="BE151" s="2046">
        <v>2</v>
      </c>
      <c r="BF151" s="2046">
        <v>0</v>
      </c>
      <c r="BG151" s="2087">
        <v>2</v>
      </c>
      <c r="BS151" s="2088">
        <v>1.3867488443759655E-2</v>
      </c>
      <c r="BT151" s="2089">
        <v>-1.0270746202949618E-2</v>
      </c>
    </row>
    <row r="152" spans="1:72" s="625" customFormat="1" ht="13" x14ac:dyDescent="0.3">
      <c r="A152" s="625">
        <v>143</v>
      </c>
      <c r="B152" s="593">
        <v>80625</v>
      </c>
      <c r="C152" s="625">
        <v>2300</v>
      </c>
      <c r="D152" s="610">
        <v>402221</v>
      </c>
      <c r="E152" s="610"/>
      <c r="F152" s="2024">
        <v>176736</v>
      </c>
      <c r="G152" s="863">
        <v>176.73599999999999</v>
      </c>
      <c r="H152" s="606">
        <v>176736</v>
      </c>
      <c r="I152" s="606"/>
      <c r="J152" s="606">
        <v>176736</v>
      </c>
      <c r="K152" s="759">
        <v>50414</v>
      </c>
      <c r="L152" s="2081">
        <v>0.22194144838212634</v>
      </c>
      <c r="M152" s="717">
        <v>0</v>
      </c>
      <c r="N152" s="2082">
        <v>0</v>
      </c>
      <c r="O152" s="811">
        <v>0</v>
      </c>
      <c r="P152" s="807">
        <v>0</v>
      </c>
      <c r="Q152" s="606">
        <v>0</v>
      </c>
      <c r="R152" s="2083">
        <v>0</v>
      </c>
      <c r="S152" s="625">
        <v>80625</v>
      </c>
      <c r="T152" s="625">
        <v>2300</v>
      </c>
      <c r="U152" s="2024">
        <v>225485</v>
      </c>
      <c r="V152" s="2084">
        <v>225.48500000000001</v>
      </c>
      <c r="W152" s="606">
        <v>225485</v>
      </c>
      <c r="X152" s="606"/>
      <c r="Y152" s="606">
        <v>225485</v>
      </c>
      <c r="Z152" s="759">
        <v>1665</v>
      </c>
      <c r="AA152" s="2081">
        <v>7.3299581774158044E-3</v>
      </c>
      <c r="AB152" s="717">
        <v>0</v>
      </c>
      <c r="AC152" s="2082">
        <v>0</v>
      </c>
      <c r="AD152" s="807">
        <v>0</v>
      </c>
      <c r="AE152" s="807">
        <v>0</v>
      </c>
      <c r="AF152" s="806">
        <v>143</v>
      </c>
      <c r="AG152" s="603">
        <v>0</v>
      </c>
      <c r="AH152" s="2083">
        <v>0</v>
      </c>
      <c r="AI152" s="603"/>
      <c r="AJ152" s="606">
        <v>402221</v>
      </c>
      <c r="AK152" s="2085">
        <v>80625</v>
      </c>
      <c r="AL152" s="603">
        <v>2300</v>
      </c>
      <c r="AM152" s="1513">
        <v>452.63499999999999</v>
      </c>
      <c r="AN152" s="2086">
        <v>452.63499999999999</v>
      </c>
      <c r="AO152" s="606">
        <v>452635</v>
      </c>
      <c r="AP152" s="730"/>
      <c r="AQ152" s="606">
        <v>452635</v>
      </c>
      <c r="AR152" s="759">
        <v>1665</v>
      </c>
      <c r="AS152" s="2081">
        <v>3.6649790887079022E-3</v>
      </c>
      <c r="AT152" s="606"/>
      <c r="AU152" s="606">
        <v>0</v>
      </c>
      <c r="AV152" s="2083"/>
      <c r="AW152" s="606"/>
      <c r="AX152" s="606">
        <v>0</v>
      </c>
      <c r="AY152" s="2083"/>
      <c r="AZ152" s="2046">
        <v>1</v>
      </c>
      <c r="BA152" s="606">
        <v>0</v>
      </c>
      <c r="BB152" s="2046">
        <v>1</v>
      </c>
      <c r="BC152" s="610">
        <v>0</v>
      </c>
      <c r="BD152" s="2046">
        <v>2</v>
      </c>
      <c r="BE152" s="2046">
        <v>2</v>
      </c>
      <c r="BF152" s="2046">
        <v>0</v>
      </c>
      <c r="BG152" s="2087">
        <v>2</v>
      </c>
      <c r="BS152" s="2088">
        <v>1.3867488443759655E-2</v>
      </c>
      <c r="BT152" s="2089">
        <v>-1.0202509355051752E-2</v>
      </c>
    </row>
    <row r="153" spans="1:72" s="625" customFormat="1" ht="13" x14ac:dyDescent="0.3">
      <c r="A153" s="625">
        <v>144</v>
      </c>
      <c r="B153" s="593">
        <v>80625</v>
      </c>
      <c r="C153" s="625">
        <v>2400</v>
      </c>
      <c r="D153" s="610">
        <v>402576</v>
      </c>
      <c r="E153" s="610"/>
      <c r="F153" s="2024">
        <v>176928</v>
      </c>
      <c r="G153" s="863">
        <v>176.928</v>
      </c>
      <c r="H153" s="606">
        <v>176928</v>
      </c>
      <c r="I153" s="606"/>
      <c r="J153" s="606">
        <v>176928</v>
      </c>
      <c r="K153" s="759">
        <v>50222</v>
      </c>
      <c r="L153" s="2081">
        <v>0.22109619194364957</v>
      </c>
      <c r="M153" s="717">
        <v>0</v>
      </c>
      <c r="N153" s="2082">
        <v>0</v>
      </c>
      <c r="O153" s="811">
        <v>0</v>
      </c>
      <c r="P153" s="807">
        <v>0</v>
      </c>
      <c r="Q153" s="606">
        <v>0</v>
      </c>
      <c r="R153" s="2083">
        <v>0</v>
      </c>
      <c r="S153" s="625">
        <v>80625</v>
      </c>
      <c r="T153" s="625">
        <v>2400</v>
      </c>
      <c r="U153" s="2024">
        <v>225648</v>
      </c>
      <c r="V153" s="2084">
        <v>225.648</v>
      </c>
      <c r="W153" s="606">
        <v>225648</v>
      </c>
      <c r="X153" s="606"/>
      <c r="Y153" s="606">
        <v>225648</v>
      </c>
      <c r="Z153" s="759">
        <v>1502</v>
      </c>
      <c r="AA153" s="2081">
        <v>6.6123706801672899E-3</v>
      </c>
      <c r="AB153" s="717">
        <v>0</v>
      </c>
      <c r="AC153" s="2082">
        <v>0</v>
      </c>
      <c r="AD153" s="807">
        <v>0</v>
      </c>
      <c r="AE153" s="807">
        <v>0</v>
      </c>
      <c r="AF153" s="806">
        <v>144</v>
      </c>
      <c r="AG153" s="603">
        <v>0</v>
      </c>
      <c r="AH153" s="2083">
        <v>0</v>
      </c>
      <c r="AI153" s="603"/>
      <c r="AJ153" s="606">
        <v>402576</v>
      </c>
      <c r="AK153" s="2085">
        <v>80625</v>
      </c>
      <c r="AL153" s="603">
        <v>2400</v>
      </c>
      <c r="AM153" s="1513">
        <v>452.798</v>
      </c>
      <c r="AN153" s="2086">
        <v>452.798</v>
      </c>
      <c r="AO153" s="606">
        <v>452798</v>
      </c>
      <c r="AP153" s="730"/>
      <c r="AQ153" s="606">
        <v>452798</v>
      </c>
      <c r="AR153" s="759">
        <v>1502</v>
      </c>
      <c r="AS153" s="2081">
        <v>3.306185340083645E-3</v>
      </c>
      <c r="AT153" s="606"/>
      <c r="AU153" s="606">
        <v>0</v>
      </c>
      <c r="AV153" s="2083"/>
      <c r="AW153" s="606"/>
      <c r="AX153" s="606">
        <v>0</v>
      </c>
      <c r="AY153" s="2083"/>
      <c r="AZ153" s="2046">
        <v>1</v>
      </c>
      <c r="BA153" s="606">
        <v>0</v>
      </c>
      <c r="BB153" s="2046">
        <v>1</v>
      </c>
      <c r="BC153" s="610">
        <v>0</v>
      </c>
      <c r="BD153" s="2046">
        <v>2</v>
      </c>
      <c r="BE153" s="2046">
        <v>2</v>
      </c>
      <c r="BF153" s="2046">
        <v>0</v>
      </c>
      <c r="BG153" s="2087">
        <v>2</v>
      </c>
      <c r="BS153" s="2088">
        <v>1.3867488443759655E-2</v>
      </c>
      <c r="BT153" s="2089">
        <v>-1.056130310367601E-2</v>
      </c>
    </row>
    <row r="154" spans="1:72" s="625" customFormat="1" ht="13" x14ac:dyDescent="0.3">
      <c r="A154" s="625">
        <v>145</v>
      </c>
      <c r="B154" s="593">
        <v>80725</v>
      </c>
      <c r="C154" s="625">
        <v>100</v>
      </c>
      <c r="D154" s="610">
        <v>402509</v>
      </c>
      <c r="E154" s="610"/>
      <c r="F154" s="2024">
        <v>176896</v>
      </c>
      <c r="G154" s="863">
        <v>176.89599999999999</v>
      </c>
      <c r="H154" s="606">
        <v>176896</v>
      </c>
      <c r="I154" s="606"/>
      <c r="J154" s="606">
        <v>176896</v>
      </c>
      <c r="K154" s="759">
        <v>50254</v>
      </c>
      <c r="L154" s="2081">
        <v>0.22123706801672904</v>
      </c>
      <c r="M154" s="717">
        <v>0</v>
      </c>
      <c r="N154" s="2082">
        <v>0</v>
      </c>
      <c r="O154" s="811">
        <v>0</v>
      </c>
      <c r="P154" s="807">
        <v>0</v>
      </c>
      <c r="Q154" s="606">
        <v>0</v>
      </c>
      <c r="R154" s="2083">
        <v>0</v>
      </c>
      <c r="S154" s="625">
        <v>80725</v>
      </c>
      <c r="T154" s="625">
        <v>100</v>
      </c>
      <c r="U154" s="2024">
        <v>225613</v>
      </c>
      <c r="V154" s="2084">
        <v>225.613</v>
      </c>
      <c r="W154" s="606">
        <v>225613</v>
      </c>
      <c r="X154" s="606"/>
      <c r="Y154" s="606">
        <v>225613</v>
      </c>
      <c r="Z154" s="759">
        <v>1537</v>
      </c>
      <c r="AA154" s="2081">
        <v>6.7664538850979528E-3</v>
      </c>
      <c r="AB154" s="717">
        <v>0</v>
      </c>
      <c r="AC154" s="2082">
        <v>0</v>
      </c>
      <c r="AD154" s="807">
        <v>0</v>
      </c>
      <c r="AE154" s="807">
        <v>0</v>
      </c>
      <c r="AF154" s="806">
        <v>145</v>
      </c>
      <c r="AG154" s="603">
        <v>0</v>
      </c>
      <c r="AH154" s="2083">
        <v>0</v>
      </c>
      <c r="AI154" s="603"/>
      <c r="AJ154" s="606">
        <v>402509</v>
      </c>
      <c r="AK154" s="2085">
        <v>80725</v>
      </c>
      <c r="AL154" s="603">
        <v>100</v>
      </c>
      <c r="AM154" s="1513">
        <v>452.76300000000003</v>
      </c>
      <c r="AN154" s="2086">
        <v>452.76300000000003</v>
      </c>
      <c r="AO154" s="606">
        <v>452763.00000000006</v>
      </c>
      <c r="AP154" s="730"/>
      <c r="AQ154" s="606">
        <v>452763.00000000006</v>
      </c>
      <c r="AR154" s="759">
        <v>1536.9999999999418</v>
      </c>
      <c r="AS154" s="2081">
        <v>3.3832269425488485E-3</v>
      </c>
      <c r="AT154" s="606"/>
      <c r="AU154" s="606">
        <v>0</v>
      </c>
      <c r="AV154" s="2083"/>
      <c r="AW154" s="606"/>
      <c r="AX154" s="606">
        <v>0</v>
      </c>
      <c r="AY154" s="2083"/>
      <c r="AZ154" s="2046">
        <v>1</v>
      </c>
      <c r="BA154" s="606">
        <v>0</v>
      </c>
      <c r="BB154" s="2046">
        <v>1</v>
      </c>
      <c r="BC154" s="610">
        <v>0</v>
      </c>
      <c r="BD154" s="2046">
        <v>2</v>
      </c>
      <c r="BE154" s="2046">
        <v>2</v>
      </c>
      <c r="BF154" s="2046">
        <v>0</v>
      </c>
      <c r="BG154" s="2087">
        <v>2</v>
      </c>
      <c r="BS154" s="2088">
        <v>1.3867488443759655E-2</v>
      </c>
      <c r="BT154" s="2089">
        <v>-1.0484261501210807E-2</v>
      </c>
    </row>
    <row r="155" spans="1:72" s="625" customFormat="1" ht="13" x14ac:dyDescent="0.3">
      <c r="A155" s="625">
        <v>146</v>
      </c>
      <c r="B155" s="593">
        <v>80725</v>
      </c>
      <c r="C155" s="625">
        <v>200</v>
      </c>
      <c r="D155" s="610">
        <v>401883</v>
      </c>
      <c r="E155" s="610"/>
      <c r="F155" s="2024">
        <v>176544</v>
      </c>
      <c r="G155" s="863">
        <v>176.54400000000001</v>
      </c>
      <c r="H155" s="606">
        <v>176544</v>
      </c>
      <c r="I155" s="606"/>
      <c r="J155" s="606">
        <v>176544</v>
      </c>
      <c r="K155" s="759">
        <v>50606</v>
      </c>
      <c r="L155" s="2081">
        <v>0.22278670482060312</v>
      </c>
      <c r="M155" s="717">
        <v>0</v>
      </c>
      <c r="N155" s="2082">
        <v>0</v>
      </c>
      <c r="O155" s="811">
        <v>0</v>
      </c>
      <c r="P155" s="807">
        <v>0</v>
      </c>
      <c r="Q155" s="606">
        <v>0</v>
      </c>
      <c r="R155" s="2083">
        <v>0</v>
      </c>
      <c r="S155" s="625">
        <v>80725</v>
      </c>
      <c r="T155" s="625">
        <v>200</v>
      </c>
      <c r="U155" s="2024">
        <v>225339</v>
      </c>
      <c r="V155" s="2084">
        <v>225.339</v>
      </c>
      <c r="W155" s="606">
        <v>225339</v>
      </c>
      <c r="X155" s="606"/>
      <c r="Y155" s="606">
        <v>225339</v>
      </c>
      <c r="Z155" s="759">
        <v>1811</v>
      </c>
      <c r="AA155" s="2081">
        <v>7.9727052608408542E-3</v>
      </c>
      <c r="AB155" s="717">
        <v>0</v>
      </c>
      <c r="AC155" s="2082">
        <v>0</v>
      </c>
      <c r="AD155" s="807">
        <v>0</v>
      </c>
      <c r="AE155" s="807">
        <v>0</v>
      </c>
      <c r="AF155" s="806">
        <v>146</v>
      </c>
      <c r="AG155" s="603">
        <v>0</v>
      </c>
      <c r="AH155" s="2083">
        <v>0</v>
      </c>
      <c r="AI155" s="603"/>
      <c r="AJ155" s="606">
        <v>401883</v>
      </c>
      <c r="AK155" s="2085">
        <v>80725</v>
      </c>
      <c r="AL155" s="603">
        <v>200</v>
      </c>
      <c r="AM155" s="1513">
        <v>452.48900000000003</v>
      </c>
      <c r="AN155" s="2086">
        <v>452.48900000000003</v>
      </c>
      <c r="AO155" s="606">
        <v>452489.00000000006</v>
      </c>
      <c r="AP155" s="730"/>
      <c r="AQ155" s="606">
        <v>452489.00000000006</v>
      </c>
      <c r="AR155" s="759">
        <v>1810.9999999999418</v>
      </c>
      <c r="AS155" s="2081">
        <v>3.9863526304202987E-3</v>
      </c>
      <c r="AT155" s="606"/>
      <c r="AU155" s="606">
        <v>0</v>
      </c>
      <c r="AV155" s="2083"/>
      <c r="AW155" s="606"/>
      <c r="AX155" s="606">
        <v>0</v>
      </c>
      <c r="AY155" s="2083"/>
      <c r="AZ155" s="2046">
        <v>1</v>
      </c>
      <c r="BA155" s="606">
        <v>0</v>
      </c>
      <c r="BB155" s="2046">
        <v>1</v>
      </c>
      <c r="BC155" s="610">
        <v>0</v>
      </c>
      <c r="BD155" s="2046">
        <v>2</v>
      </c>
      <c r="BE155" s="2046">
        <v>2</v>
      </c>
      <c r="BF155" s="2046">
        <v>0</v>
      </c>
      <c r="BG155" s="2087">
        <v>2</v>
      </c>
      <c r="BS155" s="2088">
        <v>1.3867488443759655E-2</v>
      </c>
      <c r="BT155" s="2089">
        <v>-9.8811358133393569E-3</v>
      </c>
    </row>
    <row r="156" spans="1:72" s="625" customFormat="1" ht="13" x14ac:dyDescent="0.3">
      <c r="A156" s="625">
        <v>147</v>
      </c>
      <c r="B156" s="593">
        <v>80725</v>
      </c>
      <c r="C156" s="625">
        <v>300</v>
      </c>
      <c r="D156" s="610">
        <v>400199</v>
      </c>
      <c r="E156" s="610"/>
      <c r="F156" s="2024">
        <v>176160</v>
      </c>
      <c r="G156" s="863">
        <v>176.16</v>
      </c>
      <c r="H156" s="606">
        <v>176160</v>
      </c>
      <c r="I156" s="606"/>
      <c r="J156" s="606">
        <v>176160</v>
      </c>
      <c r="K156" s="759">
        <v>50990</v>
      </c>
      <c r="L156" s="2081">
        <v>0.22447721769755669</v>
      </c>
      <c r="M156" s="717">
        <v>0</v>
      </c>
      <c r="N156" s="2082">
        <v>0</v>
      </c>
      <c r="O156" s="811">
        <v>0</v>
      </c>
      <c r="P156" s="807">
        <v>0</v>
      </c>
      <c r="Q156" s="606">
        <v>0</v>
      </c>
      <c r="R156" s="2083">
        <v>0</v>
      </c>
      <c r="S156" s="625">
        <v>80725</v>
      </c>
      <c r="T156" s="625">
        <v>300</v>
      </c>
      <c r="U156" s="2024">
        <v>224039</v>
      </c>
      <c r="V156" s="2084">
        <v>224.03899999999999</v>
      </c>
      <c r="W156" s="606">
        <v>224039</v>
      </c>
      <c r="X156" s="606"/>
      <c r="Y156" s="606">
        <v>224039</v>
      </c>
      <c r="Z156" s="759">
        <v>3111</v>
      </c>
      <c r="AA156" s="2081">
        <v>1.3695795729694035E-2</v>
      </c>
      <c r="AB156" s="717">
        <v>0</v>
      </c>
      <c r="AC156" s="2082">
        <v>0</v>
      </c>
      <c r="AD156" s="807">
        <v>0</v>
      </c>
      <c r="AE156" s="807">
        <v>0</v>
      </c>
      <c r="AF156" s="806">
        <v>147</v>
      </c>
      <c r="AG156" s="603">
        <v>0</v>
      </c>
      <c r="AH156" s="2083">
        <v>0</v>
      </c>
      <c r="AI156" s="603"/>
      <c r="AJ156" s="606">
        <v>400199</v>
      </c>
      <c r="AK156" s="2085">
        <v>80725</v>
      </c>
      <c r="AL156" s="603">
        <v>300</v>
      </c>
      <c r="AM156" s="1513">
        <v>451.18899999999996</v>
      </c>
      <c r="AN156" s="2086">
        <v>451.18899999999996</v>
      </c>
      <c r="AO156" s="606">
        <v>451188.99999999994</v>
      </c>
      <c r="AP156" s="730"/>
      <c r="AQ156" s="606">
        <v>451188.99999999994</v>
      </c>
      <c r="AR156" s="759">
        <v>3111.0000000000582</v>
      </c>
      <c r="AS156" s="2081">
        <v>6.8478978648471456E-3</v>
      </c>
      <c r="AT156" s="606"/>
      <c r="AU156" s="606">
        <v>0</v>
      </c>
      <c r="AV156" s="2083"/>
      <c r="AW156" s="606"/>
      <c r="AX156" s="606">
        <v>0</v>
      </c>
      <c r="AY156" s="2083"/>
      <c r="AZ156" s="2046">
        <v>1</v>
      </c>
      <c r="BA156" s="606">
        <v>0</v>
      </c>
      <c r="BB156" s="2046">
        <v>1</v>
      </c>
      <c r="BC156" s="610">
        <v>0</v>
      </c>
      <c r="BD156" s="2046">
        <v>2</v>
      </c>
      <c r="BE156" s="2046">
        <v>2</v>
      </c>
      <c r="BF156" s="2046">
        <v>0</v>
      </c>
      <c r="BG156" s="2087">
        <v>2</v>
      </c>
      <c r="BS156" s="2088">
        <v>0</v>
      </c>
      <c r="BT156" s="2089">
        <v>6.8478978648471456E-3</v>
      </c>
    </row>
    <row r="157" spans="1:72" s="625" customFormat="1" ht="13" x14ac:dyDescent="0.3">
      <c r="A157" s="625">
        <v>148</v>
      </c>
      <c r="B157" s="593">
        <v>80725</v>
      </c>
      <c r="C157" s="625">
        <v>400</v>
      </c>
      <c r="D157" s="610">
        <v>402198</v>
      </c>
      <c r="E157" s="610"/>
      <c r="F157" s="2024">
        <v>176448</v>
      </c>
      <c r="G157" s="863">
        <v>176.44800000000001</v>
      </c>
      <c r="H157" s="606">
        <v>176448</v>
      </c>
      <c r="I157" s="606"/>
      <c r="J157" s="606">
        <v>176448</v>
      </c>
      <c r="K157" s="759">
        <v>50702</v>
      </c>
      <c r="L157" s="2081">
        <v>0.2232093330398415</v>
      </c>
      <c r="M157" s="717">
        <v>0</v>
      </c>
      <c r="N157" s="2082">
        <v>0</v>
      </c>
      <c r="O157" s="811">
        <v>0</v>
      </c>
      <c r="P157" s="807">
        <v>0</v>
      </c>
      <c r="Q157" s="606">
        <v>0</v>
      </c>
      <c r="R157" s="2083">
        <v>0</v>
      </c>
      <c r="S157" s="625">
        <v>80725</v>
      </c>
      <c r="T157" s="625">
        <v>400</v>
      </c>
      <c r="U157" s="2024">
        <v>225750</v>
      </c>
      <c r="V157" s="2084">
        <v>225.75</v>
      </c>
      <c r="W157" s="606">
        <v>225750</v>
      </c>
      <c r="X157" s="606"/>
      <c r="Y157" s="606">
        <v>225750</v>
      </c>
      <c r="Z157" s="759">
        <v>1400</v>
      </c>
      <c r="AA157" s="2081">
        <v>6.1633281972265025E-3</v>
      </c>
      <c r="AB157" s="717">
        <v>0</v>
      </c>
      <c r="AC157" s="2082">
        <v>0</v>
      </c>
      <c r="AD157" s="807">
        <v>0</v>
      </c>
      <c r="AE157" s="807">
        <v>0</v>
      </c>
      <c r="AF157" s="806">
        <v>148</v>
      </c>
      <c r="AG157" s="603">
        <v>0</v>
      </c>
      <c r="AH157" s="2083">
        <v>0</v>
      </c>
      <c r="AI157" s="603"/>
      <c r="AJ157" s="606">
        <v>402198</v>
      </c>
      <c r="AK157" s="2085">
        <v>80725</v>
      </c>
      <c r="AL157" s="603">
        <v>400</v>
      </c>
      <c r="AM157" s="1513">
        <v>452.9</v>
      </c>
      <c r="AN157" s="2086">
        <v>452.9</v>
      </c>
      <c r="AO157" s="606">
        <v>452900</v>
      </c>
      <c r="AP157" s="730"/>
      <c r="AQ157" s="606">
        <v>452900</v>
      </c>
      <c r="AR157" s="759">
        <v>1400</v>
      </c>
      <c r="AS157" s="2081">
        <v>3.0816640986132513E-3</v>
      </c>
      <c r="AT157" s="606"/>
      <c r="AU157" s="606">
        <v>0</v>
      </c>
      <c r="AV157" s="2083"/>
      <c r="AW157" s="606"/>
      <c r="AX157" s="606">
        <v>0</v>
      </c>
      <c r="AY157" s="2083"/>
      <c r="AZ157" s="2046">
        <v>1</v>
      </c>
      <c r="BA157" s="606">
        <v>0</v>
      </c>
      <c r="BB157" s="2046">
        <v>1</v>
      </c>
      <c r="BC157" s="610">
        <v>0</v>
      </c>
      <c r="BD157" s="2046">
        <v>2</v>
      </c>
      <c r="BE157" s="2046">
        <v>2</v>
      </c>
      <c r="BF157" s="2046">
        <v>0</v>
      </c>
      <c r="BG157" s="2087">
        <v>2</v>
      </c>
      <c r="BS157" s="2088">
        <v>0</v>
      </c>
      <c r="BT157" s="2089">
        <v>3.0816640986132513E-3</v>
      </c>
    </row>
    <row r="158" spans="1:72" s="625" customFormat="1" ht="13" x14ac:dyDescent="0.3">
      <c r="A158" s="625">
        <v>149</v>
      </c>
      <c r="B158" s="593">
        <v>80725</v>
      </c>
      <c r="C158" s="625">
        <v>500</v>
      </c>
      <c r="D158" s="610">
        <v>402878</v>
      </c>
      <c r="E158" s="610"/>
      <c r="F158" s="2024">
        <v>177024</v>
      </c>
      <c r="G158" s="863">
        <v>177.024</v>
      </c>
      <c r="H158" s="606">
        <v>177024</v>
      </c>
      <c r="I158" s="606"/>
      <c r="J158" s="606">
        <v>177024</v>
      </c>
      <c r="K158" s="759">
        <v>50126</v>
      </c>
      <c r="L158" s="2081">
        <v>0.22067356372441119</v>
      </c>
      <c r="M158" s="717">
        <v>0</v>
      </c>
      <c r="N158" s="2082">
        <v>0</v>
      </c>
      <c r="O158" s="811">
        <v>0</v>
      </c>
      <c r="P158" s="807">
        <v>0</v>
      </c>
      <c r="Q158" s="606">
        <v>0</v>
      </c>
      <c r="R158" s="2083">
        <v>0</v>
      </c>
      <c r="S158" s="625">
        <v>80725</v>
      </c>
      <c r="T158" s="625">
        <v>500</v>
      </c>
      <c r="U158" s="2024">
        <v>225854</v>
      </c>
      <c r="V158" s="2084">
        <v>225.85400000000001</v>
      </c>
      <c r="W158" s="606">
        <v>225854</v>
      </c>
      <c r="X158" s="606"/>
      <c r="Y158" s="606">
        <v>225854</v>
      </c>
      <c r="Z158" s="759">
        <v>1296</v>
      </c>
      <c r="AA158" s="2081">
        <v>5.7054809597182482E-3</v>
      </c>
      <c r="AB158" s="717">
        <v>0</v>
      </c>
      <c r="AC158" s="2082">
        <v>0</v>
      </c>
      <c r="AD158" s="807">
        <v>0</v>
      </c>
      <c r="AE158" s="807">
        <v>0</v>
      </c>
      <c r="AF158" s="806">
        <v>149</v>
      </c>
      <c r="AG158" s="603">
        <v>0</v>
      </c>
      <c r="AH158" s="2083">
        <v>0</v>
      </c>
      <c r="AI158" s="603"/>
      <c r="AJ158" s="606">
        <v>402878</v>
      </c>
      <c r="AK158" s="2085">
        <v>80725</v>
      </c>
      <c r="AL158" s="603">
        <v>500</v>
      </c>
      <c r="AM158" s="1513">
        <v>453.00400000000002</v>
      </c>
      <c r="AN158" s="2086">
        <v>453.00400000000002</v>
      </c>
      <c r="AO158" s="606">
        <v>453004</v>
      </c>
      <c r="AP158" s="730"/>
      <c r="AQ158" s="606">
        <v>453004</v>
      </c>
      <c r="AR158" s="759">
        <v>1296</v>
      </c>
      <c r="AS158" s="2081">
        <v>2.8527404798591241E-3</v>
      </c>
      <c r="AT158" s="606"/>
      <c r="AU158" s="606">
        <v>0</v>
      </c>
      <c r="AV158" s="2083"/>
      <c r="AW158" s="606"/>
      <c r="AX158" s="606">
        <v>0</v>
      </c>
      <c r="AY158" s="2083"/>
      <c r="AZ158" s="2046">
        <v>1</v>
      </c>
      <c r="BA158" s="606">
        <v>0</v>
      </c>
      <c r="BB158" s="2046">
        <v>1</v>
      </c>
      <c r="BC158" s="610">
        <v>0</v>
      </c>
      <c r="BD158" s="2046">
        <v>2</v>
      </c>
      <c r="BE158" s="2046">
        <v>2</v>
      </c>
      <c r="BF158" s="2046">
        <v>0</v>
      </c>
      <c r="BG158" s="2087">
        <v>2</v>
      </c>
      <c r="BS158" s="2088">
        <v>0</v>
      </c>
      <c r="BT158" s="2089">
        <v>2.8527404798591241E-3</v>
      </c>
    </row>
    <row r="159" spans="1:72" s="625" customFormat="1" ht="13" x14ac:dyDescent="0.3">
      <c r="A159" s="625">
        <v>150</v>
      </c>
      <c r="B159" s="593">
        <v>80725</v>
      </c>
      <c r="C159" s="625">
        <v>600</v>
      </c>
      <c r="D159" s="610">
        <v>402851</v>
      </c>
      <c r="E159" s="610"/>
      <c r="F159" s="2024">
        <v>176800</v>
      </c>
      <c r="G159" s="863">
        <v>176.8</v>
      </c>
      <c r="H159" s="606">
        <v>176800</v>
      </c>
      <c r="I159" s="606"/>
      <c r="J159" s="606">
        <v>176800</v>
      </c>
      <c r="K159" s="759">
        <v>50350</v>
      </c>
      <c r="L159" s="2081">
        <v>0.22165969623596743</v>
      </c>
      <c r="M159" s="717">
        <v>0</v>
      </c>
      <c r="N159" s="2082">
        <v>0</v>
      </c>
      <c r="O159" s="811">
        <v>0</v>
      </c>
      <c r="P159" s="807">
        <v>0</v>
      </c>
      <c r="Q159" s="606">
        <v>0</v>
      </c>
      <c r="R159" s="2083">
        <v>0</v>
      </c>
      <c r="S159" s="625">
        <v>80725</v>
      </c>
      <c r="T159" s="625">
        <v>600</v>
      </c>
      <c r="U159" s="2024">
        <v>226051</v>
      </c>
      <c r="V159" s="2084">
        <v>226.05099999999999</v>
      </c>
      <c r="W159" s="606">
        <v>226051</v>
      </c>
      <c r="X159" s="606"/>
      <c r="Y159" s="606">
        <v>226051</v>
      </c>
      <c r="Z159" s="759">
        <v>1099</v>
      </c>
      <c r="AA159" s="2081">
        <v>4.8382126348228043E-3</v>
      </c>
      <c r="AB159" s="717">
        <v>0</v>
      </c>
      <c r="AC159" s="2082">
        <v>0</v>
      </c>
      <c r="AD159" s="807">
        <v>0</v>
      </c>
      <c r="AE159" s="807">
        <v>0</v>
      </c>
      <c r="AF159" s="806">
        <v>150</v>
      </c>
      <c r="AG159" s="603">
        <v>0</v>
      </c>
      <c r="AH159" s="2083">
        <v>0</v>
      </c>
      <c r="AI159" s="603"/>
      <c r="AJ159" s="606">
        <v>402851</v>
      </c>
      <c r="AK159" s="2085">
        <v>80725</v>
      </c>
      <c r="AL159" s="603">
        <v>600</v>
      </c>
      <c r="AM159" s="1513">
        <v>453.20100000000002</v>
      </c>
      <c r="AN159" s="2086">
        <v>453.20100000000002</v>
      </c>
      <c r="AO159" s="606">
        <v>453201</v>
      </c>
      <c r="AP159" s="730"/>
      <c r="AQ159" s="606">
        <v>453201</v>
      </c>
      <c r="AR159" s="759">
        <v>1099</v>
      </c>
      <c r="AS159" s="2081">
        <v>2.4191063174114021E-3</v>
      </c>
      <c r="AT159" s="606"/>
      <c r="AU159" s="606">
        <v>0</v>
      </c>
      <c r="AV159" s="2083"/>
      <c r="AW159" s="606"/>
      <c r="AX159" s="606">
        <v>0</v>
      </c>
      <c r="AY159" s="2083"/>
      <c r="AZ159" s="2046">
        <v>1</v>
      </c>
      <c r="BA159" s="606">
        <v>0</v>
      </c>
      <c r="BB159" s="2046">
        <v>1</v>
      </c>
      <c r="BC159" s="610">
        <v>0</v>
      </c>
      <c r="BD159" s="2046">
        <v>2</v>
      </c>
      <c r="BE159" s="2046">
        <v>2</v>
      </c>
      <c r="BF159" s="2046">
        <v>0</v>
      </c>
      <c r="BG159" s="2087">
        <v>2</v>
      </c>
      <c r="BS159" s="2088">
        <v>0</v>
      </c>
      <c r="BT159" s="2089">
        <v>2.4191063174114021E-3</v>
      </c>
    </row>
    <row r="160" spans="1:72" s="625" customFormat="1" ht="13" x14ac:dyDescent="0.3">
      <c r="A160" s="625">
        <v>151</v>
      </c>
      <c r="B160" s="593">
        <v>80725</v>
      </c>
      <c r="C160" s="625">
        <v>700</v>
      </c>
      <c r="D160" s="610">
        <v>402129</v>
      </c>
      <c r="E160" s="610"/>
      <c r="F160" s="2024">
        <v>176256</v>
      </c>
      <c r="G160" s="863">
        <v>176.256</v>
      </c>
      <c r="H160" s="606">
        <v>176256</v>
      </c>
      <c r="I160" s="606"/>
      <c r="J160" s="606">
        <v>176256</v>
      </c>
      <c r="K160" s="759">
        <v>50894</v>
      </c>
      <c r="L160" s="2081">
        <v>0.2240545894783183</v>
      </c>
      <c r="M160" s="717">
        <v>0</v>
      </c>
      <c r="N160" s="2082">
        <v>0</v>
      </c>
      <c r="O160" s="811">
        <v>0</v>
      </c>
      <c r="P160" s="807">
        <v>0</v>
      </c>
      <c r="Q160" s="606">
        <v>0</v>
      </c>
      <c r="R160" s="2083">
        <v>0</v>
      </c>
      <c r="S160" s="625">
        <v>80725</v>
      </c>
      <c r="T160" s="625">
        <v>700</v>
      </c>
      <c r="U160" s="2024">
        <v>225873</v>
      </c>
      <c r="V160" s="2084">
        <v>225.87299999999999</v>
      </c>
      <c r="W160" s="606">
        <v>225873</v>
      </c>
      <c r="X160" s="606"/>
      <c r="Y160" s="606">
        <v>225873</v>
      </c>
      <c r="Z160" s="759">
        <v>1277</v>
      </c>
      <c r="AA160" s="2081">
        <v>5.6218357913273165E-3</v>
      </c>
      <c r="AB160" s="717">
        <v>0</v>
      </c>
      <c r="AC160" s="2082">
        <v>0</v>
      </c>
      <c r="AD160" s="807">
        <v>0</v>
      </c>
      <c r="AE160" s="807">
        <v>0</v>
      </c>
      <c r="AF160" s="806">
        <v>151</v>
      </c>
      <c r="AG160" s="603">
        <v>0</v>
      </c>
      <c r="AH160" s="2083">
        <v>0</v>
      </c>
      <c r="AI160" s="603"/>
      <c r="AJ160" s="606">
        <v>402129</v>
      </c>
      <c r="AK160" s="2085">
        <v>80725</v>
      </c>
      <c r="AL160" s="603">
        <v>700</v>
      </c>
      <c r="AM160" s="1513">
        <v>453.02300000000002</v>
      </c>
      <c r="AN160" s="2086">
        <v>453.02300000000002</v>
      </c>
      <c r="AO160" s="606">
        <v>453023</v>
      </c>
      <c r="AP160" s="730"/>
      <c r="AQ160" s="606">
        <v>453023</v>
      </c>
      <c r="AR160" s="759">
        <v>1277</v>
      </c>
      <c r="AS160" s="2081">
        <v>2.8109178956636583E-3</v>
      </c>
      <c r="AT160" s="606"/>
      <c r="AU160" s="606">
        <v>0</v>
      </c>
      <c r="AV160" s="2083"/>
      <c r="AW160" s="606"/>
      <c r="AX160" s="606">
        <v>0</v>
      </c>
      <c r="AY160" s="2083"/>
      <c r="AZ160" s="2046">
        <v>1</v>
      </c>
      <c r="BA160" s="606">
        <v>0</v>
      </c>
      <c r="BB160" s="2046">
        <v>1</v>
      </c>
      <c r="BC160" s="610">
        <v>0</v>
      </c>
      <c r="BD160" s="2046">
        <v>2</v>
      </c>
      <c r="BE160" s="2046">
        <v>2</v>
      </c>
      <c r="BF160" s="2046">
        <v>0</v>
      </c>
      <c r="BG160" s="2087">
        <v>2</v>
      </c>
      <c r="BS160" s="2088">
        <v>0</v>
      </c>
      <c r="BT160" s="2089">
        <v>2.8109178956636583E-3</v>
      </c>
    </row>
    <row r="161" spans="1:72" s="625" customFormat="1" ht="13" x14ac:dyDescent="0.3">
      <c r="A161" s="625">
        <v>152</v>
      </c>
      <c r="B161" s="593">
        <v>80725</v>
      </c>
      <c r="C161" s="625">
        <v>800</v>
      </c>
      <c r="D161" s="610">
        <v>403065</v>
      </c>
      <c r="E161" s="610"/>
      <c r="F161" s="2024">
        <v>177216</v>
      </c>
      <c r="G161" s="863">
        <v>177.21600000000001</v>
      </c>
      <c r="H161" s="606">
        <v>177216</v>
      </c>
      <c r="I161" s="606"/>
      <c r="J161" s="606">
        <v>177216</v>
      </c>
      <c r="K161" s="759">
        <v>49934</v>
      </c>
      <c r="L161" s="2081">
        <v>0.21982830728593442</v>
      </c>
      <c r="M161" s="717">
        <v>0</v>
      </c>
      <c r="N161" s="2082">
        <v>0</v>
      </c>
      <c r="O161" s="811">
        <v>0</v>
      </c>
      <c r="P161" s="807">
        <v>0</v>
      </c>
      <c r="Q161" s="606">
        <v>0</v>
      </c>
      <c r="R161" s="2083">
        <v>0</v>
      </c>
      <c r="S161" s="625">
        <v>80725</v>
      </c>
      <c r="T161" s="625">
        <v>800</v>
      </c>
      <c r="U161" s="2024">
        <v>225849</v>
      </c>
      <c r="V161" s="2084">
        <v>225.84899999999999</v>
      </c>
      <c r="W161" s="606">
        <v>225849</v>
      </c>
      <c r="X161" s="606"/>
      <c r="Y161" s="606">
        <v>225849</v>
      </c>
      <c r="Z161" s="759">
        <v>1301</v>
      </c>
      <c r="AA161" s="2081">
        <v>5.7274928461369138E-3</v>
      </c>
      <c r="AB161" s="717">
        <v>0</v>
      </c>
      <c r="AC161" s="2082">
        <v>0</v>
      </c>
      <c r="AD161" s="807">
        <v>0</v>
      </c>
      <c r="AE161" s="807">
        <v>0</v>
      </c>
      <c r="AF161" s="806">
        <v>152</v>
      </c>
      <c r="AG161" s="603">
        <v>0</v>
      </c>
      <c r="AH161" s="2083">
        <v>0</v>
      </c>
      <c r="AI161" s="603"/>
      <c r="AJ161" s="606">
        <v>403065</v>
      </c>
      <c r="AK161" s="2085">
        <v>80725</v>
      </c>
      <c r="AL161" s="603">
        <v>800</v>
      </c>
      <c r="AM161" s="1513">
        <v>452.99900000000002</v>
      </c>
      <c r="AN161" s="2086">
        <v>452.99900000000002</v>
      </c>
      <c r="AO161" s="606">
        <v>452999</v>
      </c>
      <c r="AP161" s="730"/>
      <c r="AQ161" s="606">
        <v>452999</v>
      </c>
      <c r="AR161" s="759">
        <v>1301</v>
      </c>
      <c r="AS161" s="2081">
        <v>2.8637464230684569E-3</v>
      </c>
      <c r="AT161" s="606"/>
      <c r="AU161" s="606">
        <v>0</v>
      </c>
      <c r="AV161" s="2083"/>
      <c r="AW161" s="606"/>
      <c r="AX161" s="606">
        <v>0</v>
      </c>
      <c r="AY161" s="2083"/>
      <c r="AZ161" s="2046">
        <v>1</v>
      </c>
      <c r="BA161" s="606">
        <v>0</v>
      </c>
      <c r="BB161" s="2046">
        <v>1</v>
      </c>
      <c r="BC161" s="610">
        <v>0</v>
      </c>
      <c r="BD161" s="2046">
        <v>2</v>
      </c>
      <c r="BE161" s="2046">
        <v>2</v>
      </c>
      <c r="BF161" s="2046">
        <v>0</v>
      </c>
      <c r="BG161" s="2087">
        <v>2</v>
      </c>
      <c r="BS161" s="2088">
        <v>0</v>
      </c>
      <c r="BT161" s="2089">
        <v>2.8637464230684569E-3</v>
      </c>
    </row>
    <row r="162" spans="1:72" s="625" customFormat="1" ht="13" x14ac:dyDescent="0.3">
      <c r="A162" s="625">
        <v>153</v>
      </c>
      <c r="B162" s="593">
        <v>80725</v>
      </c>
      <c r="C162" s="625">
        <v>900</v>
      </c>
      <c r="D162" s="610">
        <v>402915</v>
      </c>
      <c r="E162" s="610"/>
      <c r="F162" s="2024">
        <v>177376</v>
      </c>
      <c r="G162" s="863">
        <v>177.376</v>
      </c>
      <c r="H162" s="606">
        <v>177376</v>
      </c>
      <c r="I162" s="606"/>
      <c r="J162" s="606">
        <v>177376</v>
      </c>
      <c r="K162" s="759">
        <v>49774</v>
      </c>
      <c r="L162" s="2081">
        <v>0.21912392692053709</v>
      </c>
      <c r="M162" s="717">
        <v>0</v>
      </c>
      <c r="N162" s="2082">
        <v>0</v>
      </c>
      <c r="O162" s="811">
        <v>0</v>
      </c>
      <c r="P162" s="807">
        <v>0</v>
      </c>
      <c r="Q162" s="606">
        <v>0</v>
      </c>
      <c r="R162" s="2083">
        <v>0</v>
      </c>
      <c r="S162" s="625">
        <v>80725</v>
      </c>
      <c r="T162" s="625">
        <v>900</v>
      </c>
      <c r="U162" s="2024">
        <v>225539</v>
      </c>
      <c r="V162" s="2084">
        <v>225.53899999999999</v>
      </c>
      <c r="W162" s="606">
        <v>225539</v>
      </c>
      <c r="X162" s="606"/>
      <c r="Y162" s="606">
        <v>225539</v>
      </c>
      <c r="Z162" s="759">
        <v>1611</v>
      </c>
      <c r="AA162" s="2081">
        <v>7.0922298040942107E-3</v>
      </c>
      <c r="AB162" s="717">
        <v>0</v>
      </c>
      <c r="AC162" s="2082">
        <v>0</v>
      </c>
      <c r="AD162" s="807">
        <v>0</v>
      </c>
      <c r="AE162" s="807">
        <v>0</v>
      </c>
      <c r="AF162" s="806">
        <v>153</v>
      </c>
      <c r="AG162" s="603">
        <v>0</v>
      </c>
      <c r="AH162" s="2083">
        <v>0</v>
      </c>
      <c r="AI162" s="603"/>
      <c r="AJ162" s="606">
        <v>402915</v>
      </c>
      <c r="AK162" s="2085">
        <v>80725</v>
      </c>
      <c r="AL162" s="603">
        <v>900</v>
      </c>
      <c r="AM162" s="2558">
        <v>452.68899999999996</v>
      </c>
      <c r="AN162" s="2086">
        <v>452.68899999999996</v>
      </c>
      <c r="AO162" s="606">
        <v>452688.99999999994</v>
      </c>
      <c r="AP162" s="730"/>
      <c r="AQ162" s="606">
        <v>452688.99999999994</v>
      </c>
      <c r="AR162" s="759">
        <v>1611.0000000000582</v>
      </c>
      <c r="AS162" s="2081">
        <v>3.5461149020472337E-3</v>
      </c>
      <c r="AT162" s="606"/>
      <c r="AU162" s="606">
        <v>0</v>
      </c>
      <c r="AV162" s="2083"/>
      <c r="AW162" s="606"/>
      <c r="AX162" s="606">
        <v>0</v>
      </c>
      <c r="AY162" s="2083"/>
      <c r="AZ162" s="2046">
        <v>1</v>
      </c>
      <c r="BA162" s="606">
        <v>0</v>
      </c>
      <c r="BB162" s="2046">
        <v>1</v>
      </c>
      <c r="BC162" s="610">
        <v>0</v>
      </c>
      <c r="BD162" s="2046">
        <v>2</v>
      </c>
      <c r="BE162" s="2046">
        <v>2</v>
      </c>
      <c r="BF162" s="2046">
        <v>0</v>
      </c>
      <c r="BG162" s="2087">
        <v>2</v>
      </c>
      <c r="BS162" s="2088">
        <v>0</v>
      </c>
      <c r="BT162" s="2089">
        <v>3.5461149020472337E-3</v>
      </c>
    </row>
    <row r="163" spans="1:72" s="625" customFormat="1" ht="13" x14ac:dyDescent="0.3">
      <c r="A163" s="625">
        <v>154</v>
      </c>
      <c r="B163" s="593">
        <v>80725</v>
      </c>
      <c r="C163" s="625">
        <v>1000</v>
      </c>
      <c r="D163" s="610">
        <v>395569</v>
      </c>
      <c r="E163" s="610"/>
      <c r="F163" s="2024">
        <v>177440</v>
      </c>
      <c r="G163" s="863">
        <v>177.44</v>
      </c>
      <c r="H163" s="606">
        <v>177440</v>
      </c>
      <c r="I163" s="606"/>
      <c r="J163" s="606">
        <v>177440</v>
      </c>
      <c r="K163" s="759">
        <v>49710</v>
      </c>
      <c r="L163" s="2081">
        <v>0.21884217477437817</v>
      </c>
      <c r="M163" s="717">
        <v>0</v>
      </c>
      <c r="N163" s="2082">
        <v>0</v>
      </c>
      <c r="O163" s="811">
        <v>0</v>
      </c>
      <c r="P163" s="807">
        <v>0</v>
      </c>
      <c r="Q163" s="606">
        <v>0</v>
      </c>
      <c r="R163" s="2083">
        <v>0</v>
      </c>
      <c r="S163" s="625">
        <v>80725</v>
      </c>
      <c r="T163" s="625">
        <v>1000</v>
      </c>
      <c r="U163" s="2024">
        <v>218129</v>
      </c>
      <c r="V163" s="2084">
        <v>218.12899999999999</v>
      </c>
      <c r="W163" s="606">
        <v>218129</v>
      </c>
      <c r="X163" s="606"/>
      <c r="Y163" s="606">
        <v>218129</v>
      </c>
      <c r="Z163" s="759">
        <v>9021</v>
      </c>
      <c r="AA163" s="2081">
        <v>3.971384547655734E-2</v>
      </c>
      <c r="AB163" s="717">
        <v>0</v>
      </c>
      <c r="AC163" s="2082">
        <v>0</v>
      </c>
      <c r="AD163" s="807">
        <v>0</v>
      </c>
      <c r="AE163" s="807">
        <v>0</v>
      </c>
      <c r="AF163" s="806">
        <v>154</v>
      </c>
      <c r="AG163" s="603">
        <v>0</v>
      </c>
      <c r="AH163" s="2083">
        <v>0</v>
      </c>
      <c r="AI163" s="603"/>
      <c r="AJ163" s="606">
        <v>395569</v>
      </c>
      <c r="AK163" s="2085">
        <v>80725</v>
      </c>
      <c r="AL163" s="603">
        <v>1000</v>
      </c>
      <c r="AM163" s="2559">
        <v>445.279</v>
      </c>
      <c r="AN163" s="2086">
        <v>445.279</v>
      </c>
      <c r="AO163" s="606">
        <v>445279</v>
      </c>
      <c r="AP163" s="730"/>
      <c r="AQ163" s="606">
        <v>445279</v>
      </c>
      <c r="AR163" s="759">
        <v>9021</v>
      </c>
      <c r="AS163" s="2081">
        <v>1.985692273827867E-2</v>
      </c>
      <c r="AT163" s="606"/>
      <c r="AU163" s="606">
        <v>0</v>
      </c>
      <c r="AV163" s="2083"/>
      <c r="AW163" s="606"/>
      <c r="AX163" s="606">
        <v>0</v>
      </c>
      <c r="AY163" s="2083"/>
      <c r="AZ163" s="2046">
        <v>1</v>
      </c>
      <c r="BA163" s="606">
        <v>0</v>
      </c>
      <c r="BB163" s="2046">
        <v>1</v>
      </c>
      <c r="BC163" s="610">
        <v>0</v>
      </c>
      <c r="BD163" s="2046">
        <v>2</v>
      </c>
      <c r="BE163" s="2046">
        <v>2</v>
      </c>
      <c r="BF163" s="2046">
        <v>0</v>
      </c>
      <c r="BG163" s="2087">
        <v>2</v>
      </c>
      <c r="BS163" s="2088">
        <v>0</v>
      </c>
      <c r="BT163" s="2089">
        <v>1.985692273827867E-2</v>
      </c>
    </row>
    <row r="164" spans="1:72" s="625" customFormat="1" ht="13" x14ac:dyDescent="0.3">
      <c r="A164" s="625">
        <v>155</v>
      </c>
      <c r="B164" s="593">
        <v>80725</v>
      </c>
      <c r="C164" s="625">
        <v>1100</v>
      </c>
      <c r="D164" s="610">
        <v>395469</v>
      </c>
      <c r="E164" s="610"/>
      <c r="F164" s="2024">
        <v>177152</v>
      </c>
      <c r="G164" s="863">
        <v>177.15199999999999</v>
      </c>
      <c r="H164" s="606">
        <v>177152</v>
      </c>
      <c r="I164" s="606"/>
      <c r="J164" s="606">
        <v>177152</v>
      </c>
      <c r="K164" s="759">
        <v>49998</v>
      </c>
      <c r="L164" s="2081">
        <v>0.22011005943209333</v>
      </c>
      <c r="M164" s="717">
        <v>0</v>
      </c>
      <c r="N164" s="2082">
        <v>0</v>
      </c>
      <c r="O164" s="811">
        <v>0</v>
      </c>
      <c r="P164" s="807">
        <v>0</v>
      </c>
      <c r="Q164" s="606">
        <v>0</v>
      </c>
      <c r="R164" s="2083">
        <v>0</v>
      </c>
      <c r="S164" s="625">
        <v>80725</v>
      </c>
      <c r="T164" s="625">
        <v>1100</v>
      </c>
      <c r="U164" s="2024">
        <v>218317</v>
      </c>
      <c r="V164" s="2084">
        <v>218.31700000000001</v>
      </c>
      <c r="W164" s="606">
        <v>218317</v>
      </c>
      <c r="X164" s="606"/>
      <c r="Y164" s="606">
        <v>218317</v>
      </c>
      <c r="Z164" s="759">
        <v>8833</v>
      </c>
      <c r="AA164" s="2081">
        <v>3.8886198547215499E-2</v>
      </c>
      <c r="AB164" s="717">
        <v>0</v>
      </c>
      <c r="AC164" s="2082">
        <v>0</v>
      </c>
      <c r="AD164" s="807">
        <v>0</v>
      </c>
      <c r="AE164" s="807">
        <v>0</v>
      </c>
      <c r="AF164" s="806">
        <v>155</v>
      </c>
      <c r="AG164" s="603">
        <v>0</v>
      </c>
      <c r="AH164" s="2083">
        <v>0</v>
      </c>
      <c r="AI164" s="603"/>
      <c r="AJ164" s="606">
        <v>395469</v>
      </c>
      <c r="AK164" s="2085">
        <v>80725</v>
      </c>
      <c r="AL164" s="603">
        <v>1100</v>
      </c>
      <c r="AM164" s="2559">
        <v>445.46699999999998</v>
      </c>
      <c r="AN164" s="2086">
        <v>445.46699999999998</v>
      </c>
      <c r="AO164" s="606">
        <v>445467</v>
      </c>
      <c r="AP164" s="730"/>
      <c r="AQ164" s="606">
        <v>445467</v>
      </c>
      <c r="AR164" s="759">
        <v>8833</v>
      </c>
      <c r="AS164" s="2081">
        <v>1.9443099273607749E-2</v>
      </c>
      <c r="AT164" s="606"/>
      <c r="AU164" s="606">
        <v>0</v>
      </c>
      <c r="AV164" s="2083"/>
      <c r="AW164" s="606"/>
      <c r="AX164" s="606">
        <v>0</v>
      </c>
      <c r="AY164" s="2083"/>
      <c r="AZ164" s="2046">
        <v>1</v>
      </c>
      <c r="BA164" s="606">
        <v>0</v>
      </c>
      <c r="BB164" s="2046">
        <v>1</v>
      </c>
      <c r="BC164" s="610">
        <v>0</v>
      </c>
      <c r="BD164" s="2046">
        <v>2</v>
      </c>
      <c r="BE164" s="2046">
        <v>2</v>
      </c>
      <c r="BF164" s="2046">
        <v>0</v>
      </c>
      <c r="BG164" s="2087">
        <v>2</v>
      </c>
      <c r="BS164" s="2088">
        <v>0</v>
      </c>
      <c r="BT164" s="2089">
        <v>1.9443099273607749E-2</v>
      </c>
    </row>
    <row r="165" spans="1:72" s="625" customFormat="1" ht="13" x14ac:dyDescent="0.3">
      <c r="A165" s="625">
        <v>156</v>
      </c>
      <c r="B165" s="593">
        <v>80725</v>
      </c>
      <c r="C165" s="625">
        <v>1200</v>
      </c>
      <c r="D165" s="610">
        <v>395414</v>
      </c>
      <c r="E165" s="610"/>
      <c r="F165" s="2024">
        <v>177120</v>
      </c>
      <c r="G165" s="863">
        <v>177.12</v>
      </c>
      <c r="H165" s="606">
        <v>177120</v>
      </c>
      <c r="I165" s="606"/>
      <c r="J165" s="606">
        <v>177120</v>
      </c>
      <c r="K165" s="759">
        <v>50030</v>
      </c>
      <c r="L165" s="2081">
        <v>0.2202509355051728</v>
      </c>
      <c r="M165" s="717">
        <v>0</v>
      </c>
      <c r="N165" s="2082">
        <v>0</v>
      </c>
      <c r="O165" s="811">
        <v>0</v>
      </c>
      <c r="P165" s="807">
        <v>0</v>
      </c>
      <c r="Q165" s="606">
        <v>0</v>
      </c>
      <c r="R165" s="2083">
        <v>0</v>
      </c>
      <c r="S165" s="625">
        <v>80725</v>
      </c>
      <c r="T165" s="625">
        <v>1200</v>
      </c>
      <c r="U165" s="2024">
        <v>218294</v>
      </c>
      <c r="V165" s="2084">
        <v>218.29400000000001</v>
      </c>
      <c r="W165" s="606">
        <v>218294</v>
      </c>
      <c r="X165" s="606"/>
      <c r="Y165" s="606">
        <v>218294</v>
      </c>
      <c r="Z165" s="759">
        <v>8856</v>
      </c>
      <c r="AA165" s="2081">
        <v>3.8987453224741363E-2</v>
      </c>
      <c r="AB165" s="717">
        <v>0</v>
      </c>
      <c r="AC165" s="2082">
        <v>0</v>
      </c>
      <c r="AD165" s="807">
        <v>0</v>
      </c>
      <c r="AE165" s="807">
        <v>0</v>
      </c>
      <c r="AF165" s="806">
        <v>156</v>
      </c>
      <c r="AG165" s="603">
        <v>0</v>
      </c>
      <c r="AH165" s="2083">
        <v>0</v>
      </c>
      <c r="AI165" s="603"/>
      <c r="AJ165" s="606">
        <v>395414</v>
      </c>
      <c r="AK165" s="2085">
        <v>80725</v>
      </c>
      <c r="AL165" s="603">
        <v>1200</v>
      </c>
      <c r="AM165" s="2559">
        <v>445.44400000000002</v>
      </c>
      <c r="AN165" s="2086">
        <v>445.44400000000002</v>
      </c>
      <c r="AO165" s="606">
        <v>445444</v>
      </c>
      <c r="AP165" s="730"/>
      <c r="AQ165" s="606">
        <v>445444</v>
      </c>
      <c r="AR165" s="759">
        <v>8856</v>
      </c>
      <c r="AS165" s="2081">
        <v>1.9493726612370681E-2</v>
      </c>
      <c r="AT165" s="606"/>
      <c r="AU165" s="606">
        <v>0</v>
      </c>
      <c r="AV165" s="2083"/>
      <c r="AW165" s="606"/>
      <c r="AX165" s="606">
        <v>0</v>
      </c>
      <c r="AY165" s="2083"/>
      <c r="AZ165" s="2046">
        <v>1</v>
      </c>
      <c r="BA165" s="606">
        <v>0</v>
      </c>
      <c r="BB165" s="2046">
        <v>1</v>
      </c>
      <c r="BC165" s="610">
        <v>0</v>
      </c>
      <c r="BD165" s="2046">
        <v>2</v>
      </c>
      <c r="BE165" s="2046">
        <v>2</v>
      </c>
      <c r="BF165" s="2046">
        <v>0</v>
      </c>
      <c r="BG165" s="2087">
        <v>2</v>
      </c>
      <c r="BS165" s="2088">
        <v>0</v>
      </c>
      <c r="BT165" s="2089">
        <v>1.9493726612370681E-2</v>
      </c>
    </row>
    <row r="166" spans="1:72" s="625" customFormat="1" ht="13" x14ac:dyDescent="0.3">
      <c r="A166" s="625">
        <v>157</v>
      </c>
      <c r="B166" s="593">
        <v>80725</v>
      </c>
      <c r="C166" s="625">
        <v>1300</v>
      </c>
      <c r="D166" s="610">
        <v>402034</v>
      </c>
      <c r="E166" s="610"/>
      <c r="F166" s="2024">
        <v>177120</v>
      </c>
      <c r="G166" s="863">
        <v>177.12</v>
      </c>
      <c r="H166" s="606">
        <v>177120</v>
      </c>
      <c r="I166" s="606"/>
      <c r="J166" s="606">
        <v>177120</v>
      </c>
      <c r="K166" s="759">
        <v>50030</v>
      </c>
      <c r="L166" s="2081">
        <v>0.2202509355051728</v>
      </c>
      <c r="M166" s="717">
        <v>0</v>
      </c>
      <c r="N166" s="2082">
        <v>0</v>
      </c>
      <c r="O166" s="811">
        <v>0</v>
      </c>
      <c r="P166" s="807">
        <v>0</v>
      </c>
      <c r="Q166" s="606">
        <v>0</v>
      </c>
      <c r="R166" s="2083">
        <v>0</v>
      </c>
      <c r="S166" s="625">
        <v>80725</v>
      </c>
      <c r="T166" s="625">
        <v>1300</v>
      </c>
      <c r="U166" s="2024">
        <v>224914</v>
      </c>
      <c r="V166" s="2084">
        <v>224.91399999999999</v>
      </c>
      <c r="W166" s="606">
        <v>224914</v>
      </c>
      <c r="X166" s="606"/>
      <c r="Y166" s="606">
        <v>224914</v>
      </c>
      <c r="Z166" s="759">
        <v>2236</v>
      </c>
      <c r="AA166" s="2081">
        <v>9.8437156064274701E-3</v>
      </c>
      <c r="AB166" s="717">
        <v>0</v>
      </c>
      <c r="AC166" s="2082">
        <v>0</v>
      </c>
      <c r="AD166" s="807">
        <v>0</v>
      </c>
      <c r="AE166" s="807">
        <v>0</v>
      </c>
      <c r="AF166" s="806">
        <v>157</v>
      </c>
      <c r="AG166" s="603">
        <v>0</v>
      </c>
      <c r="AH166" s="2083">
        <v>0</v>
      </c>
      <c r="AI166" s="603"/>
      <c r="AJ166" s="606">
        <v>402034</v>
      </c>
      <c r="AK166" s="2085">
        <v>80725</v>
      </c>
      <c r="AL166" s="603">
        <v>1300</v>
      </c>
      <c r="AM166" s="2559">
        <v>452.06399999999996</v>
      </c>
      <c r="AN166" s="2086">
        <v>452.06399999999996</v>
      </c>
      <c r="AO166" s="606">
        <v>452063.99999999994</v>
      </c>
      <c r="AP166" s="730"/>
      <c r="AQ166" s="606">
        <v>452063.99999999994</v>
      </c>
      <c r="AR166" s="759">
        <v>2236.0000000000582</v>
      </c>
      <c r="AS166" s="2081">
        <v>4.9218578032138634E-3</v>
      </c>
      <c r="AT166" s="606"/>
      <c r="AU166" s="606">
        <v>0</v>
      </c>
      <c r="AV166" s="2083"/>
      <c r="AW166" s="606"/>
      <c r="AX166" s="606">
        <v>0</v>
      </c>
      <c r="AY166" s="2083"/>
      <c r="AZ166" s="2046">
        <v>1</v>
      </c>
      <c r="BA166" s="606">
        <v>0</v>
      </c>
      <c r="BB166" s="2046">
        <v>1</v>
      </c>
      <c r="BC166" s="610">
        <v>0</v>
      </c>
      <c r="BD166" s="2046">
        <v>2</v>
      </c>
      <c r="BE166" s="2046">
        <v>2</v>
      </c>
      <c r="BF166" s="2046">
        <v>0</v>
      </c>
      <c r="BG166" s="2087">
        <v>2</v>
      </c>
      <c r="BS166" s="2088">
        <v>0</v>
      </c>
      <c r="BT166" s="2089">
        <v>4.9218578032138634E-3</v>
      </c>
    </row>
    <row r="167" spans="1:72" s="625" customFormat="1" ht="13" x14ac:dyDescent="0.3">
      <c r="A167" s="625">
        <v>158</v>
      </c>
      <c r="B167" s="593">
        <v>80725</v>
      </c>
      <c r="C167" s="625">
        <v>1400</v>
      </c>
      <c r="D167" s="610">
        <v>402428</v>
      </c>
      <c r="E167" s="610"/>
      <c r="F167" s="2024">
        <v>177120</v>
      </c>
      <c r="G167" s="863">
        <v>177.12</v>
      </c>
      <c r="H167" s="606">
        <v>177120</v>
      </c>
      <c r="I167" s="606"/>
      <c r="J167" s="606">
        <v>177120</v>
      </c>
      <c r="K167" s="759">
        <v>50030</v>
      </c>
      <c r="L167" s="2081">
        <v>0.2202509355051728</v>
      </c>
      <c r="M167" s="717">
        <v>0</v>
      </c>
      <c r="N167" s="2082">
        <v>0</v>
      </c>
      <c r="O167" s="811">
        <v>0</v>
      </c>
      <c r="P167" s="807">
        <v>0</v>
      </c>
      <c r="Q167" s="606">
        <v>0</v>
      </c>
      <c r="R167" s="2083">
        <v>0</v>
      </c>
      <c r="S167" s="625">
        <v>80725</v>
      </c>
      <c r="T167" s="625">
        <v>1400</v>
      </c>
      <c r="U167" s="2024">
        <v>225308</v>
      </c>
      <c r="V167" s="2084">
        <v>225.30799999999999</v>
      </c>
      <c r="W167" s="606">
        <v>225308</v>
      </c>
      <c r="X167" s="606"/>
      <c r="Y167" s="606">
        <v>225308</v>
      </c>
      <c r="Z167" s="759">
        <v>1842</v>
      </c>
      <c r="AA167" s="2081">
        <v>8.1091789566365841E-3</v>
      </c>
      <c r="AB167" s="717">
        <v>0</v>
      </c>
      <c r="AC167" s="2082">
        <v>0</v>
      </c>
      <c r="AD167" s="807">
        <v>0</v>
      </c>
      <c r="AE167" s="807">
        <v>0</v>
      </c>
      <c r="AF167" s="806">
        <v>158</v>
      </c>
      <c r="AG167" s="603">
        <v>0</v>
      </c>
      <c r="AH167" s="2083">
        <v>0</v>
      </c>
      <c r="AI167" s="603"/>
      <c r="AJ167" s="606">
        <v>402428</v>
      </c>
      <c r="AK167" s="2085">
        <v>80725</v>
      </c>
      <c r="AL167" s="603">
        <v>1400</v>
      </c>
      <c r="AM167" s="2559">
        <v>452.45799999999997</v>
      </c>
      <c r="AN167" s="2086">
        <v>452.45799999999997</v>
      </c>
      <c r="AO167" s="606">
        <v>452457.99999999994</v>
      </c>
      <c r="AP167" s="730"/>
      <c r="AQ167" s="606">
        <v>452457.99999999994</v>
      </c>
      <c r="AR167" s="759">
        <v>1842.0000000000582</v>
      </c>
      <c r="AS167" s="2081">
        <v>4.0545894783184204E-3</v>
      </c>
      <c r="AT167" s="606"/>
      <c r="AU167" s="606">
        <v>0</v>
      </c>
      <c r="AV167" s="2083"/>
      <c r="AW167" s="606"/>
      <c r="AX167" s="606">
        <v>0</v>
      </c>
      <c r="AY167" s="2083"/>
      <c r="AZ167" s="2046">
        <v>1</v>
      </c>
      <c r="BA167" s="606">
        <v>0</v>
      </c>
      <c r="BB167" s="2046">
        <v>1</v>
      </c>
      <c r="BC167" s="610">
        <v>0</v>
      </c>
      <c r="BD167" s="2046">
        <v>2</v>
      </c>
      <c r="BE167" s="2046">
        <v>2</v>
      </c>
      <c r="BF167" s="2046">
        <v>0</v>
      </c>
      <c r="BG167" s="2087">
        <v>2</v>
      </c>
      <c r="BS167" s="2088">
        <v>0</v>
      </c>
      <c r="BT167" s="2089">
        <v>4.0545894783184204E-3</v>
      </c>
    </row>
    <row r="168" spans="1:72" s="625" customFormat="1" ht="13" x14ac:dyDescent="0.3">
      <c r="A168" s="625">
        <v>159</v>
      </c>
      <c r="B168" s="593">
        <v>80725</v>
      </c>
      <c r="C168" s="625">
        <v>1500</v>
      </c>
      <c r="D168" s="610">
        <v>402473</v>
      </c>
      <c r="E168" s="610"/>
      <c r="F168" s="2024">
        <v>176928</v>
      </c>
      <c r="G168" s="863">
        <v>176.928</v>
      </c>
      <c r="H168" s="606">
        <v>176928</v>
      </c>
      <c r="I168" s="606"/>
      <c r="J168" s="606">
        <v>176928</v>
      </c>
      <c r="K168" s="759">
        <v>50222</v>
      </c>
      <c r="L168" s="2081">
        <v>0.22109619194364957</v>
      </c>
      <c r="M168" s="717">
        <v>0</v>
      </c>
      <c r="N168" s="2082">
        <v>0</v>
      </c>
      <c r="O168" s="811">
        <v>0</v>
      </c>
      <c r="P168" s="807">
        <v>0</v>
      </c>
      <c r="Q168" s="606">
        <v>0</v>
      </c>
      <c r="R168" s="2083">
        <v>0</v>
      </c>
      <c r="S168" s="625">
        <v>80725</v>
      </c>
      <c r="T168" s="625">
        <v>1500</v>
      </c>
      <c r="U168" s="2024">
        <v>225545</v>
      </c>
      <c r="V168" s="2084">
        <v>225.54499999999999</v>
      </c>
      <c r="W168" s="606">
        <v>225545</v>
      </c>
      <c r="X168" s="606"/>
      <c r="Y168" s="606">
        <v>225545</v>
      </c>
      <c r="Z168" s="759">
        <v>1605</v>
      </c>
      <c r="AA168" s="2081">
        <v>7.0658155403918116E-3</v>
      </c>
      <c r="AB168" s="717">
        <v>0</v>
      </c>
      <c r="AC168" s="2082">
        <v>0</v>
      </c>
      <c r="AD168" s="807">
        <v>0</v>
      </c>
      <c r="AE168" s="807">
        <v>0</v>
      </c>
      <c r="AF168" s="806">
        <v>159</v>
      </c>
      <c r="AG168" s="603">
        <v>0</v>
      </c>
      <c r="AH168" s="2083">
        <v>0</v>
      </c>
      <c r="AI168" s="603"/>
      <c r="AJ168" s="606">
        <v>402473</v>
      </c>
      <c r="AK168" s="2085">
        <v>80725</v>
      </c>
      <c r="AL168" s="603">
        <v>1500</v>
      </c>
      <c r="AM168" s="2559">
        <v>452.69499999999999</v>
      </c>
      <c r="AN168" s="2086">
        <v>452.69499999999999</v>
      </c>
      <c r="AO168" s="606">
        <v>452695</v>
      </c>
      <c r="AP168" s="730"/>
      <c r="AQ168" s="606">
        <v>452695</v>
      </c>
      <c r="AR168" s="759">
        <v>1605</v>
      </c>
      <c r="AS168" s="2081">
        <v>3.5329077701959058E-3</v>
      </c>
      <c r="AT168" s="606"/>
      <c r="AU168" s="606">
        <v>0</v>
      </c>
      <c r="AV168" s="2083"/>
      <c r="AW168" s="606"/>
      <c r="AX168" s="606">
        <v>0</v>
      </c>
      <c r="AY168" s="2083"/>
      <c r="AZ168" s="2046">
        <v>1</v>
      </c>
      <c r="BA168" s="606">
        <v>0</v>
      </c>
      <c r="BB168" s="2046">
        <v>1</v>
      </c>
      <c r="BC168" s="610">
        <v>0</v>
      </c>
      <c r="BD168" s="2046">
        <v>2</v>
      </c>
      <c r="BE168" s="2046">
        <v>2</v>
      </c>
      <c r="BF168" s="2046">
        <v>0</v>
      </c>
      <c r="BG168" s="2087">
        <v>2</v>
      </c>
      <c r="BS168" s="2088">
        <v>0</v>
      </c>
      <c r="BT168" s="2089">
        <v>3.5329077701959058E-3</v>
      </c>
    </row>
    <row r="169" spans="1:72" s="625" customFormat="1" ht="13" x14ac:dyDescent="0.3">
      <c r="A169" s="625">
        <v>160</v>
      </c>
      <c r="B169" s="593">
        <v>80725</v>
      </c>
      <c r="C169" s="625">
        <v>1600</v>
      </c>
      <c r="D169" s="610">
        <v>402121</v>
      </c>
      <c r="E169" s="610"/>
      <c r="F169" s="2024">
        <v>176480</v>
      </c>
      <c r="G169" s="863">
        <v>176.48</v>
      </c>
      <c r="H169" s="606">
        <v>176480</v>
      </c>
      <c r="I169" s="606"/>
      <c r="J169" s="606">
        <v>176480</v>
      </c>
      <c r="K169" s="759">
        <v>50670</v>
      </c>
      <c r="L169" s="2081">
        <v>0.22306845696676206</v>
      </c>
      <c r="M169" s="717">
        <v>0</v>
      </c>
      <c r="N169" s="2082">
        <v>0</v>
      </c>
      <c r="O169" s="811">
        <v>0</v>
      </c>
      <c r="P169" s="807">
        <v>0</v>
      </c>
      <c r="Q169" s="606">
        <v>0</v>
      </c>
      <c r="R169" s="2083">
        <v>0</v>
      </c>
      <c r="S169" s="625">
        <v>80725</v>
      </c>
      <c r="T169" s="625">
        <v>1600</v>
      </c>
      <c r="U169" s="2024">
        <v>225641</v>
      </c>
      <c r="V169" s="2084">
        <v>225.64099999999999</v>
      </c>
      <c r="W169" s="606">
        <v>225641</v>
      </c>
      <c r="X169" s="606"/>
      <c r="Y169" s="606">
        <v>225641</v>
      </c>
      <c r="Z169" s="759">
        <v>1509</v>
      </c>
      <c r="AA169" s="2081">
        <v>6.6431873211534225E-3</v>
      </c>
      <c r="AB169" s="717">
        <v>0</v>
      </c>
      <c r="AC169" s="2082">
        <v>0</v>
      </c>
      <c r="AD169" s="807">
        <v>0</v>
      </c>
      <c r="AE169" s="807">
        <v>0</v>
      </c>
      <c r="AF169" s="806">
        <v>160</v>
      </c>
      <c r="AG169" s="603">
        <v>0</v>
      </c>
      <c r="AH169" s="2083">
        <v>0</v>
      </c>
      <c r="AI169" s="603"/>
      <c r="AJ169" s="606">
        <v>402121</v>
      </c>
      <c r="AK169" s="2085">
        <v>80725</v>
      </c>
      <c r="AL169" s="603">
        <v>1600</v>
      </c>
      <c r="AM169" s="2559">
        <v>452.791</v>
      </c>
      <c r="AN169" s="2086">
        <v>452.791</v>
      </c>
      <c r="AO169" s="606">
        <v>452791</v>
      </c>
      <c r="AP169" s="730"/>
      <c r="AQ169" s="606">
        <v>452791</v>
      </c>
      <c r="AR169" s="759">
        <v>1509</v>
      </c>
      <c r="AS169" s="2081">
        <v>3.3215936605767112E-3</v>
      </c>
      <c r="AT169" s="606"/>
      <c r="AU169" s="606">
        <v>0</v>
      </c>
      <c r="AV169" s="2083"/>
      <c r="AW169" s="606"/>
      <c r="AX169" s="606">
        <v>0</v>
      </c>
      <c r="AY169" s="2083"/>
      <c r="AZ169" s="2046">
        <v>1</v>
      </c>
      <c r="BA169" s="606">
        <v>0</v>
      </c>
      <c r="BB169" s="2046">
        <v>1</v>
      </c>
      <c r="BC169" s="610">
        <v>0</v>
      </c>
      <c r="BD169" s="2046">
        <v>2</v>
      </c>
      <c r="BE169" s="2046">
        <v>2</v>
      </c>
      <c r="BF169" s="2046">
        <v>0</v>
      </c>
      <c r="BG169" s="2087">
        <v>2</v>
      </c>
      <c r="BS169" s="2088">
        <v>0</v>
      </c>
      <c r="BT169" s="2089">
        <v>3.3215936605767112E-3</v>
      </c>
    </row>
    <row r="170" spans="1:72" s="625" customFormat="1" ht="13" x14ac:dyDescent="0.3">
      <c r="A170" s="625">
        <v>161</v>
      </c>
      <c r="B170" s="593">
        <v>80725</v>
      </c>
      <c r="C170" s="625">
        <v>1700</v>
      </c>
      <c r="D170" s="610">
        <v>402466</v>
      </c>
      <c r="E170" s="610"/>
      <c r="F170" s="2024">
        <v>176864</v>
      </c>
      <c r="G170" s="863">
        <v>176.864</v>
      </c>
      <c r="H170" s="606">
        <v>176864</v>
      </c>
      <c r="I170" s="606"/>
      <c r="J170" s="606">
        <v>176864</v>
      </c>
      <c r="K170" s="759">
        <v>50286</v>
      </c>
      <c r="L170" s="2081">
        <v>0.22137794408980849</v>
      </c>
      <c r="M170" s="717">
        <v>0</v>
      </c>
      <c r="N170" s="2082">
        <v>0</v>
      </c>
      <c r="O170" s="811">
        <v>0</v>
      </c>
      <c r="P170" s="807">
        <v>0</v>
      </c>
      <c r="Q170" s="606">
        <v>0</v>
      </c>
      <c r="R170" s="2083">
        <v>0</v>
      </c>
      <c r="S170" s="625">
        <v>80725</v>
      </c>
      <c r="T170" s="625">
        <v>1700</v>
      </c>
      <c r="U170" s="2024">
        <v>225602</v>
      </c>
      <c r="V170" s="2084">
        <v>225.602</v>
      </c>
      <c r="W170" s="606">
        <v>225602</v>
      </c>
      <c r="X170" s="606"/>
      <c r="Y170" s="606">
        <v>225602</v>
      </c>
      <c r="Z170" s="759">
        <v>1548</v>
      </c>
      <c r="AA170" s="2081">
        <v>6.8148800352190184E-3</v>
      </c>
      <c r="AB170" s="717">
        <v>0</v>
      </c>
      <c r="AC170" s="2082">
        <v>0</v>
      </c>
      <c r="AD170" s="807">
        <v>0</v>
      </c>
      <c r="AE170" s="807">
        <v>0</v>
      </c>
      <c r="AF170" s="806">
        <v>161</v>
      </c>
      <c r="AG170" s="603">
        <v>0</v>
      </c>
      <c r="AH170" s="2083">
        <v>0</v>
      </c>
      <c r="AI170" s="603"/>
      <c r="AJ170" s="606">
        <v>402466</v>
      </c>
      <c r="AK170" s="2085">
        <v>80725</v>
      </c>
      <c r="AL170" s="603">
        <v>1700</v>
      </c>
      <c r="AM170" s="2559">
        <v>452.75200000000001</v>
      </c>
      <c r="AN170" s="2086">
        <v>452.75200000000001</v>
      </c>
      <c r="AO170" s="606">
        <v>452752</v>
      </c>
      <c r="AP170" s="730"/>
      <c r="AQ170" s="606">
        <v>452752</v>
      </c>
      <c r="AR170" s="759">
        <v>1548</v>
      </c>
      <c r="AS170" s="2081">
        <v>3.4074400176095092E-3</v>
      </c>
      <c r="AT170" s="606"/>
      <c r="AU170" s="606">
        <v>0</v>
      </c>
      <c r="AV170" s="2083"/>
      <c r="AW170" s="606"/>
      <c r="AX170" s="606">
        <v>0</v>
      </c>
      <c r="AY170" s="2083"/>
      <c r="AZ170" s="2046">
        <v>1</v>
      </c>
      <c r="BA170" s="606">
        <v>0</v>
      </c>
      <c r="BB170" s="2046">
        <v>1</v>
      </c>
      <c r="BC170" s="610">
        <v>0</v>
      </c>
      <c r="BD170" s="2046">
        <v>2</v>
      </c>
      <c r="BE170" s="2046">
        <v>2</v>
      </c>
      <c r="BF170" s="2046">
        <v>0</v>
      </c>
      <c r="BG170" s="2087">
        <v>2</v>
      </c>
      <c r="BS170" s="2088">
        <v>0</v>
      </c>
      <c r="BT170" s="2089">
        <v>3.4074400176095092E-3</v>
      </c>
    </row>
    <row r="171" spans="1:72" s="625" customFormat="1" ht="13" x14ac:dyDescent="0.3">
      <c r="A171" s="625">
        <v>162</v>
      </c>
      <c r="B171" s="593">
        <v>80725</v>
      </c>
      <c r="C171" s="625">
        <v>1800</v>
      </c>
      <c r="D171" s="610">
        <v>402838</v>
      </c>
      <c r="E171" s="610"/>
      <c r="F171" s="2024">
        <v>177216</v>
      </c>
      <c r="G171" s="863">
        <v>177.21600000000001</v>
      </c>
      <c r="H171" s="606">
        <v>177216</v>
      </c>
      <c r="I171" s="606"/>
      <c r="J171" s="606">
        <v>177216</v>
      </c>
      <c r="K171" s="759">
        <v>49934</v>
      </c>
      <c r="L171" s="2081">
        <v>0.21982830728593442</v>
      </c>
      <c r="M171" s="717">
        <v>0</v>
      </c>
      <c r="N171" s="2082">
        <v>0</v>
      </c>
      <c r="O171" s="811">
        <v>0</v>
      </c>
      <c r="P171" s="807">
        <v>0</v>
      </c>
      <c r="Q171" s="606">
        <v>0</v>
      </c>
      <c r="R171" s="2083">
        <v>0</v>
      </c>
      <c r="S171" s="625">
        <v>80725</v>
      </c>
      <c r="T171" s="625">
        <v>1800</v>
      </c>
      <c r="U171" s="2024">
        <v>225622</v>
      </c>
      <c r="V171" s="2084">
        <v>225.62200000000001</v>
      </c>
      <c r="W171" s="606">
        <v>225622</v>
      </c>
      <c r="X171" s="606"/>
      <c r="Y171" s="606">
        <v>225622</v>
      </c>
      <c r="Z171" s="759">
        <v>1528</v>
      </c>
      <c r="AA171" s="2081">
        <v>6.7268324895443541E-3</v>
      </c>
      <c r="AB171" s="717">
        <v>0</v>
      </c>
      <c r="AC171" s="2082">
        <v>0</v>
      </c>
      <c r="AD171" s="807">
        <v>0</v>
      </c>
      <c r="AE171" s="807">
        <v>0</v>
      </c>
      <c r="AF171" s="806">
        <v>162</v>
      </c>
      <c r="AG171" s="603">
        <v>0</v>
      </c>
      <c r="AH171" s="2083">
        <v>0</v>
      </c>
      <c r="AI171" s="603"/>
      <c r="AJ171" s="606">
        <v>402838</v>
      </c>
      <c r="AK171" s="2085">
        <v>80725</v>
      </c>
      <c r="AL171" s="603">
        <v>1800</v>
      </c>
      <c r="AM171" s="2559">
        <v>452.77200000000005</v>
      </c>
      <c r="AN171" s="2086">
        <v>452.77200000000005</v>
      </c>
      <c r="AO171" s="606">
        <v>452772.00000000006</v>
      </c>
      <c r="AP171" s="730"/>
      <c r="AQ171" s="606">
        <v>452772.00000000006</v>
      </c>
      <c r="AR171" s="759">
        <v>1527.9999999999418</v>
      </c>
      <c r="AS171" s="2081">
        <v>3.3634162447720487E-3</v>
      </c>
      <c r="AT171" s="606"/>
      <c r="AU171" s="606">
        <v>0</v>
      </c>
      <c r="AV171" s="2083"/>
      <c r="AW171" s="606"/>
      <c r="AX171" s="606">
        <v>0</v>
      </c>
      <c r="AY171" s="2083"/>
      <c r="AZ171" s="2046">
        <v>1</v>
      </c>
      <c r="BA171" s="606">
        <v>0</v>
      </c>
      <c r="BB171" s="2046">
        <v>1</v>
      </c>
      <c r="BC171" s="610">
        <v>0</v>
      </c>
      <c r="BD171" s="2046">
        <v>2</v>
      </c>
      <c r="BE171" s="2046">
        <v>2</v>
      </c>
      <c r="BF171" s="2046">
        <v>0</v>
      </c>
      <c r="BG171" s="2087">
        <v>2</v>
      </c>
      <c r="BS171" s="2088">
        <v>0</v>
      </c>
      <c r="BT171" s="2089">
        <v>3.3634162447720487E-3</v>
      </c>
    </row>
    <row r="172" spans="1:72" s="625" customFormat="1" ht="13" x14ac:dyDescent="0.3">
      <c r="A172" s="625">
        <v>163</v>
      </c>
      <c r="B172" s="593">
        <v>80725</v>
      </c>
      <c r="C172" s="625">
        <v>1900</v>
      </c>
      <c r="D172" s="610">
        <v>402285</v>
      </c>
      <c r="E172" s="610"/>
      <c r="F172" s="2024">
        <v>176704</v>
      </c>
      <c r="G172" s="863">
        <v>176.70400000000001</v>
      </c>
      <c r="H172" s="606">
        <v>176704</v>
      </c>
      <c r="I172" s="606"/>
      <c r="J172" s="606">
        <v>176704</v>
      </c>
      <c r="K172" s="759">
        <v>50446</v>
      </c>
      <c r="L172" s="2081">
        <v>0.22208232445520582</v>
      </c>
      <c r="M172" s="717">
        <v>0</v>
      </c>
      <c r="N172" s="2082">
        <v>0</v>
      </c>
      <c r="O172" s="811">
        <v>0</v>
      </c>
      <c r="P172" s="807">
        <v>0</v>
      </c>
      <c r="Q172" s="606">
        <v>0</v>
      </c>
      <c r="R172" s="2083">
        <v>0</v>
      </c>
      <c r="S172" s="625">
        <v>80725</v>
      </c>
      <c r="T172" s="625">
        <v>1900</v>
      </c>
      <c r="U172" s="2024">
        <v>225581</v>
      </c>
      <c r="V172" s="2084">
        <v>225.58099999999999</v>
      </c>
      <c r="W172" s="606">
        <v>225581</v>
      </c>
      <c r="X172" s="606"/>
      <c r="Y172" s="606">
        <v>225581</v>
      </c>
      <c r="Z172" s="759">
        <v>1569</v>
      </c>
      <c r="AA172" s="2081">
        <v>6.9073299581774161E-3</v>
      </c>
      <c r="AB172" s="717">
        <v>0</v>
      </c>
      <c r="AC172" s="2082">
        <v>0</v>
      </c>
      <c r="AD172" s="807">
        <v>0</v>
      </c>
      <c r="AE172" s="807">
        <v>0</v>
      </c>
      <c r="AF172" s="806">
        <v>163</v>
      </c>
      <c r="AG172" s="603">
        <v>0</v>
      </c>
      <c r="AH172" s="2083">
        <v>0</v>
      </c>
      <c r="AI172" s="603"/>
      <c r="AJ172" s="606">
        <v>402285</v>
      </c>
      <c r="AK172" s="2085">
        <v>80725</v>
      </c>
      <c r="AL172" s="603">
        <v>1900</v>
      </c>
      <c r="AM172" s="2559">
        <v>452.73099999999999</v>
      </c>
      <c r="AN172" s="2086">
        <v>452.73099999999999</v>
      </c>
      <c r="AO172" s="606">
        <v>452731</v>
      </c>
      <c r="AP172" s="730"/>
      <c r="AQ172" s="606">
        <v>452731</v>
      </c>
      <c r="AR172" s="759">
        <v>1569</v>
      </c>
      <c r="AS172" s="2081">
        <v>3.4536649790887081E-3</v>
      </c>
      <c r="AT172" s="606"/>
      <c r="AU172" s="606">
        <v>0</v>
      </c>
      <c r="AV172" s="2083"/>
      <c r="AW172" s="606"/>
      <c r="AX172" s="606">
        <v>0</v>
      </c>
      <c r="AY172" s="2083"/>
      <c r="AZ172" s="2046">
        <v>1</v>
      </c>
      <c r="BA172" s="606">
        <v>0</v>
      </c>
      <c r="BB172" s="2046">
        <v>1</v>
      </c>
      <c r="BC172" s="610">
        <v>0</v>
      </c>
      <c r="BD172" s="2046">
        <v>2</v>
      </c>
      <c r="BE172" s="2046">
        <v>2</v>
      </c>
      <c r="BF172" s="2046">
        <v>0</v>
      </c>
      <c r="BG172" s="2087">
        <v>2</v>
      </c>
      <c r="BS172" s="2088">
        <v>0</v>
      </c>
      <c r="BT172" s="2089">
        <v>3.4536649790887081E-3</v>
      </c>
    </row>
    <row r="173" spans="1:72" s="625" customFormat="1" ht="13" x14ac:dyDescent="0.3">
      <c r="A173" s="625">
        <v>164</v>
      </c>
      <c r="B173" s="593">
        <v>80725</v>
      </c>
      <c r="C173" s="625">
        <v>2000</v>
      </c>
      <c r="D173" s="610">
        <v>402132</v>
      </c>
      <c r="E173" s="610"/>
      <c r="F173" s="2024">
        <v>176480</v>
      </c>
      <c r="G173" s="863">
        <v>176.48</v>
      </c>
      <c r="H173" s="606">
        <v>176480</v>
      </c>
      <c r="I173" s="606"/>
      <c r="J173" s="606">
        <v>176480</v>
      </c>
      <c r="K173" s="759">
        <v>50670</v>
      </c>
      <c r="L173" s="2081">
        <v>0.22306845696676206</v>
      </c>
      <c r="M173" s="717">
        <v>0</v>
      </c>
      <c r="N173" s="2082">
        <v>0</v>
      </c>
      <c r="O173" s="811">
        <v>0</v>
      </c>
      <c r="P173" s="807">
        <v>0</v>
      </c>
      <c r="Q173" s="606">
        <v>0</v>
      </c>
      <c r="R173" s="2083">
        <v>0</v>
      </c>
      <c r="S173" s="625">
        <v>80725</v>
      </c>
      <c r="T173" s="625">
        <v>2000</v>
      </c>
      <c r="U173" s="2024">
        <v>225652</v>
      </c>
      <c r="V173" s="2084">
        <v>225.65199999999999</v>
      </c>
      <c r="W173" s="606">
        <v>225652</v>
      </c>
      <c r="X173" s="606"/>
      <c r="Y173" s="606">
        <v>225652</v>
      </c>
      <c r="Z173" s="759">
        <v>1498</v>
      </c>
      <c r="AA173" s="2081">
        <v>6.5947611710323577E-3</v>
      </c>
      <c r="AB173" s="717">
        <v>0</v>
      </c>
      <c r="AC173" s="2082">
        <v>0</v>
      </c>
      <c r="AD173" s="807">
        <v>0</v>
      </c>
      <c r="AE173" s="807">
        <v>0</v>
      </c>
      <c r="AF173" s="806">
        <v>164</v>
      </c>
      <c r="AG173" s="603">
        <v>0</v>
      </c>
      <c r="AH173" s="2083">
        <v>0</v>
      </c>
      <c r="AI173" s="603"/>
      <c r="AJ173" s="606">
        <v>402132</v>
      </c>
      <c r="AK173" s="2085">
        <v>80725</v>
      </c>
      <c r="AL173" s="603">
        <v>2000</v>
      </c>
      <c r="AM173" s="2559">
        <v>452.80200000000002</v>
      </c>
      <c r="AN173" s="2086">
        <v>452.80200000000002</v>
      </c>
      <c r="AO173" s="606">
        <v>452802</v>
      </c>
      <c r="AP173" s="730"/>
      <c r="AQ173" s="606">
        <v>452802</v>
      </c>
      <c r="AR173" s="759">
        <v>1498</v>
      </c>
      <c r="AS173" s="2081">
        <v>3.2973805855161789E-3</v>
      </c>
      <c r="AT173" s="606"/>
      <c r="AU173" s="606">
        <v>0</v>
      </c>
      <c r="AV173" s="2083"/>
      <c r="AW173" s="606"/>
      <c r="AX173" s="606">
        <v>0</v>
      </c>
      <c r="AY173" s="2083"/>
      <c r="AZ173" s="2046">
        <v>1</v>
      </c>
      <c r="BA173" s="606">
        <v>0</v>
      </c>
      <c r="BB173" s="2046">
        <v>1</v>
      </c>
      <c r="BC173" s="610">
        <v>0</v>
      </c>
      <c r="BD173" s="2046">
        <v>2</v>
      </c>
      <c r="BE173" s="2046">
        <v>2</v>
      </c>
      <c r="BF173" s="2046">
        <v>0</v>
      </c>
      <c r="BG173" s="2087">
        <v>2</v>
      </c>
      <c r="BS173" s="2088">
        <v>0</v>
      </c>
      <c r="BT173" s="2089">
        <v>3.2973805855161789E-3</v>
      </c>
    </row>
    <row r="174" spans="1:72" s="625" customFormat="1" ht="13" x14ac:dyDescent="0.3">
      <c r="A174" s="625">
        <v>165</v>
      </c>
      <c r="B174" s="593">
        <v>80725</v>
      </c>
      <c r="C174" s="625">
        <v>2100</v>
      </c>
      <c r="D174" s="610">
        <v>402207</v>
      </c>
      <c r="E174" s="610"/>
      <c r="F174" s="2024">
        <v>176352</v>
      </c>
      <c r="G174" s="863">
        <v>176.352</v>
      </c>
      <c r="H174" s="606">
        <v>176352</v>
      </c>
      <c r="I174" s="606"/>
      <c r="J174" s="606">
        <v>176352</v>
      </c>
      <c r="K174" s="759">
        <v>50798</v>
      </c>
      <c r="L174" s="2081">
        <v>0.22363196125907991</v>
      </c>
      <c r="M174" s="717">
        <v>0</v>
      </c>
      <c r="N174" s="2082">
        <v>0</v>
      </c>
      <c r="O174" s="811">
        <v>0</v>
      </c>
      <c r="P174" s="807">
        <v>0</v>
      </c>
      <c r="Q174" s="606">
        <v>0</v>
      </c>
      <c r="R174" s="2083">
        <v>0</v>
      </c>
      <c r="S174" s="625">
        <v>80725</v>
      </c>
      <c r="T174" s="625">
        <v>2100</v>
      </c>
      <c r="U174" s="2024">
        <v>225855</v>
      </c>
      <c r="V174" s="2084">
        <v>225.85499999999999</v>
      </c>
      <c r="W174" s="606">
        <v>225855</v>
      </c>
      <c r="X174" s="606"/>
      <c r="Y174" s="606">
        <v>225855</v>
      </c>
      <c r="Z174" s="759">
        <v>1295</v>
      </c>
      <c r="AA174" s="2081">
        <v>5.7010785824345147E-3</v>
      </c>
      <c r="AB174" s="717">
        <v>0</v>
      </c>
      <c r="AC174" s="2082">
        <v>0</v>
      </c>
      <c r="AD174" s="807">
        <v>0</v>
      </c>
      <c r="AE174" s="807">
        <v>0</v>
      </c>
      <c r="AF174" s="806">
        <v>165</v>
      </c>
      <c r="AG174" s="603">
        <v>0</v>
      </c>
      <c r="AH174" s="2083">
        <v>0</v>
      </c>
      <c r="AI174" s="603"/>
      <c r="AJ174" s="606">
        <v>402207</v>
      </c>
      <c r="AK174" s="2085">
        <v>80725</v>
      </c>
      <c r="AL174" s="603">
        <v>2100</v>
      </c>
      <c r="AM174" s="2559">
        <v>453.005</v>
      </c>
      <c r="AN174" s="2086">
        <v>453.005</v>
      </c>
      <c r="AO174" s="606">
        <v>453005</v>
      </c>
      <c r="AP174" s="730"/>
      <c r="AQ174" s="606">
        <v>453005</v>
      </c>
      <c r="AR174" s="759">
        <v>1295</v>
      </c>
      <c r="AS174" s="2081">
        <v>2.8505392912172574E-3</v>
      </c>
      <c r="AT174" s="606"/>
      <c r="AU174" s="606">
        <v>0</v>
      </c>
      <c r="AV174" s="2083"/>
      <c r="AW174" s="606"/>
      <c r="AX174" s="606">
        <v>0</v>
      </c>
      <c r="AY174" s="2083"/>
      <c r="AZ174" s="2046">
        <v>1</v>
      </c>
      <c r="BA174" s="606">
        <v>0</v>
      </c>
      <c r="BB174" s="2046">
        <v>1</v>
      </c>
      <c r="BC174" s="610">
        <v>0</v>
      </c>
      <c r="BD174" s="2046">
        <v>2</v>
      </c>
      <c r="BE174" s="2046">
        <v>2</v>
      </c>
      <c r="BF174" s="2046">
        <v>0</v>
      </c>
      <c r="BG174" s="2087">
        <v>2</v>
      </c>
      <c r="BS174" s="2088">
        <v>0</v>
      </c>
      <c r="BT174" s="2089">
        <v>2.8505392912172574E-3</v>
      </c>
    </row>
    <row r="175" spans="1:72" s="625" customFormat="1" ht="13" x14ac:dyDescent="0.3">
      <c r="A175" s="625">
        <v>166</v>
      </c>
      <c r="B175" s="593">
        <v>80725</v>
      </c>
      <c r="C175" s="625">
        <v>2200</v>
      </c>
      <c r="D175" s="610">
        <v>402212</v>
      </c>
      <c r="E175" s="610"/>
      <c r="F175" s="2024">
        <v>176448</v>
      </c>
      <c r="G175" s="863">
        <v>176.44800000000001</v>
      </c>
      <c r="H175" s="606">
        <v>176448</v>
      </c>
      <c r="I175" s="606"/>
      <c r="J175" s="606">
        <v>176448</v>
      </c>
      <c r="K175" s="759">
        <v>50702</v>
      </c>
      <c r="L175" s="2081">
        <v>0.2232093330398415</v>
      </c>
      <c r="M175" s="717">
        <v>0</v>
      </c>
      <c r="N175" s="2082">
        <v>0</v>
      </c>
      <c r="O175" s="811">
        <v>0</v>
      </c>
      <c r="P175" s="807">
        <v>0</v>
      </c>
      <c r="Q175" s="606">
        <v>0</v>
      </c>
      <c r="R175" s="2083">
        <v>0</v>
      </c>
      <c r="S175" s="625">
        <v>80725</v>
      </c>
      <c r="T175" s="625">
        <v>2200</v>
      </c>
      <c r="U175" s="2024">
        <v>225764</v>
      </c>
      <c r="V175" s="2084">
        <v>225.76400000000001</v>
      </c>
      <c r="W175" s="606">
        <v>225764</v>
      </c>
      <c r="X175" s="606"/>
      <c r="Y175" s="606">
        <v>225764</v>
      </c>
      <c r="Z175" s="759">
        <v>1386</v>
      </c>
      <c r="AA175" s="2081">
        <v>6.1016949152542374E-3</v>
      </c>
      <c r="AB175" s="717">
        <v>0</v>
      </c>
      <c r="AC175" s="2082">
        <v>0</v>
      </c>
      <c r="AD175" s="807">
        <v>0</v>
      </c>
      <c r="AE175" s="807">
        <v>0</v>
      </c>
      <c r="AF175" s="806">
        <v>166</v>
      </c>
      <c r="AG175" s="603">
        <v>0</v>
      </c>
      <c r="AH175" s="2083">
        <v>0</v>
      </c>
      <c r="AI175" s="603"/>
      <c r="AJ175" s="606">
        <v>402212</v>
      </c>
      <c r="AK175" s="2085">
        <v>80725</v>
      </c>
      <c r="AL175" s="603">
        <v>2200</v>
      </c>
      <c r="AM175" s="2559">
        <v>452.91399999999999</v>
      </c>
      <c r="AN175" s="2086">
        <v>452.91399999999999</v>
      </c>
      <c r="AO175" s="606">
        <v>452914</v>
      </c>
      <c r="AP175" s="730"/>
      <c r="AQ175" s="606">
        <v>452914</v>
      </c>
      <c r="AR175" s="759">
        <v>1386</v>
      </c>
      <c r="AS175" s="2081">
        <v>3.0508474576271187E-3</v>
      </c>
      <c r="AT175" s="606"/>
      <c r="AU175" s="606">
        <v>0</v>
      </c>
      <c r="AV175" s="2083"/>
      <c r="AW175" s="606"/>
      <c r="AX175" s="606">
        <v>0</v>
      </c>
      <c r="AY175" s="2083"/>
      <c r="AZ175" s="2046">
        <v>1</v>
      </c>
      <c r="BA175" s="606">
        <v>0</v>
      </c>
      <c r="BB175" s="2046">
        <v>1</v>
      </c>
      <c r="BC175" s="610">
        <v>0</v>
      </c>
      <c r="BD175" s="2046">
        <v>2</v>
      </c>
      <c r="BE175" s="2046">
        <v>2</v>
      </c>
      <c r="BF175" s="2046">
        <v>0</v>
      </c>
      <c r="BG175" s="2087">
        <v>2</v>
      </c>
      <c r="BS175" s="2088">
        <v>0</v>
      </c>
      <c r="BT175" s="2089">
        <v>3.0508474576271187E-3</v>
      </c>
    </row>
    <row r="176" spans="1:72" s="625" customFormat="1" ht="13" x14ac:dyDescent="0.3">
      <c r="A176" s="625">
        <v>167</v>
      </c>
      <c r="B176" s="593">
        <v>80725</v>
      </c>
      <c r="C176" s="625">
        <v>2300</v>
      </c>
      <c r="D176" s="610">
        <v>402160</v>
      </c>
      <c r="E176" s="610"/>
      <c r="F176" s="2024">
        <v>176416</v>
      </c>
      <c r="G176" s="863">
        <v>176.416</v>
      </c>
      <c r="H176" s="606">
        <v>176416</v>
      </c>
      <c r="I176" s="606"/>
      <c r="J176" s="606">
        <v>176416</v>
      </c>
      <c r="K176" s="759">
        <v>50734</v>
      </c>
      <c r="L176" s="2081">
        <v>0.22335020911292097</v>
      </c>
      <c r="M176" s="717">
        <v>0</v>
      </c>
      <c r="N176" s="2082">
        <v>0</v>
      </c>
      <c r="O176" s="811">
        <v>0</v>
      </c>
      <c r="P176" s="807">
        <v>0</v>
      </c>
      <c r="Q176" s="606">
        <v>0</v>
      </c>
      <c r="R176" s="2083">
        <v>0</v>
      </c>
      <c r="S176" s="625">
        <v>80725</v>
      </c>
      <c r="T176" s="625">
        <v>2300</v>
      </c>
      <c r="U176" s="2024">
        <v>225744</v>
      </c>
      <c r="V176" s="2084">
        <v>225.744</v>
      </c>
      <c r="W176" s="606">
        <v>225744</v>
      </c>
      <c r="X176" s="606"/>
      <c r="Y176" s="606">
        <v>225744</v>
      </c>
      <c r="Z176" s="759">
        <v>1406</v>
      </c>
      <c r="AA176" s="2081">
        <v>6.1897424609289016E-3</v>
      </c>
      <c r="AB176" s="717">
        <v>0</v>
      </c>
      <c r="AC176" s="2082">
        <v>0</v>
      </c>
      <c r="AD176" s="807">
        <v>0</v>
      </c>
      <c r="AE176" s="807">
        <v>0</v>
      </c>
      <c r="AF176" s="806">
        <v>167</v>
      </c>
      <c r="AG176" s="603">
        <v>0</v>
      </c>
      <c r="AH176" s="2083">
        <v>0</v>
      </c>
      <c r="AI176" s="603"/>
      <c r="AJ176" s="606">
        <v>402160</v>
      </c>
      <c r="AK176" s="2085">
        <v>80725</v>
      </c>
      <c r="AL176" s="603">
        <v>2300</v>
      </c>
      <c r="AM176" s="2559">
        <v>452.89400000000001</v>
      </c>
      <c r="AN176" s="2086">
        <v>452.89400000000001</v>
      </c>
      <c r="AO176" s="606">
        <v>452894</v>
      </c>
      <c r="AP176" s="730"/>
      <c r="AQ176" s="606">
        <v>452894</v>
      </c>
      <c r="AR176" s="759">
        <v>1406</v>
      </c>
      <c r="AS176" s="2081">
        <v>3.0948712304644508E-3</v>
      </c>
      <c r="AT176" s="606"/>
      <c r="AU176" s="606">
        <v>0</v>
      </c>
      <c r="AV176" s="2083"/>
      <c r="AW176" s="606"/>
      <c r="AX176" s="606">
        <v>0</v>
      </c>
      <c r="AY176" s="2083"/>
      <c r="AZ176" s="2046">
        <v>1</v>
      </c>
      <c r="BA176" s="606">
        <v>0</v>
      </c>
      <c r="BB176" s="2046">
        <v>1</v>
      </c>
      <c r="BC176" s="610">
        <v>0</v>
      </c>
      <c r="BD176" s="2046">
        <v>2</v>
      </c>
      <c r="BE176" s="2046">
        <v>2</v>
      </c>
      <c r="BF176" s="2046">
        <v>0</v>
      </c>
      <c r="BG176" s="2087">
        <v>2</v>
      </c>
      <c r="BS176" s="2088">
        <v>0</v>
      </c>
      <c r="BT176" s="2089">
        <v>3.0948712304644508E-3</v>
      </c>
    </row>
    <row r="177" spans="1:72" s="625" customFormat="1" ht="13" x14ac:dyDescent="0.3">
      <c r="A177" s="625">
        <v>168</v>
      </c>
      <c r="B177" s="593">
        <v>80725</v>
      </c>
      <c r="C177" s="625">
        <v>2400</v>
      </c>
      <c r="D177" s="610">
        <v>402194</v>
      </c>
      <c r="E177" s="610"/>
      <c r="F177" s="2024">
        <v>176448</v>
      </c>
      <c r="G177" s="863">
        <v>176.44800000000001</v>
      </c>
      <c r="H177" s="606">
        <v>176448</v>
      </c>
      <c r="I177" s="606"/>
      <c r="J177" s="606">
        <v>176448</v>
      </c>
      <c r="K177" s="759">
        <v>50702</v>
      </c>
      <c r="L177" s="2081">
        <v>0.2232093330398415</v>
      </c>
      <c r="M177" s="717">
        <v>0</v>
      </c>
      <c r="N177" s="2082">
        <v>0</v>
      </c>
      <c r="O177" s="811">
        <v>0</v>
      </c>
      <c r="P177" s="807">
        <v>0</v>
      </c>
      <c r="Q177" s="606">
        <v>0</v>
      </c>
      <c r="R177" s="2083">
        <v>0</v>
      </c>
      <c r="S177" s="625">
        <v>80725</v>
      </c>
      <c r="T177" s="625">
        <v>2400</v>
      </c>
      <c r="U177" s="2024">
        <v>225746</v>
      </c>
      <c r="V177" s="2084">
        <v>225.74600000000001</v>
      </c>
      <c r="W177" s="606">
        <v>225746</v>
      </c>
      <c r="X177" s="606"/>
      <c r="Y177" s="606">
        <v>225746</v>
      </c>
      <c r="Z177" s="759">
        <v>1404</v>
      </c>
      <c r="AA177" s="2081">
        <v>6.1809377063614356E-3</v>
      </c>
      <c r="AB177" s="717">
        <v>0</v>
      </c>
      <c r="AC177" s="2082">
        <v>0</v>
      </c>
      <c r="AD177" s="807">
        <v>0</v>
      </c>
      <c r="AE177" s="807">
        <v>0</v>
      </c>
      <c r="AF177" s="806">
        <v>168</v>
      </c>
      <c r="AG177" s="603">
        <v>0</v>
      </c>
      <c r="AH177" s="2083">
        <v>0</v>
      </c>
      <c r="AI177" s="603"/>
      <c r="AJ177" s="606">
        <v>402194</v>
      </c>
      <c r="AK177" s="2085">
        <v>80725</v>
      </c>
      <c r="AL177" s="603">
        <v>2400</v>
      </c>
      <c r="AM177" s="2559">
        <v>452.89600000000002</v>
      </c>
      <c r="AN177" s="2086">
        <v>452.89600000000002</v>
      </c>
      <c r="AO177" s="606">
        <v>452896</v>
      </c>
      <c r="AP177" s="730"/>
      <c r="AQ177" s="606">
        <v>452896</v>
      </c>
      <c r="AR177" s="759">
        <v>1404</v>
      </c>
      <c r="AS177" s="2081">
        <v>3.0904688531807178E-3</v>
      </c>
      <c r="AT177" s="606"/>
      <c r="AU177" s="606">
        <v>0</v>
      </c>
      <c r="AV177" s="2083"/>
      <c r="AW177" s="606"/>
      <c r="AX177" s="606">
        <v>0</v>
      </c>
      <c r="AY177" s="2083"/>
      <c r="AZ177" s="2046">
        <v>1</v>
      </c>
      <c r="BA177" s="606">
        <v>0</v>
      </c>
      <c r="BB177" s="2046">
        <v>1</v>
      </c>
      <c r="BC177" s="610">
        <v>0</v>
      </c>
      <c r="BD177" s="2046">
        <v>2</v>
      </c>
      <c r="BE177" s="2046">
        <v>2</v>
      </c>
      <c r="BF177" s="2046">
        <v>0</v>
      </c>
      <c r="BG177" s="2087">
        <v>2</v>
      </c>
      <c r="BS177" s="2088">
        <v>0</v>
      </c>
      <c r="BT177" s="2089">
        <v>3.0904688531807178E-3</v>
      </c>
    </row>
    <row r="178" spans="1:72" s="625" customFormat="1" ht="13" x14ac:dyDescent="0.3">
      <c r="A178" s="625">
        <v>169</v>
      </c>
      <c r="B178" s="593">
        <v>80825</v>
      </c>
      <c r="C178" s="625">
        <v>100</v>
      </c>
      <c r="D178" s="610">
        <v>402759</v>
      </c>
      <c r="E178" s="610"/>
      <c r="F178" s="2024">
        <v>176992</v>
      </c>
      <c r="G178" s="863">
        <v>176.99199999999999</v>
      </c>
      <c r="H178" s="606">
        <v>176992</v>
      </c>
      <c r="I178" s="606"/>
      <c r="J178" s="606">
        <v>176992</v>
      </c>
      <c r="K178" s="759">
        <v>50158</v>
      </c>
      <c r="L178" s="2081">
        <v>0.22081443979749066</v>
      </c>
      <c r="M178" s="717">
        <v>0</v>
      </c>
      <c r="N178" s="2082">
        <v>0</v>
      </c>
      <c r="O178" s="811">
        <v>0</v>
      </c>
      <c r="P178" s="807">
        <v>0</v>
      </c>
      <c r="Q178" s="606">
        <v>0</v>
      </c>
      <c r="R178" s="2083">
        <v>0</v>
      </c>
      <c r="S178" s="625">
        <v>80825</v>
      </c>
      <c r="T178" s="625">
        <v>100</v>
      </c>
      <c r="U178" s="2024">
        <v>225767</v>
      </c>
      <c r="V178" s="2084">
        <v>225.767</v>
      </c>
      <c r="W178" s="606">
        <v>225767</v>
      </c>
      <c r="X178" s="606"/>
      <c r="Y178" s="606">
        <v>225767</v>
      </c>
      <c r="Z178" s="759">
        <v>1383</v>
      </c>
      <c r="AA178" s="2081">
        <v>6.0884877834030378E-3</v>
      </c>
      <c r="AB178" s="717">
        <v>0</v>
      </c>
      <c r="AC178" s="2082">
        <v>0</v>
      </c>
      <c r="AD178" s="807">
        <v>0</v>
      </c>
      <c r="AE178" s="807">
        <v>0</v>
      </c>
      <c r="AF178" s="806">
        <v>169</v>
      </c>
      <c r="AG178" s="603">
        <v>0</v>
      </c>
      <c r="AH178" s="2083">
        <v>0</v>
      </c>
      <c r="AI178" s="603"/>
      <c r="AJ178" s="606">
        <v>402759</v>
      </c>
      <c r="AK178" s="2085">
        <v>80825</v>
      </c>
      <c r="AL178" s="603">
        <v>100</v>
      </c>
      <c r="AM178" s="2559">
        <v>452.91700000000003</v>
      </c>
      <c r="AN178" s="2086">
        <v>452.91700000000003</v>
      </c>
      <c r="AO178" s="606">
        <v>452917.00000000006</v>
      </c>
      <c r="AP178" s="730"/>
      <c r="AQ178" s="606">
        <v>452917.00000000006</v>
      </c>
      <c r="AR178" s="759">
        <v>1382.9999999999418</v>
      </c>
      <c r="AS178" s="2081">
        <v>3.0442438917013905E-3</v>
      </c>
      <c r="AT178" s="606"/>
      <c r="AU178" s="606">
        <v>0</v>
      </c>
      <c r="AV178" s="2083"/>
      <c r="AW178" s="606"/>
      <c r="AX178" s="606">
        <v>0</v>
      </c>
      <c r="AY178" s="2083"/>
      <c r="AZ178" s="2046">
        <v>1</v>
      </c>
      <c r="BA178" s="606">
        <v>0</v>
      </c>
      <c r="BB178" s="2046">
        <v>1</v>
      </c>
      <c r="BC178" s="610">
        <v>0</v>
      </c>
      <c r="BD178" s="2046">
        <v>2</v>
      </c>
      <c r="BE178" s="2046">
        <v>2</v>
      </c>
      <c r="BF178" s="2046">
        <v>0</v>
      </c>
      <c r="BG178" s="2087">
        <v>2</v>
      </c>
      <c r="BS178" s="2088">
        <v>0</v>
      </c>
      <c r="BT178" s="2089">
        <v>3.0442438917013905E-3</v>
      </c>
    </row>
    <row r="179" spans="1:72" s="625" customFormat="1" ht="13" x14ac:dyDescent="0.3">
      <c r="A179" s="625">
        <v>170</v>
      </c>
      <c r="B179" s="593">
        <v>80825</v>
      </c>
      <c r="C179" s="625">
        <v>200</v>
      </c>
      <c r="D179" s="610">
        <v>403020</v>
      </c>
      <c r="E179" s="610"/>
      <c r="F179" s="2024">
        <v>177184</v>
      </c>
      <c r="G179" s="863">
        <v>177.184</v>
      </c>
      <c r="H179" s="606">
        <v>177184</v>
      </c>
      <c r="I179" s="606"/>
      <c r="J179" s="606">
        <v>177184</v>
      </c>
      <c r="K179" s="759">
        <v>49966</v>
      </c>
      <c r="L179" s="2081">
        <v>0.21996918335901386</v>
      </c>
      <c r="M179" s="717">
        <v>0</v>
      </c>
      <c r="N179" s="2082">
        <v>0</v>
      </c>
      <c r="O179" s="811">
        <v>0</v>
      </c>
      <c r="P179" s="807">
        <v>0</v>
      </c>
      <c r="Q179" s="606">
        <v>0</v>
      </c>
      <c r="R179" s="2083">
        <v>0</v>
      </c>
      <c r="S179" s="625">
        <v>80825</v>
      </c>
      <c r="T179" s="625">
        <v>200</v>
      </c>
      <c r="U179" s="2024">
        <v>225836</v>
      </c>
      <c r="V179" s="2084">
        <v>225.83600000000001</v>
      </c>
      <c r="W179" s="606">
        <v>225836</v>
      </c>
      <c r="X179" s="606"/>
      <c r="Y179" s="606">
        <v>225836</v>
      </c>
      <c r="Z179" s="759">
        <v>1314</v>
      </c>
      <c r="AA179" s="2081">
        <v>5.7847237508254455E-3</v>
      </c>
      <c r="AB179" s="717">
        <v>0</v>
      </c>
      <c r="AC179" s="2082">
        <v>0</v>
      </c>
      <c r="AD179" s="807">
        <v>0</v>
      </c>
      <c r="AE179" s="807">
        <v>0</v>
      </c>
      <c r="AF179" s="806">
        <v>170</v>
      </c>
      <c r="AG179" s="603">
        <v>0</v>
      </c>
      <c r="AH179" s="2083">
        <v>0</v>
      </c>
      <c r="AI179" s="603"/>
      <c r="AJ179" s="606">
        <v>403020</v>
      </c>
      <c r="AK179" s="2085">
        <v>80825</v>
      </c>
      <c r="AL179" s="603">
        <v>200</v>
      </c>
      <c r="AM179" s="2559">
        <v>452.98599999999999</v>
      </c>
      <c r="AN179" s="2086">
        <v>452.98599999999999</v>
      </c>
      <c r="AO179" s="606">
        <v>452986</v>
      </c>
      <c r="AP179" s="730"/>
      <c r="AQ179" s="606">
        <v>452986</v>
      </c>
      <c r="AR179" s="759">
        <v>1314</v>
      </c>
      <c r="AS179" s="2081">
        <v>2.8923618754127228E-3</v>
      </c>
      <c r="AT179" s="606"/>
      <c r="AU179" s="606">
        <v>0</v>
      </c>
      <c r="AV179" s="2083"/>
      <c r="AW179" s="606"/>
      <c r="AX179" s="606">
        <v>0</v>
      </c>
      <c r="AY179" s="2083"/>
      <c r="AZ179" s="2046">
        <v>1</v>
      </c>
      <c r="BA179" s="606">
        <v>0</v>
      </c>
      <c r="BB179" s="2046">
        <v>1</v>
      </c>
      <c r="BC179" s="610">
        <v>0</v>
      </c>
      <c r="BD179" s="2046">
        <v>2</v>
      </c>
      <c r="BE179" s="2046">
        <v>2</v>
      </c>
      <c r="BF179" s="2046">
        <v>0</v>
      </c>
      <c r="BG179" s="2087">
        <v>2</v>
      </c>
      <c r="BS179" s="2088">
        <v>0</v>
      </c>
      <c r="BT179" s="2089">
        <v>2.8923618754127228E-3</v>
      </c>
    </row>
    <row r="180" spans="1:72" s="625" customFormat="1" ht="13" x14ac:dyDescent="0.3">
      <c r="A180" s="625">
        <v>171</v>
      </c>
      <c r="B180" s="593">
        <v>80825</v>
      </c>
      <c r="C180" s="625">
        <v>300</v>
      </c>
      <c r="D180" s="610">
        <v>401054</v>
      </c>
      <c r="E180" s="610"/>
      <c r="F180" s="2024">
        <v>176800</v>
      </c>
      <c r="G180" s="863">
        <v>176.8</v>
      </c>
      <c r="H180" s="606">
        <v>176800</v>
      </c>
      <c r="I180" s="606"/>
      <c r="J180" s="606">
        <v>176800</v>
      </c>
      <c r="K180" s="759">
        <v>50350</v>
      </c>
      <c r="L180" s="2081">
        <v>0.22165969623596743</v>
      </c>
      <c r="M180" s="717">
        <v>0</v>
      </c>
      <c r="N180" s="2082">
        <v>0</v>
      </c>
      <c r="O180" s="811">
        <v>0</v>
      </c>
      <c r="P180" s="807">
        <v>0</v>
      </c>
      <c r="Q180" s="606">
        <v>0</v>
      </c>
      <c r="R180" s="2083">
        <v>0</v>
      </c>
      <c r="S180" s="625">
        <v>80825</v>
      </c>
      <c r="T180" s="625">
        <v>300</v>
      </c>
      <c r="U180" s="2024">
        <v>224254</v>
      </c>
      <c r="V180" s="2084">
        <v>224.25399999999999</v>
      </c>
      <c r="W180" s="606">
        <v>224254</v>
      </c>
      <c r="X180" s="606"/>
      <c r="Y180" s="606">
        <v>224254</v>
      </c>
      <c r="Z180" s="759">
        <v>2896</v>
      </c>
      <c r="AA180" s="2081">
        <v>1.2749284613691394E-2</v>
      </c>
      <c r="AB180" s="717">
        <v>0</v>
      </c>
      <c r="AC180" s="2082">
        <v>0</v>
      </c>
      <c r="AD180" s="807">
        <v>0</v>
      </c>
      <c r="AE180" s="807">
        <v>0</v>
      </c>
      <c r="AF180" s="806">
        <v>171</v>
      </c>
      <c r="AG180" s="603">
        <v>0</v>
      </c>
      <c r="AH180" s="2083">
        <v>0</v>
      </c>
      <c r="AI180" s="603"/>
      <c r="AJ180" s="606">
        <v>401054</v>
      </c>
      <c r="AK180" s="2085">
        <v>80825</v>
      </c>
      <c r="AL180" s="603">
        <v>300</v>
      </c>
      <c r="AM180" s="2559">
        <v>451.404</v>
      </c>
      <c r="AN180" s="2086">
        <v>451.404</v>
      </c>
      <c r="AO180" s="606">
        <v>451404</v>
      </c>
      <c r="AP180" s="730"/>
      <c r="AQ180" s="606">
        <v>451404</v>
      </c>
      <c r="AR180" s="759">
        <v>2896</v>
      </c>
      <c r="AS180" s="2081">
        <v>6.3746423068456971E-3</v>
      </c>
      <c r="AT180" s="606"/>
      <c r="AU180" s="606">
        <v>0</v>
      </c>
      <c r="AV180" s="2083"/>
      <c r="AW180" s="606"/>
      <c r="AX180" s="606">
        <v>0</v>
      </c>
      <c r="AY180" s="2083"/>
      <c r="AZ180" s="2046">
        <v>1</v>
      </c>
      <c r="BA180" s="606">
        <v>0</v>
      </c>
      <c r="BB180" s="2046">
        <v>1</v>
      </c>
      <c r="BC180" s="610">
        <v>0</v>
      </c>
      <c r="BD180" s="2046">
        <v>2</v>
      </c>
      <c r="BE180" s="2046">
        <v>2</v>
      </c>
      <c r="BF180" s="2046">
        <v>0</v>
      </c>
      <c r="BG180" s="2087">
        <v>2</v>
      </c>
      <c r="BS180" s="2088">
        <v>0</v>
      </c>
      <c r="BT180" s="2089">
        <v>6.3746423068456971E-3</v>
      </c>
    </row>
    <row r="181" spans="1:72" s="625" customFormat="1" ht="13" x14ac:dyDescent="0.3">
      <c r="A181" s="625">
        <v>172</v>
      </c>
      <c r="B181" s="593">
        <v>80825</v>
      </c>
      <c r="C181" s="625">
        <v>400</v>
      </c>
      <c r="D181" s="610">
        <v>400864</v>
      </c>
      <c r="E181" s="610"/>
      <c r="F181" s="2024">
        <v>176960</v>
      </c>
      <c r="G181" s="863">
        <v>176.96</v>
      </c>
      <c r="H181" s="606">
        <v>176960</v>
      </c>
      <c r="I181" s="606"/>
      <c r="J181" s="606">
        <v>176960</v>
      </c>
      <c r="K181" s="759">
        <v>50190</v>
      </c>
      <c r="L181" s="2081">
        <v>0.2209553158705701</v>
      </c>
      <c r="M181" s="717">
        <v>0</v>
      </c>
      <c r="N181" s="2082">
        <v>0</v>
      </c>
      <c r="O181" s="811">
        <v>0</v>
      </c>
      <c r="P181" s="807">
        <v>0</v>
      </c>
      <c r="Q181" s="606">
        <v>0</v>
      </c>
      <c r="R181" s="2083">
        <v>0</v>
      </c>
      <c r="S181" s="625">
        <v>80825</v>
      </c>
      <c r="T181" s="625">
        <v>400</v>
      </c>
      <c r="U181" s="2024">
        <v>223904</v>
      </c>
      <c r="V181" s="2084">
        <v>223.904</v>
      </c>
      <c r="W181" s="606">
        <v>223904</v>
      </c>
      <c r="X181" s="606"/>
      <c r="Y181" s="606">
        <v>223904</v>
      </c>
      <c r="Z181" s="759">
        <v>3246</v>
      </c>
      <c r="AA181" s="2081">
        <v>1.429011666299802E-2</v>
      </c>
      <c r="AB181" s="717">
        <v>0</v>
      </c>
      <c r="AC181" s="2082">
        <v>0</v>
      </c>
      <c r="AD181" s="807">
        <v>0</v>
      </c>
      <c r="AE181" s="807">
        <v>0</v>
      </c>
      <c r="AF181" s="806">
        <v>172</v>
      </c>
      <c r="AG181" s="603">
        <v>0</v>
      </c>
      <c r="AH181" s="2083">
        <v>0</v>
      </c>
      <c r="AI181" s="603"/>
      <c r="AJ181" s="606">
        <v>400864</v>
      </c>
      <c r="AK181" s="2085">
        <v>80825</v>
      </c>
      <c r="AL181" s="603">
        <v>400</v>
      </c>
      <c r="AM181" s="2559">
        <v>451.05399999999997</v>
      </c>
      <c r="AN181" s="2086">
        <v>451.05399999999997</v>
      </c>
      <c r="AO181" s="606">
        <v>451054</v>
      </c>
      <c r="AP181" s="730"/>
      <c r="AQ181" s="606">
        <v>451054</v>
      </c>
      <c r="AR181" s="759">
        <v>3246</v>
      </c>
      <c r="AS181" s="2081">
        <v>7.1450583314990098E-3</v>
      </c>
      <c r="AT181" s="606"/>
      <c r="AU181" s="606">
        <v>0</v>
      </c>
      <c r="AV181" s="2083"/>
      <c r="AW181" s="606"/>
      <c r="AX181" s="606">
        <v>0</v>
      </c>
      <c r="AY181" s="2083"/>
      <c r="AZ181" s="2046">
        <v>1</v>
      </c>
      <c r="BA181" s="606">
        <v>0</v>
      </c>
      <c r="BB181" s="2046">
        <v>1</v>
      </c>
      <c r="BC181" s="610">
        <v>0</v>
      </c>
      <c r="BD181" s="2046">
        <v>2</v>
      </c>
      <c r="BE181" s="2046">
        <v>2</v>
      </c>
      <c r="BF181" s="2046">
        <v>0</v>
      </c>
      <c r="BG181" s="2087">
        <v>2</v>
      </c>
      <c r="BS181" s="2088">
        <v>0</v>
      </c>
      <c r="BT181" s="2089">
        <v>7.1450583314990098E-3</v>
      </c>
    </row>
    <row r="182" spans="1:72" s="625" customFormat="1" ht="13" x14ac:dyDescent="0.3">
      <c r="A182" s="625">
        <v>173</v>
      </c>
      <c r="B182" s="593">
        <v>80825</v>
      </c>
      <c r="C182" s="625">
        <v>500</v>
      </c>
      <c r="D182" s="610">
        <v>403173</v>
      </c>
      <c r="E182" s="610"/>
      <c r="F182" s="2024">
        <v>177280</v>
      </c>
      <c r="G182" s="863">
        <v>177.28</v>
      </c>
      <c r="H182" s="606">
        <v>177280</v>
      </c>
      <c r="I182" s="606"/>
      <c r="J182" s="606">
        <v>177280</v>
      </c>
      <c r="K182" s="759">
        <v>49870</v>
      </c>
      <c r="L182" s="2081">
        <v>0.21954655513977547</v>
      </c>
      <c r="M182" s="717">
        <v>0</v>
      </c>
      <c r="N182" s="2082">
        <v>0</v>
      </c>
      <c r="O182" s="811">
        <v>0</v>
      </c>
      <c r="P182" s="807">
        <v>0</v>
      </c>
      <c r="Q182" s="606">
        <v>0</v>
      </c>
      <c r="R182" s="2083">
        <v>0</v>
      </c>
      <c r="S182" s="625">
        <v>80825</v>
      </c>
      <c r="T182" s="625">
        <v>500</v>
      </c>
      <c r="U182" s="2024">
        <v>225893</v>
      </c>
      <c r="V182" s="2084">
        <v>225.893</v>
      </c>
      <c r="W182" s="606">
        <v>225893</v>
      </c>
      <c r="X182" s="606"/>
      <c r="Y182" s="606">
        <v>225893</v>
      </c>
      <c r="Z182" s="759">
        <v>1257</v>
      </c>
      <c r="AA182" s="2081">
        <v>5.5337882456526523E-3</v>
      </c>
      <c r="AB182" s="717">
        <v>0</v>
      </c>
      <c r="AC182" s="2082">
        <v>0</v>
      </c>
      <c r="AD182" s="807">
        <v>0</v>
      </c>
      <c r="AE182" s="807">
        <v>0</v>
      </c>
      <c r="AF182" s="806">
        <v>173</v>
      </c>
      <c r="AG182" s="603">
        <v>0</v>
      </c>
      <c r="AH182" s="2083">
        <v>0</v>
      </c>
      <c r="AI182" s="603"/>
      <c r="AJ182" s="606">
        <v>403173</v>
      </c>
      <c r="AK182" s="2085">
        <v>80825</v>
      </c>
      <c r="AL182" s="603">
        <v>500</v>
      </c>
      <c r="AM182" s="2559">
        <v>453.04300000000001</v>
      </c>
      <c r="AN182" s="2086">
        <v>453.04300000000001</v>
      </c>
      <c r="AO182" s="606">
        <v>453043</v>
      </c>
      <c r="AP182" s="730"/>
      <c r="AQ182" s="606">
        <v>453043</v>
      </c>
      <c r="AR182" s="759">
        <v>1257</v>
      </c>
      <c r="AS182" s="2081">
        <v>2.7668941228263261E-3</v>
      </c>
      <c r="AT182" s="606"/>
      <c r="AU182" s="606">
        <v>0</v>
      </c>
      <c r="AV182" s="2083"/>
      <c r="AW182" s="606"/>
      <c r="AX182" s="606">
        <v>0</v>
      </c>
      <c r="AY182" s="2083"/>
      <c r="AZ182" s="2046">
        <v>1</v>
      </c>
      <c r="BA182" s="606">
        <v>0</v>
      </c>
      <c r="BB182" s="2046">
        <v>1</v>
      </c>
      <c r="BC182" s="610">
        <v>0</v>
      </c>
      <c r="BD182" s="2046">
        <v>2</v>
      </c>
      <c r="BE182" s="2046">
        <v>2</v>
      </c>
      <c r="BF182" s="2046">
        <v>0</v>
      </c>
      <c r="BG182" s="2087">
        <v>2</v>
      </c>
      <c r="BS182" s="2088">
        <v>0</v>
      </c>
      <c r="BT182" s="2089">
        <v>2.7668941228263261E-3</v>
      </c>
    </row>
    <row r="183" spans="1:72" s="625" customFormat="1" ht="13" x14ac:dyDescent="0.3">
      <c r="A183" s="625">
        <v>174</v>
      </c>
      <c r="B183" s="593">
        <v>80825</v>
      </c>
      <c r="C183" s="625">
        <v>600</v>
      </c>
      <c r="D183" s="610">
        <v>403045</v>
      </c>
      <c r="E183" s="610"/>
      <c r="F183" s="2024">
        <v>177184</v>
      </c>
      <c r="G183" s="863">
        <v>177.184</v>
      </c>
      <c r="H183" s="606">
        <v>177184</v>
      </c>
      <c r="I183" s="606"/>
      <c r="J183" s="606">
        <v>177184</v>
      </c>
      <c r="K183" s="759">
        <v>49966</v>
      </c>
      <c r="L183" s="2081">
        <v>0.21996918335901386</v>
      </c>
      <c r="M183" s="717">
        <v>0</v>
      </c>
      <c r="N183" s="2082">
        <v>0</v>
      </c>
      <c r="O183" s="811">
        <v>0</v>
      </c>
      <c r="P183" s="807">
        <v>0</v>
      </c>
      <c r="Q183" s="606">
        <v>0</v>
      </c>
      <c r="R183" s="2083">
        <v>0</v>
      </c>
      <c r="S183" s="625">
        <v>80825</v>
      </c>
      <c r="T183" s="625">
        <v>600</v>
      </c>
      <c r="U183" s="2024">
        <v>225861</v>
      </c>
      <c r="V183" s="2084">
        <v>225.86099999999999</v>
      </c>
      <c r="W183" s="606">
        <v>225861</v>
      </c>
      <c r="X183" s="606"/>
      <c r="Y183" s="606">
        <v>225861</v>
      </c>
      <c r="Z183" s="759">
        <v>1289</v>
      </c>
      <c r="AA183" s="2081">
        <v>5.6746643187321156E-3</v>
      </c>
      <c r="AB183" s="717">
        <v>0</v>
      </c>
      <c r="AC183" s="2082">
        <v>0</v>
      </c>
      <c r="AD183" s="807">
        <v>0</v>
      </c>
      <c r="AE183" s="807">
        <v>0</v>
      </c>
      <c r="AF183" s="806">
        <v>174</v>
      </c>
      <c r="AG183" s="603">
        <v>0</v>
      </c>
      <c r="AH183" s="2083">
        <v>0</v>
      </c>
      <c r="AI183" s="603"/>
      <c r="AJ183" s="606">
        <v>403045</v>
      </c>
      <c r="AK183" s="2085">
        <v>80825</v>
      </c>
      <c r="AL183" s="603">
        <v>600</v>
      </c>
      <c r="AM183" s="2559">
        <v>453.01099999999997</v>
      </c>
      <c r="AN183" s="2086">
        <v>453.01099999999997</v>
      </c>
      <c r="AO183" s="606">
        <v>453010.99999999994</v>
      </c>
      <c r="AP183" s="730"/>
      <c r="AQ183" s="606">
        <v>453010.99999999994</v>
      </c>
      <c r="AR183" s="759">
        <v>1289.0000000000582</v>
      </c>
      <c r="AS183" s="2081">
        <v>2.8373321593661857E-3</v>
      </c>
      <c r="AT183" s="606"/>
      <c r="AU183" s="606">
        <v>0</v>
      </c>
      <c r="AV183" s="2083"/>
      <c r="AW183" s="606"/>
      <c r="AX183" s="606">
        <v>0</v>
      </c>
      <c r="AY183" s="2083"/>
      <c r="AZ183" s="2046">
        <v>1</v>
      </c>
      <c r="BA183" s="606">
        <v>0</v>
      </c>
      <c r="BB183" s="2046">
        <v>1</v>
      </c>
      <c r="BC183" s="610">
        <v>0</v>
      </c>
      <c r="BD183" s="2046">
        <v>2</v>
      </c>
      <c r="BE183" s="2046">
        <v>2</v>
      </c>
      <c r="BF183" s="2046">
        <v>0</v>
      </c>
      <c r="BG183" s="2087">
        <v>2</v>
      </c>
      <c r="BS183" s="2088">
        <v>0</v>
      </c>
      <c r="BT183" s="2089">
        <v>2.8373321593661857E-3</v>
      </c>
    </row>
    <row r="184" spans="1:72" s="625" customFormat="1" ht="13" x14ac:dyDescent="0.3">
      <c r="A184" s="625">
        <v>175</v>
      </c>
      <c r="B184" s="593">
        <v>80825</v>
      </c>
      <c r="C184" s="625">
        <v>700</v>
      </c>
      <c r="D184" s="610">
        <v>403040</v>
      </c>
      <c r="E184" s="610"/>
      <c r="F184" s="2024">
        <v>177152</v>
      </c>
      <c r="G184" s="863">
        <v>177.15199999999999</v>
      </c>
      <c r="H184" s="606">
        <v>177152</v>
      </c>
      <c r="I184" s="606"/>
      <c r="J184" s="606">
        <v>177152</v>
      </c>
      <c r="K184" s="759">
        <v>49998</v>
      </c>
      <c r="L184" s="2081">
        <v>0.22011005943209333</v>
      </c>
      <c r="M184" s="717">
        <v>0</v>
      </c>
      <c r="N184" s="2082">
        <v>0</v>
      </c>
      <c r="O184" s="811">
        <v>0</v>
      </c>
      <c r="P184" s="807">
        <v>0</v>
      </c>
      <c r="Q184" s="606">
        <v>0</v>
      </c>
      <c r="R184" s="2083">
        <v>0</v>
      </c>
      <c r="S184" s="625">
        <v>80825</v>
      </c>
      <c r="T184" s="625">
        <v>700</v>
      </c>
      <c r="U184" s="2024">
        <v>225888</v>
      </c>
      <c r="V184" s="2084">
        <v>225.88800000000001</v>
      </c>
      <c r="W184" s="606">
        <v>225888</v>
      </c>
      <c r="X184" s="606"/>
      <c r="Y184" s="606">
        <v>225888</v>
      </c>
      <c r="Z184" s="759">
        <v>1262</v>
      </c>
      <c r="AA184" s="2081">
        <v>5.5558001320713188E-3</v>
      </c>
      <c r="AB184" s="717">
        <v>0</v>
      </c>
      <c r="AC184" s="2082">
        <v>0</v>
      </c>
      <c r="AD184" s="807">
        <v>0</v>
      </c>
      <c r="AE184" s="807">
        <v>0</v>
      </c>
      <c r="AF184" s="806">
        <v>175</v>
      </c>
      <c r="AG184" s="603">
        <v>0</v>
      </c>
      <c r="AH184" s="2083">
        <v>0</v>
      </c>
      <c r="AI184" s="603"/>
      <c r="AJ184" s="606">
        <v>403040</v>
      </c>
      <c r="AK184" s="2085">
        <v>80825</v>
      </c>
      <c r="AL184" s="603">
        <v>700</v>
      </c>
      <c r="AM184" s="2559">
        <v>453.03800000000001</v>
      </c>
      <c r="AN184" s="2086">
        <v>453.03800000000001</v>
      </c>
      <c r="AO184" s="606">
        <v>453038</v>
      </c>
      <c r="AP184" s="730"/>
      <c r="AQ184" s="606">
        <v>453038</v>
      </c>
      <c r="AR184" s="759">
        <v>1262</v>
      </c>
      <c r="AS184" s="2081">
        <v>2.7779000660356594E-3</v>
      </c>
      <c r="AT184" s="606"/>
      <c r="AU184" s="606">
        <v>0</v>
      </c>
      <c r="AV184" s="2083"/>
      <c r="AW184" s="606"/>
      <c r="AX184" s="606">
        <v>0</v>
      </c>
      <c r="AY184" s="2083"/>
      <c r="AZ184" s="2046">
        <v>1</v>
      </c>
      <c r="BA184" s="606">
        <v>0</v>
      </c>
      <c r="BB184" s="2046">
        <v>1</v>
      </c>
      <c r="BC184" s="610">
        <v>0</v>
      </c>
      <c r="BD184" s="2046">
        <v>2</v>
      </c>
      <c r="BE184" s="2046">
        <v>2</v>
      </c>
      <c r="BF184" s="2046">
        <v>0</v>
      </c>
      <c r="BG184" s="2087">
        <v>2</v>
      </c>
      <c r="BS184" s="2088">
        <v>0</v>
      </c>
      <c r="BT184" s="2089">
        <v>2.7779000660356594E-3</v>
      </c>
    </row>
    <row r="185" spans="1:72" s="625" customFormat="1" ht="13" x14ac:dyDescent="0.3">
      <c r="A185" s="625">
        <v>176</v>
      </c>
      <c r="B185" s="593">
        <v>80825</v>
      </c>
      <c r="C185" s="625">
        <v>800</v>
      </c>
      <c r="D185" s="610">
        <v>402554</v>
      </c>
      <c r="E185" s="610"/>
      <c r="F185" s="2024">
        <v>176832</v>
      </c>
      <c r="G185" s="863">
        <v>176.83199999999999</v>
      </c>
      <c r="H185" s="606">
        <v>176832</v>
      </c>
      <c r="I185" s="606"/>
      <c r="J185" s="606">
        <v>176832</v>
      </c>
      <c r="K185" s="759">
        <v>50318</v>
      </c>
      <c r="L185" s="2081">
        <v>0.22151882016288796</v>
      </c>
      <c r="M185" s="717">
        <v>0</v>
      </c>
      <c r="N185" s="2082">
        <v>0</v>
      </c>
      <c r="O185" s="811">
        <v>0</v>
      </c>
      <c r="P185" s="807">
        <v>0</v>
      </c>
      <c r="Q185" s="606">
        <v>0</v>
      </c>
      <c r="R185" s="2083">
        <v>0</v>
      </c>
      <c r="S185" s="625">
        <v>80825</v>
      </c>
      <c r="T185" s="625">
        <v>800</v>
      </c>
      <c r="U185" s="2024">
        <v>225722</v>
      </c>
      <c r="V185" s="2084">
        <v>225.72200000000001</v>
      </c>
      <c r="W185" s="606">
        <v>225722</v>
      </c>
      <c r="X185" s="606"/>
      <c r="Y185" s="606">
        <v>225722</v>
      </c>
      <c r="Z185" s="759">
        <v>1428</v>
      </c>
      <c r="AA185" s="2081">
        <v>6.286594761171032E-3</v>
      </c>
      <c r="AB185" s="717">
        <v>0</v>
      </c>
      <c r="AC185" s="2082">
        <v>0</v>
      </c>
      <c r="AD185" s="807">
        <v>0</v>
      </c>
      <c r="AE185" s="807">
        <v>0</v>
      </c>
      <c r="AF185" s="806">
        <v>176</v>
      </c>
      <c r="AG185" s="603">
        <v>0</v>
      </c>
      <c r="AH185" s="2083">
        <v>0</v>
      </c>
      <c r="AI185" s="603"/>
      <c r="AJ185" s="606">
        <v>402554</v>
      </c>
      <c r="AK185" s="2085">
        <v>80825</v>
      </c>
      <c r="AL185" s="603">
        <v>800</v>
      </c>
      <c r="AM185" s="2559">
        <v>452.87200000000001</v>
      </c>
      <c r="AN185" s="2086">
        <v>452.87200000000001</v>
      </c>
      <c r="AO185" s="606">
        <v>452872</v>
      </c>
      <c r="AP185" s="730"/>
      <c r="AQ185" s="606">
        <v>452872</v>
      </c>
      <c r="AR185" s="759">
        <v>1428</v>
      </c>
      <c r="AS185" s="2081">
        <v>3.143297380585516E-3</v>
      </c>
      <c r="AT185" s="606"/>
      <c r="AU185" s="606">
        <v>0</v>
      </c>
      <c r="AV185" s="2083"/>
      <c r="AW185" s="606"/>
      <c r="AX185" s="606">
        <v>0</v>
      </c>
      <c r="AY185" s="2083"/>
      <c r="AZ185" s="2046">
        <v>1</v>
      </c>
      <c r="BA185" s="606">
        <v>0</v>
      </c>
      <c r="BB185" s="2046">
        <v>1</v>
      </c>
      <c r="BC185" s="610">
        <v>0</v>
      </c>
      <c r="BD185" s="2046">
        <v>2</v>
      </c>
      <c r="BE185" s="2046">
        <v>2</v>
      </c>
      <c r="BF185" s="2046">
        <v>0</v>
      </c>
      <c r="BG185" s="2087">
        <v>2</v>
      </c>
      <c r="BS185" s="2088">
        <v>0</v>
      </c>
      <c r="BT185" s="2089">
        <v>3.143297380585516E-3</v>
      </c>
    </row>
    <row r="186" spans="1:72" s="625" customFormat="1" ht="13" x14ac:dyDescent="0.3">
      <c r="A186" s="625">
        <v>177</v>
      </c>
      <c r="B186" s="593">
        <v>80825</v>
      </c>
      <c r="C186" s="625">
        <v>900</v>
      </c>
      <c r="D186" s="610">
        <v>402600</v>
      </c>
      <c r="E186" s="610"/>
      <c r="F186" s="2024">
        <v>176736</v>
      </c>
      <c r="G186" s="863">
        <v>176.73599999999999</v>
      </c>
      <c r="H186" s="606">
        <v>176736</v>
      </c>
      <c r="I186" s="606"/>
      <c r="J186" s="606">
        <v>176736</v>
      </c>
      <c r="K186" s="759">
        <v>50414</v>
      </c>
      <c r="L186" s="2081">
        <v>0.22194144838212634</v>
      </c>
      <c r="M186" s="717">
        <v>0</v>
      </c>
      <c r="N186" s="2082">
        <v>0</v>
      </c>
      <c r="O186" s="811">
        <v>0</v>
      </c>
      <c r="P186" s="807">
        <v>0</v>
      </c>
      <c r="Q186" s="606">
        <v>0</v>
      </c>
      <c r="R186" s="2083">
        <v>0</v>
      </c>
      <c r="S186" s="625">
        <v>80825</v>
      </c>
      <c r="T186" s="625">
        <v>900</v>
      </c>
      <c r="U186" s="2024">
        <v>225864</v>
      </c>
      <c r="V186" s="2084">
        <v>225.864</v>
      </c>
      <c r="W186" s="606">
        <v>225864</v>
      </c>
      <c r="X186" s="606"/>
      <c r="Y186" s="606">
        <v>225864</v>
      </c>
      <c r="Z186" s="759">
        <v>1286</v>
      </c>
      <c r="AA186" s="2081">
        <v>5.6614571868809161E-3</v>
      </c>
      <c r="AB186" s="717">
        <v>0</v>
      </c>
      <c r="AC186" s="2082">
        <v>0</v>
      </c>
      <c r="AD186" s="807">
        <v>0</v>
      </c>
      <c r="AE186" s="807">
        <v>0</v>
      </c>
      <c r="AF186" s="806">
        <v>177</v>
      </c>
      <c r="AG186" s="603">
        <v>0</v>
      </c>
      <c r="AH186" s="2083">
        <v>0</v>
      </c>
      <c r="AI186" s="603"/>
      <c r="AJ186" s="606">
        <v>402600</v>
      </c>
      <c r="AK186" s="2085">
        <v>80825</v>
      </c>
      <c r="AL186" s="603">
        <v>900</v>
      </c>
      <c r="AM186" s="2559">
        <v>453.01400000000001</v>
      </c>
      <c r="AN186" s="2086">
        <v>453.01400000000001</v>
      </c>
      <c r="AO186" s="606">
        <v>453014</v>
      </c>
      <c r="AP186" s="730"/>
      <c r="AQ186" s="606">
        <v>453014</v>
      </c>
      <c r="AR186" s="759">
        <v>1286</v>
      </c>
      <c r="AS186" s="2081">
        <v>2.830728593440458E-3</v>
      </c>
      <c r="AT186" s="606"/>
      <c r="AU186" s="606">
        <v>0</v>
      </c>
      <c r="AV186" s="2083"/>
      <c r="AW186" s="606"/>
      <c r="AX186" s="606">
        <v>0</v>
      </c>
      <c r="AY186" s="2083"/>
      <c r="AZ186" s="2046">
        <v>1</v>
      </c>
      <c r="BA186" s="606">
        <v>0</v>
      </c>
      <c r="BB186" s="2046">
        <v>1</v>
      </c>
      <c r="BC186" s="610">
        <v>0</v>
      </c>
      <c r="BD186" s="2046">
        <v>2</v>
      </c>
      <c r="BE186" s="2046">
        <v>2</v>
      </c>
      <c r="BF186" s="2046">
        <v>0</v>
      </c>
      <c r="BG186" s="2087">
        <v>2</v>
      </c>
      <c r="BS186" s="2088">
        <v>0</v>
      </c>
      <c r="BT186" s="2089">
        <v>2.830728593440458E-3</v>
      </c>
    </row>
    <row r="187" spans="1:72" s="625" customFormat="1" ht="13" x14ac:dyDescent="0.3">
      <c r="A187" s="625">
        <v>178</v>
      </c>
      <c r="B187" s="593">
        <v>80825</v>
      </c>
      <c r="C187" s="625">
        <v>1000</v>
      </c>
      <c r="D187" s="610">
        <v>402944</v>
      </c>
      <c r="E187" s="610"/>
      <c r="F187" s="2024">
        <v>177280</v>
      </c>
      <c r="G187" s="863">
        <v>177.28</v>
      </c>
      <c r="H187" s="606">
        <v>177280</v>
      </c>
      <c r="I187" s="606"/>
      <c r="J187" s="606">
        <v>177280</v>
      </c>
      <c r="K187" s="759">
        <v>49870</v>
      </c>
      <c r="L187" s="2081">
        <v>0.21954655513977547</v>
      </c>
      <c r="M187" s="717">
        <v>0</v>
      </c>
      <c r="N187" s="2082">
        <v>0</v>
      </c>
      <c r="O187" s="811">
        <v>0</v>
      </c>
      <c r="P187" s="807">
        <v>0</v>
      </c>
      <c r="Q187" s="606">
        <v>0</v>
      </c>
      <c r="R187" s="2083">
        <v>0</v>
      </c>
      <c r="S187" s="625">
        <v>80825</v>
      </c>
      <c r="T187" s="625">
        <v>1000</v>
      </c>
      <c r="U187" s="2024">
        <v>225664</v>
      </c>
      <c r="V187" s="2084">
        <v>225.66399999999999</v>
      </c>
      <c r="W187" s="606">
        <v>225664</v>
      </c>
      <c r="X187" s="606"/>
      <c r="Y187" s="606">
        <v>225664</v>
      </c>
      <c r="Z187" s="759">
        <v>1486</v>
      </c>
      <c r="AA187" s="2081">
        <v>6.5419326436275587E-3</v>
      </c>
      <c r="AB187" s="717">
        <v>0</v>
      </c>
      <c r="AC187" s="2082">
        <v>0</v>
      </c>
      <c r="AD187" s="807">
        <v>0</v>
      </c>
      <c r="AE187" s="807">
        <v>0</v>
      </c>
      <c r="AF187" s="806">
        <v>178</v>
      </c>
      <c r="AG187" s="603">
        <v>0</v>
      </c>
      <c r="AH187" s="2083">
        <v>0</v>
      </c>
      <c r="AI187" s="603"/>
      <c r="AJ187" s="606">
        <v>402944</v>
      </c>
      <c r="AK187" s="2085">
        <v>80825</v>
      </c>
      <c r="AL187" s="603">
        <v>1000</v>
      </c>
      <c r="AM187" s="2559">
        <v>452.81399999999996</v>
      </c>
      <c r="AN187" s="2086">
        <v>452.81399999999996</v>
      </c>
      <c r="AO187" s="606">
        <v>452813.99999999994</v>
      </c>
      <c r="AP187" s="730"/>
      <c r="AQ187" s="606">
        <v>452813.99999999994</v>
      </c>
      <c r="AR187" s="759">
        <v>1486.0000000000582</v>
      </c>
      <c r="AS187" s="2081">
        <v>3.2709663218139077E-3</v>
      </c>
      <c r="AT187" s="606"/>
      <c r="AU187" s="606">
        <v>0</v>
      </c>
      <c r="AV187" s="2083"/>
      <c r="AW187" s="606"/>
      <c r="AX187" s="606">
        <v>0</v>
      </c>
      <c r="AY187" s="2083"/>
      <c r="AZ187" s="2046">
        <v>1</v>
      </c>
      <c r="BA187" s="606">
        <v>0</v>
      </c>
      <c r="BB187" s="2046">
        <v>1</v>
      </c>
      <c r="BC187" s="610">
        <v>0</v>
      </c>
      <c r="BD187" s="2046">
        <v>2</v>
      </c>
      <c r="BE187" s="2046">
        <v>2</v>
      </c>
      <c r="BF187" s="2046">
        <v>0</v>
      </c>
      <c r="BG187" s="2087">
        <v>2</v>
      </c>
      <c r="BS187" s="2088">
        <v>0</v>
      </c>
      <c r="BT187" s="2089">
        <v>3.2709663218139077E-3</v>
      </c>
    </row>
    <row r="188" spans="1:72" s="625" customFormat="1" ht="13" x14ac:dyDescent="0.3">
      <c r="A188" s="625">
        <v>179</v>
      </c>
      <c r="B188" s="593">
        <v>80825</v>
      </c>
      <c r="C188" s="625">
        <v>1100</v>
      </c>
      <c r="D188" s="610">
        <v>402748</v>
      </c>
      <c r="E188" s="610"/>
      <c r="F188" s="2024">
        <v>177312</v>
      </c>
      <c r="G188" s="863">
        <v>177.31200000000001</v>
      </c>
      <c r="H188" s="606">
        <v>177312</v>
      </c>
      <c r="I188" s="606"/>
      <c r="J188" s="606">
        <v>177312</v>
      </c>
      <c r="K188" s="759">
        <v>49838</v>
      </c>
      <c r="L188" s="2081">
        <v>0.219405679066696</v>
      </c>
      <c r="M188" s="717">
        <v>0</v>
      </c>
      <c r="N188" s="2082">
        <v>0</v>
      </c>
      <c r="O188" s="811">
        <v>0</v>
      </c>
      <c r="P188" s="807">
        <v>0</v>
      </c>
      <c r="Q188" s="606">
        <v>0</v>
      </c>
      <c r="R188" s="2083">
        <v>0</v>
      </c>
      <c r="S188" s="625">
        <v>80825</v>
      </c>
      <c r="T188" s="625">
        <v>1100</v>
      </c>
      <c r="U188" s="2024">
        <v>225436</v>
      </c>
      <c r="V188" s="2084">
        <v>225.43600000000001</v>
      </c>
      <c r="W188" s="606">
        <v>225436</v>
      </c>
      <c r="X188" s="606"/>
      <c r="Y188" s="606">
        <v>225436</v>
      </c>
      <c r="Z188" s="759">
        <v>1714</v>
      </c>
      <c r="AA188" s="2081">
        <v>7.5456746643187324E-3</v>
      </c>
      <c r="AB188" s="717">
        <v>0</v>
      </c>
      <c r="AC188" s="2082">
        <v>0</v>
      </c>
      <c r="AD188" s="807">
        <v>0</v>
      </c>
      <c r="AE188" s="807">
        <v>0</v>
      </c>
      <c r="AF188" s="806">
        <v>179</v>
      </c>
      <c r="AG188" s="603">
        <v>0</v>
      </c>
      <c r="AH188" s="2083">
        <v>0</v>
      </c>
      <c r="AI188" s="603"/>
      <c r="AJ188" s="606">
        <v>402748</v>
      </c>
      <c r="AK188" s="2085">
        <v>80825</v>
      </c>
      <c r="AL188" s="603">
        <v>1100</v>
      </c>
      <c r="AM188" s="2559">
        <v>452.58600000000001</v>
      </c>
      <c r="AN188" s="2086">
        <v>452.58600000000001</v>
      </c>
      <c r="AO188" s="606">
        <v>452586</v>
      </c>
      <c r="AP188" s="730"/>
      <c r="AQ188" s="606">
        <v>452586</v>
      </c>
      <c r="AR188" s="759">
        <v>1714</v>
      </c>
      <c r="AS188" s="2081">
        <v>3.7728373321593662E-3</v>
      </c>
      <c r="AT188" s="606"/>
      <c r="AU188" s="606">
        <v>0</v>
      </c>
      <c r="AV188" s="2083"/>
      <c r="AW188" s="606"/>
      <c r="AX188" s="606">
        <v>0</v>
      </c>
      <c r="AY188" s="2083"/>
      <c r="AZ188" s="2046">
        <v>1</v>
      </c>
      <c r="BA188" s="606">
        <v>0</v>
      </c>
      <c r="BB188" s="2046">
        <v>1</v>
      </c>
      <c r="BC188" s="610">
        <v>0</v>
      </c>
      <c r="BD188" s="2046">
        <v>2</v>
      </c>
      <c r="BE188" s="2046">
        <v>2</v>
      </c>
      <c r="BF188" s="2046">
        <v>0</v>
      </c>
      <c r="BG188" s="2087">
        <v>2</v>
      </c>
      <c r="BS188" s="2088">
        <v>0</v>
      </c>
      <c r="BT188" s="2089">
        <v>3.7728373321593662E-3</v>
      </c>
    </row>
    <row r="189" spans="1:72" s="625" customFormat="1" ht="13" x14ac:dyDescent="0.3">
      <c r="A189" s="625">
        <v>180</v>
      </c>
      <c r="B189" s="593">
        <v>80825</v>
      </c>
      <c r="C189" s="625">
        <v>1200</v>
      </c>
      <c r="D189" s="610">
        <v>402998</v>
      </c>
      <c r="E189" s="610"/>
      <c r="F189" s="2024">
        <v>177344</v>
      </c>
      <c r="G189" s="863">
        <v>177.34399999999999</v>
      </c>
      <c r="H189" s="606">
        <v>177344</v>
      </c>
      <c r="I189" s="606"/>
      <c r="J189" s="606">
        <v>177344</v>
      </c>
      <c r="K189" s="759">
        <v>49806</v>
      </c>
      <c r="L189" s="2081">
        <v>0.21926480299361656</v>
      </c>
      <c r="M189" s="717">
        <v>0</v>
      </c>
      <c r="N189" s="2082">
        <v>0</v>
      </c>
      <c r="O189" s="811">
        <v>0</v>
      </c>
      <c r="P189" s="807">
        <v>0</v>
      </c>
      <c r="Q189" s="606">
        <v>0</v>
      </c>
      <c r="R189" s="2083">
        <v>0</v>
      </c>
      <c r="S189" s="625">
        <v>80825</v>
      </c>
      <c r="T189" s="625">
        <v>1200</v>
      </c>
      <c r="U189" s="2024">
        <v>225654</v>
      </c>
      <c r="V189" s="2084">
        <v>225.654</v>
      </c>
      <c r="W189" s="606">
        <v>225654</v>
      </c>
      <c r="X189" s="606"/>
      <c r="Y189" s="606">
        <v>225654</v>
      </c>
      <c r="Z189" s="759">
        <v>1496</v>
      </c>
      <c r="AA189" s="2081">
        <v>6.5859564164648908E-3</v>
      </c>
      <c r="AB189" s="717">
        <v>0</v>
      </c>
      <c r="AC189" s="2082">
        <v>0</v>
      </c>
      <c r="AD189" s="807">
        <v>0</v>
      </c>
      <c r="AE189" s="807">
        <v>0</v>
      </c>
      <c r="AF189" s="806">
        <v>180</v>
      </c>
      <c r="AG189" s="603">
        <v>0</v>
      </c>
      <c r="AH189" s="2083">
        <v>0</v>
      </c>
      <c r="AI189" s="603"/>
      <c r="AJ189" s="606">
        <v>402998</v>
      </c>
      <c r="AK189" s="2085">
        <v>80825</v>
      </c>
      <c r="AL189" s="603">
        <v>1200</v>
      </c>
      <c r="AM189" s="2559">
        <v>452.80399999999997</v>
      </c>
      <c r="AN189" s="2086">
        <v>452.80399999999997</v>
      </c>
      <c r="AO189" s="606">
        <v>452804</v>
      </c>
      <c r="AP189" s="730"/>
      <c r="AQ189" s="606">
        <v>452804</v>
      </c>
      <c r="AR189" s="759">
        <v>1496</v>
      </c>
      <c r="AS189" s="2081">
        <v>3.2929782082324454E-3</v>
      </c>
      <c r="AT189" s="606"/>
      <c r="AU189" s="606">
        <v>0</v>
      </c>
      <c r="AV189" s="2083"/>
      <c r="AW189" s="606"/>
      <c r="AX189" s="606">
        <v>0</v>
      </c>
      <c r="AY189" s="2083"/>
      <c r="AZ189" s="2046">
        <v>1</v>
      </c>
      <c r="BA189" s="606">
        <v>0</v>
      </c>
      <c r="BB189" s="2046">
        <v>1</v>
      </c>
      <c r="BC189" s="610">
        <v>0</v>
      </c>
      <c r="BD189" s="2046">
        <v>2</v>
      </c>
      <c r="BE189" s="2046">
        <v>2</v>
      </c>
      <c r="BF189" s="2046">
        <v>0</v>
      </c>
      <c r="BG189" s="2087">
        <v>2</v>
      </c>
      <c r="BS189" s="2088">
        <v>0</v>
      </c>
      <c r="BT189" s="2089">
        <v>3.2929782082324454E-3</v>
      </c>
    </row>
    <row r="190" spans="1:72" s="625" customFormat="1" ht="13" x14ac:dyDescent="0.3">
      <c r="A190" s="625">
        <v>181</v>
      </c>
      <c r="B190" s="593">
        <v>80825</v>
      </c>
      <c r="C190" s="625">
        <v>1300</v>
      </c>
      <c r="D190" s="610">
        <v>402897</v>
      </c>
      <c r="E190" s="610"/>
      <c r="F190" s="2024">
        <v>177216</v>
      </c>
      <c r="G190" s="863">
        <v>177.21600000000001</v>
      </c>
      <c r="H190" s="606">
        <v>177216</v>
      </c>
      <c r="I190" s="606"/>
      <c r="J190" s="606">
        <v>177216</v>
      </c>
      <c r="K190" s="759">
        <v>49934</v>
      </c>
      <c r="L190" s="2081">
        <v>0.21982830728593442</v>
      </c>
      <c r="M190" s="717">
        <v>0</v>
      </c>
      <c r="N190" s="2082">
        <v>0</v>
      </c>
      <c r="O190" s="811">
        <v>0</v>
      </c>
      <c r="P190" s="807">
        <v>0</v>
      </c>
      <c r="Q190" s="606">
        <v>0</v>
      </c>
      <c r="R190" s="2083">
        <v>0</v>
      </c>
      <c r="S190" s="625">
        <v>80825</v>
      </c>
      <c r="T190" s="625">
        <v>1300</v>
      </c>
      <c r="U190" s="2024">
        <v>225681</v>
      </c>
      <c r="V190" s="2084">
        <v>225.68100000000001</v>
      </c>
      <c r="W190" s="606">
        <v>225681</v>
      </c>
      <c r="X190" s="606"/>
      <c r="Y190" s="606">
        <v>225681</v>
      </c>
      <c r="Z190" s="759">
        <v>1469</v>
      </c>
      <c r="AA190" s="2081">
        <v>6.467092229804094E-3</v>
      </c>
      <c r="AB190" s="717">
        <v>0</v>
      </c>
      <c r="AC190" s="2082">
        <v>0</v>
      </c>
      <c r="AD190" s="807">
        <v>0</v>
      </c>
      <c r="AE190" s="807">
        <v>0</v>
      </c>
      <c r="AF190" s="806">
        <v>181</v>
      </c>
      <c r="AG190" s="603">
        <v>0</v>
      </c>
      <c r="AH190" s="2083">
        <v>0</v>
      </c>
      <c r="AI190" s="603"/>
      <c r="AJ190" s="606">
        <v>402897</v>
      </c>
      <c r="AK190" s="2085">
        <v>80825</v>
      </c>
      <c r="AL190" s="603">
        <v>1300</v>
      </c>
      <c r="AM190" s="2559">
        <v>452.83100000000002</v>
      </c>
      <c r="AN190" s="2086">
        <v>452.83100000000002</v>
      </c>
      <c r="AO190" s="606">
        <v>452831</v>
      </c>
      <c r="AP190" s="730"/>
      <c r="AQ190" s="606">
        <v>452831</v>
      </c>
      <c r="AR190" s="759">
        <v>1469</v>
      </c>
      <c r="AS190" s="2081">
        <v>3.233546114902047E-3</v>
      </c>
      <c r="AT190" s="606"/>
      <c r="AU190" s="606">
        <v>0</v>
      </c>
      <c r="AV190" s="2083"/>
      <c r="AW190" s="606"/>
      <c r="AX190" s="606">
        <v>0</v>
      </c>
      <c r="AY190" s="2083"/>
      <c r="AZ190" s="2046">
        <v>1</v>
      </c>
      <c r="BA190" s="606">
        <v>0</v>
      </c>
      <c r="BB190" s="2046">
        <v>1</v>
      </c>
      <c r="BC190" s="610">
        <v>0</v>
      </c>
      <c r="BD190" s="2046">
        <v>2</v>
      </c>
      <c r="BE190" s="2046">
        <v>2</v>
      </c>
      <c r="BF190" s="2046">
        <v>0</v>
      </c>
      <c r="BG190" s="2087">
        <v>2</v>
      </c>
      <c r="BS190" s="2088">
        <v>0</v>
      </c>
      <c r="BT190" s="2089">
        <v>3.233546114902047E-3</v>
      </c>
    </row>
    <row r="191" spans="1:72" s="625" customFormat="1" ht="13" x14ac:dyDescent="0.3">
      <c r="A191" s="625">
        <v>182</v>
      </c>
      <c r="B191" s="593">
        <v>80825</v>
      </c>
      <c r="C191" s="625">
        <v>1400</v>
      </c>
      <c r="D191" s="610">
        <v>402712</v>
      </c>
      <c r="E191" s="610"/>
      <c r="F191" s="2024">
        <v>177152</v>
      </c>
      <c r="G191" s="863">
        <v>177.15199999999999</v>
      </c>
      <c r="H191" s="606">
        <v>177152</v>
      </c>
      <c r="I191" s="606"/>
      <c r="J191" s="606">
        <v>177152</v>
      </c>
      <c r="K191" s="759">
        <v>49998</v>
      </c>
      <c r="L191" s="2081">
        <v>0.22011005943209333</v>
      </c>
      <c r="M191" s="717">
        <v>0</v>
      </c>
      <c r="N191" s="2082">
        <v>0</v>
      </c>
      <c r="O191" s="811">
        <v>0</v>
      </c>
      <c r="P191" s="807">
        <v>0</v>
      </c>
      <c r="Q191" s="606">
        <v>0</v>
      </c>
      <c r="R191" s="2083">
        <v>0</v>
      </c>
      <c r="S191" s="625">
        <v>80825</v>
      </c>
      <c r="T191" s="625">
        <v>1400</v>
      </c>
      <c r="U191" s="2024">
        <v>225560</v>
      </c>
      <c r="V191" s="2084">
        <v>225.56</v>
      </c>
      <c r="W191" s="606">
        <v>225560</v>
      </c>
      <c r="X191" s="606"/>
      <c r="Y191" s="606">
        <v>225560</v>
      </c>
      <c r="Z191" s="759">
        <v>1590</v>
      </c>
      <c r="AA191" s="2081">
        <v>6.999779881135813E-3</v>
      </c>
      <c r="AB191" s="717">
        <v>0</v>
      </c>
      <c r="AC191" s="2082">
        <v>0</v>
      </c>
      <c r="AD191" s="807">
        <v>0</v>
      </c>
      <c r="AE191" s="807">
        <v>0</v>
      </c>
      <c r="AF191" s="806">
        <v>182</v>
      </c>
      <c r="AG191" s="603">
        <v>0</v>
      </c>
      <c r="AH191" s="2083">
        <v>0</v>
      </c>
      <c r="AI191" s="603"/>
      <c r="AJ191" s="606">
        <v>402712</v>
      </c>
      <c r="AK191" s="2085">
        <v>80825</v>
      </c>
      <c r="AL191" s="603">
        <v>1400</v>
      </c>
      <c r="AM191" s="2559">
        <v>452.71000000000004</v>
      </c>
      <c r="AN191" s="2086">
        <v>452.71000000000004</v>
      </c>
      <c r="AO191" s="606">
        <v>452710.00000000006</v>
      </c>
      <c r="AP191" s="730"/>
      <c r="AQ191" s="606">
        <v>452710.00000000006</v>
      </c>
      <c r="AR191" s="759">
        <v>1589.9999999999418</v>
      </c>
      <c r="AS191" s="2081">
        <v>3.4998899405677786E-3</v>
      </c>
      <c r="AT191" s="606"/>
      <c r="AU191" s="606">
        <v>0</v>
      </c>
      <c r="AV191" s="2083"/>
      <c r="AW191" s="606"/>
      <c r="AX191" s="606">
        <v>0</v>
      </c>
      <c r="AY191" s="2083"/>
      <c r="AZ191" s="2046">
        <v>1</v>
      </c>
      <c r="BA191" s="606">
        <v>0</v>
      </c>
      <c r="BB191" s="2046">
        <v>1</v>
      </c>
      <c r="BC191" s="610">
        <v>0</v>
      </c>
      <c r="BD191" s="2046">
        <v>2</v>
      </c>
      <c r="BE191" s="2046">
        <v>2</v>
      </c>
      <c r="BF191" s="2046">
        <v>0</v>
      </c>
      <c r="BG191" s="2087">
        <v>2</v>
      </c>
      <c r="BS191" s="2088">
        <v>0</v>
      </c>
      <c r="BT191" s="2089">
        <v>3.4998899405677786E-3</v>
      </c>
    </row>
    <row r="192" spans="1:72" s="625" customFormat="1" ht="13" x14ac:dyDescent="0.3">
      <c r="A192" s="625">
        <v>183</v>
      </c>
      <c r="B192" s="593">
        <v>80825</v>
      </c>
      <c r="C192" s="625">
        <v>1500</v>
      </c>
      <c r="D192" s="610">
        <v>402360</v>
      </c>
      <c r="E192" s="610"/>
      <c r="F192" s="2024">
        <v>176672</v>
      </c>
      <c r="G192" s="863">
        <v>176.672</v>
      </c>
      <c r="H192" s="606">
        <v>176672</v>
      </c>
      <c r="I192" s="606"/>
      <c r="J192" s="606">
        <v>176672</v>
      </c>
      <c r="K192" s="759">
        <v>50478</v>
      </c>
      <c r="L192" s="2081">
        <v>0.22222320052828529</v>
      </c>
      <c r="M192" s="717">
        <v>0</v>
      </c>
      <c r="N192" s="2082">
        <v>0</v>
      </c>
      <c r="O192" s="811">
        <v>0</v>
      </c>
      <c r="P192" s="807">
        <v>0</v>
      </c>
      <c r="Q192" s="606">
        <v>0</v>
      </c>
      <c r="R192" s="2083">
        <v>0</v>
      </c>
      <c r="S192" s="625">
        <v>80825</v>
      </c>
      <c r="T192" s="625">
        <v>1500</v>
      </c>
      <c r="U192" s="2024">
        <v>225688</v>
      </c>
      <c r="V192" s="2084">
        <v>225.68799999999999</v>
      </c>
      <c r="W192" s="606">
        <v>225688</v>
      </c>
      <c r="X192" s="606"/>
      <c r="Y192" s="606">
        <v>225688</v>
      </c>
      <c r="Z192" s="759">
        <v>1462</v>
      </c>
      <c r="AA192" s="2081">
        <v>6.4362755888179614E-3</v>
      </c>
      <c r="AB192" s="717">
        <v>0</v>
      </c>
      <c r="AC192" s="2082">
        <v>0</v>
      </c>
      <c r="AD192" s="807">
        <v>0</v>
      </c>
      <c r="AE192" s="807">
        <v>0</v>
      </c>
      <c r="AF192" s="806">
        <v>183</v>
      </c>
      <c r="AG192" s="603">
        <v>0</v>
      </c>
      <c r="AH192" s="2083">
        <v>0</v>
      </c>
      <c r="AI192" s="603"/>
      <c r="AJ192" s="606">
        <v>402360</v>
      </c>
      <c r="AK192" s="2085">
        <v>80825</v>
      </c>
      <c r="AL192" s="603">
        <v>1500</v>
      </c>
      <c r="AM192" s="2559">
        <v>452.83799999999997</v>
      </c>
      <c r="AN192" s="2086">
        <v>452.83799999999997</v>
      </c>
      <c r="AO192" s="606">
        <v>452837.99999999994</v>
      </c>
      <c r="AP192" s="730"/>
      <c r="AQ192" s="606">
        <v>452837.99999999994</v>
      </c>
      <c r="AR192" s="759">
        <v>1462.0000000000582</v>
      </c>
      <c r="AS192" s="2081">
        <v>3.2181377944091091E-3</v>
      </c>
      <c r="AT192" s="606"/>
      <c r="AU192" s="606">
        <v>0</v>
      </c>
      <c r="AV192" s="2083"/>
      <c r="AW192" s="606"/>
      <c r="AX192" s="606">
        <v>0</v>
      </c>
      <c r="AY192" s="2083"/>
      <c r="AZ192" s="2046">
        <v>1</v>
      </c>
      <c r="BA192" s="606">
        <v>0</v>
      </c>
      <c r="BB192" s="2046">
        <v>1</v>
      </c>
      <c r="BC192" s="610">
        <v>0</v>
      </c>
      <c r="BD192" s="2046">
        <v>2</v>
      </c>
      <c r="BE192" s="2046">
        <v>2</v>
      </c>
      <c r="BF192" s="2046">
        <v>0</v>
      </c>
      <c r="BG192" s="2087">
        <v>2</v>
      </c>
      <c r="BS192" s="2088">
        <v>0</v>
      </c>
      <c r="BT192" s="2089">
        <v>3.2181377944091091E-3</v>
      </c>
    </row>
    <row r="193" spans="1:72" s="625" customFormat="1" ht="13" x14ac:dyDescent="0.3">
      <c r="A193" s="625">
        <v>184</v>
      </c>
      <c r="B193" s="593">
        <v>80825</v>
      </c>
      <c r="C193" s="625">
        <v>1600</v>
      </c>
      <c r="D193" s="610">
        <v>401844</v>
      </c>
      <c r="E193" s="610"/>
      <c r="F193" s="2024">
        <v>176128</v>
      </c>
      <c r="G193" s="863">
        <v>176.12799999999999</v>
      </c>
      <c r="H193" s="606">
        <v>176128</v>
      </c>
      <c r="I193" s="606"/>
      <c r="J193" s="606">
        <v>176128</v>
      </c>
      <c r="K193" s="759">
        <v>51022</v>
      </c>
      <c r="L193" s="2081">
        <v>0.22461809377063616</v>
      </c>
      <c r="M193" s="717">
        <v>0</v>
      </c>
      <c r="N193" s="2082">
        <v>0</v>
      </c>
      <c r="O193" s="811">
        <v>0</v>
      </c>
      <c r="P193" s="807">
        <v>0</v>
      </c>
      <c r="Q193" s="606">
        <v>0</v>
      </c>
      <c r="R193" s="2083">
        <v>0</v>
      </c>
      <c r="S193" s="625">
        <v>80825</v>
      </c>
      <c r="T193" s="625">
        <v>1600</v>
      </c>
      <c r="U193" s="2024">
        <v>225716</v>
      </c>
      <c r="V193" s="2084">
        <v>225.71600000000001</v>
      </c>
      <c r="W193" s="606">
        <v>225716</v>
      </c>
      <c r="X193" s="606"/>
      <c r="Y193" s="606">
        <v>225716</v>
      </c>
      <c r="Z193" s="759">
        <v>1434</v>
      </c>
      <c r="AA193" s="2081">
        <v>6.3130090248734319E-3</v>
      </c>
      <c r="AB193" s="717">
        <v>0</v>
      </c>
      <c r="AC193" s="2082">
        <v>0</v>
      </c>
      <c r="AD193" s="807">
        <v>0</v>
      </c>
      <c r="AE193" s="807">
        <v>0</v>
      </c>
      <c r="AF193" s="806">
        <v>184</v>
      </c>
      <c r="AG193" s="603">
        <v>0</v>
      </c>
      <c r="AH193" s="2083">
        <v>0</v>
      </c>
      <c r="AI193" s="603"/>
      <c r="AJ193" s="606">
        <v>401844</v>
      </c>
      <c r="AK193" s="2085">
        <v>80825</v>
      </c>
      <c r="AL193" s="603">
        <v>1600</v>
      </c>
      <c r="AM193" s="2559">
        <v>452.86599999999999</v>
      </c>
      <c r="AN193" s="2086">
        <v>452.86599999999999</v>
      </c>
      <c r="AO193" s="606">
        <v>452866</v>
      </c>
      <c r="AP193" s="730"/>
      <c r="AQ193" s="606">
        <v>452866</v>
      </c>
      <c r="AR193" s="759">
        <v>1434</v>
      </c>
      <c r="AS193" s="2081">
        <v>3.156504512436716E-3</v>
      </c>
      <c r="AT193" s="606"/>
      <c r="AU193" s="606">
        <v>0</v>
      </c>
      <c r="AV193" s="2083"/>
      <c r="AW193" s="606"/>
      <c r="AX193" s="606">
        <v>0</v>
      </c>
      <c r="AY193" s="2083"/>
      <c r="AZ193" s="2046">
        <v>1</v>
      </c>
      <c r="BA193" s="606">
        <v>0</v>
      </c>
      <c r="BB193" s="2046">
        <v>1</v>
      </c>
      <c r="BC193" s="610">
        <v>0</v>
      </c>
      <c r="BD193" s="2046">
        <v>2</v>
      </c>
      <c r="BE193" s="2046">
        <v>2</v>
      </c>
      <c r="BF193" s="2046">
        <v>0</v>
      </c>
      <c r="BG193" s="2087">
        <v>2</v>
      </c>
      <c r="BS193" s="2088">
        <v>0</v>
      </c>
      <c r="BT193" s="2089">
        <v>3.156504512436716E-3</v>
      </c>
    </row>
    <row r="194" spans="1:72" s="625" customFormat="1" ht="13" x14ac:dyDescent="0.3">
      <c r="A194" s="625">
        <v>185</v>
      </c>
      <c r="B194" s="593">
        <v>80825</v>
      </c>
      <c r="C194" s="625">
        <v>1700</v>
      </c>
      <c r="D194" s="610">
        <v>402907</v>
      </c>
      <c r="E194" s="610"/>
      <c r="F194" s="2024">
        <v>177152</v>
      </c>
      <c r="G194" s="863">
        <v>177.15199999999999</v>
      </c>
      <c r="H194" s="606">
        <v>177152</v>
      </c>
      <c r="I194" s="606"/>
      <c r="J194" s="606">
        <v>177152</v>
      </c>
      <c r="K194" s="759">
        <v>49998</v>
      </c>
      <c r="L194" s="2081">
        <v>0.22011005943209333</v>
      </c>
      <c r="M194" s="717">
        <v>0</v>
      </c>
      <c r="N194" s="2082">
        <v>0</v>
      </c>
      <c r="O194" s="811">
        <v>0</v>
      </c>
      <c r="P194" s="807">
        <v>0</v>
      </c>
      <c r="Q194" s="606">
        <v>0</v>
      </c>
      <c r="R194" s="2083">
        <v>0</v>
      </c>
      <c r="S194" s="625">
        <v>80825</v>
      </c>
      <c r="T194" s="625">
        <v>1700</v>
      </c>
      <c r="U194" s="2024">
        <v>225755</v>
      </c>
      <c r="V194" s="2084">
        <v>225.755</v>
      </c>
      <c r="W194" s="606">
        <v>225755</v>
      </c>
      <c r="X194" s="606"/>
      <c r="Y194" s="606">
        <v>225755</v>
      </c>
      <c r="Z194" s="759">
        <v>1395</v>
      </c>
      <c r="AA194" s="2081">
        <v>6.141316310807836E-3</v>
      </c>
      <c r="AB194" s="717">
        <v>0</v>
      </c>
      <c r="AC194" s="2082">
        <v>0</v>
      </c>
      <c r="AD194" s="807">
        <v>0</v>
      </c>
      <c r="AE194" s="807">
        <v>0</v>
      </c>
      <c r="AF194" s="806">
        <v>185</v>
      </c>
      <c r="AG194" s="603">
        <v>0</v>
      </c>
      <c r="AH194" s="2083">
        <v>0</v>
      </c>
      <c r="AI194" s="603"/>
      <c r="AJ194" s="606">
        <v>402907</v>
      </c>
      <c r="AK194" s="2085">
        <v>80825</v>
      </c>
      <c r="AL194" s="603">
        <v>1700</v>
      </c>
      <c r="AM194" s="2559">
        <v>452.90499999999997</v>
      </c>
      <c r="AN194" s="2086">
        <v>452.90499999999997</v>
      </c>
      <c r="AO194" s="606">
        <v>452905</v>
      </c>
      <c r="AP194" s="730"/>
      <c r="AQ194" s="606">
        <v>452905</v>
      </c>
      <c r="AR194" s="759">
        <v>1395</v>
      </c>
      <c r="AS194" s="2081">
        <v>3.070658155403918E-3</v>
      </c>
      <c r="AT194" s="606"/>
      <c r="AU194" s="606">
        <v>0</v>
      </c>
      <c r="AV194" s="2083"/>
      <c r="AW194" s="606"/>
      <c r="AX194" s="606">
        <v>0</v>
      </c>
      <c r="AY194" s="2083"/>
      <c r="AZ194" s="2046">
        <v>1</v>
      </c>
      <c r="BA194" s="606">
        <v>0</v>
      </c>
      <c r="BB194" s="2046">
        <v>1</v>
      </c>
      <c r="BC194" s="610">
        <v>0</v>
      </c>
      <c r="BD194" s="2046">
        <v>2</v>
      </c>
      <c r="BE194" s="2046">
        <v>2</v>
      </c>
      <c r="BF194" s="2046">
        <v>0</v>
      </c>
      <c r="BG194" s="2087">
        <v>2</v>
      </c>
      <c r="BS194" s="2088">
        <v>0</v>
      </c>
      <c r="BT194" s="2089">
        <v>3.070658155403918E-3</v>
      </c>
    </row>
    <row r="195" spans="1:72" s="625" customFormat="1" ht="13" x14ac:dyDescent="0.3">
      <c r="A195" s="625">
        <v>186</v>
      </c>
      <c r="B195" s="593">
        <v>80825</v>
      </c>
      <c r="C195" s="625">
        <v>1800</v>
      </c>
      <c r="D195" s="610">
        <v>402895</v>
      </c>
      <c r="E195" s="610"/>
      <c r="F195" s="2024">
        <v>177248</v>
      </c>
      <c r="G195" s="863">
        <v>177.24799999999999</v>
      </c>
      <c r="H195" s="606">
        <v>177248</v>
      </c>
      <c r="I195" s="606"/>
      <c r="J195" s="606">
        <v>177248</v>
      </c>
      <c r="K195" s="759">
        <v>49902</v>
      </c>
      <c r="L195" s="2081">
        <v>0.21968743121285494</v>
      </c>
      <c r="M195" s="717">
        <v>0</v>
      </c>
      <c r="N195" s="2082">
        <v>0</v>
      </c>
      <c r="O195" s="811">
        <v>0</v>
      </c>
      <c r="P195" s="807">
        <v>0</v>
      </c>
      <c r="Q195" s="606">
        <v>0</v>
      </c>
      <c r="R195" s="2083">
        <v>0</v>
      </c>
      <c r="S195" s="625">
        <v>80825</v>
      </c>
      <c r="T195" s="625">
        <v>1800</v>
      </c>
      <c r="U195" s="2024">
        <v>225647</v>
      </c>
      <c r="V195" s="2084">
        <v>225.64699999999999</v>
      </c>
      <c r="W195" s="606">
        <v>225647</v>
      </c>
      <c r="X195" s="606"/>
      <c r="Y195" s="606">
        <v>225647</v>
      </c>
      <c r="Z195" s="759">
        <v>1503</v>
      </c>
      <c r="AA195" s="2081">
        <v>6.6167730574510234E-3</v>
      </c>
      <c r="AB195" s="717">
        <v>0</v>
      </c>
      <c r="AC195" s="2082">
        <v>0</v>
      </c>
      <c r="AD195" s="807">
        <v>0</v>
      </c>
      <c r="AE195" s="807">
        <v>0</v>
      </c>
      <c r="AF195" s="806">
        <v>186</v>
      </c>
      <c r="AG195" s="603">
        <v>0</v>
      </c>
      <c r="AH195" s="2083">
        <v>0</v>
      </c>
      <c r="AI195" s="603"/>
      <c r="AJ195" s="606">
        <v>402895</v>
      </c>
      <c r="AK195" s="2085">
        <v>80825</v>
      </c>
      <c r="AL195" s="603">
        <v>1800</v>
      </c>
      <c r="AM195" s="2559">
        <v>452.79700000000003</v>
      </c>
      <c r="AN195" s="2086">
        <v>452.79700000000003</v>
      </c>
      <c r="AO195" s="606">
        <v>452797</v>
      </c>
      <c r="AP195" s="730"/>
      <c r="AQ195" s="606">
        <v>452797</v>
      </c>
      <c r="AR195" s="759">
        <v>1503</v>
      </c>
      <c r="AS195" s="2081">
        <v>3.3083865287255117E-3</v>
      </c>
      <c r="AT195" s="606"/>
      <c r="AU195" s="606">
        <v>0</v>
      </c>
      <c r="AV195" s="2083"/>
      <c r="AW195" s="606"/>
      <c r="AX195" s="606">
        <v>0</v>
      </c>
      <c r="AY195" s="2083"/>
      <c r="AZ195" s="2046">
        <v>1</v>
      </c>
      <c r="BA195" s="606">
        <v>0</v>
      </c>
      <c r="BB195" s="2046">
        <v>1</v>
      </c>
      <c r="BC195" s="610">
        <v>0</v>
      </c>
      <c r="BD195" s="2046">
        <v>2</v>
      </c>
      <c r="BE195" s="2046">
        <v>2</v>
      </c>
      <c r="BF195" s="2046">
        <v>0</v>
      </c>
      <c r="BG195" s="2087">
        <v>2</v>
      </c>
      <c r="BS195" s="2088">
        <v>0</v>
      </c>
      <c r="BT195" s="2089">
        <v>3.3083865287255117E-3</v>
      </c>
    </row>
    <row r="196" spans="1:72" s="625" customFormat="1" ht="13" x14ac:dyDescent="0.3">
      <c r="A196" s="625">
        <v>187</v>
      </c>
      <c r="B196" s="593">
        <v>80825</v>
      </c>
      <c r="C196" s="625">
        <v>1900</v>
      </c>
      <c r="D196" s="610">
        <v>402813</v>
      </c>
      <c r="E196" s="610"/>
      <c r="F196" s="2024">
        <v>177024</v>
      </c>
      <c r="G196" s="863">
        <v>177.024</v>
      </c>
      <c r="H196" s="606">
        <v>177024</v>
      </c>
      <c r="I196" s="606"/>
      <c r="J196" s="606">
        <v>177024</v>
      </c>
      <c r="K196" s="759">
        <v>50126</v>
      </c>
      <c r="L196" s="2081">
        <v>0.22067356372441119</v>
      </c>
      <c r="M196" s="717">
        <v>0</v>
      </c>
      <c r="N196" s="2082">
        <v>0</v>
      </c>
      <c r="O196" s="811">
        <v>0</v>
      </c>
      <c r="P196" s="807">
        <v>0</v>
      </c>
      <c r="Q196" s="606">
        <v>0</v>
      </c>
      <c r="R196" s="2083">
        <v>0</v>
      </c>
      <c r="S196" s="625">
        <v>80825</v>
      </c>
      <c r="T196" s="625">
        <v>1900</v>
      </c>
      <c r="U196" s="2024">
        <v>225789</v>
      </c>
      <c r="V196" s="2084">
        <v>225.78899999999999</v>
      </c>
      <c r="W196" s="606">
        <v>225789</v>
      </c>
      <c r="X196" s="606"/>
      <c r="Y196" s="606">
        <v>225789</v>
      </c>
      <c r="Z196" s="759">
        <v>1361</v>
      </c>
      <c r="AA196" s="2081">
        <v>5.9916354831609066E-3</v>
      </c>
      <c r="AB196" s="717">
        <v>0</v>
      </c>
      <c r="AC196" s="2082">
        <v>0</v>
      </c>
      <c r="AD196" s="807">
        <v>0</v>
      </c>
      <c r="AE196" s="807">
        <v>0</v>
      </c>
      <c r="AF196" s="806">
        <v>187</v>
      </c>
      <c r="AG196" s="603">
        <v>0</v>
      </c>
      <c r="AH196" s="2083">
        <v>0</v>
      </c>
      <c r="AI196" s="603"/>
      <c r="AJ196" s="606">
        <v>402813</v>
      </c>
      <c r="AK196" s="2085">
        <v>80825</v>
      </c>
      <c r="AL196" s="603">
        <v>1900</v>
      </c>
      <c r="AM196" s="2559">
        <v>452.93899999999996</v>
      </c>
      <c r="AN196" s="2086">
        <v>452.93899999999996</v>
      </c>
      <c r="AO196" s="606">
        <v>452938.99999999994</v>
      </c>
      <c r="AP196" s="730"/>
      <c r="AQ196" s="606">
        <v>452938.99999999994</v>
      </c>
      <c r="AR196" s="759">
        <v>1361.0000000000582</v>
      </c>
      <c r="AS196" s="2081">
        <v>2.9958177415805817E-3</v>
      </c>
      <c r="AT196" s="606"/>
      <c r="AU196" s="606">
        <v>0</v>
      </c>
      <c r="AV196" s="2083"/>
      <c r="AW196" s="606"/>
      <c r="AX196" s="606">
        <v>0</v>
      </c>
      <c r="AY196" s="2083"/>
      <c r="AZ196" s="2046">
        <v>1</v>
      </c>
      <c r="BA196" s="606">
        <v>0</v>
      </c>
      <c r="BB196" s="2046">
        <v>1</v>
      </c>
      <c r="BC196" s="610">
        <v>0</v>
      </c>
      <c r="BD196" s="2046">
        <v>2</v>
      </c>
      <c r="BE196" s="2046">
        <v>2</v>
      </c>
      <c r="BF196" s="2046">
        <v>0</v>
      </c>
      <c r="BG196" s="2087">
        <v>2</v>
      </c>
      <c r="BS196" s="2088">
        <v>0</v>
      </c>
      <c r="BT196" s="2089">
        <v>2.9958177415805817E-3</v>
      </c>
    </row>
    <row r="197" spans="1:72" s="625" customFormat="1" ht="13" x14ac:dyDescent="0.3">
      <c r="A197" s="625">
        <v>188</v>
      </c>
      <c r="B197" s="593">
        <v>80825</v>
      </c>
      <c r="C197" s="625">
        <v>2000</v>
      </c>
      <c r="D197" s="610">
        <v>401920</v>
      </c>
      <c r="E197" s="610"/>
      <c r="F197" s="2024">
        <v>176192</v>
      </c>
      <c r="G197" s="863">
        <v>176.19200000000001</v>
      </c>
      <c r="H197" s="606">
        <v>176192</v>
      </c>
      <c r="I197" s="606"/>
      <c r="J197" s="606">
        <v>176192</v>
      </c>
      <c r="K197" s="759">
        <v>50958</v>
      </c>
      <c r="L197" s="2081">
        <v>0.22433634162447721</v>
      </c>
      <c r="M197" s="717">
        <v>0</v>
      </c>
      <c r="N197" s="2082">
        <v>0</v>
      </c>
      <c r="O197" s="811">
        <v>0</v>
      </c>
      <c r="P197" s="807">
        <v>0</v>
      </c>
      <c r="Q197" s="606">
        <v>0</v>
      </c>
      <c r="R197" s="2083">
        <v>0</v>
      </c>
      <c r="S197" s="625">
        <v>80825</v>
      </c>
      <c r="T197" s="625">
        <v>2000</v>
      </c>
      <c r="U197" s="2024">
        <v>225728</v>
      </c>
      <c r="V197" s="2084">
        <v>225.72800000000001</v>
      </c>
      <c r="W197" s="606">
        <v>225728</v>
      </c>
      <c r="X197" s="606"/>
      <c r="Y197" s="606">
        <v>225728</v>
      </c>
      <c r="Z197" s="759">
        <v>1422</v>
      </c>
      <c r="AA197" s="2081">
        <v>6.2601804974686329E-3</v>
      </c>
      <c r="AB197" s="717">
        <v>0</v>
      </c>
      <c r="AC197" s="2082">
        <v>0</v>
      </c>
      <c r="AD197" s="807">
        <v>0</v>
      </c>
      <c r="AE197" s="807">
        <v>0</v>
      </c>
      <c r="AF197" s="806">
        <v>188</v>
      </c>
      <c r="AG197" s="603">
        <v>0</v>
      </c>
      <c r="AH197" s="2083">
        <v>0</v>
      </c>
      <c r="AI197" s="603"/>
      <c r="AJ197" s="606">
        <v>401920</v>
      </c>
      <c r="AK197" s="2085">
        <v>80825</v>
      </c>
      <c r="AL197" s="603">
        <v>2000</v>
      </c>
      <c r="AM197" s="2559">
        <v>452.87800000000004</v>
      </c>
      <c r="AN197" s="2086">
        <v>452.87800000000004</v>
      </c>
      <c r="AO197" s="606">
        <v>452878.00000000006</v>
      </c>
      <c r="AP197" s="730"/>
      <c r="AQ197" s="606">
        <v>452878.00000000006</v>
      </c>
      <c r="AR197" s="759">
        <v>1421.9999999999418</v>
      </c>
      <c r="AS197" s="2081">
        <v>3.1300902487341885E-3</v>
      </c>
      <c r="AT197" s="606"/>
      <c r="AU197" s="606">
        <v>0</v>
      </c>
      <c r="AV197" s="2083"/>
      <c r="AW197" s="606"/>
      <c r="AX197" s="606">
        <v>0</v>
      </c>
      <c r="AY197" s="2083"/>
      <c r="AZ197" s="2046">
        <v>1</v>
      </c>
      <c r="BA197" s="606">
        <v>0</v>
      </c>
      <c r="BB197" s="2046">
        <v>1</v>
      </c>
      <c r="BC197" s="610">
        <v>0</v>
      </c>
      <c r="BD197" s="2046">
        <v>2</v>
      </c>
      <c r="BE197" s="2046">
        <v>2</v>
      </c>
      <c r="BF197" s="2046">
        <v>0</v>
      </c>
      <c r="BG197" s="2087">
        <v>2</v>
      </c>
      <c r="BS197" s="2088">
        <v>0</v>
      </c>
      <c r="BT197" s="2089">
        <v>3.1300902487341885E-3</v>
      </c>
    </row>
    <row r="198" spans="1:72" s="625" customFormat="1" ht="13" x14ac:dyDescent="0.3">
      <c r="A198" s="625">
        <v>189</v>
      </c>
      <c r="B198" s="593">
        <v>80825</v>
      </c>
      <c r="C198" s="625">
        <v>2100</v>
      </c>
      <c r="D198" s="610">
        <v>401817</v>
      </c>
      <c r="E198" s="610"/>
      <c r="F198" s="2024">
        <v>176224</v>
      </c>
      <c r="G198" s="863">
        <v>176.22399999999999</v>
      </c>
      <c r="H198" s="606">
        <v>176224</v>
      </c>
      <c r="I198" s="606"/>
      <c r="J198" s="606">
        <v>176224</v>
      </c>
      <c r="K198" s="759">
        <v>50926</v>
      </c>
      <c r="L198" s="2081">
        <v>0.22419546555139774</v>
      </c>
      <c r="M198" s="717">
        <v>0</v>
      </c>
      <c r="N198" s="2082">
        <v>0</v>
      </c>
      <c r="O198" s="811">
        <v>0</v>
      </c>
      <c r="P198" s="807">
        <v>0</v>
      </c>
      <c r="Q198" s="606">
        <v>0</v>
      </c>
      <c r="R198" s="2083">
        <v>0</v>
      </c>
      <c r="S198" s="625">
        <v>80825</v>
      </c>
      <c r="T198" s="625">
        <v>2100</v>
      </c>
      <c r="U198" s="2024">
        <v>225593</v>
      </c>
      <c r="V198" s="2084">
        <v>225.59299999999999</v>
      </c>
      <c r="W198" s="606">
        <v>225593</v>
      </c>
      <c r="X198" s="606"/>
      <c r="Y198" s="606">
        <v>225593</v>
      </c>
      <c r="Z198" s="759">
        <v>1557</v>
      </c>
      <c r="AA198" s="2081">
        <v>6.8545014307726171E-3</v>
      </c>
      <c r="AB198" s="717">
        <v>0</v>
      </c>
      <c r="AC198" s="2082">
        <v>0</v>
      </c>
      <c r="AD198" s="807">
        <v>0</v>
      </c>
      <c r="AE198" s="807">
        <v>0</v>
      </c>
      <c r="AF198" s="806">
        <v>189</v>
      </c>
      <c r="AG198" s="603">
        <v>0</v>
      </c>
      <c r="AH198" s="2083">
        <v>0</v>
      </c>
      <c r="AI198" s="603"/>
      <c r="AJ198" s="606">
        <v>401817</v>
      </c>
      <c r="AK198" s="2085">
        <v>80825</v>
      </c>
      <c r="AL198" s="603">
        <v>2100</v>
      </c>
      <c r="AM198" s="2559">
        <v>452.74299999999999</v>
      </c>
      <c r="AN198" s="2086">
        <v>452.74299999999999</v>
      </c>
      <c r="AO198" s="606">
        <v>452743</v>
      </c>
      <c r="AP198" s="730"/>
      <c r="AQ198" s="606">
        <v>452743</v>
      </c>
      <c r="AR198" s="759">
        <v>1557</v>
      </c>
      <c r="AS198" s="2081">
        <v>3.4272507153863085E-3</v>
      </c>
      <c r="AT198" s="606"/>
      <c r="AU198" s="606">
        <v>0</v>
      </c>
      <c r="AV198" s="2083"/>
      <c r="AW198" s="606"/>
      <c r="AX198" s="606">
        <v>0</v>
      </c>
      <c r="AY198" s="2083"/>
      <c r="AZ198" s="2046">
        <v>1</v>
      </c>
      <c r="BA198" s="606">
        <v>0</v>
      </c>
      <c r="BB198" s="2046">
        <v>1</v>
      </c>
      <c r="BC198" s="610">
        <v>0</v>
      </c>
      <c r="BD198" s="2046">
        <v>2</v>
      </c>
      <c r="BE198" s="2046">
        <v>2</v>
      </c>
      <c r="BF198" s="2046">
        <v>0</v>
      </c>
      <c r="BG198" s="2087">
        <v>2</v>
      </c>
      <c r="BS198" s="2088">
        <v>0</v>
      </c>
      <c r="BT198" s="2089">
        <v>3.4272507153863085E-3</v>
      </c>
    </row>
    <row r="199" spans="1:72" s="625" customFormat="1" ht="13" x14ac:dyDescent="0.3">
      <c r="A199" s="625">
        <v>190</v>
      </c>
      <c r="B199" s="593">
        <v>80825</v>
      </c>
      <c r="C199" s="625">
        <v>2200</v>
      </c>
      <c r="D199" s="610">
        <v>400963</v>
      </c>
      <c r="E199" s="610"/>
      <c r="F199" s="2024">
        <v>175616</v>
      </c>
      <c r="G199" s="863">
        <v>175.61600000000001</v>
      </c>
      <c r="H199" s="606">
        <v>175616</v>
      </c>
      <c r="I199" s="606"/>
      <c r="J199" s="606">
        <v>175616</v>
      </c>
      <c r="K199" s="759">
        <v>51534</v>
      </c>
      <c r="L199" s="2081">
        <v>0.22687211093990756</v>
      </c>
      <c r="M199" s="717">
        <v>0</v>
      </c>
      <c r="N199" s="2082">
        <v>0</v>
      </c>
      <c r="O199" s="811">
        <v>0</v>
      </c>
      <c r="P199" s="807">
        <v>0</v>
      </c>
      <c r="Q199" s="606">
        <v>0</v>
      </c>
      <c r="R199" s="2083">
        <v>0</v>
      </c>
      <c r="S199" s="625">
        <v>80825</v>
      </c>
      <c r="T199" s="625">
        <v>2200</v>
      </c>
      <c r="U199" s="2024">
        <v>225347</v>
      </c>
      <c r="V199" s="2084">
        <v>225.34700000000001</v>
      </c>
      <c r="W199" s="606">
        <v>225347</v>
      </c>
      <c r="X199" s="606"/>
      <c r="Y199" s="606">
        <v>225347</v>
      </c>
      <c r="Z199" s="759">
        <v>1803</v>
      </c>
      <c r="AA199" s="2081">
        <v>7.9374862425709881E-3</v>
      </c>
      <c r="AB199" s="717">
        <v>0</v>
      </c>
      <c r="AC199" s="2082">
        <v>0</v>
      </c>
      <c r="AD199" s="807">
        <v>0</v>
      </c>
      <c r="AE199" s="807">
        <v>0</v>
      </c>
      <c r="AF199" s="806">
        <v>190</v>
      </c>
      <c r="AG199" s="603">
        <v>0</v>
      </c>
      <c r="AH199" s="2083">
        <v>0</v>
      </c>
      <c r="AI199" s="603"/>
      <c r="AJ199" s="606">
        <v>400963</v>
      </c>
      <c r="AK199" s="2085">
        <v>80825</v>
      </c>
      <c r="AL199" s="603">
        <v>2200</v>
      </c>
      <c r="AM199" s="2559">
        <v>452.49700000000001</v>
      </c>
      <c r="AN199" s="2086">
        <v>452.49700000000001</v>
      </c>
      <c r="AO199" s="606">
        <v>452497</v>
      </c>
      <c r="AP199" s="730"/>
      <c r="AQ199" s="606">
        <v>452497</v>
      </c>
      <c r="AR199" s="759">
        <v>1803</v>
      </c>
      <c r="AS199" s="2081">
        <v>3.9687431212854941E-3</v>
      </c>
      <c r="AT199" s="606"/>
      <c r="AU199" s="606">
        <v>0</v>
      </c>
      <c r="AV199" s="2083"/>
      <c r="AW199" s="606"/>
      <c r="AX199" s="606">
        <v>0</v>
      </c>
      <c r="AY199" s="2083"/>
      <c r="AZ199" s="2046">
        <v>1</v>
      </c>
      <c r="BA199" s="606">
        <v>0</v>
      </c>
      <c r="BB199" s="2046">
        <v>1</v>
      </c>
      <c r="BC199" s="610">
        <v>0</v>
      </c>
      <c r="BD199" s="2046">
        <v>2</v>
      </c>
      <c r="BE199" s="2046">
        <v>2</v>
      </c>
      <c r="BF199" s="2046">
        <v>0</v>
      </c>
      <c r="BG199" s="2087">
        <v>2</v>
      </c>
      <c r="BS199" s="2088">
        <v>0</v>
      </c>
      <c r="BT199" s="2089">
        <v>3.9687431212854941E-3</v>
      </c>
    </row>
    <row r="200" spans="1:72" s="625" customFormat="1" ht="13" x14ac:dyDescent="0.3">
      <c r="A200" s="625">
        <v>191</v>
      </c>
      <c r="B200" s="593">
        <v>80825</v>
      </c>
      <c r="C200" s="625">
        <v>2300</v>
      </c>
      <c r="D200" s="610">
        <v>400410</v>
      </c>
      <c r="E200" s="610"/>
      <c r="F200" s="2024">
        <v>175328</v>
      </c>
      <c r="G200" s="863">
        <v>175.328</v>
      </c>
      <c r="H200" s="606">
        <v>175328</v>
      </c>
      <c r="I200" s="606"/>
      <c r="J200" s="606">
        <v>175328</v>
      </c>
      <c r="K200" s="759">
        <v>51822</v>
      </c>
      <c r="L200" s="2081">
        <v>0.22813999559762271</v>
      </c>
      <c r="M200" s="717">
        <v>0</v>
      </c>
      <c r="N200" s="2082">
        <v>0</v>
      </c>
      <c r="O200" s="811">
        <v>0</v>
      </c>
      <c r="P200" s="807">
        <v>0</v>
      </c>
      <c r="Q200" s="606">
        <v>0</v>
      </c>
      <c r="R200" s="2083">
        <v>0</v>
      </c>
      <c r="S200" s="625">
        <v>80825</v>
      </c>
      <c r="T200" s="625">
        <v>2300</v>
      </c>
      <c r="U200" s="2024">
        <v>225082</v>
      </c>
      <c r="V200" s="2084">
        <v>225.08199999999999</v>
      </c>
      <c r="W200" s="606">
        <v>225082</v>
      </c>
      <c r="X200" s="606"/>
      <c r="Y200" s="606">
        <v>225082</v>
      </c>
      <c r="Z200" s="759">
        <v>2068</v>
      </c>
      <c r="AA200" s="2081">
        <v>9.10411622276029E-3</v>
      </c>
      <c r="AB200" s="717">
        <v>0</v>
      </c>
      <c r="AC200" s="2082">
        <v>0</v>
      </c>
      <c r="AD200" s="807">
        <v>0</v>
      </c>
      <c r="AE200" s="807">
        <v>0</v>
      </c>
      <c r="AF200" s="806">
        <v>191</v>
      </c>
      <c r="AG200" s="603">
        <v>0</v>
      </c>
      <c r="AH200" s="2083">
        <v>0</v>
      </c>
      <c r="AI200" s="603"/>
      <c r="AJ200" s="606">
        <v>400410</v>
      </c>
      <c r="AK200" s="2085">
        <v>80825</v>
      </c>
      <c r="AL200" s="603">
        <v>2300</v>
      </c>
      <c r="AM200" s="2559">
        <v>452.23199999999997</v>
      </c>
      <c r="AN200" s="2086">
        <v>452.23199999999997</v>
      </c>
      <c r="AO200" s="606">
        <v>452232</v>
      </c>
      <c r="AP200" s="730"/>
      <c r="AQ200" s="606">
        <v>452232</v>
      </c>
      <c r="AR200" s="759">
        <v>2068</v>
      </c>
      <c r="AS200" s="2081">
        <v>4.552058111380145E-3</v>
      </c>
      <c r="AT200" s="606"/>
      <c r="AU200" s="606">
        <v>0</v>
      </c>
      <c r="AV200" s="2083"/>
      <c r="AW200" s="606"/>
      <c r="AX200" s="606">
        <v>0</v>
      </c>
      <c r="AY200" s="2083"/>
      <c r="AZ200" s="2046">
        <v>1</v>
      </c>
      <c r="BA200" s="606">
        <v>0</v>
      </c>
      <c r="BB200" s="2046">
        <v>1</v>
      </c>
      <c r="BC200" s="610">
        <v>0</v>
      </c>
      <c r="BD200" s="2046">
        <v>2</v>
      </c>
      <c r="BE200" s="2046">
        <v>2</v>
      </c>
      <c r="BF200" s="2046">
        <v>0</v>
      </c>
      <c r="BG200" s="2087">
        <v>2</v>
      </c>
      <c r="BS200" s="2088">
        <v>0</v>
      </c>
      <c r="BT200" s="2089">
        <v>4.552058111380145E-3</v>
      </c>
    </row>
    <row r="201" spans="1:72" s="625" customFormat="1" ht="13" x14ac:dyDescent="0.3">
      <c r="A201" s="625">
        <v>192</v>
      </c>
      <c r="B201" s="593">
        <v>80825</v>
      </c>
      <c r="C201" s="625">
        <v>2400</v>
      </c>
      <c r="D201" s="610">
        <v>400164</v>
      </c>
      <c r="E201" s="610"/>
      <c r="F201" s="2024">
        <v>175328</v>
      </c>
      <c r="G201" s="863">
        <v>175.328</v>
      </c>
      <c r="H201" s="606">
        <v>175328</v>
      </c>
      <c r="I201" s="606"/>
      <c r="J201" s="606">
        <v>175328</v>
      </c>
      <c r="K201" s="759">
        <v>51822</v>
      </c>
      <c r="L201" s="2081">
        <v>0.22813999559762271</v>
      </c>
      <c r="M201" s="717">
        <v>0</v>
      </c>
      <c r="N201" s="2082">
        <v>0</v>
      </c>
      <c r="O201" s="811">
        <v>0</v>
      </c>
      <c r="P201" s="807">
        <v>0</v>
      </c>
      <c r="Q201" s="606">
        <v>0</v>
      </c>
      <c r="R201" s="2083">
        <v>0</v>
      </c>
      <c r="S201" s="625">
        <v>80825</v>
      </c>
      <c r="T201" s="625">
        <v>2400</v>
      </c>
      <c r="U201" s="2024">
        <v>224836</v>
      </c>
      <c r="V201" s="2084">
        <v>224.83600000000001</v>
      </c>
      <c r="W201" s="606">
        <v>224836</v>
      </c>
      <c r="X201" s="606"/>
      <c r="Y201" s="606">
        <v>224836</v>
      </c>
      <c r="Z201" s="759">
        <v>2314</v>
      </c>
      <c r="AA201" s="2081">
        <v>1.0187101034558662E-2</v>
      </c>
      <c r="AB201" s="717">
        <v>0</v>
      </c>
      <c r="AC201" s="2082">
        <v>0</v>
      </c>
      <c r="AD201" s="807">
        <v>0</v>
      </c>
      <c r="AE201" s="807">
        <v>0</v>
      </c>
      <c r="AF201" s="806">
        <v>192</v>
      </c>
      <c r="AG201" s="603">
        <v>0</v>
      </c>
      <c r="AH201" s="2083">
        <v>0</v>
      </c>
      <c r="AI201" s="603"/>
      <c r="AJ201" s="606">
        <v>400164</v>
      </c>
      <c r="AK201" s="2085">
        <v>80825</v>
      </c>
      <c r="AL201" s="603">
        <v>2400</v>
      </c>
      <c r="AM201" s="2559">
        <v>451.98599999999999</v>
      </c>
      <c r="AN201" s="2086">
        <v>451.98599999999999</v>
      </c>
      <c r="AO201" s="606">
        <v>451986</v>
      </c>
      <c r="AP201" s="730"/>
      <c r="AQ201" s="606">
        <v>451986</v>
      </c>
      <c r="AR201" s="759">
        <v>2314</v>
      </c>
      <c r="AS201" s="2081">
        <v>5.093550517279331E-3</v>
      </c>
      <c r="AT201" s="606"/>
      <c r="AU201" s="606">
        <v>0</v>
      </c>
      <c r="AV201" s="2083"/>
      <c r="AW201" s="606"/>
      <c r="AX201" s="606">
        <v>0</v>
      </c>
      <c r="AY201" s="2083"/>
      <c r="AZ201" s="2046">
        <v>1</v>
      </c>
      <c r="BA201" s="606">
        <v>0</v>
      </c>
      <c r="BB201" s="2046">
        <v>1</v>
      </c>
      <c r="BC201" s="610">
        <v>0</v>
      </c>
      <c r="BD201" s="2046">
        <v>2</v>
      </c>
      <c r="BE201" s="2046">
        <v>2</v>
      </c>
      <c r="BF201" s="2046">
        <v>0</v>
      </c>
      <c r="BG201" s="2087">
        <v>2</v>
      </c>
      <c r="BS201" s="2088">
        <v>0</v>
      </c>
      <c r="BT201" s="2089">
        <v>5.093550517279331E-3</v>
      </c>
    </row>
    <row r="202" spans="1:72" s="625" customFormat="1" ht="13" x14ac:dyDescent="0.3">
      <c r="A202" s="625">
        <v>193</v>
      </c>
      <c r="B202" s="593">
        <v>80925</v>
      </c>
      <c r="C202" s="625">
        <v>100</v>
      </c>
      <c r="D202" s="610">
        <v>400559</v>
      </c>
      <c r="E202" s="610"/>
      <c r="F202" s="2024">
        <v>175360</v>
      </c>
      <c r="G202" s="863">
        <v>175.36</v>
      </c>
      <c r="H202" s="606">
        <v>175360</v>
      </c>
      <c r="I202" s="606"/>
      <c r="J202" s="606">
        <v>175360</v>
      </c>
      <c r="K202" s="759">
        <v>51790</v>
      </c>
      <c r="L202" s="2081">
        <v>0.22799911952454324</v>
      </c>
      <c r="M202" s="717">
        <v>0</v>
      </c>
      <c r="N202" s="2082">
        <v>0</v>
      </c>
      <c r="O202" s="811">
        <v>0</v>
      </c>
      <c r="P202" s="807">
        <v>0</v>
      </c>
      <c r="Q202" s="606">
        <v>0</v>
      </c>
      <c r="R202" s="2083">
        <v>0</v>
      </c>
      <c r="S202" s="625">
        <v>80925</v>
      </c>
      <c r="T202" s="625">
        <v>100</v>
      </c>
      <c r="U202" s="2024">
        <v>225199</v>
      </c>
      <c r="V202" s="2084">
        <v>225.19900000000001</v>
      </c>
      <c r="W202" s="606">
        <v>225199</v>
      </c>
      <c r="X202" s="606"/>
      <c r="Y202" s="606">
        <v>225199</v>
      </c>
      <c r="Z202" s="759">
        <v>1951</v>
      </c>
      <c r="AA202" s="2081">
        <v>8.589038080563504E-3</v>
      </c>
      <c r="AB202" s="717">
        <v>0</v>
      </c>
      <c r="AC202" s="2082">
        <v>0</v>
      </c>
      <c r="AD202" s="807">
        <v>0</v>
      </c>
      <c r="AE202" s="807">
        <v>0</v>
      </c>
      <c r="AF202" s="806">
        <v>193</v>
      </c>
      <c r="AG202" s="603">
        <v>0</v>
      </c>
      <c r="AH202" s="2083">
        <v>0</v>
      </c>
      <c r="AI202" s="603"/>
      <c r="AJ202" s="606">
        <v>400559</v>
      </c>
      <c r="AK202" s="2085">
        <v>80925</v>
      </c>
      <c r="AL202" s="603">
        <v>100</v>
      </c>
      <c r="AM202" s="2559">
        <v>452.34900000000005</v>
      </c>
      <c r="AN202" s="2086">
        <v>452.34900000000005</v>
      </c>
      <c r="AO202" s="606">
        <v>452349.00000000006</v>
      </c>
      <c r="AP202" s="730"/>
      <c r="AQ202" s="606">
        <v>452349.00000000006</v>
      </c>
      <c r="AR202" s="759">
        <v>1950.9999999999418</v>
      </c>
      <c r="AS202" s="2081">
        <v>4.2945190402816236E-3</v>
      </c>
      <c r="AT202" s="606"/>
      <c r="AU202" s="606">
        <v>0</v>
      </c>
      <c r="AV202" s="2083"/>
      <c r="AW202" s="606"/>
      <c r="AX202" s="606">
        <v>0</v>
      </c>
      <c r="AY202" s="2083"/>
      <c r="AZ202" s="2046">
        <v>1</v>
      </c>
      <c r="BA202" s="606">
        <v>0</v>
      </c>
      <c r="BB202" s="2046">
        <v>1</v>
      </c>
      <c r="BC202" s="610">
        <v>0</v>
      </c>
      <c r="BD202" s="2046">
        <v>2</v>
      </c>
      <c r="BE202" s="2046">
        <v>2</v>
      </c>
      <c r="BF202" s="2046">
        <v>0</v>
      </c>
      <c r="BG202" s="2087">
        <v>2</v>
      </c>
      <c r="BS202" s="2088">
        <v>0</v>
      </c>
      <c r="BT202" s="2089">
        <v>4.2945190402816236E-3</v>
      </c>
    </row>
    <row r="203" spans="1:72" s="625" customFormat="1" ht="13" x14ac:dyDescent="0.3">
      <c r="A203" s="625">
        <v>194</v>
      </c>
      <c r="B203" s="593">
        <v>80925</v>
      </c>
      <c r="C203" s="625">
        <v>200</v>
      </c>
      <c r="D203" s="610">
        <v>401044</v>
      </c>
      <c r="E203" s="610"/>
      <c r="F203" s="2024">
        <v>175456</v>
      </c>
      <c r="G203" s="863">
        <v>175.45599999999999</v>
      </c>
      <c r="H203" s="606">
        <v>175456</v>
      </c>
      <c r="I203" s="606"/>
      <c r="J203" s="606">
        <v>175456</v>
      </c>
      <c r="K203" s="759">
        <v>51694</v>
      </c>
      <c r="L203" s="2081">
        <v>0.22757649130530486</v>
      </c>
      <c r="M203" s="717">
        <v>0</v>
      </c>
      <c r="N203" s="2082">
        <v>0</v>
      </c>
      <c r="O203" s="811">
        <v>0</v>
      </c>
      <c r="P203" s="807">
        <v>0</v>
      </c>
      <c r="Q203" s="606">
        <v>0</v>
      </c>
      <c r="R203" s="2083">
        <v>0</v>
      </c>
      <c r="S203" s="625">
        <v>80925</v>
      </c>
      <c r="T203" s="625">
        <v>200</v>
      </c>
      <c r="U203" s="2024">
        <v>225588</v>
      </c>
      <c r="V203" s="2084">
        <v>225.58799999999999</v>
      </c>
      <c r="W203" s="606">
        <v>225588</v>
      </c>
      <c r="X203" s="606"/>
      <c r="Y203" s="606">
        <v>225588</v>
      </c>
      <c r="Z203" s="759">
        <v>1562</v>
      </c>
      <c r="AA203" s="2081">
        <v>6.8765133171912836E-3</v>
      </c>
      <c r="AB203" s="717">
        <v>0</v>
      </c>
      <c r="AC203" s="2082">
        <v>0</v>
      </c>
      <c r="AD203" s="807">
        <v>0</v>
      </c>
      <c r="AE203" s="807">
        <v>0</v>
      </c>
      <c r="AF203" s="806">
        <v>194</v>
      </c>
      <c r="AG203" s="603">
        <v>0</v>
      </c>
      <c r="AH203" s="2083">
        <v>0</v>
      </c>
      <c r="AI203" s="603"/>
      <c r="AJ203" s="606">
        <v>401044</v>
      </c>
      <c r="AK203" s="2085">
        <v>80925</v>
      </c>
      <c r="AL203" s="603">
        <v>200</v>
      </c>
      <c r="AM203" s="2559">
        <v>452.738</v>
      </c>
      <c r="AN203" s="2086">
        <v>452.738</v>
      </c>
      <c r="AO203" s="606">
        <v>452738</v>
      </c>
      <c r="AP203" s="730"/>
      <c r="AQ203" s="606">
        <v>452738</v>
      </c>
      <c r="AR203" s="759">
        <v>1562</v>
      </c>
      <c r="AS203" s="2081">
        <v>3.4382566585956418E-3</v>
      </c>
      <c r="AT203" s="606"/>
      <c r="AU203" s="606">
        <v>0</v>
      </c>
      <c r="AV203" s="2083"/>
      <c r="AW203" s="606"/>
      <c r="AX203" s="606">
        <v>0</v>
      </c>
      <c r="AY203" s="2083"/>
      <c r="AZ203" s="2046">
        <v>1</v>
      </c>
      <c r="BA203" s="606">
        <v>0</v>
      </c>
      <c r="BB203" s="2046">
        <v>1</v>
      </c>
      <c r="BC203" s="610">
        <v>0</v>
      </c>
      <c r="BD203" s="2046">
        <v>2</v>
      </c>
      <c r="BE203" s="2046">
        <v>2</v>
      </c>
      <c r="BF203" s="2046">
        <v>0</v>
      </c>
      <c r="BG203" s="2087">
        <v>2</v>
      </c>
      <c r="BS203" s="2088">
        <v>0</v>
      </c>
      <c r="BT203" s="2089">
        <v>3.4382566585956418E-3</v>
      </c>
    </row>
    <row r="204" spans="1:72" s="625" customFormat="1" ht="13" x14ac:dyDescent="0.3">
      <c r="A204" s="625">
        <v>195</v>
      </c>
      <c r="B204" s="593">
        <v>80925</v>
      </c>
      <c r="C204" s="625">
        <v>300</v>
      </c>
      <c r="D204" s="610">
        <v>401700</v>
      </c>
      <c r="E204" s="610"/>
      <c r="F204" s="2024">
        <v>175680</v>
      </c>
      <c r="G204" s="863">
        <v>175.68</v>
      </c>
      <c r="H204" s="606">
        <v>175680</v>
      </c>
      <c r="I204" s="606"/>
      <c r="J204" s="606">
        <v>175680</v>
      </c>
      <c r="K204" s="759">
        <v>51470</v>
      </c>
      <c r="L204" s="2081">
        <v>0.22659035879374861</v>
      </c>
      <c r="M204" s="717">
        <v>0</v>
      </c>
      <c r="N204" s="2082">
        <v>0</v>
      </c>
      <c r="O204" s="811">
        <v>0</v>
      </c>
      <c r="P204" s="807">
        <v>0</v>
      </c>
      <c r="Q204" s="606">
        <v>0</v>
      </c>
      <c r="R204" s="2083">
        <v>0</v>
      </c>
      <c r="S204" s="625">
        <v>80925</v>
      </c>
      <c r="T204" s="625">
        <v>300</v>
      </c>
      <c r="U204" s="2024">
        <v>226020</v>
      </c>
      <c r="V204" s="2084">
        <v>226.02</v>
      </c>
      <c r="W204" s="606">
        <v>226020</v>
      </c>
      <c r="X204" s="606"/>
      <c r="Y204" s="606">
        <v>226020</v>
      </c>
      <c r="Z204" s="759">
        <v>1130</v>
      </c>
      <c r="AA204" s="2081">
        <v>4.9746863306185342E-3</v>
      </c>
      <c r="AB204" s="717">
        <v>0</v>
      </c>
      <c r="AC204" s="2082">
        <v>0</v>
      </c>
      <c r="AD204" s="807">
        <v>0</v>
      </c>
      <c r="AE204" s="807">
        <v>0</v>
      </c>
      <c r="AF204" s="806">
        <v>195</v>
      </c>
      <c r="AG204" s="603">
        <v>0</v>
      </c>
      <c r="AH204" s="2083">
        <v>0</v>
      </c>
      <c r="AI204" s="603"/>
      <c r="AJ204" s="606">
        <v>401700</v>
      </c>
      <c r="AK204" s="2085">
        <v>80925</v>
      </c>
      <c r="AL204" s="603">
        <v>300</v>
      </c>
      <c r="AM204" s="2559">
        <v>453.17</v>
      </c>
      <c r="AN204" s="2086">
        <v>453.17</v>
      </c>
      <c r="AO204" s="606">
        <v>453170</v>
      </c>
      <c r="AP204" s="730"/>
      <c r="AQ204" s="606">
        <v>453170</v>
      </c>
      <c r="AR204" s="759">
        <v>1130</v>
      </c>
      <c r="AS204" s="2081">
        <v>2.4873431653092671E-3</v>
      </c>
      <c r="AT204" s="606"/>
      <c r="AU204" s="606">
        <v>0</v>
      </c>
      <c r="AV204" s="2083"/>
      <c r="AW204" s="606"/>
      <c r="AX204" s="606">
        <v>0</v>
      </c>
      <c r="AY204" s="2083"/>
      <c r="AZ204" s="2046">
        <v>1</v>
      </c>
      <c r="BA204" s="606">
        <v>0</v>
      </c>
      <c r="BB204" s="2046">
        <v>1</v>
      </c>
      <c r="BC204" s="610">
        <v>0</v>
      </c>
      <c r="BD204" s="2046">
        <v>2</v>
      </c>
      <c r="BE204" s="2046">
        <v>2</v>
      </c>
      <c r="BF204" s="2046">
        <v>0</v>
      </c>
      <c r="BG204" s="2087">
        <v>2</v>
      </c>
      <c r="BS204" s="2088">
        <v>0</v>
      </c>
      <c r="BT204" s="2089">
        <v>2.4873431653092671E-3</v>
      </c>
    </row>
    <row r="205" spans="1:72" s="625" customFormat="1" ht="13" x14ac:dyDescent="0.3">
      <c r="A205" s="625">
        <v>196</v>
      </c>
      <c r="B205" s="593">
        <v>80925</v>
      </c>
      <c r="C205" s="625">
        <v>400</v>
      </c>
      <c r="D205" s="610">
        <v>402076</v>
      </c>
      <c r="E205" s="610"/>
      <c r="F205" s="2024">
        <v>176192</v>
      </c>
      <c r="G205" s="863">
        <v>176.19200000000001</v>
      </c>
      <c r="H205" s="606">
        <v>176192</v>
      </c>
      <c r="I205" s="606"/>
      <c r="J205" s="606">
        <v>176192</v>
      </c>
      <c r="K205" s="759">
        <v>50958</v>
      </c>
      <c r="L205" s="2081">
        <v>0.22433634162447721</v>
      </c>
      <c r="M205" s="717">
        <v>0</v>
      </c>
      <c r="N205" s="2082">
        <v>0</v>
      </c>
      <c r="O205" s="811">
        <v>0</v>
      </c>
      <c r="P205" s="807">
        <v>0</v>
      </c>
      <c r="Q205" s="606">
        <v>0</v>
      </c>
      <c r="R205" s="2083">
        <v>0</v>
      </c>
      <c r="S205" s="625">
        <v>80925</v>
      </c>
      <c r="T205" s="625">
        <v>400</v>
      </c>
      <c r="U205" s="2024">
        <v>225884</v>
      </c>
      <c r="V205" s="2084">
        <v>225.88399999999999</v>
      </c>
      <c r="W205" s="606">
        <v>225884</v>
      </c>
      <c r="X205" s="606"/>
      <c r="Y205" s="606">
        <v>225884</v>
      </c>
      <c r="Z205" s="759">
        <v>1266</v>
      </c>
      <c r="AA205" s="2081">
        <v>5.5734096412062509E-3</v>
      </c>
      <c r="AB205" s="717">
        <v>0</v>
      </c>
      <c r="AC205" s="2082">
        <v>0</v>
      </c>
      <c r="AD205" s="807">
        <v>0</v>
      </c>
      <c r="AE205" s="807">
        <v>0</v>
      </c>
      <c r="AF205" s="806">
        <v>196</v>
      </c>
      <c r="AG205" s="603">
        <v>0</v>
      </c>
      <c r="AH205" s="2083">
        <v>0</v>
      </c>
      <c r="AI205" s="603"/>
      <c r="AJ205" s="606">
        <v>402076</v>
      </c>
      <c r="AK205" s="2085">
        <v>80925</v>
      </c>
      <c r="AL205" s="603">
        <v>400</v>
      </c>
      <c r="AM205" s="2559">
        <v>453.03399999999999</v>
      </c>
      <c r="AN205" s="2086">
        <v>453.03399999999999</v>
      </c>
      <c r="AO205" s="606">
        <v>453034</v>
      </c>
      <c r="AP205" s="730"/>
      <c r="AQ205" s="606">
        <v>453034</v>
      </c>
      <c r="AR205" s="759">
        <v>1266</v>
      </c>
      <c r="AS205" s="2081">
        <v>2.7867048206031255E-3</v>
      </c>
      <c r="AT205" s="606"/>
      <c r="AU205" s="606">
        <v>0</v>
      </c>
      <c r="AV205" s="2083"/>
      <c r="AW205" s="606"/>
      <c r="AX205" s="606">
        <v>0</v>
      </c>
      <c r="AY205" s="2083"/>
      <c r="AZ205" s="2046">
        <v>1</v>
      </c>
      <c r="BA205" s="606">
        <v>0</v>
      </c>
      <c r="BB205" s="2046">
        <v>1</v>
      </c>
      <c r="BC205" s="610">
        <v>0</v>
      </c>
      <c r="BD205" s="2046">
        <v>2</v>
      </c>
      <c r="BE205" s="2046">
        <v>2</v>
      </c>
      <c r="BF205" s="2046">
        <v>0</v>
      </c>
      <c r="BG205" s="2087">
        <v>2</v>
      </c>
      <c r="BS205" s="2088">
        <v>0</v>
      </c>
      <c r="BT205" s="2089">
        <v>2.7867048206031255E-3</v>
      </c>
    </row>
    <row r="206" spans="1:72" s="625" customFormat="1" ht="13" x14ac:dyDescent="0.3">
      <c r="A206" s="625">
        <v>197</v>
      </c>
      <c r="B206" s="593">
        <v>80925</v>
      </c>
      <c r="C206" s="625">
        <v>500</v>
      </c>
      <c r="D206" s="610">
        <v>401879</v>
      </c>
      <c r="E206" s="610"/>
      <c r="F206" s="2024">
        <v>176128</v>
      </c>
      <c r="G206" s="863">
        <v>176.12799999999999</v>
      </c>
      <c r="H206" s="606">
        <v>176128</v>
      </c>
      <c r="I206" s="606"/>
      <c r="J206" s="606">
        <v>176128</v>
      </c>
      <c r="K206" s="759">
        <v>51022</v>
      </c>
      <c r="L206" s="2081">
        <v>0.22461809377063616</v>
      </c>
      <c r="M206" s="717">
        <v>0</v>
      </c>
      <c r="N206" s="2082">
        <v>0</v>
      </c>
      <c r="O206" s="811">
        <v>0</v>
      </c>
      <c r="P206" s="807">
        <v>0</v>
      </c>
      <c r="Q206" s="606">
        <v>0</v>
      </c>
      <c r="R206" s="2083">
        <v>0</v>
      </c>
      <c r="S206" s="625">
        <v>80925</v>
      </c>
      <c r="T206" s="625">
        <v>500</v>
      </c>
      <c r="U206" s="2024">
        <v>225751</v>
      </c>
      <c r="V206" s="2084">
        <v>225.751</v>
      </c>
      <c r="W206" s="606">
        <v>225751</v>
      </c>
      <c r="X206" s="606"/>
      <c r="Y206" s="606">
        <v>225751</v>
      </c>
      <c r="Z206" s="759">
        <v>1399</v>
      </c>
      <c r="AA206" s="2081">
        <v>6.1589258199427691E-3</v>
      </c>
      <c r="AB206" s="717">
        <v>0</v>
      </c>
      <c r="AC206" s="2082">
        <v>0</v>
      </c>
      <c r="AD206" s="807">
        <v>0</v>
      </c>
      <c r="AE206" s="807">
        <v>0</v>
      </c>
      <c r="AF206" s="806">
        <v>197</v>
      </c>
      <c r="AG206" s="603">
        <v>0</v>
      </c>
      <c r="AH206" s="2083">
        <v>0</v>
      </c>
      <c r="AI206" s="603"/>
      <c r="AJ206" s="606">
        <v>401879</v>
      </c>
      <c r="AK206" s="2085">
        <v>80925</v>
      </c>
      <c r="AL206" s="603">
        <v>500</v>
      </c>
      <c r="AM206" s="2559">
        <v>452.90100000000001</v>
      </c>
      <c r="AN206" s="2086">
        <v>452.90100000000001</v>
      </c>
      <c r="AO206" s="606">
        <v>452901</v>
      </c>
      <c r="AP206" s="730"/>
      <c r="AQ206" s="606">
        <v>452901</v>
      </c>
      <c r="AR206" s="759">
        <v>1399</v>
      </c>
      <c r="AS206" s="2081">
        <v>3.0794629099713845E-3</v>
      </c>
      <c r="AT206" s="606"/>
      <c r="AU206" s="606">
        <v>0</v>
      </c>
      <c r="AV206" s="2083"/>
      <c r="AW206" s="606"/>
      <c r="AX206" s="606">
        <v>0</v>
      </c>
      <c r="AY206" s="2083"/>
      <c r="AZ206" s="2046">
        <v>1</v>
      </c>
      <c r="BA206" s="606">
        <v>0</v>
      </c>
      <c r="BB206" s="2046">
        <v>1</v>
      </c>
      <c r="BC206" s="610">
        <v>0</v>
      </c>
      <c r="BD206" s="2046">
        <v>2</v>
      </c>
      <c r="BE206" s="2046">
        <v>2</v>
      </c>
      <c r="BF206" s="2046">
        <v>0</v>
      </c>
      <c r="BG206" s="2087">
        <v>2</v>
      </c>
      <c r="BS206" s="2088">
        <v>0</v>
      </c>
      <c r="BT206" s="2089">
        <v>3.0794629099713845E-3</v>
      </c>
    </row>
    <row r="207" spans="1:72" s="625" customFormat="1" ht="13" x14ac:dyDescent="0.3">
      <c r="A207" s="625">
        <v>198</v>
      </c>
      <c r="B207" s="593">
        <v>80925</v>
      </c>
      <c r="C207" s="625">
        <v>600</v>
      </c>
      <c r="D207" s="610">
        <v>401338</v>
      </c>
      <c r="E207" s="610"/>
      <c r="F207" s="2024">
        <v>175776</v>
      </c>
      <c r="G207" s="863">
        <v>175.77600000000001</v>
      </c>
      <c r="H207" s="606">
        <v>175776</v>
      </c>
      <c r="I207" s="606"/>
      <c r="J207" s="606">
        <v>175776</v>
      </c>
      <c r="K207" s="759">
        <v>51374</v>
      </c>
      <c r="L207" s="2081">
        <v>0.22616773057451023</v>
      </c>
      <c r="M207" s="717">
        <v>0</v>
      </c>
      <c r="N207" s="2082">
        <v>0</v>
      </c>
      <c r="O207" s="811">
        <v>0</v>
      </c>
      <c r="P207" s="807">
        <v>0</v>
      </c>
      <c r="Q207" s="606">
        <v>0</v>
      </c>
      <c r="R207" s="2083">
        <v>0</v>
      </c>
      <c r="S207" s="625">
        <v>80925</v>
      </c>
      <c r="T207" s="625">
        <v>600</v>
      </c>
      <c r="U207" s="2024">
        <v>225562</v>
      </c>
      <c r="V207" s="2084">
        <v>225.56200000000001</v>
      </c>
      <c r="W207" s="606">
        <v>225562</v>
      </c>
      <c r="X207" s="606"/>
      <c r="Y207" s="606">
        <v>225562</v>
      </c>
      <c r="Z207" s="759">
        <v>1588</v>
      </c>
      <c r="AA207" s="2081">
        <v>6.9909751265683469E-3</v>
      </c>
      <c r="AB207" s="717">
        <v>0</v>
      </c>
      <c r="AC207" s="2082">
        <v>0</v>
      </c>
      <c r="AD207" s="807">
        <v>0</v>
      </c>
      <c r="AE207" s="807">
        <v>0</v>
      </c>
      <c r="AF207" s="806">
        <v>198</v>
      </c>
      <c r="AG207" s="603">
        <v>0</v>
      </c>
      <c r="AH207" s="2083">
        <v>0</v>
      </c>
      <c r="AI207" s="603"/>
      <c r="AJ207" s="606">
        <v>401338</v>
      </c>
      <c r="AK207" s="2085">
        <v>80925</v>
      </c>
      <c r="AL207" s="603">
        <v>600</v>
      </c>
      <c r="AM207" s="2559">
        <v>452.71199999999999</v>
      </c>
      <c r="AN207" s="2086">
        <v>452.71199999999999</v>
      </c>
      <c r="AO207" s="606">
        <v>452712</v>
      </c>
      <c r="AP207" s="730"/>
      <c r="AQ207" s="606">
        <v>452712</v>
      </c>
      <c r="AR207" s="759">
        <v>1588</v>
      </c>
      <c r="AS207" s="2081">
        <v>3.4954875632841735E-3</v>
      </c>
      <c r="AT207" s="606"/>
      <c r="AU207" s="606">
        <v>0</v>
      </c>
      <c r="AV207" s="2083"/>
      <c r="AW207" s="606"/>
      <c r="AX207" s="606">
        <v>0</v>
      </c>
      <c r="AY207" s="2083"/>
      <c r="AZ207" s="2046">
        <v>1</v>
      </c>
      <c r="BA207" s="606">
        <v>0</v>
      </c>
      <c r="BB207" s="2046">
        <v>1</v>
      </c>
      <c r="BC207" s="610">
        <v>0</v>
      </c>
      <c r="BD207" s="2046">
        <v>2</v>
      </c>
      <c r="BE207" s="2046">
        <v>2</v>
      </c>
      <c r="BF207" s="2046">
        <v>0</v>
      </c>
      <c r="BG207" s="2087">
        <v>2</v>
      </c>
      <c r="BS207" s="2088">
        <v>0</v>
      </c>
      <c r="BT207" s="2089">
        <v>3.4954875632841735E-3</v>
      </c>
    </row>
    <row r="208" spans="1:72" s="625" customFormat="1" ht="13" x14ac:dyDescent="0.3">
      <c r="A208" s="625">
        <v>199</v>
      </c>
      <c r="B208" s="593">
        <v>80925</v>
      </c>
      <c r="C208" s="625">
        <v>700</v>
      </c>
      <c r="D208" s="610">
        <v>402838</v>
      </c>
      <c r="E208" s="610"/>
      <c r="F208" s="2024">
        <v>177056</v>
      </c>
      <c r="G208" s="863">
        <v>177.05600000000001</v>
      </c>
      <c r="H208" s="606">
        <v>177056</v>
      </c>
      <c r="I208" s="606"/>
      <c r="J208" s="606">
        <v>177056</v>
      </c>
      <c r="K208" s="759">
        <v>50094</v>
      </c>
      <c r="L208" s="2081">
        <v>0.22053268765133172</v>
      </c>
      <c r="M208" s="717">
        <v>0</v>
      </c>
      <c r="N208" s="2082">
        <v>0</v>
      </c>
      <c r="O208" s="811">
        <v>0</v>
      </c>
      <c r="P208" s="807">
        <v>0</v>
      </c>
      <c r="Q208" s="606">
        <v>0</v>
      </c>
      <c r="R208" s="2083">
        <v>0</v>
      </c>
      <c r="S208" s="625">
        <v>80925</v>
      </c>
      <c r="T208" s="625">
        <v>700</v>
      </c>
      <c r="U208" s="2024">
        <v>225782</v>
      </c>
      <c r="V208" s="2084">
        <v>225.78200000000001</v>
      </c>
      <c r="W208" s="606">
        <v>225782</v>
      </c>
      <c r="X208" s="606"/>
      <c r="Y208" s="606">
        <v>225782</v>
      </c>
      <c r="Z208" s="759">
        <v>1368</v>
      </c>
      <c r="AA208" s="2081">
        <v>6.0224521241470392E-3</v>
      </c>
      <c r="AB208" s="717">
        <v>0</v>
      </c>
      <c r="AC208" s="2082">
        <v>0</v>
      </c>
      <c r="AD208" s="807">
        <v>0</v>
      </c>
      <c r="AE208" s="807">
        <v>0</v>
      </c>
      <c r="AF208" s="806">
        <v>199</v>
      </c>
      <c r="AG208" s="603">
        <v>0</v>
      </c>
      <c r="AH208" s="2083">
        <v>0</v>
      </c>
      <c r="AI208" s="603"/>
      <c r="AJ208" s="606">
        <v>402838</v>
      </c>
      <c r="AK208" s="2085">
        <v>80925</v>
      </c>
      <c r="AL208" s="603">
        <v>700</v>
      </c>
      <c r="AM208" s="2559">
        <v>452.93200000000002</v>
      </c>
      <c r="AN208" s="2086">
        <v>452.93200000000002</v>
      </c>
      <c r="AO208" s="606">
        <v>452932</v>
      </c>
      <c r="AP208" s="730"/>
      <c r="AQ208" s="606">
        <v>452932</v>
      </c>
      <c r="AR208" s="759">
        <v>1368</v>
      </c>
      <c r="AS208" s="2081">
        <v>3.0112260620735196E-3</v>
      </c>
      <c r="AT208" s="606"/>
      <c r="AU208" s="606">
        <v>0</v>
      </c>
      <c r="AV208" s="2083"/>
      <c r="AW208" s="606"/>
      <c r="AX208" s="606">
        <v>0</v>
      </c>
      <c r="AY208" s="2083"/>
      <c r="AZ208" s="2046">
        <v>1</v>
      </c>
      <c r="BA208" s="606">
        <v>0</v>
      </c>
      <c r="BB208" s="2046">
        <v>1</v>
      </c>
      <c r="BC208" s="610">
        <v>0</v>
      </c>
      <c r="BD208" s="2046">
        <v>2</v>
      </c>
      <c r="BE208" s="2046">
        <v>2</v>
      </c>
      <c r="BF208" s="2046">
        <v>0</v>
      </c>
      <c r="BG208" s="2087">
        <v>2</v>
      </c>
      <c r="BS208" s="2088">
        <v>0</v>
      </c>
      <c r="BT208" s="2089">
        <v>3.0112260620735196E-3</v>
      </c>
    </row>
    <row r="209" spans="1:72" s="625" customFormat="1" ht="13" x14ac:dyDescent="0.3">
      <c r="A209" s="625">
        <v>200</v>
      </c>
      <c r="B209" s="593">
        <v>80925</v>
      </c>
      <c r="C209" s="625">
        <v>800</v>
      </c>
      <c r="D209" s="610">
        <v>402983</v>
      </c>
      <c r="E209" s="610"/>
      <c r="F209" s="2024">
        <v>177088</v>
      </c>
      <c r="G209" s="863">
        <v>177.08799999999999</v>
      </c>
      <c r="H209" s="606">
        <v>177088</v>
      </c>
      <c r="I209" s="606"/>
      <c r="J209" s="606">
        <v>177088</v>
      </c>
      <c r="K209" s="759">
        <v>50062</v>
      </c>
      <c r="L209" s="2081">
        <v>0.22039181157825224</v>
      </c>
      <c r="M209" s="717">
        <v>0</v>
      </c>
      <c r="N209" s="2082">
        <v>0</v>
      </c>
      <c r="O209" s="811">
        <v>0</v>
      </c>
      <c r="P209" s="807">
        <v>0</v>
      </c>
      <c r="Q209" s="606">
        <v>0</v>
      </c>
      <c r="R209" s="2083">
        <v>0</v>
      </c>
      <c r="S209" s="625">
        <v>80925</v>
      </c>
      <c r="T209" s="625">
        <v>800</v>
      </c>
      <c r="U209" s="2024">
        <v>225895</v>
      </c>
      <c r="V209" s="2084">
        <v>225.89500000000001</v>
      </c>
      <c r="W209" s="606">
        <v>225895</v>
      </c>
      <c r="X209" s="606"/>
      <c r="Y209" s="606">
        <v>225895</v>
      </c>
      <c r="Z209" s="759">
        <v>1255</v>
      </c>
      <c r="AA209" s="2081">
        <v>5.5249834910851862E-3</v>
      </c>
      <c r="AB209" s="717">
        <v>0</v>
      </c>
      <c r="AC209" s="2082">
        <v>0</v>
      </c>
      <c r="AD209" s="807">
        <v>0</v>
      </c>
      <c r="AE209" s="807">
        <v>0</v>
      </c>
      <c r="AF209" s="806">
        <v>200</v>
      </c>
      <c r="AG209" s="603">
        <v>0</v>
      </c>
      <c r="AH209" s="2083">
        <v>0</v>
      </c>
      <c r="AI209" s="603"/>
      <c r="AJ209" s="606">
        <v>402983</v>
      </c>
      <c r="AK209" s="2085">
        <v>80925</v>
      </c>
      <c r="AL209" s="603">
        <v>800</v>
      </c>
      <c r="AM209" s="2559">
        <v>453.04500000000002</v>
      </c>
      <c r="AN209" s="2086">
        <v>453.04500000000002</v>
      </c>
      <c r="AO209" s="606">
        <v>453045</v>
      </c>
      <c r="AP209" s="730"/>
      <c r="AQ209" s="606">
        <v>453045</v>
      </c>
      <c r="AR209" s="759">
        <v>1255</v>
      </c>
      <c r="AS209" s="2081">
        <v>2.7624917455425931E-3</v>
      </c>
      <c r="AT209" s="606"/>
      <c r="AU209" s="606">
        <v>0</v>
      </c>
      <c r="AV209" s="2083"/>
      <c r="AW209" s="606"/>
      <c r="AX209" s="606">
        <v>0</v>
      </c>
      <c r="AY209" s="2083"/>
      <c r="AZ209" s="2046">
        <v>1</v>
      </c>
      <c r="BA209" s="606">
        <v>0</v>
      </c>
      <c r="BB209" s="2046">
        <v>1</v>
      </c>
      <c r="BC209" s="610">
        <v>0</v>
      </c>
      <c r="BD209" s="2046">
        <v>2</v>
      </c>
      <c r="BE209" s="2046">
        <v>2</v>
      </c>
      <c r="BF209" s="2046">
        <v>0</v>
      </c>
      <c r="BG209" s="2087">
        <v>2</v>
      </c>
      <c r="BS209" s="2088">
        <v>0</v>
      </c>
      <c r="BT209" s="2089">
        <v>2.7624917455425931E-3</v>
      </c>
    </row>
    <row r="210" spans="1:72" s="625" customFormat="1" ht="13" x14ac:dyDescent="0.3">
      <c r="A210" s="625">
        <v>201</v>
      </c>
      <c r="B210" s="593">
        <v>80925</v>
      </c>
      <c r="C210" s="625">
        <v>900</v>
      </c>
      <c r="D210" s="610">
        <v>402974</v>
      </c>
      <c r="E210" s="610"/>
      <c r="F210" s="2024">
        <v>177184</v>
      </c>
      <c r="G210" s="863">
        <v>177.184</v>
      </c>
      <c r="H210" s="606">
        <v>177184</v>
      </c>
      <c r="I210" s="606"/>
      <c r="J210" s="606">
        <v>177184</v>
      </c>
      <c r="K210" s="759">
        <v>49966</v>
      </c>
      <c r="L210" s="2081">
        <v>0.21996918335901386</v>
      </c>
      <c r="M210" s="717">
        <v>0</v>
      </c>
      <c r="N210" s="2082">
        <v>0</v>
      </c>
      <c r="O210" s="811">
        <v>0</v>
      </c>
      <c r="P210" s="807">
        <v>0</v>
      </c>
      <c r="Q210" s="606">
        <v>0</v>
      </c>
      <c r="R210" s="2083">
        <v>0</v>
      </c>
      <c r="S210" s="625">
        <v>80925</v>
      </c>
      <c r="T210" s="625">
        <v>900</v>
      </c>
      <c r="U210" s="2024">
        <v>225790</v>
      </c>
      <c r="V210" s="2084">
        <v>225.79</v>
      </c>
      <c r="W210" s="606">
        <v>225790</v>
      </c>
      <c r="X210" s="606"/>
      <c r="Y210" s="606">
        <v>225790</v>
      </c>
      <c r="Z210" s="759">
        <v>1360</v>
      </c>
      <c r="AA210" s="2081">
        <v>5.987233105877174E-3</v>
      </c>
      <c r="AB210" s="717">
        <v>0</v>
      </c>
      <c r="AC210" s="2082">
        <v>0</v>
      </c>
      <c r="AD210" s="807">
        <v>0</v>
      </c>
      <c r="AE210" s="807">
        <v>0</v>
      </c>
      <c r="AF210" s="806">
        <v>201</v>
      </c>
      <c r="AG210" s="603">
        <v>0</v>
      </c>
      <c r="AH210" s="2083">
        <v>0</v>
      </c>
      <c r="AI210" s="603"/>
      <c r="AJ210" s="606">
        <v>402974</v>
      </c>
      <c r="AK210" s="2085">
        <v>80925</v>
      </c>
      <c r="AL210" s="603">
        <v>900</v>
      </c>
      <c r="AM210" s="2559">
        <v>452.94</v>
      </c>
      <c r="AN210" s="2086">
        <v>452.94</v>
      </c>
      <c r="AO210" s="606">
        <v>452940</v>
      </c>
      <c r="AP210" s="730"/>
      <c r="AQ210" s="606">
        <v>452940</v>
      </c>
      <c r="AR210" s="759">
        <v>1360</v>
      </c>
      <c r="AS210" s="2081">
        <v>2.993616552938587E-3</v>
      </c>
      <c r="AT210" s="606"/>
      <c r="AU210" s="606">
        <v>0</v>
      </c>
      <c r="AV210" s="2083"/>
      <c r="AW210" s="606"/>
      <c r="AX210" s="606">
        <v>0</v>
      </c>
      <c r="AY210" s="2083"/>
      <c r="AZ210" s="2046">
        <v>1</v>
      </c>
      <c r="BA210" s="606">
        <v>0</v>
      </c>
      <c r="BB210" s="2046">
        <v>1</v>
      </c>
      <c r="BC210" s="610">
        <v>0</v>
      </c>
      <c r="BD210" s="2046">
        <v>2</v>
      </c>
      <c r="BE210" s="2046">
        <v>2</v>
      </c>
      <c r="BF210" s="2046">
        <v>0</v>
      </c>
      <c r="BG210" s="2087">
        <v>2</v>
      </c>
      <c r="BS210" s="2088">
        <v>0</v>
      </c>
      <c r="BT210" s="2089">
        <v>2.993616552938587E-3</v>
      </c>
    </row>
    <row r="211" spans="1:72" s="625" customFormat="1" ht="13" x14ac:dyDescent="0.3">
      <c r="A211" s="625">
        <v>202</v>
      </c>
      <c r="B211" s="593">
        <v>80925</v>
      </c>
      <c r="C211" s="625">
        <v>1000</v>
      </c>
      <c r="D211" s="610">
        <v>402908</v>
      </c>
      <c r="E211" s="610"/>
      <c r="F211" s="2024">
        <v>177184</v>
      </c>
      <c r="G211" s="863">
        <v>177.184</v>
      </c>
      <c r="H211" s="606">
        <v>177184</v>
      </c>
      <c r="I211" s="606"/>
      <c r="J211" s="606">
        <v>177184</v>
      </c>
      <c r="K211" s="759">
        <v>49966</v>
      </c>
      <c r="L211" s="2081">
        <v>0.21996918335901386</v>
      </c>
      <c r="M211" s="717">
        <v>0</v>
      </c>
      <c r="N211" s="2082">
        <v>0</v>
      </c>
      <c r="O211" s="811">
        <v>0</v>
      </c>
      <c r="P211" s="807">
        <v>0</v>
      </c>
      <c r="Q211" s="606">
        <v>0</v>
      </c>
      <c r="R211" s="2083">
        <v>0</v>
      </c>
      <c r="S211" s="625">
        <v>80925</v>
      </c>
      <c r="T211" s="625">
        <v>1000</v>
      </c>
      <c r="U211" s="2024">
        <v>225724</v>
      </c>
      <c r="V211" s="2084">
        <v>225.72399999999999</v>
      </c>
      <c r="W211" s="606">
        <v>225724</v>
      </c>
      <c r="X211" s="606"/>
      <c r="Y211" s="606">
        <v>225724</v>
      </c>
      <c r="Z211" s="759">
        <v>1426</v>
      </c>
      <c r="AA211" s="2081">
        <v>6.2777900066035659E-3</v>
      </c>
      <c r="AB211" s="717">
        <v>0</v>
      </c>
      <c r="AC211" s="2082">
        <v>0</v>
      </c>
      <c r="AD211" s="807">
        <v>0</v>
      </c>
      <c r="AE211" s="807">
        <v>0</v>
      </c>
      <c r="AF211" s="806">
        <v>202</v>
      </c>
      <c r="AG211" s="603">
        <v>0</v>
      </c>
      <c r="AH211" s="2083">
        <v>0</v>
      </c>
      <c r="AI211" s="603"/>
      <c r="AJ211" s="606">
        <v>402908</v>
      </c>
      <c r="AK211" s="2085">
        <v>80925</v>
      </c>
      <c r="AL211" s="603">
        <v>1000</v>
      </c>
      <c r="AM211" s="2559">
        <v>452.87400000000002</v>
      </c>
      <c r="AN211" s="2086">
        <v>452.87400000000002</v>
      </c>
      <c r="AO211" s="606">
        <v>452874</v>
      </c>
      <c r="AP211" s="730"/>
      <c r="AQ211" s="606">
        <v>452874</v>
      </c>
      <c r="AR211" s="759">
        <v>1426</v>
      </c>
      <c r="AS211" s="2081">
        <v>3.1388950033017829E-3</v>
      </c>
      <c r="AT211" s="606"/>
      <c r="AU211" s="606">
        <v>0</v>
      </c>
      <c r="AV211" s="2083"/>
      <c r="AW211" s="606"/>
      <c r="AX211" s="606">
        <v>0</v>
      </c>
      <c r="AY211" s="2083"/>
      <c r="AZ211" s="2046">
        <v>1</v>
      </c>
      <c r="BA211" s="606">
        <v>0</v>
      </c>
      <c r="BB211" s="2046">
        <v>1</v>
      </c>
      <c r="BC211" s="610">
        <v>0</v>
      </c>
      <c r="BD211" s="2046">
        <v>2</v>
      </c>
      <c r="BE211" s="2046">
        <v>2</v>
      </c>
      <c r="BF211" s="2046">
        <v>0</v>
      </c>
      <c r="BG211" s="2087">
        <v>2</v>
      </c>
      <c r="BS211" s="2088">
        <v>0</v>
      </c>
      <c r="BT211" s="2089">
        <v>3.1388950033017829E-3</v>
      </c>
    </row>
    <row r="212" spans="1:72" s="625" customFormat="1" ht="13" x14ac:dyDescent="0.3">
      <c r="A212" s="625">
        <v>203</v>
      </c>
      <c r="B212" s="593">
        <v>80925</v>
      </c>
      <c r="C212" s="625">
        <v>1100</v>
      </c>
      <c r="D212" s="610">
        <v>402800</v>
      </c>
      <c r="E212" s="610"/>
      <c r="F212" s="2024">
        <v>177184</v>
      </c>
      <c r="G212" s="863">
        <v>177.184</v>
      </c>
      <c r="H212" s="606">
        <v>177184</v>
      </c>
      <c r="I212" s="606"/>
      <c r="J212" s="606">
        <v>177184</v>
      </c>
      <c r="K212" s="759">
        <v>49966</v>
      </c>
      <c r="L212" s="2081">
        <v>0.21996918335901386</v>
      </c>
      <c r="M212" s="717">
        <v>0</v>
      </c>
      <c r="N212" s="2082">
        <v>0</v>
      </c>
      <c r="O212" s="811">
        <v>0</v>
      </c>
      <c r="P212" s="807">
        <v>0</v>
      </c>
      <c r="Q212" s="606">
        <v>0</v>
      </c>
      <c r="R212" s="2083">
        <v>0</v>
      </c>
      <c r="S212" s="625">
        <v>80925</v>
      </c>
      <c r="T212" s="625">
        <v>1100</v>
      </c>
      <c r="U212" s="2024">
        <v>225616</v>
      </c>
      <c r="V212" s="2084">
        <v>225.61600000000001</v>
      </c>
      <c r="W212" s="606">
        <v>225616</v>
      </c>
      <c r="X212" s="606"/>
      <c r="Y212" s="606">
        <v>225616</v>
      </c>
      <c r="Z212" s="759">
        <v>1534</v>
      </c>
      <c r="AA212" s="2081">
        <v>6.7532467532467532E-3</v>
      </c>
      <c r="AB212" s="717">
        <v>0</v>
      </c>
      <c r="AC212" s="2082">
        <v>0</v>
      </c>
      <c r="AD212" s="807">
        <v>0</v>
      </c>
      <c r="AE212" s="807">
        <v>0</v>
      </c>
      <c r="AF212" s="806">
        <v>203</v>
      </c>
      <c r="AG212" s="603">
        <v>0</v>
      </c>
      <c r="AH212" s="2083">
        <v>0</v>
      </c>
      <c r="AI212" s="603"/>
      <c r="AJ212" s="606">
        <v>402800</v>
      </c>
      <c r="AK212" s="2085">
        <v>80925</v>
      </c>
      <c r="AL212" s="603">
        <v>1100</v>
      </c>
      <c r="AM212" s="2559">
        <v>452.76600000000002</v>
      </c>
      <c r="AN212" s="2086">
        <v>452.76600000000002</v>
      </c>
      <c r="AO212" s="606">
        <v>452766</v>
      </c>
      <c r="AP212" s="730"/>
      <c r="AQ212" s="606">
        <v>452766</v>
      </c>
      <c r="AR212" s="759">
        <v>1534</v>
      </c>
      <c r="AS212" s="2081">
        <v>3.3766233766233766E-3</v>
      </c>
      <c r="AT212" s="606"/>
      <c r="AU212" s="606">
        <v>0</v>
      </c>
      <c r="AV212" s="2083"/>
      <c r="AW212" s="606"/>
      <c r="AX212" s="606">
        <v>0</v>
      </c>
      <c r="AY212" s="2083"/>
      <c r="AZ212" s="2046">
        <v>1</v>
      </c>
      <c r="BA212" s="606">
        <v>0</v>
      </c>
      <c r="BB212" s="2046">
        <v>1</v>
      </c>
      <c r="BC212" s="610">
        <v>0</v>
      </c>
      <c r="BD212" s="2046">
        <v>2</v>
      </c>
      <c r="BE212" s="2046">
        <v>2</v>
      </c>
      <c r="BF212" s="2046">
        <v>0</v>
      </c>
      <c r="BG212" s="2087">
        <v>2</v>
      </c>
      <c r="BS212" s="2088">
        <v>0</v>
      </c>
      <c r="BT212" s="2089">
        <v>3.3766233766233766E-3</v>
      </c>
    </row>
    <row r="213" spans="1:72" s="625" customFormat="1" ht="13" x14ac:dyDescent="0.3">
      <c r="A213" s="625">
        <v>204</v>
      </c>
      <c r="B213" s="593">
        <v>80925</v>
      </c>
      <c r="C213" s="625">
        <v>1200</v>
      </c>
      <c r="D213" s="610">
        <v>402906</v>
      </c>
      <c r="E213" s="610"/>
      <c r="F213" s="2024">
        <v>177216</v>
      </c>
      <c r="G213" s="863">
        <v>177.21600000000001</v>
      </c>
      <c r="H213" s="606">
        <v>177216</v>
      </c>
      <c r="I213" s="606"/>
      <c r="J213" s="606">
        <v>177216</v>
      </c>
      <c r="K213" s="759">
        <v>49934</v>
      </c>
      <c r="L213" s="2081">
        <v>0.21982830728593442</v>
      </c>
      <c r="M213" s="717">
        <v>0</v>
      </c>
      <c r="N213" s="2082">
        <v>0</v>
      </c>
      <c r="O213" s="811">
        <v>0</v>
      </c>
      <c r="P213" s="807">
        <v>0</v>
      </c>
      <c r="Q213" s="606">
        <v>0</v>
      </c>
      <c r="R213" s="2083">
        <v>0</v>
      </c>
      <c r="S213" s="625">
        <v>80925</v>
      </c>
      <c r="T213" s="625">
        <v>1200</v>
      </c>
      <c r="U213" s="2024">
        <v>225690</v>
      </c>
      <c r="V213" s="2084">
        <v>225.69</v>
      </c>
      <c r="W213" s="606">
        <v>225690</v>
      </c>
      <c r="X213" s="606"/>
      <c r="Y213" s="606">
        <v>225690</v>
      </c>
      <c r="Z213" s="759">
        <v>1460</v>
      </c>
      <c r="AA213" s="2081">
        <v>6.4274708342504953E-3</v>
      </c>
      <c r="AB213" s="717">
        <v>0</v>
      </c>
      <c r="AC213" s="2082">
        <v>0</v>
      </c>
      <c r="AD213" s="807">
        <v>0</v>
      </c>
      <c r="AE213" s="807">
        <v>0</v>
      </c>
      <c r="AF213" s="806">
        <v>204</v>
      </c>
      <c r="AG213" s="603">
        <v>0</v>
      </c>
      <c r="AH213" s="2083">
        <v>0</v>
      </c>
      <c r="AI213" s="603"/>
      <c r="AJ213" s="606">
        <v>402906</v>
      </c>
      <c r="AK213" s="2085">
        <v>80925</v>
      </c>
      <c r="AL213" s="603">
        <v>1200</v>
      </c>
      <c r="AM213" s="2559">
        <v>452.84000000000003</v>
      </c>
      <c r="AN213" s="2086">
        <v>452.84000000000003</v>
      </c>
      <c r="AO213" s="606">
        <v>452840.00000000006</v>
      </c>
      <c r="AP213" s="730"/>
      <c r="AQ213" s="606">
        <v>452840.00000000006</v>
      </c>
      <c r="AR213" s="759">
        <v>1459.9999999999418</v>
      </c>
      <c r="AS213" s="2081">
        <v>3.2137354171251197E-3</v>
      </c>
      <c r="AT213" s="606"/>
      <c r="AU213" s="606">
        <v>0</v>
      </c>
      <c r="AV213" s="2083"/>
      <c r="AW213" s="606"/>
      <c r="AX213" s="606">
        <v>0</v>
      </c>
      <c r="AY213" s="2083"/>
      <c r="AZ213" s="2046">
        <v>1</v>
      </c>
      <c r="BA213" s="606">
        <v>0</v>
      </c>
      <c r="BB213" s="2046">
        <v>1</v>
      </c>
      <c r="BC213" s="610">
        <v>0</v>
      </c>
      <c r="BD213" s="2046">
        <v>2</v>
      </c>
      <c r="BE213" s="2046">
        <v>2</v>
      </c>
      <c r="BF213" s="2046">
        <v>0</v>
      </c>
      <c r="BG213" s="2087">
        <v>2</v>
      </c>
      <c r="BS213" s="2088">
        <v>0</v>
      </c>
      <c r="BT213" s="2089">
        <v>3.2137354171251197E-3</v>
      </c>
    </row>
    <row r="214" spans="1:72" s="625" customFormat="1" ht="13" x14ac:dyDescent="0.3">
      <c r="A214" s="625">
        <v>205</v>
      </c>
      <c r="B214" s="593">
        <v>80925</v>
      </c>
      <c r="C214" s="625">
        <v>1300</v>
      </c>
      <c r="D214" s="610">
        <v>402325</v>
      </c>
      <c r="E214" s="610"/>
      <c r="F214" s="2024">
        <v>176992</v>
      </c>
      <c r="G214" s="863">
        <v>176.99199999999999</v>
      </c>
      <c r="H214" s="606">
        <v>176992</v>
      </c>
      <c r="I214" s="606"/>
      <c r="J214" s="606">
        <v>176992</v>
      </c>
      <c r="K214" s="759">
        <v>50158</v>
      </c>
      <c r="L214" s="2081">
        <v>0.22081443979749066</v>
      </c>
      <c r="M214" s="717">
        <v>0</v>
      </c>
      <c r="N214" s="2082">
        <v>0</v>
      </c>
      <c r="O214" s="811">
        <v>0</v>
      </c>
      <c r="P214" s="807">
        <v>0</v>
      </c>
      <c r="Q214" s="606">
        <v>0</v>
      </c>
      <c r="R214" s="2083">
        <v>0</v>
      </c>
      <c r="S214" s="625">
        <v>80925</v>
      </c>
      <c r="T214" s="625">
        <v>1300</v>
      </c>
      <c r="U214" s="2024">
        <v>225333</v>
      </c>
      <c r="V214" s="2084">
        <v>225.333</v>
      </c>
      <c r="W214" s="606">
        <v>225333</v>
      </c>
      <c r="X214" s="606"/>
      <c r="Y214" s="606">
        <v>225333</v>
      </c>
      <c r="Z214" s="759">
        <v>1817</v>
      </c>
      <c r="AA214" s="2081">
        <v>7.9991195245432533E-3</v>
      </c>
      <c r="AB214" s="717">
        <v>0</v>
      </c>
      <c r="AC214" s="2082">
        <v>0</v>
      </c>
      <c r="AD214" s="807">
        <v>0</v>
      </c>
      <c r="AE214" s="807">
        <v>0</v>
      </c>
      <c r="AF214" s="806">
        <v>205</v>
      </c>
      <c r="AG214" s="603">
        <v>0</v>
      </c>
      <c r="AH214" s="2083">
        <v>0</v>
      </c>
      <c r="AI214" s="603"/>
      <c r="AJ214" s="606">
        <v>402325</v>
      </c>
      <c r="AK214" s="2085">
        <v>80925</v>
      </c>
      <c r="AL214" s="603">
        <v>1300</v>
      </c>
      <c r="AM214" s="2559">
        <v>452.483</v>
      </c>
      <c r="AN214" s="2086">
        <v>452.483</v>
      </c>
      <c r="AO214" s="606">
        <v>452483</v>
      </c>
      <c r="AP214" s="730"/>
      <c r="AQ214" s="606">
        <v>452483</v>
      </c>
      <c r="AR214" s="759">
        <v>1817</v>
      </c>
      <c r="AS214" s="2081">
        <v>3.9995597622716266E-3</v>
      </c>
      <c r="AT214" s="606"/>
      <c r="AU214" s="606">
        <v>0</v>
      </c>
      <c r="AV214" s="2083"/>
      <c r="AW214" s="606"/>
      <c r="AX214" s="606">
        <v>0</v>
      </c>
      <c r="AY214" s="2083"/>
      <c r="AZ214" s="2046">
        <v>1</v>
      </c>
      <c r="BA214" s="606">
        <v>0</v>
      </c>
      <c r="BB214" s="2046">
        <v>1</v>
      </c>
      <c r="BC214" s="610">
        <v>0</v>
      </c>
      <c r="BD214" s="2046">
        <v>2</v>
      </c>
      <c r="BE214" s="2046">
        <v>2</v>
      </c>
      <c r="BF214" s="2046">
        <v>0</v>
      </c>
      <c r="BG214" s="2087">
        <v>2</v>
      </c>
      <c r="BS214" s="2088">
        <v>0</v>
      </c>
      <c r="BT214" s="2089">
        <v>3.9995597622716266E-3</v>
      </c>
    </row>
    <row r="215" spans="1:72" s="625" customFormat="1" ht="13" x14ac:dyDescent="0.3">
      <c r="A215" s="625">
        <v>206</v>
      </c>
      <c r="B215" s="593">
        <v>80925</v>
      </c>
      <c r="C215" s="625">
        <v>1400</v>
      </c>
      <c r="D215" s="610">
        <v>401904</v>
      </c>
      <c r="E215" s="610"/>
      <c r="F215" s="2024">
        <v>176544</v>
      </c>
      <c r="G215" s="863">
        <v>176.54400000000001</v>
      </c>
      <c r="H215" s="606">
        <v>176544</v>
      </c>
      <c r="I215" s="606"/>
      <c r="J215" s="606">
        <v>176544</v>
      </c>
      <c r="K215" s="759">
        <v>50606</v>
      </c>
      <c r="L215" s="2081">
        <v>0.22278670482060312</v>
      </c>
      <c r="M215" s="717">
        <v>0</v>
      </c>
      <c r="N215" s="2082">
        <v>0</v>
      </c>
      <c r="O215" s="811">
        <v>0</v>
      </c>
      <c r="P215" s="807">
        <v>0</v>
      </c>
      <c r="Q215" s="606">
        <v>0</v>
      </c>
      <c r="R215" s="2083">
        <v>0</v>
      </c>
      <c r="S215" s="625">
        <v>80925</v>
      </c>
      <c r="T215" s="625">
        <v>1400</v>
      </c>
      <c r="U215" s="2024">
        <v>225360</v>
      </c>
      <c r="V215" s="2084">
        <v>225.36</v>
      </c>
      <c r="W215" s="606">
        <v>225360</v>
      </c>
      <c r="X215" s="606"/>
      <c r="Y215" s="606">
        <v>225360</v>
      </c>
      <c r="Z215" s="759">
        <v>1790</v>
      </c>
      <c r="AA215" s="2081">
        <v>7.8802553378824573E-3</v>
      </c>
      <c r="AB215" s="717">
        <v>0</v>
      </c>
      <c r="AC215" s="2082">
        <v>0</v>
      </c>
      <c r="AD215" s="807">
        <v>0</v>
      </c>
      <c r="AE215" s="807">
        <v>0</v>
      </c>
      <c r="AF215" s="806">
        <v>206</v>
      </c>
      <c r="AG215" s="603">
        <v>0</v>
      </c>
      <c r="AH215" s="2083">
        <v>0</v>
      </c>
      <c r="AI215" s="603"/>
      <c r="AJ215" s="606">
        <v>401904</v>
      </c>
      <c r="AK215" s="2085">
        <v>80925</v>
      </c>
      <c r="AL215" s="603">
        <v>1400</v>
      </c>
      <c r="AM215" s="2559">
        <v>452.51</v>
      </c>
      <c r="AN215" s="2086">
        <v>452.51</v>
      </c>
      <c r="AO215" s="606">
        <v>452510</v>
      </c>
      <c r="AP215" s="730"/>
      <c r="AQ215" s="606">
        <v>452510</v>
      </c>
      <c r="AR215" s="759">
        <v>1790</v>
      </c>
      <c r="AS215" s="2081">
        <v>3.9401276689412287E-3</v>
      </c>
      <c r="AT215" s="606"/>
      <c r="AU215" s="606">
        <v>0</v>
      </c>
      <c r="AV215" s="2083"/>
      <c r="AW215" s="606"/>
      <c r="AX215" s="606">
        <v>0</v>
      </c>
      <c r="AY215" s="2083"/>
      <c r="AZ215" s="2046">
        <v>1</v>
      </c>
      <c r="BA215" s="606">
        <v>0</v>
      </c>
      <c r="BB215" s="2046">
        <v>1</v>
      </c>
      <c r="BC215" s="610">
        <v>0</v>
      </c>
      <c r="BD215" s="2046">
        <v>2</v>
      </c>
      <c r="BE215" s="2046">
        <v>2</v>
      </c>
      <c r="BF215" s="2046">
        <v>0</v>
      </c>
      <c r="BG215" s="2087">
        <v>2</v>
      </c>
      <c r="BS215" s="2088">
        <v>0</v>
      </c>
      <c r="BT215" s="2089">
        <v>3.9401276689412287E-3</v>
      </c>
    </row>
    <row r="216" spans="1:72" s="625" customFormat="1" ht="13" x14ac:dyDescent="0.3">
      <c r="A216" s="625">
        <v>207</v>
      </c>
      <c r="B216" s="593">
        <v>80925</v>
      </c>
      <c r="C216" s="625">
        <v>1500</v>
      </c>
      <c r="D216" s="610">
        <v>402031</v>
      </c>
      <c r="E216" s="610"/>
      <c r="F216" s="2024">
        <v>176544</v>
      </c>
      <c r="G216" s="863">
        <v>176.54400000000001</v>
      </c>
      <c r="H216" s="606">
        <v>176544</v>
      </c>
      <c r="I216" s="606"/>
      <c r="J216" s="606">
        <v>176544</v>
      </c>
      <c r="K216" s="759">
        <v>50606</v>
      </c>
      <c r="L216" s="2081">
        <v>0.22278670482060312</v>
      </c>
      <c r="M216" s="717">
        <v>0</v>
      </c>
      <c r="N216" s="2082">
        <v>0</v>
      </c>
      <c r="O216" s="811">
        <v>0</v>
      </c>
      <c r="P216" s="807">
        <v>0</v>
      </c>
      <c r="Q216" s="606">
        <v>0</v>
      </c>
      <c r="R216" s="2083">
        <v>0</v>
      </c>
      <c r="S216" s="625">
        <v>80925</v>
      </c>
      <c r="T216" s="625">
        <v>1500</v>
      </c>
      <c r="U216" s="2024">
        <v>225487</v>
      </c>
      <c r="V216" s="2084">
        <v>225.48699999999999</v>
      </c>
      <c r="W216" s="606">
        <v>225487</v>
      </c>
      <c r="X216" s="606"/>
      <c r="Y216" s="606">
        <v>225487</v>
      </c>
      <c r="Z216" s="759">
        <v>1663</v>
      </c>
      <c r="AA216" s="2081">
        <v>7.3211534228483383E-3</v>
      </c>
      <c r="AB216" s="717">
        <v>0</v>
      </c>
      <c r="AC216" s="2082">
        <v>0</v>
      </c>
      <c r="AD216" s="807">
        <v>0</v>
      </c>
      <c r="AE216" s="807">
        <v>0</v>
      </c>
      <c r="AF216" s="806">
        <v>207</v>
      </c>
      <c r="AG216" s="603">
        <v>0</v>
      </c>
      <c r="AH216" s="2083">
        <v>0</v>
      </c>
      <c r="AI216" s="603"/>
      <c r="AJ216" s="606">
        <v>402031</v>
      </c>
      <c r="AK216" s="2085">
        <v>80925</v>
      </c>
      <c r="AL216" s="603">
        <v>1500</v>
      </c>
      <c r="AM216" s="2559">
        <v>452.637</v>
      </c>
      <c r="AN216" s="2086">
        <v>452.637</v>
      </c>
      <c r="AO216" s="606">
        <v>452637</v>
      </c>
      <c r="AP216" s="730"/>
      <c r="AQ216" s="606">
        <v>452637</v>
      </c>
      <c r="AR216" s="759">
        <v>1663</v>
      </c>
      <c r="AS216" s="2081">
        <v>3.6605767114241692E-3</v>
      </c>
      <c r="AT216" s="606"/>
      <c r="AU216" s="606">
        <v>0</v>
      </c>
      <c r="AV216" s="2083"/>
      <c r="AW216" s="606"/>
      <c r="AX216" s="606">
        <v>0</v>
      </c>
      <c r="AY216" s="2083"/>
      <c r="AZ216" s="2046">
        <v>1</v>
      </c>
      <c r="BA216" s="606">
        <v>0</v>
      </c>
      <c r="BB216" s="2046">
        <v>1</v>
      </c>
      <c r="BC216" s="610">
        <v>0</v>
      </c>
      <c r="BD216" s="2046">
        <v>2</v>
      </c>
      <c r="BE216" s="2046">
        <v>2</v>
      </c>
      <c r="BF216" s="2046">
        <v>0</v>
      </c>
      <c r="BG216" s="2087">
        <v>2</v>
      </c>
      <c r="BS216" s="2088">
        <v>0</v>
      </c>
      <c r="BT216" s="2089">
        <v>3.6605767114241692E-3</v>
      </c>
    </row>
    <row r="217" spans="1:72" s="625" customFormat="1" ht="13" x14ac:dyDescent="0.3">
      <c r="A217" s="625">
        <v>208</v>
      </c>
      <c r="B217" s="593">
        <v>80925</v>
      </c>
      <c r="C217" s="625">
        <v>1600</v>
      </c>
      <c r="D217" s="610">
        <v>400250</v>
      </c>
      <c r="E217" s="610"/>
      <c r="F217" s="2024">
        <v>176416</v>
      </c>
      <c r="G217" s="863">
        <v>176.416</v>
      </c>
      <c r="H217" s="606">
        <v>176416</v>
      </c>
      <c r="I217" s="606"/>
      <c r="J217" s="606">
        <v>176416</v>
      </c>
      <c r="K217" s="759">
        <v>50734</v>
      </c>
      <c r="L217" s="2081">
        <v>0.22335020911292097</v>
      </c>
      <c r="M217" s="717">
        <v>0</v>
      </c>
      <c r="N217" s="2082">
        <v>0</v>
      </c>
      <c r="O217" s="811">
        <v>0</v>
      </c>
      <c r="P217" s="807">
        <v>0</v>
      </c>
      <c r="Q217" s="606">
        <v>0</v>
      </c>
      <c r="R217" s="2083">
        <v>0</v>
      </c>
      <c r="S217" s="625">
        <v>80925</v>
      </c>
      <c r="T217" s="625">
        <v>1600</v>
      </c>
      <c r="U217" s="2024">
        <v>223834</v>
      </c>
      <c r="V217" s="2084">
        <v>223.834</v>
      </c>
      <c r="W217" s="606">
        <v>223834</v>
      </c>
      <c r="X217" s="606"/>
      <c r="Y217" s="606">
        <v>223834</v>
      </c>
      <c r="Z217" s="759">
        <v>3316</v>
      </c>
      <c r="AA217" s="2081">
        <v>1.4598283072859344E-2</v>
      </c>
      <c r="AB217" s="717">
        <v>0</v>
      </c>
      <c r="AC217" s="2082">
        <v>0</v>
      </c>
      <c r="AD217" s="807">
        <v>0</v>
      </c>
      <c r="AE217" s="807">
        <v>0</v>
      </c>
      <c r="AF217" s="806">
        <v>208</v>
      </c>
      <c r="AG217" s="603">
        <v>0</v>
      </c>
      <c r="AH217" s="2083">
        <v>0</v>
      </c>
      <c r="AI217" s="603"/>
      <c r="AJ217" s="606">
        <v>400250</v>
      </c>
      <c r="AK217" s="2085">
        <v>80925</v>
      </c>
      <c r="AL217" s="603">
        <v>1600</v>
      </c>
      <c r="AM217" s="2559">
        <v>450.98400000000004</v>
      </c>
      <c r="AN217" s="2086">
        <v>450.98400000000004</v>
      </c>
      <c r="AO217" s="606">
        <v>450984.00000000006</v>
      </c>
      <c r="AP217" s="730"/>
      <c r="AQ217" s="606">
        <v>450984.00000000006</v>
      </c>
      <c r="AR217" s="759">
        <v>3315.9999999999418</v>
      </c>
      <c r="AS217" s="2081">
        <v>7.2991415364295443E-3</v>
      </c>
      <c r="AT217" s="606"/>
      <c r="AU217" s="606">
        <v>0</v>
      </c>
      <c r="AV217" s="2083"/>
      <c r="AW217" s="606"/>
      <c r="AX217" s="606">
        <v>0</v>
      </c>
      <c r="AY217" s="2083"/>
      <c r="AZ217" s="2046">
        <v>1</v>
      </c>
      <c r="BA217" s="606">
        <v>0</v>
      </c>
      <c r="BB217" s="2046">
        <v>1</v>
      </c>
      <c r="BC217" s="610">
        <v>0</v>
      </c>
      <c r="BD217" s="2046">
        <v>2</v>
      </c>
      <c r="BE217" s="2046">
        <v>2</v>
      </c>
      <c r="BF217" s="2046">
        <v>0</v>
      </c>
      <c r="BG217" s="2087">
        <v>2</v>
      </c>
      <c r="BS217" s="2088">
        <v>0</v>
      </c>
      <c r="BT217" s="2089">
        <v>7.2991415364295443E-3</v>
      </c>
    </row>
    <row r="218" spans="1:72" s="625" customFormat="1" ht="13" x14ac:dyDescent="0.3">
      <c r="A218" s="625">
        <v>209</v>
      </c>
      <c r="B218" s="593">
        <v>80925</v>
      </c>
      <c r="C218" s="625">
        <v>1700</v>
      </c>
      <c r="D218" s="610">
        <v>400045</v>
      </c>
      <c r="E218" s="610"/>
      <c r="F218" s="2024">
        <v>176576</v>
      </c>
      <c r="G218" s="863">
        <v>176.57599999999999</v>
      </c>
      <c r="H218" s="606">
        <v>176576</v>
      </c>
      <c r="I218" s="606"/>
      <c r="J218" s="606">
        <v>176576</v>
      </c>
      <c r="K218" s="759">
        <v>50574</v>
      </c>
      <c r="L218" s="2081">
        <v>0.22264582874752367</v>
      </c>
      <c r="M218" s="717">
        <v>0</v>
      </c>
      <c r="N218" s="2082">
        <v>0</v>
      </c>
      <c r="O218" s="811">
        <v>0</v>
      </c>
      <c r="P218" s="807">
        <v>0</v>
      </c>
      <c r="Q218" s="606">
        <v>0</v>
      </c>
      <c r="R218" s="2083">
        <v>0</v>
      </c>
      <c r="S218" s="625">
        <v>80925</v>
      </c>
      <c r="T218" s="625">
        <v>1700</v>
      </c>
      <c r="U218" s="2024">
        <v>223469</v>
      </c>
      <c r="V218" s="2084">
        <v>223.46899999999999</v>
      </c>
      <c r="W218" s="606">
        <v>223469</v>
      </c>
      <c r="X218" s="606"/>
      <c r="Y218" s="606">
        <v>223469</v>
      </c>
      <c r="Z218" s="759">
        <v>3681</v>
      </c>
      <c r="AA218" s="2081">
        <v>1.6205150781421967E-2</v>
      </c>
      <c r="AB218" s="717">
        <v>0</v>
      </c>
      <c r="AC218" s="2082">
        <v>0</v>
      </c>
      <c r="AD218" s="807">
        <v>0</v>
      </c>
      <c r="AE218" s="807">
        <v>0</v>
      </c>
      <c r="AF218" s="806">
        <v>209</v>
      </c>
      <c r="AG218" s="603">
        <v>0</v>
      </c>
      <c r="AH218" s="2083">
        <v>0</v>
      </c>
      <c r="AI218" s="603"/>
      <c r="AJ218" s="606">
        <v>400045</v>
      </c>
      <c r="AK218" s="2085">
        <v>80925</v>
      </c>
      <c r="AL218" s="603">
        <v>1700</v>
      </c>
      <c r="AM218" s="2559">
        <v>450.61900000000003</v>
      </c>
      <c r="AN218" s="2086">
        <v>450.61900000000003</v>
      </c>
      <c r="AO218" s="606">
        <v>450619</v>
      </c>
      <c r="AP218" s="730"/>
      <c r="AQ218" s="606">
        <v>450619</v>
      </c>
      <c r="AR218" s="759">
        <v>3681</v>
      </c>
      <c r="AS218" s="2081">
        <v>8.1025753907109834E-3</v>
      </c>
      <c r="AT218" s="606"/>
      <c r="AU218" s="606">
        <v>0</v>
      </c>
      <c r="AV218" s="2083"/>
      <c r="AW218" s="606"/>
      <c r="AX218" s="606">
        <v>0</v>
      </c>
      <c r="AY218" s="2083"/>
      <c r="AZ218" s="2046">
        <v>1</v>
      </c>
      <c r="BA218" s="606">
        <v>0</v>
      </c>
      <c r="BB218" s="2046">
        <v>1</v>
      </c>
      <c r="BC218" s="610">
        <v>0</v>
      </c>
      <c r="BD218" s="2046">
        <v>2</v>
      </c>
      <c r="BE218" s="2046">
        <v>2</v>
      </c>
      <c r="BF218" s="2046">
        <v>0</v>
      </c>
      <c r="BG218" s="2087">
        <v>2</v>
      </c>
      <c r="BS218" s="2088">
        <v>0</v>
      </c>
      <c r="BT218" s="2089">
        <v>8.1025753907109834E-3</v>
      </c>
    </row>
    <row r="219" spans="1:72" s="625" customFormat="1" ht="13" x14ac:dyDescent="0.3">
      <c r="A219" s="625">
        <v>210</v>
      </c>
      <c r="B219" s="593">
        <v>80925</v>
      </c>
      <c r="C219" s="625">
        <v>1800</v>
      </c>
      <c r="D219" s="610">
        <v>402699</v>
      </c>
      <c r="E219" s="610"/>
      <c r="F219" s="2024">
        <v>177152</v>
      </c>
      <c r="G219" s="863">
        <v>177.15199999999999</v>
      </c>
      <c r="H219" s="606">
        <v>177152</v>
      </c>
      <c r="I219" s="606"/>
      <c r="J219" s="606">
        <v>177152</v>
      </c>
      <c r="K219" s="759">
        <v>49998</v>
      </c>
      <c r="L219" s="2081">
        <v>0.22011005943209333</v>
      </c>
      <c r="M219" s="717">
        <v>0</v>
      </c>
      <c r="N219" s="2082">
        <v>0</v>
      </c>
      <c r="O219" s="811">
        <v>0</v>
      </c>
      <c r="P219" s="807">
        <v>0</v>
      </c>
      <c r="Q219" s="606">
        <v>0</v>
      </c>
      <c r="R219" s="2083">
        <v>0</v>
      </c>
      <c r="S219" s="625">
        <v>80925</v>
      </c>
      <c r="T219" s="625">
        <v>1800</v>
      </c>
      <c r="U219" s="2024">
        <v>225547</v>
      </c>
      <c r="V219" s="2084">
        <v>225.547</v>
      </c>
      <c r="W219" s="606">
        <v>225547</v>
      </c>
      <c r="X219" s="606"/>
      <c r="Y219" s="606">
        <v>225547</v>
      </c>
      <c r="Z219" s="759">
        <v>1603</v>
      </c>
      <c r="AA219" s="2081">
        <v>7.0570107858243455E-3</v>
      </c>
      <c r="AB219" s="717">
        <v>0</v>
      </c>
      <c r="AC219" s="2082">
        <v>0</v>
      </c>
      <c r="AD219" s="807">
        <v>0</v>
      </c>
      <c r="AE219" s="807">
        <v>0</v>
      </c>
      <c r="AF219" s="806">
        <v>210</v>
      </c>
      <c r="AG219" s="603">
        <v>0</v>
      </c>
      <c r="AH219" s="2083">
        <v>0</v>
      </c>
      <c r="AI219" s="603"/>
      <c r="AJ219" s="606">
        <v>402699</v>
      </c>
      <c r="AK219" s="2085">
        <v>80925</v>
      </c>
      <c r="AL219" s="603">
        <v>1800</v>
      </c>
      <c r="AM219" s="2559">
        <v>452.697</v>
      </c>
      <c r="AN219" s="2086">
        <v>452.697</v>
      </c>
      <c r="AO219" s="606">
        <v>452697</v>
      </c>
      <c r="AP219" s="730"/>
      <c r="AQ219" s="606">
        <v>452697</v>
      </c>
      <c r="AR219" s="759">
        <v>1603</v>
      </c>
      <c r="AS219" s="2081">
        <v>3.5285053929121728E-3</v>
      </c>
      <c r="AT219" s="606"/>
      <c r="AU219" s="606">
        <v>0</v>
      </c>
      <c r="AV219" s="2083"/>
      <c r="AW219" s="606"/>
      <c r="AX219" s="606">
        <v>0</v>
      </c>
      <c r="AY219" s="2083"/>
      <c r="AZ219" s="2046">
        <v>1</v>
      </c>
      <c r="BA219" s="606">
        <v>0</v>
      </c>
      <c r="BB219" s="2046">
        <v>1</v>
      </c>
      <c r="BC219" s="610">
        <v>0</v>
      </c>
      <c r="BD219" s="2046">
        <v>2</v>
      </c>
      <c r="BE219" s="2046">
        <v>2</v>
      </c>
      <c r="BF219" s="2046">
        <v>0</v>
      </c>
      <c r="BG219" s="2087">
        <v>2</v>
      </c>
      <c r="BS219" s="2088">
        <v>0</v>
      </c>
      <c r="BT219" s="2089">
        <v>3.5285053929121728E-3</v>
      </c>
    </row>
    <row r="220" spans="1:72" s="625" customFormat="1" ht="13" x14ac:dyDescent="0.3">
      <c r="A220" s="625">
        <v>211</v>
      </c>
      <c r="B220" s="593">
        <v>80925</v>
      </c>
      <c r="C220" s="625">
        <v>1900</v>
      </c>
      <c r="D220" s="610">
        <v>402220</v>
      </c>
      <c r="E220" s="610"/>
      <c r="F220" s="2024">
        <v>176640</v>
      </c>
      <c r="G220" s="863">
        <v>176.64</v>
      </c>
      <c r="H220" s="606">
        <v>176640</v>
      </c>
      <c r="I220" s="606"/>
      <c r="J220" s="606">
        <v>176640</v>
      </c>
      <c r="K220" s="759">
        <v>50510</v>
      </c>
      <c r="L220" s="2081">
        <v>0.22236407660136473</v>
      </c>
      <c r="M220" s="717">
        <v>0</v>
      </c>
      <c r="N220" s="2082">
        <v>0</v>
      </c>
      <c r="O220" s="811">
        <v>0</v>
      </c>
      <c r="P220" s="807">
        <v>0</v>
      </c>
      <c r="Q220" s="606">
        <v>0</v>
      </c>
      <c r="R220" s="2083">
        <v>0</v>
      </c>
      <c r="S220" s="625">
        <v>80925</v>
      </c>
      <c r="T220" s="625">
        <v>1900</v>
      </c>
      <c r="U220" s="2024">
        <v>225580</v>
      </c>
      <c r="V220" s="2084">
        <v>225.58</v>
      </c>
      <c r="W220" s="606">
        <v>225580</v>
      </c>
      <c r="X220" s="606"/>
      <c r="Y220" s="606">
        <v>225580</v>
      </c>
      <c r="Z220" s="759">
        <v>1570</v>
      </c>
      <c r="AA220" s="2081">
        <v>6.9117323354611487E-3</v>
      </c>
      <c r="AB220" s="717">
        <v>0</v>
      </c>
      <c r="AC220" s="2082">
        <v>0</v>
      </c>
      <c r="AD220" s="807">
        <v>0</v>
      </c>
      <c r="AE220" s="807">
        <v>0</v>
      </c>
      <c r="AF220" s="806">
        <v>211</v>
      </c>
      <c r="AG220" s="603">
        <v>0</v>
      </c>
      <c r="AH220" s="2083">
        <v>0</v>
      </c>
      <c r="AI220" s="603"/>
      <c r="AJ220" s="606">
        <v>402220</v>
      </c>
      <c r="AK220" s="2085">
        <v>80925</v>
      </c>
      <c r="AL220" s="603">
        <v>1900</v>
      </c>
      <c r="AM220" s="2559">
        <v>452.73</v>
      </c>
      <c r="AN220" s="2086">
        <v>452.73</v>
      </c>
      <c r="AO220" s="606">
        <v>452730</v>
      </c>
      <c r="AP220" s="730"/>
      <c r="AQ220" s="606">
        <v>452730</v>
      </c>
      <c r="AR220" s="759">
        <v>1570</v>
      </c>
      <c r="AS220" s="2081">
        <v>3.4558661677305744E-3</v>
      </c>
      <c r="AT220" s="606"/>
      <c r="AU220" s="606">
        <v>0</v>
      </c>
      <c r="AV220" s="2083"/>
      <c r="AW220" s="606"/>
      <c r="AX220" s="606">
        <v>0</v>
      </c>
      <c r="AY220" s="2083"/>
      <c r="AZ220" s="2046">
        <v>1</v>
      </c>
      <c r="BA220" s="606">
        <v>0</v>
      </c>
      <c r="BB220" s="2046">
        <v>1</v>
      </c>
      <c r="BC220" s="610">
        <v>0</v>
      </c>
      <c r="BD220" s="2046">
        <v>2</v>
      </c>
      <c r="BE220" s="2046">
        <v>2</v>
      </c>
      <c r="BF220" s="2046">
        <v>0</v>
      </c>
      <c r="BG220" s="2087">
        <v>2</v>
      </c>
      <c r="BS220" s="2088">
        <v>0</v>
      </c>
      <c r="BT220" s="2089">
        <v>3.4558661677305744E-3</v>
      </c>
    </row>
    <row r="221" spans="1:72" s="625" customFormat="1" ht="13" x14ac:dyDescent="0.3">
      <c r="A221" s="625">
        <v>212</v>
      </c>
      <c r="B221" s="593">
        <v>80925</v>
      </c>
      <c r="C221" s="625">
        <v>2000</v>
      </c>
      <c r="D221" s="610">
        <v>401965</v>
      </c>
      <c r="E221" s="610"/>
      <c r="F221" s="2024">
        <v>176352</v>
      </c>
      <c r="G221" s="863">
        <v>176.352</v>
      </c>
      <c r="H221" s="606">
        <v>176352</v>
      </c>
      <c r="I221" s="606"/>
      <c r="J221" s="606">
        <v>176352</v>
      </c>
      <c r="K221" s="759">
        <v>50798</v>
      </c>
      <c r="L221" s="2081">
        <v>0.22363196125907991</v>
      </c>
      <c r="M221" s="717">
        <v>0</v>
      </c>
      <c r="N221" s="2082">
        <v>0</v>
      </c>
      <c r="O221" s="811">
        <v>0</v>
      </c>
      <c r="P221" s="807">
        <v>0</v>
      </c>
      <c r="Q221" s="606">
        <v>0</v>
      </c>
      <c r="R221" s="2083">
        <v>0</v>
      </c>
      <c r="S221" s="625">
        <v>80925</v>
      </c>
      <c r="T221" s="625">
        <v>2000</v>
      </c>
      <c r="U221" s="2024">
        <v>225613</v>
      </c>
      <c r="V221" s="2084">
        <v>225.613</v>
      </c>
      <c r="W221" s="606">
        <v>225613</v>
      </c>
      <c r="X221" s="606"/>
      <c r="Y221" s="606">
        <v>225613</v>
      </c>
      <c r="Z221" s="759">
        <v>1537</v>
      </c>
      <c r="AA221" s="2081">
        <v>6.7664538850979528E-3</v>
      </c>
      <c r="AB221" s="717">
        <v>0</v>
      </c>
      <c r="AC221" s="2082">
        <v>0</v>
      </c>
      <c r="AD221" s="807">
        <v>0</v>
      </c>
      <c r="AE221" s="807">
        <v>0</v>
      </c>
      <c r="AF221" s="806">
        <v>212</v>
      </c>
      <c r="AG221" s="603">
        <v>0</v>
      </c>
      <c r="AH221" s="2083">
        <v>0</v>
      </c>
      <c r="AI221" s="603"/>
      <c r="AJ221" s="606">
        <v>401965</v>
      </c>
      <c r="AK221" s="2085">
        <v>80925</v>
      </c>
      <c r="AL221" s="603">
        <v>2000</v>
      </c>
      <c r="AM221" s="2559">
        <v>452.76300000000003</v>
      </c>
      <c r="AN221" s="2086">
        <v>452.76300000000003</v>
      </c>
      <c r="AO221" s="606">
        <v>452763.00000000006</v>
      </c>
      <c r="AP221" s="730"/>
      <c r="AQ221" s="606">
        <v>452763.00000000006</v>
      </c>
      <c r="AR221" s="759">
        <v>1536.9999999999418</v>
      </c>
      <c r="AS221" s="2081">
        <v>3.3832269425488485E-3</v>
      </c>
      <c r="AT221" s="606"/>
      <c r="AU221" s="606">
        <v>0</v>
      </c>
      <c r="AV221" s="2083"/>
      <c r="AW221" s="606"/>
      <c r="AX221" s="606">
        <v>0</v>
      </c>
      <c r="AY221" s="2083"/>
      <c r="AZ221" s="2046">
        <v>1</v>
      </c>
      <c r="BA221" s="606">
        <v>0</v>
      </c>
      <c r="BB221" s="2046">
        <v>1</v>
      </c>
      <c r="BC221" s="610">
        <v>0</v>
      </c>
      <c r="BD221" s="2046">
        <v>2</v>
      </c>
      <c r="BE221" s="2046">
        <v>2</v>
      </c>
      <c r="BF221" s="2046">
        <v>0</v>
      </c>
      <c r="BG221" s="2087">
        <v>2</v>
      </c>
      <c r="BS221" s="2088">
        <v>0</v>
      </c>
      <c r="BT221" s="2089">
        <v>3.3832269425488485E-3</v>
      </c>
    </row>
    <row r="222" spans="1:72" s="625" customFormat="1" ht="13" x14ac:dyDescent="0.3">
      <c r="A222" s="625">
        <v>213</v>
      </c>
      <c r="B222" s="593">
        <v>80925</v>
      </c>
      <c r="C222" s="625">
        <v>2100</v>
      </c>
      <c r="D222" s="610">
        <v>401942</v>
      </c>
      <c r="E222" s="610"/>
      <c r="F222" s="2024">
        <v>176352</v>
      </c>
      <c r="G222" s="863">
        <v>176.352</v>
      </c>
      <c r="H222" s="606">
        <v>176352</v>
      </c>
      <c r="I222" s="606"/>
      <c r="J222" s="606">
        <v>176352</v>
      </c>
      <c r="K222" s="759">
        <v>50798</v>
      </c>
      <c r="L222" s="2081">
        <v>0.22363196125907991</v>
      </c>
      <c r="M222" s="717">
        <v>0</v>
      </c>
      <c r="N222" s="2082">
        <v>0</v>
      </c>
      <c r="O222" s="811">
        <v>0</v>
      </c>
      <c r="P222" s="807">
        <v>0</v>
      </c>
      <c r="Q222" s="606">
        <v>0</v>
      </c>
      <c r="R222" s="2083">
        <v>0</v>
      </c>
      <c r="S222" s="625">
        <v>80925</v>
      </c>
      <c r="T222" s="625">
        <v>2100</v>
      </c>
      <c r="U222" s="2024">
        <v>225590</v>
      </c>
      <c r="V222" s="2084">
        <v>225.59</v>
      </c>
      <c r="W222" s="606">
        <v>225590</v>
      </c>
      <c r="X222" s="606"/>
      <c r="Y222" s="606">
        <v>225590</v>
      </c>
      <c r="Z222" s="759">
        <v>1560</v>
      </c>
      <c r="AA222" s="2081">
        <v>6.8677085626238166E-3</v>
      </c>
      <c r="AB222" s="717">
        <v>0</v>
      </c>
      <c r="AC222" s="2082">
        <v>0</v>
      </c>
      <c r="AD222" s="807">
        <v>0</v>
      </c>
      <c r="AE222" s="807">
        <v>0</v>
      </c>
      <c r="AF222" s="806">
        <v>213</v>
      </c>
      <c r="AG222" s="603">
        <v>0</v>
      </c>
      <c r="AH222" s="2083">
        <v>0</v>
      </c>
      <c r="AI222" s="603"/>
      <c r="AJ222" s="606">
        <v>401942</v>
      </c>
      <c r="AK222" s="2085">
        <v>80925</v>
      </c>
      <c r="AL222" s="603">
        <v>2100</v>
      </c>
      <c r="AM222" s="2559">
        <v>452.74</v>
      </c>
      <c r="AN222" s="2086">
        <v>452.74</v>
      </c>
      <c r="AO222" s="606">
        <v>452740</v>
      </c>
      <c r="AP222" s="730"/>
      <c r="AQ222" s="606">
        <v>452740</v>
      </c>
      <c r="AR222" s="759">
        <v>1560</v>
      </c>
      <c r="AS222" s="2081">
        <v>3.4338542813119083E-3</v>
      </c>
      <c r="AT222" s="606"/>
      <c r="AU222" s="606">
        <v>0</v>
      </c>
      <c r="AV222" s="2083"/>
      <c r="AW222" s="606"/>
      <c r="AX222" s="606">
        <v>0</v>
      </c>
      <c r="AY222" s="2083"/>
      <c r="AZ222" s="2046">
        <v>1</v>
      </c>
      <c r="BA222" s="606">
        <v>0</v>
      </c>
      <c r="BB222" s="2046">
        <v>1</v>
      </c>
      <c r="BC222" s="610">
        <v>0</v>
      </c>
      <c r="BD222" s="2046">
        <v>2</v>
      </c>
      <c r="BE222" s="2046">
        <v>2</v>
      </c>
      <c r="BF222" s="2046">
        <v>0</v>
      </c>
      <c r="BG222" s="2087">
        <v>2</v>
      </c>
      <c r="BS222" s="2088">
        <v>0</v>
      </c>
      <c r="BT222" s="2089">
        <v>3.4338542813119083E-3</v>
      </c>
    </row>
    <row r="223" spans="1:72" s="625" customFormat="1" ht="13" x14ac:dyDescent="0.3">
      <c r="A223" s="625">
        <v>214</v>
      </c>
      <c r="B223" s="593">
        <v>80925</v>
      </c>
      <c r="C223" s="625">
        <v>2200</v>
      </c>
      <c r="D223" s="610">
        <v>401740</v>
      </c>
      <c r="E223" s="610"/>
      <c r="F223" s="2024">
        <v>176352</v>
      </c>
      <c r="G223" s="863">
        <v>176.352</v>
      </c>
      <c r="H223" s="606">
        <v>176352</v>
      </c>
      <c r="I223" s="606"/>
      <c r="J223" s="606">
        <v>176352</v>
      </c>
      <c r="K223" s="759">
        <v>50798</v>
      </c>
      <c r="L223" s="2081">
        <v>0.22363196125907991</v>
      </c>
      <c r="M223" s="717">
        <v>0</v>
      </c>
      <c r="N223" s="2082">
        <v>0</v>
      </c>
      <c r="O223" s="811">
        <v>0</v>
      </c>
      <c r="P223" s="807">
        <v>0</v>
      </c>
      <c r="Q223" s="606">
        <v>0</v>
      </c>
      <c r="R223" s="2083">
        <v>0</v>
      </c>
      <c r="S223" s="625">
        <v>80925</v>
      </c>
      <c r="T223" s="625">
        <v>2200</v>
      </c>
      <c r="U223" s="2024">
        <v>225388</v>
      </c>
      <c r="V223" s="2084">
        <v>225.38800000000001</v>
      </c>
      <c r="W223" s="606">
        <v>225388</v>
      </c>
      <c r="X223" s="606"/>
      <c r="Y223" s="606">
        <v>225388</v>
      </c>
      <c r="Z223" s="759">
        <v>1762</v>
      </c>
      <c r="AA223" s="2081">
        <v>7.7569887739379262E-3</v>
      </c>
      <c r="AB223" s="717">
        <v>0</v>
      </c>
      <c r="AC223" s="2082">
        <v>0</v>
      </c>
      <c r="AD223" s="807">
        <v>0</v>
      </c>
      <c r="AE223" s="807">
        <v>0</v>
      </c>
      <c r="AF223" s="806">
        <v>214</v>
      </c>
      <c r="AG223" s="603">
        <v>0</v>
      </c>
      <c r="AH223" s="2083">
        <v>0</v>
      </c>
      <c r="AI223" s="603"/>
      <c r="AJ223" s="606">
        <v>401740</v>
      </c>
      <c r="AK223" s="2085">
        <v>80925</v>
      </c>
      <c r="AL223" s="603">
        <v>2200</v>
      </c>
      <c r="AM223" s="2559">
        <v>452.53800000000001</v>
      </c>
      <c r="AN223" s="2086">
        <v>452.53800000000001</v>
      </c>
      <c r="AO223" s="606">
        <v>452538</v>
      </c>
      <c r="AP223" s="730"/>
      <c r="AQ223" s="606">
        <v>452538</v>
      </c>
      <c r="AR223" s="759">
        <v>1762</v>
      </c>
      <c r="AS223" s="2081">
        <v>3.8784943869689631E-3</v>
      </c>
      <c r="AT223" s="606"/>
      <c r="AU223" s="606">
        <v>0</v>
      </c>
      <c r="AV223" s="2083"/>
      <c r="AW223" s="606"/>
      <c r="AX223" s="606">
        <v>0</v>
      </c>
      <c r="AY223" s="2083"/>
      <c r="AZ223" s="2046">
        <v>1</v>
      </c>
      <c r="BA223" s="606">
        <v>0</v>
      </c>
      <c r="BB223" s="2046">
        <v>1</v>
      </c>
      <c r="BC223" s="610">
        <v>0</v>
      </c>
      <c r="BD223" s="2046">
        <v>2</v>
      </c>
      <c r="BE223" s="2046">
        <v>2</v>
      </c>
      <c r="BF223" s="2046">
        <v>0</v>
      </c>
      <c r="BG223" s="2087">
        <v>2</v>
      </c>
      <c r="BS223" s="2088">
        <v>0</v>
      </c>
      <c r="BT223" s="2089">
        <v>3.8784943869689631E-3</v>
      </c>
    </row>
    <row r="224" spans="1:72" s="625" customFormat="1" ht="13" x14ac:dyDescent="0.3">
      <c r="A224" s="625">
        <v>215</v>
      </c>
      <c r="B224" s="593">
        <v>80925</v>
      </c>
      <c r="C224" s="625">
        <v>2300</v>
      </c>
      <c r="D224" s="610">
        <v>402184</v>
      </c>
      <c r="E224" s="610"/>
      <c r="F224" s="2024">
        <v>176480</v>
      </c>
      <c r="G224" s="863">
        <v>176.48</v>
      </c>
      <c r="H224" s="606">
        <v>176480</v>
      </c>
      <c r="I224" s="606"/>
      <c r="J224" s="606">
        <v>176480</v>
      </c>
      <c r="K224" s="759">
        <v>50670</v>
      </c>
      <c r="L224" s="2081">
        <v>0.22306845696676206</v>
      </c>
      <c r="M224" s="717">
        <v>0</v>
      </c>
      <c r="N224" s="2082">
        <v>0</v>
      </c>
      <c r="O224" s="811">
        <v>0</v>
      </c>
      <c r="P224" s="807">
        <v>0</v>
      </c>
      <c r="Q224" s="606">
        <v>0</v>
      </c>
      <c r="R224" s="2083">
        <v>0</v>
      </c>
      <c r="S224" s="625">
        <v>80925</v>
      </c>
      <c r="T224" s="625">
        <v>2300</v>
      </c>
      <c r="U224" s="2024">
        <v>225704</v>
      </c>
      <c r="V224" s="2084">
        <v>225.70400000000001</v>
      </c>
      <c r="W224" s="606">
        <v>225704</v>
      </c>
      <c r="X224" s="606"/>
      <c r="Y224" s="606">
        <v>225704</v>
      </c>
      <c r="Z224" s="759">
        <v>1446</v>
      </c>
      <c r="AA224" s="2081">
        <v>6.3658375522782302E-3</v>
      </c>
      <c r="AB224" s="717">
        <v>0</v>
      </c>
      <c r="AC224" s="2082">
        <v>0</v>
      </c>
      <c r="AD224" s="807">
        <v>0</v>
      </c>
      <c r="AE224" s="807">
        <v>0</v>
      </c>
      <c r="AF224" s="806">
        <v>215</v>
      </c>
      <c r="AG224" s="603">
        <v>0</v>
      </c>
      <c r="AH224" s="2083">
        <v>0</v>
      </c>
      <c r="AI224" s="603"/>
      <c r="AJ224" s="606">
        <v>402184</v>
      </c>
      <c r="AK224" s="2085">
        <v>80925</v>
      </c>
      <c r="AL224" s="603">
        <v>2300</v>
      </c>
      <c r="AM224" s="2559">
        <v>452.85400000000004</v>
      </c>
      <c r="AN224" s="2086">
        <v>452.85400000000004</v>
      </c>
      <c r="AO224" s="606">
        <v>452854.00000000006</v>
      </c>
      <c r="AP224" s="730"/>
      <c r="AQ224" s="606">
        <v>452854.00000000006</v>
      </c>
      <c r="AR224" s="759">
        <v>1445.9999999999418</v>
      </c>
      <c r="AS224" s="2081">
        <v>3.1829187761389871E-3</v>
      </c>
      <c r="AT224" s="606"/>
      <c r="AU224" s="606">
        <v>0</v>
      </c>
      <c r="AV224" s="2083"/>
      <c r="AW224" s="606"/>
      <c r="AX224" s="606">
        <v>0</v>
      </c>
      <c r="AY224" s="2083"/>
      <c r="AZ224" s="2046">
        <v>1</v>
      </c>
      <c r="BA224" s="606">
        <v>0</v>
      </c>
      <c r="BB224" s="2046">
        <v>1</v>
      </c>
      <c r="BC224" s="610">
        <v>0</v>
      </c>
      <c r="BD224" s="2046">
        <v>2</v>
      </c>
      <c r="BE224" s="2046">
        <v>2</v>
      </c>
      <c r="BF224" s="2046">
        <v>0</v>
      </c>
      <c r="BG224" s="2087">
        <v>2</v>
      </c>
      <c r="BS224" s="2088">
        <v>0</v>
      </c>
      <c r="BT224" s="2089">
        <v>3.1829187761389871E-3</v>
      </c>
    </row>
    <row r="225" spans="1:72" s="625" customFormat="1" ht="13" x14ac:dyDescent="0.3">
      <c r="A225" s="625">
        <v>216</v>
      </c>
      <c r="B225" s="593">
        <v>80925</v>
      </c>
      <c r="C225" s="625">
        <v>2400</v>
      </c>
      <c r="D225" s="610">
        <v>402756</v>
      </c>
      <c r="E225" s="610"/>
      <c r="F225" s="2024">
        <v>176992</v>
      </c>
      <c r="G225" s="863">
        <v>176.99199999999999</v>
      </c>
      <c r="H225" s="606">
        <v>176992</v>
      </c>
      <c r="I225" s="606"/>
      <c r="J225" s="606">
        <v>176992</v>
      </c>
      <c r="K225" s="759">
        <v>50158</v>
      </c>
      <c r="L225" s="2081">
        <v>0.22081443979749066</v>
      </c>
      <c r="M225" s="717">
        <v>0</v>
      </c>
      <c r="N225" s="2082">
        <v>0</v>
      </c>
      <c r="O225" s="811">
        <v>0</v>
      </c>
      <c r="P225" s="807">
        <v>0</v>
      </c>
      <c r="Q225" s="606">
        <v>0</v>
      </c>
      <c r="R225" s="2083">
        <v>0</v>
      </c>
      <c r="S225" s="625">
        <v>80925</v>
      </c>
      <c r="T225" s="625">
        <v>2400</v>
      </c>
      <c r="U225" s="2024">
        <v>225764</v>
      </c>
      <c r="V225" s="2084">
        <v>225.76400000000001</v>
      </c>
      <c r="W225" s="606">
        <v>225764</v>
      </c>
      <c r="X225" s="606"/>
      <c r="Y225" s="606">
        <v>225764</v>
      </c>
      <c r="Z225" s="759">
        <v>1386</v>
      </c>
      <c r="AA225" s="2081">
        <v>6.1016949152542374E-3</v>
      </c>
      <c r="AB225" s="717">
        <v>0</v>
      </c>
      <c r="AC225" s="2082">
        <v>0</v>
      </c>
      <c r="AD225" s="807">
        <v>0</v>
      </c>
      <c r="AE225" s="807">
        <v>0</v>
      </c>
      <c r="AF225" s="806">
        <v>216</v>
      </c>
      <c r="AG225" s="603">
        <v>0</v>
      </c>
      <c r="AH225" s="2083">
        <v>0</v>
      </c>
      <c r="AI225" s="603"/>
      <c r="AJ225" s="606">
        <v>402756</v>
      </c>
      <c r="AK225" s="2085">
        <v>80925</v>
      </c>
      <c r="AL225" s="603">
        <v>2400</v>
      </c>
      <c r="AM225" s="2559">
        <v>452.91399999999999</v>
      </c>
      <c r="AN225" s="2086">
        <v>452.91399999999999</v>
      </c>
      <c r="AO225" s="606">
        <v>452914</v>
      </c>
      <c r="AP225" s="730"/>
      <c r="AQ225" s="606">
        <v>452914</v>
      </c>
      <c r="AR225" s="759">
        <v>1386</v>
      </c>
      <c r="AS225" s="2081">
        <v>3.0508474576271187E-3</v>
      </c>
      <c r="AT225" s="606"/>
      <c r="AU225" s="606">
        <v>0</v>
      </c>
      <c r="AV225" s="2083"/>
      <c r="AW225" s="606"/>
      <c r="AX225" s="606">
        <v>0</v>
      </c>
      <c r="AY225" s="2083"/>
      <c r="AZ225" s="2046">
        <v>1</v>
      </c>
      <c r="BA225" s="606">
        <v>0</v>
      </c>
      <c r="BB225" s="2046">
        <v>1</v>
      </c>
      <c r="BC225" s="610">
        <v>0</v>
      </c>
      <c r="BD225" s="2046">
        <v>2</v>
      </c>
      <c r="BE225" s="2046">
        <v>2</v>
      </c>
      <c r="BF225" s="2046">
        <v>0</v>
      </c>
      <c r="BG225" s="2087">
        <v>2</v>
      </c>
      <c r="BS225" s="2088">
        <v>0</v>
      </c>
      <c r="BT225" s="2089">
        <v>3.0508474576271187E-3</v>
      </c>
    </row>
    <row r="226" spans="1:72" s="625" customFormat="1" ht="13" x14ac:dyDescent="0.3">
      <c r="A226" s="625">
        <v>217</v>
      </c>
      <c r="B226" s="593">
        <v>81025</v>
      </c>
      <c r="C226" s="625">
        <v>100</v>
      </c>
      <c r="D226" s="610">
        <v>402423</v>
      </c>
      <c r="E226" s="610"/>
      <c r="F226" s="2024">
        <v>176704</v>
      </c>
      <c r="G226" s="863">
        <v>176.70400000000001</v>
      </c>
      <c r="H226" s="606">
        <v>176704</v>
      </c>
      <c r="I226" s="606"/>
      <c r="J226" s="606">
        <v>176704</v>
      </c>
      <c r="K226" s="759">
        <v>50446</v>
      </c>
      <c r="L226" s="2081">
        <v>0.22208232445520582</v>
      </c>
      <c r="M226" s="717">
        <v>0</v>
      </c>
      <c r="N226" s="2082">
        <v>0</v>
      </c>
      <c r="O226" s="811">
        <v>0</v>
      </c>
      <c r="P226" s="807">
        <v>0</v>
      </c>
      <c r="Q226" s="606">
        <v>0</v>
      </c>
      <c r="R226" s="2083">
        <v>0</v>
      </c>
      <c r="S226" s="625">
        <v>81025</v>
      </c>
      <c r="T226" s="625">
        <v>100</v>
      </c>
      <c r="U226" s="2024">
        <v>225719</v>
      </c>
      <c r="V226" s="2084">
        <v>225.71899999999999</v>
      </c>
      <c r="W226" s="606">
        <v>225719</v>
      </c>
      <c r="X226" s="606"/>
      <c r="Y226" s="606">
        <v>225719</v>
      </c>
      <c r="Z226" s="759">
        <v>1431</v>
      </c>
      <c r="AA226" s="2081">
        <v>6.2998018930222324E-3</v>
      </c>
      <c r="AB226" s="717">
        <v>0</v>
      </c>
      <c r="AC226" s="2082">
        <v>0</v>
      </c>
      <c r="AD226" s="807">
        <v>0</v>
      </c>
      <c r="AE226" s="807">
        <v>0</v>
      </c>
      <c r="AF226" s="806">
        <v>217</v>
      </c>
      <c r="AG226" s="603">
        <v>0</v>
      </c>
      <c r="AH226" s="2083">
        <v>0</v>
      </c>
      <c r="AI226" s="603"/>
      <c r="AJ226" s="606">
        <v>402423</v>
      </c>
      <c r="AK226" s="2085">
        <v>81025</v>
      </c>
      <c r="AL226" s="603">
        <v>100</v>
      </c>
      <c r="AM226" s="2559">
        <v>452.86900000000003</v>
      </c>
      <c r="AN226" s="2086">
        <v>452.86900000000003</v>
      </c>
      <c r="AO226" s="606">
        <v>452869</v>
      </c>
      <c r="AP226" s="730"/>
      <c r="AQ226" s="606">
        <v>452869</v>
      </c>
      <c r="AR226" s="759">
        <v>1431</v>
      </c>
      <c r="AS226" s="2081">
        <v>3.1499009465111162E-3</v>
      </c>
      <c r="AT226" s="606"/>
      <c r="AU226" s="606">
        <v>0</v>
      </c>
      <c r="AV226" s="2083"/>
      <c r="AW226" s="606"/>
      <c r="AX226" s="606">
        <v>0</v>
      </c>
      <c r="AY226" s="2083"/>
      <c r="AZ226" s="2046">
        <v>1</v>
      </c>
      <c r="BA226" s="606">
        <v>0</v>
      </c>
      <c r="BB226" s="2046">
        <v>1</v>
      </c>
      <c r="BC226" s="610">
        <v>0</v>
      </c>
      <c r="BD226" s="2046">
        <v>2</v>
      </c>
      <c r="BE226" s="2046">
        <v>2</v>
      </c>
      <c r="BF226" s="2046">
        <v>0</v>
      </c>
      <c r="BG226" s="2087">
        <v>2</v>
      </c>
      <c r="BS226" s="2088">
        <v>0</v>
      </c>
      <c r="BT226" s="2089">
        <v>3.1499009465111162E-3</v>
      </c>
    </row>
    <row r="227" spans="1:72" s="625" customFormat="1" ht="13" x14ac:dyDescent="0.3">
      <c r="A227" s="625">
        <v>218</v>
      </c>
      <c r="B227" s="593">
        <v>81025</v>
      </c>
      <c r="C227" s="625">
        <v>200</v>
      </c>
      <c r="D227" s="610">
        <v>401749</v>
      </c>
      <c r="E227" s="610"/>
      <c r="F227" s="2024">
        <v>176224</v>
      </c>
      <c r="G227" s="863">
        <v>176.22399999999999</v>
      </c>
      <c r="H227" s="606">
        <v>176224</v>
      </c>
      <c r="I227" s="606"/>
      <c r="J227" s="606">
        <v>176224</v>
      </c>
      <c r="K227" s="759">
        <v>50926</v>
      </c>
      <c r="L227" s="2081">
        <v>0.22419546555139774</v>
      </c>
      <c r="M227" s="717">
        <v>0</v>
      </c>
      <c r="N227" s="2082">
        <v>0</v>
      </c>
      <c r="O227" s="811">
        <v>0</v>
      </c>
      <c r="P227" s="807">
        <v>0</v>
      </c>
      <c r="Q227" s="606">
        <v>0</v>
      </c>
      <c r="R227" s="2083">
        <v>0</v>
      </c>
      <c r="S227" s="625">
        <v>81025</v>
      </c>
      <c r="T227" s="625">
        <v>200</v>
      </c>
      <c r="U227" s="2024">
        <v>225525</v>
      </c>
      <c r="V227" s="2084">
        <v>225.52500000000001</v>
      </c>
      <c r="W227" s="606">
        <v>225525</v>
      </c>
      <c r="X227" s="606"/>
      <c r="Y227" s="606">
        <v>225525</v>
      </c>
      <c r="Z227" s="759">
        <v>1625</v>
      </c>
      <c r="AA227" s="2081">
        <v>7.1538630860664759E-3</v>
      </c>
      <c r="AB227" s="717">
        <v>0</v>
      </c>
      <c r="AC227" s="2082">
        <v>0</v>
      </c>
      <c r="AD227" s="807">
        <v>0</v>
      </c>
      <c r="AE227" s="807">
        <v>0</v>
      </c>
      <c r="AF227" s="806">
        <v>218</v>
      </c>
      <c r="AG227" s="603">
        <v>0</v>
      </c>
      <c r="AH227" s="2083">
        <v>0</v>
      </c>
      <c r="AI227" s="603"/>
      <c r="AJ227" s="606">
        <v>401749</v>
      </c>
      <c r="AK227" s="2085">
        <v>81025</v>
      </c>
      <c r="AL227" s="603">
        <v>200</v>
      </c>
      <c r="AM227" s="2559">
        <v>452.67500000000001</v>
      </c>
      <c r="AN227" s="2086">
        <v>452.67500000000001</v>
      </c>
      <c r="AO227" s="606">
        <v>452675</v>
      </c>
      <c r="AP227" s="730"/>
      <c r="AQ227" s="606">
        <v>452675</v>
      </c>
      <c r="AR227" s="759">
        <v>1625</v>
      </c>
      <c r="AS227" s="2081">
        <v>3.5769315430332379E-3</v>
      </c>
      <c r="AT227" s="606"/>
      <c r="AU227" s="606">
        <v>0</v>
      </c>
      <c r="AV227" s="2083"/>
      <c r="AW227" s="606"/>
      <c r="AX227" s="606">
        <v>0</v>
      </c>
      <c r="AY227" s="2083"/>
      <c r="AZ227" s="2046">
        <v>1</v>
      </c>
      <c r="BA227" s="606">
        <v>0</v>
      </c>
      <c r="BB227" s="2046">
        <v>1</v>
      </c>
      <c r="BC227" s="610">
        <v>0</v>
      </c>
      <c r="BD227" s="2046">
        <v>2</v>
      </c>
      <c r="BE227" s="2046">
        <v>2</v>
      </c>
      <c r="BF227" s="2046">
        <v>0</v>
      </c>
      <c r="BG227" s="2087">
        <v>2</v>
      </c>
      <c r="BS227" s="2088">
        <v>0</v>
      </c>
      <c r="BT227" s="2089">
        <v>3.5769315430332379E-3</v>
      </c>
    </row>
    <row r="228" spans="1:72" s="625" customFormat="1" ht="13" x14ac:dyDescent="0.3">
      <c r="A228" s="625">
        <v>219</v>
      </c>
      <c r="B228" s="593">
        <v>81025</v>
      </c>
      <c r="C228" s="625">
        <v>300</v>
      </c>
      <c r="D228" s="610">
        <v>402049</v>
      </c>
      <c r="E228" s="610"/>
      <c r="F228" s="2024">
        <v>176416</v>
      </c>
      <c r="G228" s="863">
        <v>176.416</v>
      </c>
      <c r="H228" s="606">
        <v>176416</v>
      </c>
      <c r="I228" s="606"/>
      <c r="J228" s="606">
        <v>176416</v>
      </c>
      <c r="K228" s="759">
        <v>50734</v>
      </c>
      <c r="L228" s="2081">
        <v>0.22335020911292097</v>
      </c>
      <c r="M228" s="717">
        <v>0</v>
      </c>
      <c r="N228" s="2082">
        <v>0</v>
      </c>
      <c r="O228" s="811">
        <v>0</v>
      </c>
      <c r="P228" s="807">
        <v>0</v>
      </c>
      <c r="Q228" s="606">
        <v>0</v>
      </c>
      <c r="R228" s="2083">
        <v>0</v>
      </c>
      <c r="S228" s="625">
        <v>81025</v>
      </c>
      <c r="T228" s="625">
        <v>300</v>
      </c>
      <c r="U228" s="2024">
        <v>225633</v>
      </c>
      <c r="V228" s="2084">
        <v>225.63300000000001</v>
      </c>
      <c r="W228" s="606">
        <v>225633</v>
      </c>
      <c r="X228" s="606"/>
      <c r="Y228" s="606">
        <v>225633</v>
      </c>
      <c r="Z228" s="759">
        <v>1517</v>
      </c>
      <c r="AA228" s="2081">
        <v>6.6784063394232885E-3</v>
      </c>
      <c r="AB228" s="717">
        <v>0</v>
      </c>
      <c r="AC228" s="2082">
        <v>0</v>
      </c>
      <c r="AD228" s="807">
        <v>0</v>
      </c>
      <c r="AE228" s="807">
        <v>0</v>
      </c>
      <c r="AF228" s="806">
        <v>219</v>
      </c>
      <c r="AG228" s="603">
        <v>0</v>
      </c>
      <c r="AH228" s="2083">
        <v>0</v>
      </c>
      <c r="AI228" s="603"/>
      <c r="AJ228" s="606">
        <v>402049</v>
      </c>
      <c r="AK228" s="2085">
        <v>81025</v>
      </c>
      <c r="AL228" s="603">
        <v>300</v>
      </c>
      <c r="AM228" s="2559">
        <v>452.78300000000002</v>
      </c>
      <c r="AN228" s="2086">
        <v>452.78300000000002</v>
      </c>
      <c r="AO228" s="606">
        <v>452783</v>
      </c>
      <c r="AP228" s="730"/>
      <c r="AQ228" s="606">
        <v>452783</v>
      </c>
      <c r="AR228" s="759">
        <v>1517</v>
      </c>
      <c r="AS228" s="2081">
        <v>3.3392031697116443E-3</v>
      </c>
      <c r="AT228" s="606"/>
      <c r="AU228" s="606">
        <v>0</v>
      </c>
      <c r="AV228" s="2083"/>
      <c r="AW228" s="606"/>
      <c r="AX228" s="606">
        <v>0</v>
      </c>
      <c r="AY228" s="2083"/>
      <c r="AZ228" s="2046">
        <v>1</v>
      </c>
      <c r="BA228" s="606">
        <v>0</v>
      </c>
      <c r="BB228" s="2046">
        <v>1</v>
      </c>
      <c r="BC228" s="610">
        <v>0</v>
      </c>
      <c r="BD228" s="2046">
        <v>2</v>
      </c>
      <c r="BE228" s="2046">
        <v>2</v>
      </c>
      <c r="BF228" s="2046">
        <v>0</v>
      </c>
      <c r="BG228" s="2087">
        <v>2</v>
      </c>
      <c r="BS228" s="2088">
        <v>0</v>
      </c>
      <c r="BT228" s="2089">
        <v>3.3392031697116443E-3</v>
      </c>
    </row>
    <row r="229" spans="1:72" s="625" customFormat="1" ht="13" x14ac:dyDescent="0.3">
      <c r="A229" s="625">
        <v>220</v>
      </c>
      <c r="B229" s="593">
        <v>81025</v>
      </c>
      <c r="C229" s="625">
        <v>400</v>
      </c>
      <c r="D229" s="610">
        <v>402398</v>
      </c>
      <c r="E229" s="610"/>
      <c r="F229" s="2024">
        <v>176864</v>
      </c>
      <c r="G229" s="863">
        <v>176.864</v>
      </c>
      <c r="H229" s="606">
        <v>176864</v>
      </c>
      <c r="I229" s="606"/>
      <c r="J229" s="606">
        <v>176864</v>
      </c>
      <c r="K229" s="759">
        <v>50286</v>
      </c>
      <c r="L229" s="2081">
        <v>0.22137794408980849</v>
      </c>
      <c r="M229" s="717">
        <v>0</v>
      </c>
      <c r="N229" s="2082">
        <v>0</v>
      </c>
      <c r="O229" s="811">
        <v>0</v>
      </c>
      <c r="P229" s="807">
        <v>0</v>
      </c>
      <c r="Q229" s="606">
        <v>0</v>
      </c>
      <c r="R229" s="2083">
        <v>0</v>
      </c>
      <c r="S229" s="625">
        <v>81025</v>
      </c>
      <c r="T229" s="625">
        <v>400</v>
      </c>
      <c r="U229" s="2024">
        <v>225534</v>
      </c>
      <c r="V229" s="2084">
        <v>225.53399999999999</v>
      </c>
      <c r="W229" s="606">
        <v>225534</v>
      </c>
      <c r="X229" s="606"/>
      <c r="Y229" s="606">
        <v>225534</v>
      </c>
      <c r="Z229" s="759">
        <v>1616</v>
      </c>
      <c r="AA229" s="2081">
        <v>7.1142416905128772E-3</v>
      </c>
      <c r="AB229" s="717">
        <v>0</v>
      </c>
      <c r="AC229" s="2082">
        <v>0</v>
      </c>
      <c r="AD229" s="807">
        <v>0</v>
      </c>
      <c r="AE229" s="807">
        <v>0</v>
      </c>
      <c r="AF229" s="806">
        <v>220</v>
      </c>
      <c r="AG229" s="603">
        <v>0</v>
      </c>
      <c r="AH229" s="2083">
        <v>0</v>
      </c>
      <c r="AI229" s="603"/>
      <c r="AJ229" s="606">
        <v>402398</v>
      </c>
      <c r="AK229" s="2085">
        <v>81025</v>
      </c>
      <c r="AL229" s="603">
        <v>400</v>
      </c>
      <c r="AM229" s="2559">
        <v>452.68399999999997</v>
      </c>
      <c r="AN229" s="2086">
        <v>452.68399999999997</v>
      </c>
      <c r="AO229" s="606">
        <v>452683.99999999994</v>
      </c>
      <c r="AP229" s="730"/>
      <c r="AQ229" s="606">
        <v>452683.99999999994</v>
      </c>
      <c r="AR229" s="759">
        <v>1616.0000000000582</v>
      </c>
      <c r="AS229" s="2081">
        <v>3.5571208452565665E-3</v>
      </c>
      <c r="AT229" s="606"/>
      <c r="AU229" s="606">
        <v>0</v>
      </c>
      <c r="AV229" s="2083"/>
      <c r="AW229" s="606"/>
      <c r="AX229" s="606">
        <v>0</v>
      </c>
      <c r="AY229" s="2083"/>
      <c r="AZ229" s="2046">
        <v>1</v>
      </c>
      <c r="BA229" s="606">
        <v>0</v>
      </c>
      <c r="BB229" s="2046">
        <v>1</v>
      </c>
      <c r="BC229" s="610">
        <v>0</v>
      </c>
      <c r="BD229" s="2046">
        <v>2</v>
      </c>
      <c r="BE229" s="2046">
        <v>2</v>
      </c>
      <c r="BF229" s="2046">
        <v>0</v>
      </c>
      <c r="BG229" s="2087">
        <v>2</v>
      </c>
      <c r="BS229" s="2088">
        <v>0</v>
      </c>
      <c r="BT229" s="2089">
        <v>3.5571208452565665E-3</v>
      </c>
    </row>
    <row r="230" spans="1:72" s="625" customFormat="1" ht="13" x14ac:dyDescent="0.3">
      <c r="A230" s="625">
        <v>221</v>
      </c>
      <c r="B230" s="593">
        <v>81025</v>
      </c>
      <c r="C230" s="625">
        <v>500</v>
      </c>
      <c r="D230" s="610">
        <v>402794</v>
      </c>
      <c r="E230" s="610"/>
      <c r="F230" s="2024">
        <v>177024</v>
      </c>
      <c r="G230" s="863">
        <v>177.024</v>
      </c>
      <c r="H230" s="606">
        <v>177024</v>
      </c>
      <c r="I230" s="606"/>
      <c r="J230" s="606">
        <v>177024</v>
      </c>
      <c r="K230" s="759">
        <v>50126</v>
      </c>
      <c r="L230" s="2081">
        <v>0.22067356372441119</v>
      </c>
      <c r="M230" s="717">
        <v>0</v>
      </c>
      <c r="N230" s="2082">
        <v>0</v>
      </c>
      <c r="O230" s="811">
        <v>0</v>
      </c>
      <c r="P230" s="807">
        <v>0</v>
      </c>
      <c r="Q230" s="606">
        <v>0</v>
      </c>
      <c r="R230" s="2083">
        <v>0</v>
      </c>
      <c r="S230" s="625">
        <v>81025</v>
      </c>
      <c r="T230" s="625">
        <v>500</v>
      </c>
      <c r="U230" s="2024">
        <v>225770</v>
      </c>
      <c r="V230" s="2084">
        <v>225.77</v>
      </c>
      <c r="W230" s="606">
        <v>225770</v>
      </c>
      <c r="X230" s="606"/>
      <c r="Y230" s="606">
        <v>225770</v>
      </c>
      <c r="Z230" s="759">
        <v>1380</v>
      </c>
      <c r="AA230" s="2081">
        <v>6.0752806515518383E-3</v>
      </c>
      <c r="AB230" s="717">
        <v>0</v>
      </c>
      <c r="AC230" s="2082">
        <v>0</v>
      </c>
      <c r="AD230" s="807">
        <v>0</v>
      </c>
      <c r="AE230" s="807">
        <v>0</v>
      </c>
      <c r="AF230" s="806">
        <v>221</v>
      </c>
      <c r="AG230" s="603">
        <v>0</v>
      </c>
      <c r="AH230" s="2083">
        <v>0</v>
      </c>
      <c r="AI230" s="603"/>
      <c r="AJ230" s="606">
        <v>402794</v>
      </c>
      <c r="AK230" s="2085">
        <v>81025</v>
      </c>
      <c r="AL230" s="603">
        <v>500</v>
      </c>
      <c r="AM230" s="2559">
        <v>452.92</v>
      </c>
      <c r="AN230" s="2086">
        <v>452.92</v>
      </c>
      <c r="AO230" s="606">
        <v>452920</v>
      </c>
      <c r="AP230" s="730"/>
      <c r="AQ230" s="606">
        <v>452920</v>
      </c>
      <c r="AR230" s="759">
        <v>1380</v>
      </c>
      <c r="AS230" s="2081">
        <v>3.0376403257759191E-3</v>
      </c>
      <c r="AT230" s="606"/>
      <c r="AU230" s="606">
        <v>0</v>
      </c>
      <c r="AV230" s="2083"/>
      <c r="AW230" s="606"/>
      <c r="AX230" s="606">
        <v>0</v>
      </c>
      <c r="AY230" s="2083"/>
      <c r="AZ230" s="2046">
        <v>1</v>
      </c>
      <c r="BA230" s="606">
        <v>0</v>
      </c>
      <c r="BB230" s="2046">
        <v>1</v>
      </c>
      <c r="BC230" s="610">
        <v>0</v>
      </c>
      <c r="BD230" s="2046">
        <v>2</v>
      </c>
      <c r="BE230" s="2046">
        <v>2</v>
      </c>
      <c r="BF230" s="2046">
        <v>0</v>
      </c>
      <c r="BG230" s="2087">
        <v>2</v>
      </c>
      <c r="BS230" s="2088">
        <v>0</v>
      </c>
      <c r="BT230" s="2089">
        <v>3.0376403257759191E-3</v>
      </c>
    </row>
    <row r="231" spans="1:72" s="625" customFormat="1" ht="13" x14ac:dyDescent="0.3">
      <c r="A231" s="625">
        <v>222</v>
      </c>
      <c r="B231" s="593">
        <v>81025</v>
      </c>
      <c r="C231" s="625">
        <v>600</v>
      </c>
      <c r="D231" s="610">
        <v>402806</v>
      </c>
      <c r="E231" s="610"/>
      <c r="F231" s="2024">
        <v>177088</v>
      </c>
      <c r="G231" s="863">
        <v>177.08799999999999</v>
      </c>
      <c r="H231" s="606">
        <v>177088</v>
      </c>
      <c r="I231" s="606"/>
      <c r="J231" s="606">
        <v>177088</v>
      </c>
      <c r="K231" s="759">
        <v>50062</v>
      </c>
      <c r="L231" s="2081">
        <v>0.22039181157825224</v>
      </c>
      <c r="M231" s="717">
        <v>0</v>
      </c>
      <c r="N231" s="2082">
        <v>0</v>
      </c>
      <c r="O231" s="811">
        <v>0</v>
      </c>
      <c r="P231" s="807">
        <v>0</v>
      </c>
      <c r="Q231" s="606">
        <v>0</v>
      </c>
      <c r="R231" s="2083">
        <v>0</v>
      </c>
      <c r="S231" s="625">
        <v>81025</v>
      </c>
      <c r="T231" s="625">
        <v>600</v>
      </c>
      <c r="U231" s="2024">
        <v>225718</v>
      </c>
      <c r="V231" s="2084">
        <v>225.71799999999999</v>
      </c>
      <c r="W231" s="606">
        <v>225718</v>
      </c>
      <c r="X231" s="606"/>
      <c r="Y231" s="606">
        <v>225718</v>
      </c>
      <c r="Z231" s="759">
        <v>1432</v>
      </c>
      <c r="AA231" s="2081">
        <v>6.304204270305965E-3</v>
      </c>
      <c r="AB231" s="717">
        <v>0</v>
      </c>
      <c r="AC231" s="2082">
        <v>0</v>
      </c>
      <c r="AD231" s="807">
        <v>0</v>
      </c>
      <c r="AE231" s="807">
        <v>0</v>
      </c>
      <c r="AF231" s="806">
        <v>222</v>
      </c>
      <c r="AG231" s="603">
        <v>0</v>
      </c>
      <c r="AH231" s="2083">
        <v>0</v>
      </c>
      <c r="AI231" s="603"/>
      <c r="AJ231" s="606">
        <v>402806</v>
      </c>
      <c r="AK231" s="2085">
        <v>81025</v>
      </c>
      <c r="AL231" s="603">
        <v>600</v>
      </c>
      <c r="AM231" s="2559">
        <v>452.86799999999999</v>
      </c>
      <c r="AN231" s="2086">
        <v>452.86799999999999</v>
      </c>
      <c r="AO231" s="606">
        <v>452868</v>
      </c>
      <c r="AP231" s="730"/>
      <c r="AQ231" s="606">
        <v>452868</v>
      </c>
      <c r="AR231" s="759">
        <v>1432</v>
      </c>
      <c r="AS231" s="2081">
        <v>3.1521021351529825E-3</v>
      </c>
      <c r="AT231" s="606"/>
      <c r="AU231" s="606">
        <v>0</v>
      </c>
      <c r="AV231" s="2083"/>
      <c r="AW231" s="606"/>
      <c r="AX231" s="606">
        <v>0</v>
      </c>
      <c r="AY231" s="2083"/>
      <c r="AZ231" s="2046">
        <v>1</v>
      </c>
      <c r="BA231" s="606">
        <v>0</v>
      </c>
      <c r="BB231" s="2046">
        <v>1</v>
      </c>
      <c r="BC231" s="610">
        <v>0</v>
      </c>
      <c r="BD231" s="2046">
        <v>2</v>
      </c>
      <c r="BE231" s="2046">
        <v>2</v>
      </c>
      <c r="BF231" s="2046">
        <v>0</v>
      </c>
      <c r="BG231" s="2087">
        <v>2</v>
      </c>
      <c r="BS231" s="2088">
        <v>0</v>
      </c>
      <c r="BT231" s="2089">
        <v>3.1521021351529825E-3</v>
      </c>
    </row>
    <row r="232" spans="1:72" s="625" customFormat="1" ht="13" x14ac:dyDescent="0.3">
      <c r="A232" s="625">
        <v>223</v>
      </c>
      <c r="B232" s="593">
        <v>81025</v>
      </c>
      <c r="C232" s="625">
        <v>700</v>
      </c>
      <c r="D232" s="610">
        <v>402684</v>
      </c>
      <c r="E232" s="610"/>
      <c r="F232" s="2024">
        <v>177056</v>
      </c>
      <c r="G232" s="863">
        <v>177.05600000000001</v>
      </c>
      <c r="H232" s="606">
        <v>177056</v>
      </c>
      <c r="I232" s="606"/>
      <c r="J232" s="606">
        <v>177056</v>
      </c>
      <c r="K232" s="759">
        <v>50094</v>
      </c>
      <c r="L232" s="2081">
        <v>0.22053268765133172</v>
      </c>
      <c r="M232" s="717">
        <v>0</v>
      </c>
      <c r="N232" s="2082">
        <v>0</v>
      </c>
      <c r="O232" s="811">
        <v>0</v>
      </c>
      <c r="P232" s="807">
        <v>0</v>
      </c>
      <c r="Q232" s="606">
        <v>0</v>
      </c>
      <c r="R232" s="2083">
        <v>0</v>
      </c>
      <c r="S232" s="625">
        <v>81025</v>
      </c>
      <c r="T232" s="625">
        <v>700</v>
      </c>
      <c r="U232" s="2024">
        <v>225628</v>
      </c>
      <c r="V232" s="2084">
        <v>225.62799999999999</v>
      </c>
      <c r="W232" s="606">
        <v>225628</v>
      </c>
      <c r="X232" s="606"/>
      <c r="Y232" s="606">
        <v>225628</v>
      </c>
      <c r="Z232" s="759">
        <v>1522</v>
      </c>
      <c r="AA232" s="2081">
        <v>6.700418225841955E-3</v>
      </c>
      <c r="AB232" s="717">
        <v>0</v>
      </c>
      <c r="AC232" s="2082">
        <v>0</v>
      </c>
      <c r="AD232" s="807">
        <v>0</v>
      </c>
      <c r="AE232" s="807">
        <v>0</v>
      </c>
      <c r="AF232" s="806">
        <v>223</v>
      </c>
      <c r="AG232" s="603">
        <v>0</v>
      </c>
      <c r="AH232" s="2083">
        <v>0</v>
      </c>
      <c r="AI232" s="603"/>
      <c r="AJ232" s="606">
        <v>402684</v>
      </c>
      <c r="AK232" s="2085">
        <v>81025</v>
      </c>
      <c r="AL232" s="603">
        <v>700</v>
      </c>
      <c r="AM232" s="2559">
        <v>452.77800000000002</v>
      </c>
      <c r="AN232" s="2086">
        <v>452.77800000000002</v>
      </c>
      <c r="AO232" s="606">
        <v>452778</v>
      </c>
      <c r="AP232" s="730"/>
      <c r="AQ232" s="606">
        <v>452778</v>
      </c>
      <c r="AR232" s="759">
        <v>1522</v>
      </c>
      <c r="AS232" s="2081">
        <v>3.3502091129209775E-3</v>
      </c>
      <c r="AT232" s="606"/>
      <c r="AU232" s="606">
        <v>0</v>
      </c>
      <c r="AV232" s="2083"/>
      <c r="AW232" s="606"/>
      <c r="AX232" s="606">
        <v>0</v>
      </c>
      <c r="AY232" s="2083"/>
      <c r="AZ232" s="2046">
        <v>1</v>
      </c>
      <c r="BA232" s="606">
        <v>0</v>
      </c>
      <c r="BB232" s="2046">
        <v>1</v>
      </c>
      <c r="BC232" s="610">
        <v>0</v>
      </c>
      <c r="BD232" s="2046">
        <v>2</v>
      </c>
      <c r="BE232" s="2046">
        <v>2</v>
      </c>
      <c r="BF232" s="2046">
        <v>0</v>
      </c>
      <c r="BG232" s="2087">
        <v>2</v>
      </c>
      <c r="BS232" s="2088">
        <v>0</v>
      </c>
      <c r="BT232" s="2089">
        <v>3.3502091129209775E-3</v>
      </c>
    </row>
    <row r="233" spans="1:72" s="625" customFormat="1" ht="13" x14ac:dyDescent="0.3">
      <c r="A233" s="625">
        <v>224</v>
      </c>
      <c r="B233" s="593">
        <v>81025</v>
      </c>
      <c r="C233" s="625">
        <v>800</v>
      </c>
      <c r="D233" s="610">
        <v>402674</v>
      </c>
      <c r="E233" s="610"/>
      <c r="F233" s="2024">
        <v>177120</v>
      </c>
      <c r="G233" s="863">
        <v>177.12</v>
      </c>
      <c r="H233" s="606">
        <v>177120</v>
      </c>
      <c r="I233" s="606"/>
      <c r="J233" s="606">
        <v>177120</v>
      </c>
      <c r="K233" s="759">
        <v>50030</v>
      </c>
      <c r="L233" s="2081">
        <v>0.2202509355051728</v>
      </c>
      <c r="M233" s="717">
        <v>0</v>
      </c>
      <c r="N233" s="2082">
        <v>0</v>
      </c>
      <c r="O233" s="811">
        <v>0</v>
      </c>
      <c r="P233" s="807">
        <v>0</v>
      </c>
      <c r="Q233" s="606">
        <v>0</v>
      </c>
      <c r="R233" s="2083">
        <v>0</v>
      </c>
      <c r="S233" s="625">
        <v>81025</v>
      </c>
      <c r="T233" s="625">
        <v>800</v>
      </c>
      <c r="U233" s="2024">
        <v>225554</v>
      </c>
      <c r="V233" s="2084">
        <v>225.554</v>
      </c>
      <c r="W233" s="606">
        <v>225554</v>
      </c>
      <c r="X233" s="606"/>
      <c r="Y233" s="606">
        <v>225554</v>
      </c>
      <c r="Z233" s="759">
        <v>1596</v>
      </c>
      <c r="AA233" s="2081">
        <v>7.026194144838213E-3</v>
      </c>
      <c r="AB233" s="717">
        <v>0</v>
      </c>
      <c r="AC233" s="2082">
        <v>0</v>
      </c>
      <c r="AD233" s="807">
        <v>0</v>
      </c>
      <c r="AE233" s="807">
        <v>0</v>
      </c>
      <c r="AF233" s="806">
        <v>224</v>
      </c>
      <c r="AG233" s="603">
        <v>0</v>
      </c>
      <c r="AH233" s="2083">
        <v>0</v>
      </c>
      <c r="AI233" s="603"/>
      <c r="AJ233" s="606">
        <v>402674</v>
      </c>
      <c r="AK233" s="2085">
        <v>81025</v>
      </c>
      <c r="AL233" s="603">
        <v>800</v>
      </c>
      <c r="AM233" s="2559">
        <v>452.70400000000001</v>
      </c>
      <c r="AN233" s="2086">
        <v>452.70400000000001</v>
      </c>
      <c r="AO233" s="606">
        <v>452704</v>
      </c>
      <c r="AP233" s="730"/>
      <c r="AQ233" s="606">
        <v>452704</v>
      </c>
      <c r="AR233" s="759">
        <v>1596</v>
      </c>
      <c r="AS233" s="2081">
        <v>3.5130970724191065E-3</v>
      </c>
      <c r="AT233" s="606"/>
      <c r="AU233" s="606">
        <v>0</v>
      </c>
      <c r="AV233" s="2083"/>
      <c r="AW233" s="606"/>
      <c r="AX233" s="606">
        <v>0</v>
      </c>
      <c r="AY233" s="2083"/>
      <c r="AZ233" s="2046">
        <v>1</v>
      </c>
      <c r="BA233" s="606">
        <v>0</v>
      </c>
      <c r="BB233" s="2046">
        <v>1</v>
      </c>
      <c r="BC233" s="610">
        <v>0</v>
      </c>
      <c r="BD233" s="2046">
        <v>2</v>
      </c>
      <c r="BE233" s="2046">
        <v>2</v>
      </c>
      <c r="BF233" s="2046">
        <v>0</v>
      </c>
      <c r="BG233" s="2087">
        <v>2</v>
      </c>
      <c r="BS233" s="2088">
        <v>0</v>
      </c>
      <c r="BT233" s="2089">
        <v>3.5130970724191065E-3</v>
      </c>
    </row>
    <row r="234" spans="1:72" s="625" customFormat="1" ht="13" x14ac:dyDescent="0.3">
      <c r="A234" s="625">
        <v>225</v>
      </c>
      <c r="B234" s="593">
        <v>81025</v>
      </c>
      <c r="C234" s="625">
        <v>900</v>
      </c>
      <c r="D234" s="610">
        <v>402780</v>
      </c>
      <c r="E234" s="610"/>
      <c r="F234" s="2024">
        <v>177152</v>
      </c>
      <c r="G234" s="863">
        <v>177.15199999999999</v>
      </c>
      <c r="H234" s="606">
        <v>177152</v>
      </c>
      <c r="I234" s="606"/>
      <c r="J234" s="606">
        <v>177152</v>
      </c>
      <c r="K234" s="759">
        <v>49998</v>
      </c>
      <c r="L234" s="2081">
        <v>0.22011005943209333</v>
      </c>
      <c r="M234" s="717">
        <v>0</v>
      </c>
      <c r="N234" s="2082">
        <v>0</v>
      </c>
      <c r="O234" s="811">
        <v>0</v>
      </c>
      <c r="P234" s="807">
        <v>0</v>
      </c>
      <c r="Q234" s="606">
        <v>0</v>
      </c>
      <c r="R234" s="2083">
        <v>0</v>
      </c>
      <c r="S234" s="625">
        <v>81025</v>
      </c>
      <c r="T234" s="625">
        <v>900</v>
      </c>
      <c r="U234" s="2024">
        <v>225628</v>
      </c>
      <c r="V234" s="2084">
        <v>225.62799999999999</v>
      </c>
      <c r="W234" s="606">
        <v>225628</v>
      </c>
      <c r="X234" s="606"/>
      <c r="Y234" s="606">
        <v>225628</v>
      </c>
      <c r="Z234" s="759">
        <v>1522</v>
      </c>
      <c r="AA234" s="2081">
        <v>6.700418225841955E-3</v>
      </c>
      <c r="AB234" s="717">
        <v>0</v>
      </c>
      <c r="AC234" s="2082">
        <v>0</v>
      </c>
      <c r="AD234" s="807">
        <v>0</v>
      </c>
      <c r="AE234" s="807">
        <v>0</v>
      </c>
      <c r="AF234" s="806">
        <v>225</v>
      </c>
      <c r="AG234" s="603">
        <v>0</v>
      </c>
      <c r="AH234" s="2083">
        <v>0</v>
      </c>
      <c r="AI234" s="603"/>
      <c r="AJ234" s="606">
        <v>402780</v>
      </c>
      <c r="AK234" s="2085">
        <v>81025</v>
      </c>
      <c r="AL234" s="603">
        <v>900</v>
      </c>
      <c r="AM234" s="2559">
        <v>452.77800000000002</v>
      </c>
      <c r="AN234" s="2086">
        <v>452.77800000000002</v>
      </c>
      <c r="AO234" s="606">
        <v>452778</v>
      </c>
      <c r="AP234" s="730"/>
      <c r="AQ234" s="606">
        <v>452778</v>
      </c>
      <c r="AR234" s="759">
        <v>1522</v>
      </c>
      <c r="AS234" s="2081">
        <v>3.3502091129209775E-3</v>
      </c>
      <c r="AT234" s="606"/>
      <c r="AU234" s="606">
        <v>0</v>
      </c>
      <c r="AV234" s="2083"/>
      <c r="AW234" s="606"/>
      <c r="AX234" s="606">
        <v>0</v>
      </c>
      <c r="AY234" s="2083"/>
      <c r="AZ234" s="2046">
        <v>1</v>
      </c>
      <c r="BA234" s="606">
        <v>0</v>
      </c>
      <c r="BB234" s="2046">
        <v>1</v>
      </c>
      <c r="BC234" s="610">
        <v>0</v>
      </c>
      <c r="BD234" s="2046">
        <v>2</v>
      </c>
      <c r="BE234" s="2046">
        <v>2</v>
      </c>
      <c r="BF234" s="2046">
        <v>0</v>
      </c>
      <c r="BG234" s="2087">
        <v>2</v>
      </c>
      <c r="BS234" s="2088">
        <v>0</v>
      </c>
      <c r="BT234" s="2089">
        <v>3.3502091129209775E-3</v>
      </c>
    </row>
    <row r="235" spans="1:72" s="625" customFormat="1" ht="13" x14ac:dyDescent="0.3">
      <c r="A235" s="625">
        <v>226</v>
      </c>
      <c r="B235" s="593">
        <v>81025</v>
      </c>
      <c r="C235" s="625">
        <v>1000</v>
      </c>
      <c r="D235" s="610">
        <v>379183</v>
      </c>
      <c r="E235" s="610"/>
      <c r="F235" s="2024">
        <v>177184</v>
      </c>
      <c r="G235" s="863">
        <v>177.184</v>
      </c>
      <c r="H235" s="606">
        <v>177184</v>
      </c>
      <c r="I235" s="606"/>
      <c r="J235" s="606">
        <v>177184</v>
      </c>
      <c r="K235" s="759">
        <v>49966</v>
      </c>
      <c r="L235" s="2081">
        <v>0.21996918335901386</v>
      </c>
      <c r="M235" s="717">
        <v>0</v>
      </c>
      <c r="N235" s="2082">
        <v>0</v>
      </c>
      <c r="O235" s="811">
        <v>0</v>
      </c>
      <c r="P235" s="807">
        <v>0</v>
      </c>
      <c r="Q235" s="606">
        <v>0</v>
      </c>
      <c r="R235" s="2083">
        <v>0</v>
      </c>
      <c r="S235" s="625">
        <v>81025</v>
      </c>
      <c r="T235" s="625">
        <v>1000</v>
      </c>
      <c r="U235" s="2024">
        <v>201999</v>
      </c>
      <c r="V235" s="2084">
        <v>201.999</v>
      </c>
      <c r="W235" s="606">
        <v>201999</v>
      </c>
      <c r="X235" s="606"/>
      <c r="Y235" s="606">
        <v>201999</v>
      </c>
      <c r="Z235" s="759">
        <v>25151</v>
      </c>
      <c r="AA235" s="2081">
        <v>0.11072419106317412</v>
      </c>
      <c r="AB235" s="717">
        <v>0</v>
      </c>
      <c r="AC235" s="2082">
        <v>0</v>
      </c>
      <c r="AD235" s="807">
        <v>0</v>
      </c>
      <c r="AE235" s="807">
        <v>0</v>
      </c>
      <c r="AF235" s="806">
        <v>226</v>
      </c>
      <c r="AG235" s="603">
        <v>0</v>
      </c>
      <c r="AH235" s="2083">
        <v>0</v>
      </c>
      <c r="AI235" s="603"/>
      <c r="AJ235" s="606">
        <v>379183</v>
      </c>
      <c r="AK235" s="2085">
        <v>81025</v>
      </c>
      <c r="AL235" s="603">
        <v>1000</v>
      </c>
      <c r="AM235" s="2559">
        <v>452.77800000000002</v>
      </c>
      <c r="AN235" s="2086">
        <v>452.77800000000002</v>
      </c>
      <c r="AO235" s="606">
        <v>452778</v>
      </c>
      <c r="AP235" s="730"/>
      <c r="AQ235" s="606">
        <v>452778</v>
      </c>
      <c r="AR235" s="759">
        <v>1522</v>
      </c>
      <c r="AS235" s="2081">
        <v>3.3502091129209775E-3</v>
      </c>
      <c r="AT235" s="606"/>
      <c r="AU235" s="606">
        <v>0</v>
      </c>
      <c r="AV235" s="2083"/>
      <c r="AW235" s="606"/>
      <c r="AX235" s="606">
        <v>0</v>
      </c>
      <c r="AY235" s="2083"/>
      <c r="AZ235" s="2046">
        <v>1</v>
      </c>
      <c r="BA235" s="606">
        <v>0</v>
      </c>
      <c r="BB235" s="2046">
        <v>1</v>
      </c>
      <c r="BC235" s="610">
        <v>0</v>
      </c>
      <c r="BD235" s="2046">
        <v>2</v>
      </c>
      <c r="BE235" s="2046">
        <v>2</v>
      </c>
      <c r="BF235" s="2046">
        <v>0</v>
      </c>
      <c r="BG235" s="2087">
        <v>2</v>
      </c>
      <c r="BS235" s="2088">
        <v>0</v>
      </c>
      <c r="BT235" s="2089">
        <v>3.3502091129209775E-3</v>
      </c>
    </row>
    <row r="236" spans="1:72" s="625" customFormat="1" ht="13" x14ac:dyDescent="0.3">
      <c r="A236" s="625">
        <v>227</v>
      </c>
      <c r="B236" s="593">
        <v>81025</v>
      </c>
      <c r="C236" s="625">
        <v>1100</v>
      </c>
      <c r="D236" s="610">
        <v>339350</v>
      </c>
      <c r="E236" s="610"/>
      <c r="F236" s="2024">
        <v>171360</v>
      </c>
      <c r="G236" s="863">
        <v>171.36</v>
      </c>
      <c r="H236" s="606">
        <v>171360</v>
      </c>
      <c r="I236" s="606"/>
      <c r="J236" s="606">
        <v>171360</v>
      </c>
      <c r="K236" s="759">
        <v>55790</v>
      </c>
      <c r="L236" s="2081">
        <v>0.24560862865947611</v>
      </c>
      <c r="M236" s="717">
        <v>0</v>
      </c>
      <c r="N236" s="2082">
        <v>0</v>
      </c>
      <c r="O236" s="811">
        <v>0</v>
      </c>
      <c r="P236" s="807">
        <v>0</v>
      </c>
      <c r="Q236" s="606">
        <v>0</v>
      </c>
      <c r="R236" s="2083">
        <v>0</v>
      </c>
      <c r="S236" s="625">
        <v>81025</v>
      </c>
      <c r="T236" s="625">
        <v>1100</v>
      </c>
      <c r="U236" s="2024">
        <v>167990</v>
      </c>
      <c r="V236" s="2084">
        <v>167.99</v>
      </c>
      <c r="W236" s="606">
        <v>167990</v>
      </c>
      <c r="X236" s="606"/>
      <c r="Y236" s="606">
        <v>167990</v>
      </c>
      <c r="Z236" s="759">
        <v>59160</v>
      </c>
      <c r="AA236" s="2081">
        <v>0.26044464010565704</v>
      </c>
      <c r="AB236" s="717">
        <v>0</v>
      </c>
      <c r="AC236" s="2082">
        <v>0</v>
      </c>
      <c r="AD236" s="807">
        <v>0</v>
      </c>
      <c r="AE236" s="807">
        <v>0</v>
      </c>
      <c r="AF236" s="806">
        <v>227</v>
      </c>
      <c r="AG236" s="603">
        <v>0</v>
      </c>
      <c r="AH236" s="2083">
        <v>0</v>
      </c>
      <c r="AI236" s="603"/>
      <c r="AJ236" s="606">
        <v>339350</v>
      </c>
      <c r="AK236" s="2085">
        <v>81025</v>
      </c>
      <c r="AL236" s="603">
        <v>1100</v>
      </c>
      <c r="AM236" s="2559">
        <v>452.77800000000002</v>
      </c>
      <c r="AN236" s="2086">
        <v>452.77800000000002</v>
      </c>
      <c r="AO236" s="606">
        <v>452778</v>
      </c>
      <c r="AP236" s="730"/>
      <c r="AQ236" s="606">
        <v>452778</v>
      </c>
      <c r="AR236" s="759">
        <v>1522</v>
      </c>
      <c r="AS236" s="2081">
        <v>3.3502091129209775E-3</v>
      </c>
      <c r="AT236" s="606"/>
      <c r="AU236" s="606">
        <v>0</v>
      </c>
      <c r="AV236" s="2083"/>
      <c r="AW236" s="606"/>
      <c r="AX236" s="606">
        <v>0</v>
      </c>
      <c r="AY236" s="2083"/>
      <c r="AZ236" s="2046">
        <v>1</v>
      </c>
      <c r="BA236" s="606">
        <v>0</v>
      </c>
      <c r="BB236" s="2046">
        <v>1</v>
      </c>
      <c r="BC236" s="610">
        <v>0</v>
      </c>
      <c r="BD236" s="2046">
        <v>2</v>
      </c>
      <c r="BE236" s="2046">
        <v>2</v>
      </c>
      <c r="BF236" s="2046">
        <v>0</v>
      </c>
      <c r="BG236" s="2087">
        <v>2</v>
      </c>
      <c r="BS236" s="2088">
        <v>0</v>
      </c>
      <c r="BT236" s="2089">
        <v>3.3502091129209775E-3</v>
      </c>
    </row>
    <row r="237" spans="1:72" s="625" customFormat="1" ht="13" x14ac:dyDescent="0.3">
      <c r="A237" s="625">
        <v>228</v>
      </c>
      <c r="B237" s="593">
        <v>81025</v>
      </c>
      <c r="C237" s="625">
        <v>1200</v>
      </c>
      <c r="D237" s="610">
        <v>326005</v>
      </c>
      <c r="E237" s="610"/>
      <c r="F237" s="2024">
        <v>166784</v>
      </c>
      <c r="G237" s="863">
        <v>166.78399999999999</v>
      </c>
      <c r="H237" s="606">
        <v>166784</v>
      </c>
      <c r="I237" s="606"/>
      <c r="J237" s="606">
        <v>166784</v>
      </c>
      <c r="K237" s="759">
        <v>60366</v>
      </c>
      <c r="L237" s="2081">
        <v>0.26575390710983932</v>
      </c>
      <c r="M237" s="717">
        <v>0</v>
      </c>
      <c r="N237" s="2082">
        <v>0</v>
      </c>
      <c r="O237" s="811">
        <v>0</v>
      </c>
      <c r="P237" s="807">
        <v>0</v>
      </c>
      <c r="Q237" s="606">
        <v>0</v>
      </c>
      <c r="R237" s="2083">
        <v>0</v>
      </c>
      <c r="S237" s="625">
        <v>81025</v>
      </c>
      <c r="T237" s="625">
        <v>1200</v>
      </c>
      <c r="U237" s="2024">
        <v>159221</v>
      </c>
      <c r="V237" s="2084">
        <v>159.221</v>
      </c>
      <c r="W237" s="606">
        <v>159221</v>
      </c>
      <c r="X237" s="606"/>
      <c r="Y237" s="606">
        <v>159221</v>
      </c>
      <c r="Z237" s="759">
        <v>67929</v>
      </c>
      <c r="AA237" s="2081">
        <v>0.29904908650671364</v>
      </c>
      <c r="AB237" s="717">
        <v>0</v>
      </c>
      <c r="AC237" s="2082">
        <v>0</v>
      </c>
      <c r="AD237" s="807">
        <v>0</v>
      </c>
      <c r="AE237" s="807">
        <v>0</v>
      </c>
      <c r="AF237" s="806">
        <v>228</v>
      </c>
      <c r="AG237" s="603">
        <v>0</v>
      </c>
      <c r="AH237" s="2083">
        <v>0</v>
      </c>
      <c r="AI237" s="603"/>
      <c r="AJ237" s="606">
        <v>326005</v>
      </c>
      <c r="AK237" s="2085">
        <v>81025</v>
      </c>
      <c r="AL237" s="603">
        <v>1200</v>
      </c>
      <c r="AM237" s="2559">
        <v>452.77800000000002</v>
      </c>
      <c r="AN237" s="2086">
        <v>452.77800000000002</v>
      </c>
      <c r="AO237" s="606">
        <v>452778</v>
      </c>
      <c r="AP237" s="730"/>
      <c r="AQ237" s="606">
        <v>452778</v>
      </c>
      <c r="AR237" s="759">
        <v>1522</v>
      </c>
      <c r="AS237" s="2081">
        <v>3.3502091129209775E-3</v>
      </c>
      <c r="AT237" s="606"/>
      <c r="AU237" s="606">
        <v>0</v>
      </c>
      <c r="AV237" s="2083"/>
      <c r="AW237" s="606"/>
      <c r="AX237" s="606">
        <v>0</v>
      </c>
      <c r="AY237" s="2083"/>
      <c r="AZ237" s="2046">
        <v>1</v>
      </c>
      <c r="BA237" s="606">
        <v>0</v>
      </c>
      <c r="BB237" s="2046">
        <v>1</v>
      </c>
      <c r="BC237" s="610">
        <v>0</v>
      </c>
      <c r="BD237" s="2046">
        <v>2</v>
      </c>
      <c r="BE237" s="2046">
        <v>2</v>
      </c>
      <c r="BF237" s="2046">
        <v>0</v>
      </c>
      <c r="BG237" s="2087">
        <v>2</v>
      </c>
      <c r="BS237" s="2088">
        <v>0</v>
      </c>
      <c r="BT237" s="2089">
        <v>3.3502091129209775E-3</v>
      </c>
    </row>
    <row r="238" spans="1:72" s="625" customFormat="1" ht="13" x14ac:dyDescent="0.3">
      <c r="A238" s="625">
        <v>229</v>
      </c>
      <c r="B238" s="593">
        <v>81025</v>
      </c>
      <c r="C238" s="625">
        <v>1300</v>
      </c>
      <c r="D238" s="610">
        <v>325850</v>
      </c>
      <c r="E238" s="610"/>
      <c r="F238" s="2024">
        <v>166912</v>
      </c>
      <c r="G238" s="863">
        <v>166.91200000000001</v>
      </c>
      <c r="H238" s="606">
        <v>166912</v>
      </c>
      <c r="I238" s="606"/>
      <c r="J238" s="606">
        <v>166912</v>
      </c>
      <c r="K238" s="759">
        <v>60238</v>
      </c>
      <c r="L238" s="2081">
        <v>0.26519040281752149</v>
      </c>
      <c r="M238" s="717">
        <v>0</v>
      </c>
      <c r="N238" s="2082">
        <v>0</v>
      </c>
      <c r="O238" s="811">
        <v>0</v>
      </c>
      <c r="P238" s="807">
        <v>0</v>
      </c>
      <c r="Q238" s="606">
        <v>0</v>
      </c>
      <c r="R238" s="2083">
        <v>0</v>
      </c>
      <c r="S238" s="625">
        <v>81025</v>
      </c>
      <c r="T238" s="625">
        <v>1300</v>
      </c>
      <c r="U238" s="2024">
        <v>158938</v>
      </c>
      <c r="V238" s="2084">
        <v>158.93799999999999</v>
      </c>
      <c r="W238" s="606">
        <v>158938</v>
      </c>
      <c r="X238" s="606"/>
      <c r="Y238" s="606">
        <v>158938</v>
      </c>
      <c r="Z238" s="759">
        <v>68212</v>
      </c>
      <c r="AA238" s="2081">
        <v>0.30029495927801014</v>
      </c>
      <c r="AB238" s="717">
        <v>0</v>
      </c>
      <c r="AC238" s="2082">
        <v>0</v>
      </c>
      <c r="AD238" s="807">
        <v>0</v>
      </c>
      <c r="AE238" s="807">
        <v>0</v>
      </c>
      <c r="AF238" s="806">
        <v>229</v>
      </c>
      <c r="AG238" s="603">
        <v>0</v>
      </c>
      <c r="AH238" s="2083">
        <v>0</v>
      </c>
      <c r="AI238" s="603"/>
      <c r="AJ238" s="606">
        <v>325850</v>
      </c>
      <c r="AK238" s="2085">
        <v>81025</v>
      </c>
      <c r="AL238" s="603">
        <v>1300</v>
      </c>
      <c r="AM238" s="2559">
        <v>452.77800000000002</v>
      </c>
      <c r="AN238" s="2086">
        <v>452.77800000000002</v>
      </c>
      <c r="AO238" s="606">
        <v>452778</v>
      </c>
      <c r="AP238" s="730"/>
      <c r="AQ238" s="606">
        <v>452778</v>
      </c>
      <c r="AR238" s="759">
        <v>1522</v>
      </c>
      <c r="AS238" s="2081">
        <v>3.3502091129209775E-3</v>
      </c>
      <c r="AT238" s="606"/>
      <c r="AU238" s="606">
        <v>0</v>
      </c>
      <c r="AV238" s="2083"/>
      <c r="AW238" s="606"/>
      <c r="AX238" s="606">
        <v>0</v>
      </c>
      <c r="AY238" s="2083"/>
      <c r="AZ238" s="2046">
        <v>1</v>
      </c>
      <c r="BA238" s="606">
        <v>0</v>
      </c>
      <c r="BB238" s="2046">
        <v>1</v>
      </c>
      <c r="BC238" s="610">
        <v>0</v>
      </c>
      <c r="BD238" s="2046">
        <v>2</v>
      </c>
      <c r="BE238" s="2046">
        <v>2</v>
      </c>
      <c r="BF238" s="2046">
        <v>0</v>
      </c>
      <c r="BG238" s="2087">
        <v>2</v>
      </c>
      <c r="BS238" s="2088">
        <v>0</v>
      </c>
      <c r="BT238" s="2089">
        <v>3.3502091129209775E-3</v>
      </c>
    </row>
    <row r="239" spans="1:72" s="625" customFormat="1" ht="13" x14ac:dyDescent="0.3">
      <c r="A239" s="625">
        <v>230</v>
      </c>
      <c r="B239" s="593">
        <v>81025</v>
      </c>
      <c r="C239" s="625">
        <v>1400</v>
      </c>
      <c r="D239" s="610">
        <v>348455</v>
      </c>
      <c r="E239" s="610"/>
      <c r="F239" s="2024">
        <v>171744</v>
      </c>
      <c r="G239" s="863">
        <v>171.744</v>
      </c>
      <c r="H239" s="606">
        <v>171744</v>
      </c>
      <c r="I239" s="606"/>
      <c r="J239" s="606">
        <v>171744</v>
      </c>
      <c r="K239" s="759">
        <v>55406</v>
      </c>
      <c r="L239" s="2081">
        <v>0.24391811578252257</v>
      </c>
      <c r="M239" s="717">
        <v>0</v>
      </c>
      <c r="N239" s="2082">
        <v>0</v>
      </c>
      <c r="O239" s="811">
        <v>0</v>
      </c>
      <c r="P239" s="807">
        <v>0</v>
      </c>
      <c r="Q239" s="606">
        <v>0</v>
      </c>
      <c r="R239" s="2083">
        <v>0</v>
      </c>
      <c r="S239" s="625">
        <v>81025</v>
      </c>
      <c r="T239" s="625">
        <v>1400</v>
      </c>
      <c r="U239" s="2024">
        <v>176711</v>
      </c>
      <c r="V239" s="2084">
        <v>176.71100000000001</v>
      </c>
      <c r="W239" s="606">
        <v>176711</v>
      </c>
      <c r="X239" s="606"/>
      <c r="Y239" s="606">
        <v>176711</v>
      </c>
      <c r="Z239" s="759">
        <v>50439</v>
      </c>
      <c r="AA239" s="2081">
        <v>0.22205150781421967</v>
      </c>
      <c r="AB239" s="717">
        <v>0</v>
      </c>
      <c r="AC239" s="2082">
        <v>0</v>
      </c>
      <c r="AD239" s="807">
        <v>0</v>
      </c>
      <c r="AE239" s="807">
        <v>0</v>
      </c>
      <c r="AF239" s="806">
        <v>230</v>
      </c>
      <c r="AG239" s="603">
        <v>0</v>
      </c>
      <c r="AH239" s="2083">
        <v>0</v>
      </c>
      <c r="AI239" s="603"/>
      <c r="AJ239" s="606">
        <v>348455</v>
      </c>
      <c r="AK239" s="2085">
        <v>81025</v>
      </c>
      <c r="AL239" s="603">
        <v>1400</v>
      </c>
      <c r="AM239" s="2559">
        <v>452.77800000000002</v>
      </c>
      <c r="AN239" s="2086">
        <v>452.77800000000002</v>
      </c>
      <c r="AO239" s="606">
        <v>452778</v>
      </c>
      <c r="AP239" s="730"/>
      <c r="AQ239" s="606">
        <v>452778</v>
      </c>
      <c r="AR239" s="759">
        <v>1522</v>
      </c>
      <c r="AS239" s="2081">
        <v>3.3502091129209775E-3</v>
      </c>
      <c r="AT239" s="606"/>
      <c r="AU239" s="606">
        <v>0</v>
      </c>
      <c r="AV239" s="2083"/>
      <c r="AW239" s="606"/>
      <c r="AX239" s="606">
        <v>0</v>
      </c>
      <c r="AY239" s="2083"/>
      <c r="AZ239" s="2046">
        <v>1</v>
      </c>
      <c r="BA239" s="606">
        <v>0</v>
      </c>
      <c r="BB239" s="2046">
        <v>1</v>
      </c>
      <c r="BC239" s="610">
        <v>0</v>
      </c>
      <c r="BD239" s="2046">
        <v>2</v>
      </c>
      <c r="BE239" s="2046">
        <v>2</v>
      </c>
      <c r="BF239" s="2046">
        <v>0</v>
      </c>
      <c r="BG239" s="2087">
        <v>2</v>
      </c>
      <c r="BS239" s="2088">
        <v>0</v>
      </c>
      <c r="BT239" s="2089">
        <v>3.3502091129209775E-3</v>
      </c>
    </row>
    <row r="240" spans="1:72" s="625" customFormat="1" ht="13" x14ac:dyDescent="0.3">
      <c r="A240" s="625">
        <v>231</v>
      </c>
      <c r="B240" s="593">
        <v>81025</v>
      </c>
      <c r="C240" s="625">
        <v>1500</v>
      </c>
      <c r="D240" s="610">
        <v>389737</v>
      </c>
      <c r="E240" s="610"/>
      <c r="F240" s="2024">
        <v>176416</v>
      </c>
      <c r="G240" s="863">
        <v>176.416</v>
      </c>
      <c r="H240" s="606">
        <v>176416</v>
      </c>
      <c r="I240" s="606"/>
      <c r="J240" s="606">
        <v>176416</v>
      </c>
      <c r="K240" s="759">
        <v>50734</v>
      </c>
      <c r="L240" s="2081">
        <v>0.22335020911292097</v>
      </c>
      <c r="M240" s="717">
        <v>0</v>
      </c>
      <c r="N240" s="2082">
        <v>0</v>
      </c>
      <c r="O240" s="811">
        <v>0</v>
      </c>
      <c r="P240" s="807">
        <v>0</v>
      </c>
      <c r="Q240" s="606">
        <v>0</v>
      </c>
      <c r="R240" s="2083">
        <v>0</v>
      </c>
      <c r="S240" s="625">
        <v>81025</v>
      </c>
      <c r="T240" s="625">
        <v>1500</v>
      </c>
      <c r="U240" s="2024">
        <v>213321</v>
      </c>
      <c r="V240" s="2084">
        <v>213.321</v>
      </c>
      <c r="W240" s="606">
        <v>213321</v>
      </c>
      <c r="X240" s="606"/>
      <c r="Y240" s="606">
        <v>213321</v>
      </c>
      <c r="Z240" s="759">
        <v>13829</v>
      </c>
      <c r="AA240" s="2081">
        <v>6.0880475456746644E-2</v>
      </c>
      <c r="AB240" s="717">
        <v>0</v>
      </c>
      <c r="AC240" s="2082">
        <v>0</v>
      </c>
      <c r="AD240" s="807">
        <v>0</v>
      </c>
      <c r="AE240" s="807">
        <v>0</v>
      </c>
      <c r="AF240" s="806">
        <v>231</v>
      </c>
      <c r="AG240" s="603">
        <v>0</v>
      </c>
      <c r="AH240" s="2083">
        <v>0</v>
      </c>
      <c r="AI240" s="603"/>
      <c r="AJ240" s="606">
        <v>389737</v>
      </c>
      <c r="AK240" s="2085">
        <v>81025</v>
      </c>
      <c r="AL240" s="603">
        <v>1500</v>
      </c>
      <c r="AM240" s="2559">
        <v>452.77800000000002</v>
      </c>
      <c r="AN240" s="2086">
        <v>452.77800000000002</v>
      </c>
      <c r="AO240" s="606">
        <v>452778</v>
      </c>
      <c r="AP240" s="730"/>
      <c r="AQ240" s="606">
        <v>452778</v>
      </c>
      <c r="AR240" s="759">
        <v>1522</v>
      </c>
      <c r="AS240" s="2081">
        <v>3.3502091129209775E-3</v>
      </c>
      <c r="AT240" s="606"/>
      <c r="AU240" s="606">
        <v>0</v>
      </c>
      <c r="AV240" s="2083"/>
      <c r="AW240" s="606"/>
      <c r="AX240" s="606">
        <v>0</v>
      </c>
      <c r="AY240" s="2083"/>
      <c r="AZ240" s="2046">
        <v>1</v>
      </c>
      <c r="BA240" s="606">
        <v>0</v>
      </c>
      <c r="BB240" s="2046">
        <v>1</v>
      </c>
      <c r="BC240" s="610">
        <v>0</v>
      </c>
      <c r="BD240" s="2046">
        <v>2</v>
      </c>
      <c r="BE240" s="2046">
        <v>2</v>
      </c>
      <c r="BF240" s="2046">
        <v>0</v>
      </c>
      <c r="BG240" s="2087">
        <v>2</v>
      </c>
      <c r="BS240" s="2088">
        <v>0</v>
      </c>
      <c r="BT240" s="2089">
        <v>3.3502091129209775E-3</v>
      </c>
    </row>
    <row r="241" spans="1:72" s="625" customFormat="1" ht="13" x14ac:dyDescent="0.3">
      <c r="A241" s="625">
        <v>232</v>
      </c>
      <c r="B241" s="593">
        <v>81025</v>
      </c>
      <c r="C241" s="625">
        <v>1600</v>
      </c>
      <c r="D241" s="610">
        <v>401520</v>
      </c>
      <c r="E241" s="610"/>
      <c r="F241" s="2024">
        <v>176800</v>
      </c>
      <c r="G241" s="863">
        <v>176.8</v>
      </c>
      <c r="H241" s="606">
        <v>176800</v>
      </c>
      <c r="I241" s="606"/>
      <c r="J241" s="606">
        <v>176800</v>
      </c>
      <c r="K241" s="759">
        <v>50350</v>
      </c>
      <c r="L241" s="2081">
        <v>0.22165969623596743</v>
      </c>
      <c r="M241" s="717">
        <v>0</v>
      </c>
      <c r="N241" s="2082">
        <v>0</v>
      </c>
      <c r="O241" s="811">
        <v>0</v>
      </c>
      <c r="P241" s="807">
        <v>0</v>
      </c>
      <c r="Q241" s="606">
        <v>0</v>
      </c>
      <c r="R241" s="2083">
        <v>0</v>
      </c>
      <c r="S241" s="625">
        <v>81025</v>
      </c>
      <c r="T241" s="625">
        <v>1600</v>
      </c>
      <c r="U241" s="2024">
        <v>224720</v>
      </c>
      <c r="V241" s="2084">
        <v>224.72</v>
      </c>
      <c r="W241" s="606">
        <v>224720</v>
      </c>
      <c r="X241" s="606"/>
      <c r="Y241" s="606">
        <v>224720</v>
      </c>
      <c r="Z241" s="759">
        <v>2430</v>
      </c>
      <c r="AA241" s="2081">
        <v>1.0697776799471715E-2</v>
      </c>
      <c r="AB241" s="717">
        <v>0</v>
      </c>
      <c r="AC241" s="2082">
        <v>0</v>
      </c>
      <c r="AD241" s="807">
        <v>0</v>
      </c>
      <c r="AE241" s="807">
        <v>0</v>
      </c>
      <c r="AF241" s="806">
        <v>232</v>
      </c>
      <c r="AG241" s="603">
        <v>0</v>
      </c>
      <c r="AH241" s="2083">
        <v>0</v>
      </c>
      <c r="AI241" s="603"/>
      <c r="AJ241" s="606">
        <v>401520</v>
      </c>
      <c r="AK241" s="2085">
        <v>81025</v>
      </c>
      <c r="AL241" s="603">
        <v>1600</v>
      </c>
      <c r="AM241" s="2559">
        <v>452.77800000000002</v>
      </c>
      <c r="AN241" s="2086">
        <v>452.77800000000002</v>
      </c>
      <c r="AO241" s="606">
        <v>452778</v>
      </c>
      <c r="AP241" s="730"/>
      <c r="AQ241" s="606">
        <v>452778</v>
      </c>
      <c r="AR241" s="759">
        <v>1522</v>
      </c>
      <c r="AS241" s="2081">
        <v>3.3502091129209775E-3</v>
      </c>
      <c r="AT241" s="606"/>
      <c r="AU241" s="606">
        <v>0</v>
      </c>
      <c r="AV241" s="2083"/>
      <c r="AW241" s="606"/>
      <c r="AX241" s="606">
        <v>0</v>
      </c>
      <c r="AY241" s="2083"/>
      <c r="AZ241" s="2046">
        <v>1</v>
      </c>
      <c r="BA241" s="606">
        <v>0</v>
      </c>
      <c r="BB241" s="2046">
        <v>1</v>
      </c>
      <c r="BC241" s="610">
        <v>0</v>
      </c>
      <c r="BD241" s="2046">
        <v>2</v>
      </c>
      <c r="BE241" s="2046">
        <v>2</v>
      </c>
      <c r="BF241" s="2046">
        <v>0</v>
      </c>
      <c r="BG241" s="2087">
        <v>2</v>
      </c>
      <c r="BS241" s="2088">
        <v>0</v>
      </c>
      <c r="BT241" s="2089">
        <v>3.3502091129209775E-3</v>
      </c>
    </row>
    <row r="242" spans="1:72" s="625" customFormat="1" ht="13" x14ac:dyDescent="0.3">
      <c r="A242" s="625">
        <v>233</v>
      </c>
      <c r="B242" s="593">
        <v>81025</v>
      </c>
      <c r="C242" s="625">
        <v>1700</v>
      </c>
      <c r="D242" s="610">
        <v>402650</v>
      </c>
      <c r="E242" s="610"/>
      <c r="F242" s="2024">
        <v>177088</v>
      </c>
      <c r="G242" s="863">
        <v>177.08799999999999</v>
      </c>
      <c r="H242" s="606">
        <v>177088</v>
      </c>
      <c r="I242" s="606"/>
      <c r="J242" s="606">
        <v>177088</v>
      </c>
      <c r="K242" s="759">
        <v>50062</v>
      </c>
      <c r="L242" s="2081">
        <v>0.22039181157825224</v>
      </c>
      <c r="M242" s="717">
        <v>0</v>
      </c>
      <c r="N242" s="2082">
        <v>0</v>
      </c>
      <c r="O242" s="811">
        <v>0</v>
      </c>
      <c r="P242" s="807">
        <v>0</v>
      </c>
      <c r="Q242" s="606">
        <v>0</v>
      </c>
      <c r="R242" s="2083">
        <v>0</v>
      </c>
      <c r="S242" s="625">
        <v>81025</v>
      </c>
      <c r="T242" s="625">
        <v>1700</v>
      </c>
      <c r="U242" s="2024">
        <v>225562</v>
      </c>
      <c r="V242" s="2084">
        <v>225.56200000000001</v>
      </c>
      <c r="W242" s="606">
        <v>225562</v>
      </c>
      <c r="X242" s="606"/>
      <c r="Y242" s="606">
        <v>225562</v>
      </c>
      <c r="Z242" s="759">
        <v>1588</v>
      </c>
      <c r="AA242" s="2081">
        <v>6.9909751265683469E-3</v>
      </c>
      <c r="AB242" s="717">
        <v>0</v>
      </c>
      <c r="AC242" s="2082">
        <v>0</v>
      </c>
      <c r="AD242" s="807">
        <v>0</v>
      </c>
      <c r="AE242" s="807">
        <v>0</v>
      </c>
      <c r="AF242" s="806">
        <v>233</v>
      </c>
      <c r="AG242" s="603">
        <v>0</v>
      </c>
      <c r="AH242" s="2083">
        <v>0</v>
      </c>
      <c r="AI242" s="603"/>
      <c r="AJ242" s="606">
        <v>402650</v>
      </c>
      <c r="AK242" s="2085">
        <v>81025</v>
      </c>
      <c r="AL242" s="603">
        <v>1700</v>
      </c>
      <c r="AM242" s="2559">
        <v>452.71199999999999</v>
      </c>
      <c r="AN242" s="2086">
        <v>452.71199999999999</v>
      </c>
      <c r="AO242" s="606">
        <v>452712</v>
      </c>
      <c r="AP242" s="730"/>
      <c r="AQ242" s="606">
        <v>452712</v>
      </c>
      <c r="AR242" s="759">
        <v>1588</v>
      </c>
      <c r="AS242" s="2081">
        <v>3.4954875632841735E-3</v>
      </c>
      <c r="AT242" s="606"/>
      <c r="AU242" s="606">
        <v>0</v>
      </c>
      <c r="AV242" s="2083"/>
      <c r="AW242" s="606"/>
      <c r="AX242" s="606">
        <v>0</v>
      </c>
      <c r="AY242" s="2083"/>
      <c r="AZ242" s="2046">
        <v>1</v>
      </c>
      <c r="BA242" s="606">
        <v>0</v>
      </c>
      <c r="BB242" s="2046">
        <v>1</v>
      </c>
      <c r="BC242" s="610">
        <v>0</v>
      </c>
      <c r="BD242" s="2046">
        <v>2</v>
      </c>
      <c r="BE242" s="2046">
        <v>2</v>
      </c>
      <c r="BF242" s="2046">
        <v>0</v>
      </c>
      <c r="BG242" s="2087">
        <v>2</v>
      </c>
      <c r="BS242" s="2088">
        <v>0</v>
      </c>
      <c r="BT242" s="2089">
        <v>3.4954875632841735E-3</v>
      </c>
    </row>
    <row r="243" spans="1:72" s="625" customFormat="1" ht="13" x14ac:dyDescent="0.3">
      <c r="A243" s="625">
        <v>234</v>
      </c>
      <c r="B243" s="593">
        <v>81025</v>
      </c>
      <c r="C243" s="625">
        <v>1800</v>
      </c>
      <c r="D243" s="610">
        <v>402830</v>
      </c>
      <c r="E243" s="610"/>
      <c r="F243" s="2024">
        <v>177120</v>
      </c>
      <c r="G243" s="863">
        <v>177.12</v>
      </c>
      <c r="H243" s="606">
        <v>177120</v>
      </c>
      <c r="I243" s="606"/>
      <c r="J243" s="606">
        <v>177120</v>
      </c>
      <c r="K243" s="759">
        <v>50030</v>
      </c>
      <c r="L243" s="2081">
        <v>0.2202509355051728</v>
      </c>
      <c r="M243" s="717">
        <v>0</v>
      </c>
      <c r="N243" s="2082">
        <v>0</v>
      </c>
      <c r="O243" s="811">
        <v>0</v>
      </c>
      <c r="P243" s="807">
        <v>0</v>
      </c>
      <c r="Q243" s="606">
        <v>0</v>
      </c>
      <c r="R243" s="2083">
        <v>0</v>
      </c>
      <c r="S243" s="625">
        <v>81025</v>
      </c>
      <c r="T243" s="625">
        <v>1800</v>
      </c>
      <c r="U243" s="2024">
        <v>225710</v>
      </c>
      <c r="V243" s="2084">
        <v>225.71</v>
      </c>
      <c r="W243" s="606">
        <v>225710</v>
      </c>
      <c r="X243" s="606"/>
      <c r="Y243" s="606">
        <v>225710</v>
      </c>
      <c r="Z243" s="759">
        <v>1440</v>
      </c>
      <c r="AA243" s="2081">
        <v>6.339423288575831E-3</v>
      </c>
      <c r="AB243" s="717">
        <v>0</v>
      </c>
      <c r="AC243" s="2082">
        <v>0</v>
      </c>
      <c r="AD243" s="807">
        <v>0</v>
      </c>
      <c r="AE243" s="807">
        <v>0</v>
      </c>
      <c r="AF243" s="806">
        <v>234</v>
      </c>
      <c r="AG243" s="603">
        <v>0</v>
      </c>
      <c r="AH243" s="2083">
        <v>0</v>
      </c>
      <c r="AI243" s="603"/>
      <c r="AJ243" s="606">
        <v>402830</v>
      </c>
      <c r="AK243" s="2085">
        <v>81025</v>
      </c>
      <c r="AL243" s="603">
        <v>1800</v>
      </c>
      <c r="AM243" s="2559">
        <v>452.86</v>
      </c>
      <c r="AN243" s="2086">
        <v>452.86</v>
      </c>
      <c r="AO243" s="606">
        <v>452860</v>
      </c>
      <c r="AP243" s="730"/>
      <c r="AQ243" s="606">
        <v>452860</v>
      </c>
      <c r="AR243" s="759">
        <v>1440</v>
      </c>
      <c r="AS243" s="2081">
        <v>3.1697116442879155E-3</v>
      </c>
      <c r="AT243" s="606"/>
      <c r="AU243" s="606">
        <v>0</v>
      </c>
      <c r="AV243" s="2083"/>
      <c r="AW243" s="606"/>
      <c r="AX243" s="606">
        <v>0</v>
      </c>
      <c r="AY243" s="2083"/>
      <c r="AZ243" s="2046">
        <v>1</v>
      </c>
      <c r="BA243" s="606">
        <v>0</v>
      </c>
      <c r="BB243" s="2046">
        <v>1</v>
      </c>
      <c r="BC243" s="610">
        <v>0</v>
      </c>
      <c r="BD243" s="2046">
        <v>2</v>
      </c>
      <c r="BE243" s="2046">
        <v>2</v>
      </c>
      <c r="BF243" s="2046">
        <v>0</v>
      </c>
      <c r="BG243" s="2087">
        <v>2</v>
      </c>
      <c r="BS243" s="2088">
        <v>0</v>
      </c>
      <c r="BT243" s="2089">
        <v>3.1697116442879155E-3</v>
      </c>
    </row>
    <row r="244" spans="1:72" s="625" customFormat="1" ht="13" x14ac:dyDescent="0.3">
      <c r="A244" s="625">
        <v>235</v>
      </c>
      <c r="B244" s="593">
        <v>81025</v>
      </c>
      <c r="C244" s="625">
        <v>1900</v>
      </c>
      <c r="D244" s="610">
        <v>402767</v>
      </c>
      <c r="E244" s="610"/>
      <c r="F244" s="2024">
        <v>177024</v>
      </c>
      <c r="G244" s="863">
        <v>177.024</v>
      </c>
      <c r="H244" s="606">
        <v>177024</v>
      </c>
      <c r="I244" s="606"/>
      <c r="J244" s="606">
        <v>177024</v>
      </c>
      <c r="K244" s="759">
        <v>50126</v>
      </c>
      <c r="L244" s="2081">
        <v>0.22067356372441119</v>
      </c>
      <c r="M244" s="717">
        <v>0</v>
      </c>
      <c r="N244" s="2082">
        <v>0</v>
      </c>
      <c r="O244" s="811">
        <v>0</v>
      </c>
      <c r="P244" s="807">
        <v>0</v>
      </c>
      <c r="Q244" s="606">
        <v>0</v>
      </c>
      <c r="R244" s="2083">
        <v>0</v>
      </c>
      <c r="S244" s="625">
        <v>81025</v>
      </c>
      <c r="T244" s="625">
        <v>1900</v>
      </c>
      <c r="U244" s="2024">
        <v>225743</v>
      </c>
      <c r="V244" s="2084">
        <v>225.74299999999999</v>
      </c>
      <c r="W244" s="606">
        <v>225743</v>
      </c>
      <c r="X244" s="606"/>
      <c r="Y244" s="606">
        <v>225743</v>
      </c>
      <c r="Z244" s="759">
        <v>1407</v>
      </c>
      <c r="AA244" s="2081">
        <v>6.1941448382126351E-3</v>
      </c>
      <c r="AB244" s="717">
        <v>0</v>
      </c>
      <c r="AC244" s="2082">
        <v>0</v>
      </c>
      <c r="AD244" s="807">
        <v>0</v>
      </c>
      <c r="AE244" s="807">
        <v>0</v>
      </c>
      <c r="AF244" s="806">
        <v>235</v>
      </c>
      <c r="AG244" s="603">
        <v>0</v>
      </c>
      <c r="AH244" s="2083">
        <v>0</v>
      </c>
      <c r="AI244" s="603"/>
      <c r="AJ244" s="606">
        <v>402767</v>
      </c>
      <c r="AK244" s="2085">
        <v>81025</v>
      </c>
      <c r="AL244" s="603">
        <v>1900</v>
      </c>
      <c r="AM244" s="2559">
        <v>452.89300000000003</v>
      </c>
      <c r="AN244" s="2086">
        <v>452.89300000000003</v>
      </c>
      <c r="AO244" s="606">
        <v>452893</v>
      </c>
      <c r="AP244" s="730"/>
      <c r="AQ244" s="606">
        <v>452893</v>
      </c>
      <c r="AR244" s="759">
        <v>1407</v>
      </c>
      <c r="AS244" s="2081">
        <v>3.0970724191063176E-3</v>
      </c>
      <c r="AT244" s="606"/>
      <c r="AU244" s="606">
        <v>0</v>
      </c>
      <c r="AV244" s="2083"/>
      <c r="AW244" s="606"/>
      <c r="AX244" s="606">
        <v>0</v>
      </c>
      <c r="AY244" s="2083"/>
      <c r="AZ244" s="2046">
        <v>1</v>
      </c>
      <c r="BA244" s="606">
        <v>0</v>
      </c>
      <c r="BB244" s="2046">
        <v>1</v>
      </c>
      <c r="BC244" s="610">
        <v>0</v>
      </c>
      <c r="BD244" s="2046">
        <v>2</v>
      </c>
      <c r="BE244" s="2046">
        <v>2</v>
      </c>
      <c r="BF244" s="2046">
        <v>0</v>
      </c>
      <c r="BG244" s="2087">
        <v>2</v>
      </c>
      <c r="BS244" s="2088">
        <v>0</v>
      </c>
      <c r="BT244" s="2089">
        <v>3.0970724191063176E-3</v>
      </c>
    </row>
    <row r="245" spans="1:72" s="625" customFormat="1" ht="13" x14ac:dyDescent="0.3">
      <c r="A245" s="625">
        <v>236</v>
      </c>
      <c r="B245" s="593">
        <v>81025</v>
      </c>
      <c r="C245" s="625">
        <v>2000</v>
      </c>
      <c r="D245" s="610">
        <v>401968</v>
      </c>
      <c r="E245" s="610"/>
      <c r="F245" s="2024">
        <v>176544</v>
      </c>
      <c r="G245" s="863">
        <v>176.54400000000001</v>
      </c>
      <c r="H245" s="606">
        <v>176544</v>
      </c>
      <c r="I245" s="606"/>
      <c r="J245" s="606">
        <v>176544</v>
      </c>
      <c r="K245" s="759">
        <v>50606</v>
      </c>
      <c r="L245" s="2081">
        <v>0.22278670482060312</v>
      </c>
      <c r="M245" s="717">
        <v>0</v>
      </c>
      <c r="N245" s="2082">
        <v>0</v>
      </c>
      <c r="O245" s="811">
        <v>0</v>
      </c>
      <c r="P245" s="807">
        <v>0</v>
      </c>
      <c r="Q245" s="606">
        <v>0</v>
      </c>
      <c r="R245" s="2083">
        <v>0</v>
      </c>
      <c r="S245" s="625">
        <v>81025</v>
      </c>
      <c r="T245" s="625">
        <v>2000</v>
      </c>
      <c r="U245" s="2024">
        <v>225424</v>
      </c>
      <c r="V245" s="2084">
        <v>225.42400000000001</v>
      </c>
      <c r="W245" s="606">
        <v>225424</v>
      </c>
      <c r="X245" s="606"/>
      <c r="Y245" s="606">
        <v>225424</v>
      </c>
      <c r="Z245" s="759">
        <v>1726</v>
      </c>
      <c r="AA245" s="2081">
        <v>7.5985031917235307E-3</v>
      </c>
      <c r="AB245" s="717">
        <v>0</v>
      </c>
      <c r="AC245" s="2082">
        <v>0</v>
      </c>
      <c r="AD245" s="807">
        <v>0</v>
      </c>
      <c r="AE245" s="807">
        <v>0</v>
      </c>
      <c r="AF245" s="806">
        <v>236</v>
      </c>
      <c r="AG245" s="603">
        <v>0</v>
      </c>
      <c r="AH245" s="2083">
        <v>0</v>
      </c>
      <c r="AI245" s="603"/>
      <c r="AJ245" s="606">
        <v>401968</v>
      </c>
      <c r="AK245" s="2085">
        <v>81025</v>
      </c>
      <c r="AL245" s="603">
        <v>2000</v>
      </c>
      <c r="AM245" s="2559">
        <v>452.57400000000001</v>
      </c>
      <c r="AN245" s="2086">
        <v>452.57400000000001</v>
      </c>
      <c r="AO245" s="606">
        <v>452574</v>
      </c>
      <c r="AP245" s="730"/>
      <c r="AQ245" s="606">
        <v>452574</v>
      </c>
      <c r="AR245" s="759">
        <v>1726</v>
      </c>
      <c r="AS245" s="2081">
        <v>3.7992515958617653E-3</v>
      </c>
      <c r="AT245" s="606"/>
      <c r="AU245" s="606">
        <v>0</v>
      </c>
      <c r="AV245" s="2083"/>
      <c r="AW245" s="606"/>
      <c r="AX245" s="606">
        <v>0</v>
      </c>
      <c r="AY245" s="2083"/>
      <c r="AZ245" s="2046">
        <v>1</v>
      </c>
      <c r="BA245" s="606">
        <v>0</v>
      </c>
      <c r="BB245" s="2046">
        <v>1</v>
      </c>
      <c r="BC245" s="610">
        <v>0</v>
      </c>
      <c r="BD245" s="2046">
        <v>2</v>
      </c>
      <c r="BE245" s="2046">
        <v>2</v>
      </c>
      <c r="BF245" s="2046">
        <v>0</v>
      </c>
      <c r="BG245" s="2087">
        <v>2</v>
      </c>
      <c r="BS245" s="2088">
        <v>0</v>
      </c>
      <c r="BT245" s="2089">
        <v>3.7992515958617653E-3</v>
      </c>
    </row>
    <row r="246" spans="1:72" s="625" customFormat="1" ht="13" x14ac:dyDescent="0.3">
      <c r="A246" s="625">
        <v>237</v>
      </c>
      <c r="B246" s="593">
        <v>81025</v>
      </c>
      <c r="C246" s="625">
        <v>2100</v>
      </c>
      <c r="D246" s="610">
        <v>401745</v>
      </c>
      <c r="E246" s="610"/>
      <c r="F246" s="2024">
        <v>176288</v>
      </c>
      <c r="G246" s="863">
        <v>176.28800000000001</v>
      </c>
      <c r="H246" s="606">
        <v>176288</v>
      </c>
      <c r="I246" s="606"/>
      <c r="J246" s="606">
        <v>176288</v>
      </c>
      <c r="K246" s="759">
        <v>50862</v>
      </c>
      <c r="L246" s="2081">
        <v>0.22391371340523883</v>
      </c>
      <c r="M246" s="717">
        <v>0</v>
      </c>
      <c r="N246" s="2082">
        <v>0</v>
      </c>
      <c r="O246" s="811">
        <v>0</v>
      </c>
      <c r="P246" s="807">
        <v>0</v>
      </c>
      <c r="Q246" s="606">
        <v>0</v>
      </c>
      <c r="R246" s="2083">
        <v>0</v>
      </c>
      <c r="S246" s="625">
        <v>81025</v>
      </c>
      <c r="T246" s="625">
        <v>2100</v>
      </c>
      <c r="U246" s="2024">
        <v>225457</v>
      </c>
      <c r="V246" s="2084">
        <v>225.45699999999999</v>
      </c>
      <c r="W246" s="606">
        <v>225457</v>
      </c>
      <c r="X246" s="606"/>
      <c r="Y246" s="606">
        <v>225457</v>
      </c>
      <c r="Z246" s="759">
        <v>1693</v>
      </c>
      <c r="AA246" s="2081">
        <v>7.4532247413603347E-3</v>
      </c>
      <c r="AB246" s="717">
        <v>0</v>
      </c>
      <c r="AC246" s="2082">
        <v>0</v>
      </c>
      <c r="AD246" s="807">
        <v>0</v>
      </c>
      <c r="AE246" s="807">
        <v>0</v>
      </c>
      <c r="AF246" s="806">
        <v>237</v>
      </c>
      <c r="AG246" s="603">
        <v>0</v>
      </c>
      <c r="AH246" s="2083">
        <v>0</v>
      </c>
      <c r="AI246" s="603"/>
      <c r="AJ246" s="606">
        <v>401745</v>
      </c>
      <c r="AK246" s="2085">
        <v>81025</v>
      </c>
      <c r="AL246" s="603">
        <v>2100</v>
      </c>
      <c r="AM246" s="2559">
        <v>452.60699999999997</v>
      </c>
      <c r="AN246" s="2086">
        <v>452.60699999999997</v>
      </c>
      <c r="AO246" s="606">
        <v>452607</v>
      </c>
      <c r="AP246" s="730"/>
      <c r="AQ246" s="606">
        <v>452607</v>
      </c>
      <c r="AR246" s="759">
        <v>1693</v>
      </c>
      <c r="AS246" s="2081">
        <v>3.7266123706801674E-3</v>
      </c>
      <c r="AT246" s="606"/>
      <c r="AU246" s="606">
        <v>0</v>
      </c>
      <c r="AV246" s="2083"/>
      <c r="AW246" s="606"/>
      <c r="AX246" s="606">
        <v>0</v>
      </c>
      <c r="AY246" s="2083"/>
      <c r="AZ246" s="2046">
        <v>1</v>
      </c>
      <c r="BA246" s="606">
        <v>0</v>
      </c>
      <c r="BB246" s="2046">
        <v>1</v>
      </c>
      <c r="BC246" s="610">
        <v>0</v>
      </c>
      <c r="BD246" s="2046">
        <v>2</v>
      </c>
      <c r="BE246" s="2046">
        <v>2</v>
      </c>
      <c r="BF246" s="2046">
        <v>0</v>
      </c>
      <c r="BG246" s="2087">
        <v>2</v>
      </c>
      <c r="BS246" s="2088">
        <v>0</v>
      </c>
      <c r="BT246" s="2089">
        <v>3.7266123706801674E-3</v>
      </c>
    </row>
    <row r="247" spans="1:72" s="625" customFormat="1" ht="13" x14ac:dyDescent="0.3">
      <c r="A247" s="625">
        <v>238</v>
      </c>
      <c r="B247" s="593">
        <v>81025</v>
      </c>
      <c r="C247" s="625">
        <v>2200</v>
      </c>
      <c r="D247" s="610">
        <v>401711</v>
      </c>
      <c r="E247" s="610"/>
      <c r="F247" s="2024">
        <v>176224</v>
      </c>
      <c r="G247" s="863">
        <v>176.22399999999999</v>
      </c>
      <c r="H247" s="606">
        <v>176224</v>
      </c>
      <c r="I247" s="606"/>
      <c r="J247" s="606">
        <v>176224</v>
      </c>
      <c r="K247" s="759">
        <v>50926</v>
      </c>
      <c r="L247" s="2081">
        <v>0.22419546555139774</v>
      </c>
      <c r="M247" s="717">
        <v>0</v>
      </c>
      <c r="N247" s="2082">
        <v>0</v>
      </c>
      <c r="O247" s="811">
        <v>0</v>
      </c>
      <c r="P247" s="807">
        <v>0</v>
      </c>
      <c r="Q247" s="606">
        <v>0</v>
      </c>
      <c r="R247" s="2083">
        <v>0</v>
      </c>
      <c r="S247" s="625">
        <v>81025</v>
      </c>
      <c r="T247" s="625">
        <v>2200</v>
      </c>
      <c r="U247" s="2024">
        <v>225487</v>
      </c>
      <c r="V247" s="2084">
        <v>225.48699999999999</v>
      </c>
      <c r="W247" s="606">
        <v>225487</v>
      </c>
      <c r="X247" s="606"/>
      <c r="Y247" s="606">
        <v>225487</v>
      </c>
      <c r="Z247" s="759">
        <v>1663</v>
      </c>
      <c r="AA247" s="2081">
        <v>7.3211534228483383E-3</v>
      </c>
      <c r="AB247" s="717">
        <v>0</v>
      </c>
      <c r="AC247" s="2082">
        <v>0</v>
      </c>
      <c r="AD247" s="807">
        <v>0</v>
      </c>
      <c r="AE247" s="807">
        <v>0</v>
      </c>
      <c r="AF247" s="806">
        <v>238</v>
      </c>
      <c r="AG247" s="603">
        <v>0</v>
      </c>
      <c r="AH247" s="2083">
        <v>0</v>
      </c>
      <c r="AI247" s="603"/>
      <c r="AJ247" s="606">
        <v>401711</v>
      </c>
      <c r="AK247" s="2085">
        <v>81025</v>
      </c>
      <c r="AL247" s="603">
        <v>2200</v>
      </c>
      <c r="AM247" s="2559">
        <v>452.637</v>
      </c>
      <c r="AN247" s="2086">
        <v>452.637</v>
      </c>
      <c r="AO247" s="606">
        <v>452637</v>
      </c>
      <c r="AP247" s="730"/>
      <c r="AQ247" s="606">
        <v>452637</v>
      </c>
      <c r="AR247" s="759">
        <v>1663</v>
      </c>
      <c r="AS247" s="2081">
        <v>3.6605767114241692E-3</v>
      </c>
      <c r="AT247" s="606"/>
      <c r="AU247" s="606">
        <v>0</v>
      </c>
      <c r="AV247" s="2083"/>
      <c r="AW247" s="606"/>
      <c r="AX247" s="606">
        <v>0</v>
      </c>
      <c r="AY247" s="2083"/>
      <c r="AZ247" s="2046">
        <v>1</v>
      </c>
      <c r="BA247" s="606">
        <v>0</v>
      </c>
      <c r="BB247" s="2046">
        <v>1</v>
      </c>
      <c r="BC247" s="610">
        <v>0</v>
      </c>
      <c r="BD247" s="2046">
        <v>2</v>
      </c>
      <c r="BE247" s="2046">
        <v>2</v>
      </c>
      <c r="BF247" s="2046">
        <v>0</v>
      </c>
      <c r="BG247" s="2087">
        <v>2</v>
      </c>
      <c r="BS247" s="2088">
        <v>0</v>
      </c>
      <c r="BT247" s="2089">
        <v>3.6605767114241692E-3</v>
      </c>
    </row>
    <row r="248" spans="1:72" s="625" customFormat="1" ht="13" x14ac:dyDescent="0.3">
      <c r="A248" s="625">
        <v>239</v>
      </c>
      <c r="B248" s="593">
        <v>81025</v>
      </c>
      <c r="C248" s="625">
        <v>2300</v>
      </c>
      <c r="D248" s="610">
        <v>401879</v>
      </c>
      <c r="E248" s="610"/>
      <c r="F248" s="2024">
        <v>176352</v>
      </c>
      <c r="G248" s="863">
        <v>176.352</v>
      </c>
      <c r="H248" s="606">
        <v>176352</v>
      </c>
      <c r="I248" s="606"/>
      <c r="J248" s="606">
        <v>176352</v>
      </c>
      <c r="K248" s="759">
        <v>50798</v>
      </c>
      <c r="L248" s="2081">
        <v>0.22363196125907991</v>
      </c>
      <c r="M248" s="717">
        <v>0</v>
      </c>
      <c r="N248" s="2082">
        <v>0</v>
      </c>
      <c r="O248" s="811">
        <v>0</v>
      </c>
      <c r="P248" s="807">
        <v>0</v>
      </c>
      <c r="Q248" s="606">
        <v>0</v>
      </c>
      <c r="R248" s="2083">
        <v>0</v>
      </c>
      <c r="S248" s="625">
        <v>81025</v>
      </c>
      <c r="T248" s="625">
        <v>2300</v>
      </c>
      <c r="U248" s="2024">
        <v>225527</v>
      </c>
      <c r="V248" s="2084">
        <v>225.52699999999999</v>
      </c>
      <c r="W248" s="606">
        <v>225527</v>
      </c>
      <c r="X248" s="606"/>
      <c r="Y248" s="606">
        <v>225527</v>
      </c>
      <c r="Z248" s="759">
        <v>1623</v>
      </c>
      <c r="AA248" s="2081">
        <v>7.1450583314990098E-3</v>
      </c>
      <c r="AB248" s="717">
        <v>0</v>
      </c>
      <c r="AC248" s="2082">
        <v>0</v>
      </c>
      <c r="AD248" s="807">
        <v>0</v>
      </c>
      <c r="AE248" s="807">
        <v>0</v>
      </c>
      <c r="AF248" s="806">
        <v>239</v>
      </c>
      <c r="AG248" s="603">
        <v>0</v>
      </c>
      <c r="AH248" s="2083">
        <v>0</v>
      </c>
      <c r="AI248" s="603"/>
      <c r="AJ248" s="606">
        <v>401879</v>
      </c>
      <c r="AK248" s="2085">
        <v>81025</v>
      </c>
      <c r="AL248" s="603">
        <v>2300</v>
      </c>
      <c r="AM248" s="2559">
        <v>452.67700000000002</v>
      </c>
      <c r="AN248" s="2086">
        <v>452.67700000000002</v>
      </c>
      <c r="AO248" s="606">
        <v>452677</v>
      </c>
      <c r="AP248" s="730"/>
      <c r="AQ248" s="606">
        <v>452677</v>
      </c>
      <c r="AR248" s="759">
        <v>1623</v>
      </c>
      <c r="AS248" s="2081">
        <v>3.5725291657495049E-3</v>
      </c>
      <c r="AT248" s="606"/>
      <c r="AU248" s="606">
        <v>0</v>
      </c>
      <c r="AV248" s="2083"/>
      <c r="AW248" s="606"/>
      <c r="AX248" s="606">
        <v>0</v>
      </c>
      <c r="AY248" s="2083"/>
      <c r="AZ248" s="2046">
        <v>1</v>
      </c>
      <c r="BA248" s="606">
        <v>0</v>
      </c>
      <c r="BB248" s="2046">
        <v>1</v>
      </c>
      <c r="BC248" s="610">
        <v>0</v>
      </c>
      <c r="BD248" s="2046">
        <v>2</v>
      </c>
      <c r="BE248" s="2046">
        <v>2</v>
      </c>
      <c r="BF248" s="2046">
        <v>0</v>
      </c>
      <c r="BG248" s="2087">
        <v>2</v>
      </c>
      <c r="BS248" s="2088">
        <v>0</v>
      </c>
      <c r="BT248" s="2089">
        <v>3.5725291657495049E-3</v>
      </c>
    </row>
    <row r="249" spans="1:72" s="625" customFormat="1" ht="13" x14ac:dyDescent="0.3">
      <c r="A249" s="625">
        <v>240</v>
      </c>
      <c r="B249" s="593">
        <v>81025</v>
      </c>
      <c r="C249" s="625">
        <v>2400</v>
      </c>
      <c r="D249" s="610">
        <v>402450</v>
      </c>
      <c r="E249" s="610"/>
      <c r="F249" s="2024">
        <v>176800</v>
      </c>
      <c r="G249" s="863">
        <v>176.8</v>
      </c>
      <c r="H249" s="606">
        <v>176800</v>
      </c>
      <c r="I249" s="606"/>
      <c r="J249" s="606">
        <v>176800</v>
      </c>
      <c r="K249" s="759">
        <v>50350</v>
      </c>
      <c r="L249" s="2081">
        <v>0.22165969623596743</v>
      </c>
      <c r="M249" s="717">
        <v>0</v>
      </c>
      <c r="N249" s="2082">
        <v>0</v>
      </c>
      <c r="O249" s="811">
        <v>0</v>
      </c>
      <c r="P249" s="807">
        <v>0</v>
      </c>
      <c r="Q249" s="606">
        <v>0</v>
      </c>
      <c r="R249" s="2083">
        <v>0</v>
      </c>
      <c r="S249" s="625">
        <v>81025</v>
      </c>
      <c r="T249" s="625">
        <v>2400</v>
      </c>
      <c r="U249" s="2024">
        <v>225650</v>
      </c>
      <c r="V249" s="2084">
        <v>225.65</v>
      </c>
      <c r="W249" s="606">
        <v>225650</v>
      </c>
      <c r="X249" s="606"/>
      <c r="Y249" s="606">
        <v>225650</v>
      </c>
      <c r="Z249" s="759">
        <v>1500</v>
      </c>
      <c r="AA249" s="2081">
        <v>6.6035659255998238E-3</v>
      </c>
      <c r="AB249" s="717">
        <v>0</v>
      </c>
      <c r="AC249" s="2082">
        <v>0</v>
      </c>
      <c r="AD249" s="807">
        <v>0</v>
      </c>
      <c r="AE249" s="807">
        <v>0</v>
      </c>
      <c r="AF249" s="806">
        <v>240</v>
      </c>
      <c r="AG249" s="603">
        <v>0</v>
      </c>
      <c r="AH249" s="2083">
        <v>0</v>
      </c>
      <c r="AI249" s="603"/>
      <c r="AJ249" s="606">
        <v>402450</v>
      </c>
      <c r="AK249" s="2085">
        <v>81025</v>
      </c>
      <c r="AL249" s="603">
        <v>2400</v>
      </c>
      <c r="AM249" s="2559">
        <v>452.8</v>
      </c>
      <c r="AN249" s="2086">
        <v>452.8</v>
      </c>
      <c r="AO249" s="606">
        <v>452800</v>
      </c>
      <c r="AP249" s="730"/>
      <c r="AQ249" s="606">
        <v>452800</v>
      </c>
      <c r="AR249" s="759">
        <v>1500</v>
      </c>
      <c r="AS249" s="2081">
        <v>3.3017829627999119E-3</v>
      </c>
      <c r="AT249" s="606"/>
      <c r="AU249" s="606">
        <v>0</v>
      </c>
      <c r="AV249" s="2083"/>
      <c r="AW249" s="606"/>
      <c r="AX249" s="606">
        <v>0</v>
      </c>
      <c r="AY249" s="2083"/>
      <c r="AZ249" s="2046">
        <v>1</v>
      </c>
      <c r="BA249" s="606">
        <v>0</v>
      </c>
      <c r="BB249" s="2046">
        <v>1</v>
      </c>
      <c r="BC249" s="610">
        <v>0</v>
      </c>
      <c r="BD249" s="2046">
        <v>2</v>
      </c>
      <c r="BE249" s="2046">
        <v>2</v>
      </c>
      <c r="BF249" s="2046">
        <v>0</v>
      </c>
      <c r="BG249" s="2087">
        <v>2</v>
      </c>
      <c r="BS249" s="2088">
        <v>0</v>
      </c>
      <c r="BT249" s="2089">
        <v>3.3017829627999119E-3</v>
      </c>
    </row>
    <row r="250" spans="1:72" s="625" customFormat="1" ht="13" x14ac:dyDescent="0.3">
      <c r="A250" s="625">
        <v>241</v>
      </c>
      <c r="B250" s="593">
        <v>81125</v>
      </c>
      <c r="C250" s="625">
        <v>100</v>
      </c>
      <c r="D250" s="610">
        <v>402758</v>
      </c>
      <c r="E250" s="610"/>
      <c r="F250" s="2024">
        <v>177024</v>
      </c>
      <c r="G250" s="863">
        <v>177.024</v>
      </c>
      <c r="H250" s="606">
        <v>177024</v>
      </c>
      <c r="I250" s="606"/>
      <c r="J250" s="606">
        <v>177024</v>
      </c>
      <c r="K250" s="759">
        <v>50126</v>
      </c>
      <c r="L250" s="2081">
        <v>0.22067356372441119</v>
      </c>
      <c r="M250" s="717">
        <v>0</v>
      </c>
      <c r="N250" s="2082">
        <v>0</v>
      </c>
      <c r="O250" s="811">
        <v>0</v>
      </c>
      <c r="P250" s="807">
        <v>0</v>
      </c>
      <c r="Q250" s="606">
        <v>0</v>
      </c>
      <c r="R250" s="2083">
        <v>0</v>
      </c>
      <c r="S250" s="625">
        <v>81125</v>
      </c>
      <c r="T250" s="625">
        <v>100</v>
      </c>
      <c r="U250" s="2024">
        <v>225734</v>
      </c>
      <c r="V250" s="2084">
        <v>225.73400000000001</v>
      </c>
      <c r="W250" s="606">
        <v>225734</v>
      </c>
      <c r="X250" s="606"/>
      <c r="Y250" s="606">
        <v>225734</v>
      </c>
      <c r="Z250" s="759">
        <v>1416</v>
      </c>
      <c r="AA250" s="2081">
        <v>6.2337662337662338E-3</v>
      </c>
      <c r="AB250" s="717">
        <v>0</v>
      </c>
      <c r="AC250" s="2082">
        <v>0</v>
      </c>
      <c r="AD250" s="807">
        <v>0</v>
      </c>
      <c r="AE250" s="807">
        <v>0</v>
      </c>
      <c r="AF250" s="806">
        <v>241</v>
      </c>
      <c r="AG250" s="603">
        <v>0</v>
      </c>
      <c r="AH250" s="2083">
        <v>0</v>
      </c>
      <c r="AI250" s="603"/>
      <c r="AJ250" s="606">
        <v>402758</v>
      </c>
      <c r="AK250" s="2085">
        <v>81125</v>
      </c>
      <c r="AL250" s="603">
        <v>100</v>
      </c>
      <c r="AM250" s="2559">
        <v>452.88400000000001</v>
      </c>
      <c r="AN250" s="2086">
        <v>452.88400000000001</v>
      </c>
      <c r="AO250" s="606">
        <v>452884</v>
      </c>
      <c r="AP250" s="730"/>
      <c r="AQ250" s="606">
        <v>452884</v>
      </c>
      <c r="AR250" s="759">
        <v>1416</v>
      </c>
      <c r="AS250" s="2081">
        <v>3.1168831168831169E-3</v>
      </c>
      <c r="AT250" s="606"/>
      <c r="AU250" s="606">
        <v>0</v>
      </c>
      <c r="AV250" s="2083"/>
      <c r="AW250" s="606"/>
      <c r="AX250" s="606">
        <v>0</v>
      </c>
      <c r="AY250" s="2083"/>
      <c r="AZ250" s="2046">
        <v>1</v>
      </c>
      <c r="BA250" s="606">
        <v>0</v>
      </c>
      <c r="BB250" s="2046">
        <v>1</v>
      </c>
      <c r="BC250" s="610">
        <v>0</v>
      </c>
      <c r="BD250" s="2046">
        <v>2</v>
      </c>
      <c r="BE250" s="2046">
        <v>2</v>
      </c>
      <c r="BF250" s="2046">
        <v>0</v>
      </c>
      <c r="BG250" s="2087">
        <v>2</v>
      </c>
      <c r="BS250" s="2088">
        <v>0</v>
      </c>
      <c r="BT250" s="2089">
        <v>3.1168831168831169E-3</v>
      </c>
    </row>
    <row r="251" spans="1:72" s="625" customFormat="1" ht="13" x14ac:dyDescent="0.3">
      <c r="A251" s="625">
        <v>242</v>
      </c>
      <c r="B251" s="593">
        <v>81125</v>
      </c>
      <c r="C251" s="625">
        <v>200</v>
      </c>
      <c r="D251" s="610">
        <v>402321</v>
      </c>
      <c r="E251" s="610"/>
      <c r="F251" s="2024">
        <v>176992</v>
      </c>
      <c r="G251" s="863">
        <v>176.99199999999999</v>
      </c>
      <c r="H251" s="606">
        <v>176992</v>
      </c>
      <c r="I251" s="606"/>
      <c r="J251" s="606">
        <v>176992</v>
      </c>
      <c r="K251" s="759">
        <v>50158</v>
      </c>
      <c r="L251" s="2081">
        <v>0.22081443979749066</v>
      </c>
      <c r="M251" s="717">
        <v>0</v>
      </c>
      <c r="N251" s="2082">
        <v>0</v>
      </c>
      <c r="O251" s="811">
        <v>0</v>
      </c>
      <c r="P251" s="807">
        <v>0</v>
      </c>
      <c r="Q251" s="606">
        <v>0</v>
      </c>
      <c r="R251" s="2083">
        <v>0</v>
      </c>
      <c r="S251" s="625">
        <v>81125</v>
      </c>
      <c r="T251" s="625">
        <v>200</v>
      </c>
      <c r="U251" s="2024">
        <v>225329</v>
      </c>
      <c r="V251" s="2084">
        <v>225.32900000000001</v>
      </c>
      <c r="W251" s="606">
        <v>225329</v>
      </c>
      <c r="X251" s="606"/>
      <c r="Y251" s="606">
        <v>225329</v>
      </c>
      <c r="Z251" s="759">
        <v>1821</v>
      </c>
      <c r="AA251" s="2081">
        <v>8.0167290336781855E-3</v>
      </c>
      <c r="AB251" s="717">
        <v>0</v>
      </c>
      <c r="AC251" s="2082">
        <v>0</v>
      </c>
      <c r="AD251" s="807">
        <v>0</v>
      </c>
      <c r="AE251" s="807">
        <v>0</v>
      </c>
      <c r="AF251" s="806">
        <v>242</v>
      </c>
      <c r="AG251" s="603">
        <v>0</v>
      </c>
      <c r="AH251" s="2083">
        <v>0</v>
      </c>
      <c r="AI251" s="603"/>
      <c r="AJ251" s="606">
        <v>402321</v>
      </c>
      <c r="AK251" s="2085">
        <v>81125</v>
      </c>
      <c r="AL251" s="603">
        <v>200</v>
      </c>
      <c r="AM251" s="2559">
        <v>452.47900000000004</v>
      </c>
      <c r="AN251" s="2086">
        <v>452.47900000000004</v>
      </c>
      <c r="AO251" s="606">
        <v>452479.00000000006</v>
      </c>
      <c r="AP251" s="730"/>
      <c r="AQ251" s="606">
        <v>452479.00000000006</v>
      </c>
      <c r="AR251" s="759">
        <v>1820.9999999999418</v>
      </c>
      <c r="AS251" s="2081">
        <v>4.0083645168389652E-3</v>
      </c>
      <c r="AT251" s="606"/>
      <c r="AU251" s="606">
        <v>0</v>
      </c>
      <c r="AV251" s="2083"/>
      <c r="AW251" s="606"/>
      <c r="AX251" s="606">
        <v>0</v>
      </c>
      <c r="AY251" s="2083"/>
      <c r="AZ251" s="2046">
        <v>1</v>
      </c>
      <c r="BA251" s="606">
        <v>0</v>
      </c>
      <c r="BB251" s="2046">
        <v>1</v>
      </c>
      <c r="BC251" s="610">
        <v>0</v>
      </c>
      <c r="BD251" s="2046">
        <v>2</v>
      </c>
      <c r="BE251" s="2046">
        <v>2</v>
      </c>
      <c r="BF251" s="2046">
        <v>0</v>
      </c>
      <c r="BG251" s="2087">
        <v>2</v>
      </c>
      <c r="BS251" s="2088">
        <v>0</v>
      </c>
      <c r="BT251" s="2089">
        <v>4.0083645168389652E-3</v>
      </c>
    </row>
    <row r="252" spans="1:72" s="625" customFormat="1" ht="13" x14ac:dyDescent="0.3">
      <c r="A252" s="625">
        <v>243</v>
      </c>
      <c r="B252" s="593">
        <v>81125</v>
      </c>
      <c r="C252" s="625">
        <v>300</v>
      </c>
      <c r="D252" s="610">
        <v>400387</v>
      </c>
      <c r="E252" s="610"/>
      <c r="F252" s="2024">
        <v>176736</v>
      </c>
      <c r="G252" s="863">
        <v>176.73599999999999</v>
      </c>
      <c r="H252" s="606">
        <v>176736</v>
      </c>
      <c r="I252" s="606"/>
      <c r="J252" s="606">
        <v>176736</v>
      </c>
      <c r="K252" s="759">
        <v>50414</v>
      </c>
      <c r="L252" s="2081">
        <v>0.22194144838212634</v>
      </c>
      <c r="M252" s="717">
        <v>0</v>
      </c>
      <c r="N252" s="2082">
        <v>0</v>
      </c>
      <c r="O252" s="811">
        <v>0</v>
      </c>
      <c r="P252" s="807">
        <v>0</v>
      </c>
      <c r="Q252" s="606">
        <v>0</v>
      </c>
      <c r="R252" s="2083">
        <v>0</v>
      </c>
      <c r="S252" s="625">
        <v>81125</v>
      </c>
      <c r="T252" s="625">
        <v>300</v>
      </c>
      <c r="U252" s="2024">
        <v>223651</v>
      </c>
      <c r="V252" s="2084">
        <v>223.65100000000001</v>
      </c>
      <c r="W252" s="606">
        <v>223651</v>
      </c>
      <c r="X252" s="606"/>
      <c r="Y252" s="606">
        <v>223651</v>
      </c>
      <c r="Z252" s="759">
        <v>3499</v>
      </c>
      <c r="AA252" s="2081">
        <v>1.5403918115782523E-2</v>
      </c>
      <c r="AB252" s="717">
        <v>0</v>
      </c>
      <c r="AC252" s="2082">
        <v>0</v>
      </c>
      <c r="AD252" s="807">
        <v>0</v>
      </c>
      <c r="AE252" s="807">
        <v>0</v>
      </c>
      <c r="AF252" s="806">
        <v>243</v>
      </c>
      <c r="AG252" s="603">
        <v>0</v>
      </c>
      <c r="AH252" s="2083">
        <v>0</v>
      </c>
      <c r="AI252" s="603"/>
      <c r="AJ252" s="606">
        <v>400387</v>
      </c>
      <c r="AK252" s="2085">
        <v>81125</v>
      </c>
      <c r="AL252" s="603">
        <v>300</v>
      </c>
      <c r="AM252" s="2559">
        <v>450.80100000000004</v>
      </c>
      <c r="AN252" s="2086">
        <v>450.80100000000004</v>
      </c>
      <c r="AO252" s="606">
        <v>450801.00000000006</v>
      </c>
      <c r="AP252" s="730"/>
      <c r="AQ252" s="606">
        <v>450801.00000000006</v>
      </c>
      <c r="AR252" s="759">
        <v>3498.9999999999418</v>
      </c>
      <c r="AS252" s="2081">
        <v>7.7019590578911333E-3</v>
      </c>
      <c r="AT252" s="606"/>
      <c r="AU252" s="606">
        <v>0</v>
      </c>
      <c r="AV252" s="2083"/>
      <c r="AW252" s="606"/>
      <c r="AX252" s="606">
        <v>0</v>
      </c>
      <c r="AY252" s="2083"/>
      <c r="AZ252" s="2046">
        <v>1</v>
      </c>
      <c r="BA252" s="606">
        <v>0</v>
      </c>
      <c r="BB252" s="2046">
        <v>1</v>
      </c>
      <c r="BC252" s="610">
        <v>0</v>
      </c>
      <c r="BD252" s="2046">
        <v>2</v>
      </c>
      <c r="BE252" s="2046">
        <v>2</v>
      </c>
      <c r="BF252" s="2046">
        <v>0</v>
      </c>
      <c r="BG252" s="2087">
        <v>2</v>
      </c>
      <c r="BS252" s="2088">
        <v>0</v>
      </c>
      <c r="BT252" s="2089">
        <v>7.7019590578911333E-3</v>
      </c>
    </row>
    <row r="253" spans="1:72" s="625" customFormat="1" ht="13" x14ac:dyDescent="0.3">
      <c r="A253" s="625">
        <v>244</v>
      </c>
      <c r="B253" s="593">
        <v>81125</v>
      </c>
      <c r="C253" s="625">
        <v>400</v>
      </c>
      <c r="D253" s="610">
        <v>400998</v>
      </c>
      <c r="E253" s="610"/>
      <c r="F253" s="2024">
        <v>176512</v>
      </c>
      <c r="G253" s="863">
        <v>176.512</v>
      </c>
      <c r="H253" s="606">
        <v>176512</v>
      </c>
      <c r="I253" s="606"/>
      <c r="J253" s="606">
        <v>176512</v>
      </c>
      <c r="K253" s="759">
        <v>50638</v>
      </c>
      <c r="L253" s="2081">
        <v>0.22292758089368259</v>
      </c>
      <c r="M253" s="717">
        <v>0</v>
      </c>
      <c r="N253" s="2082">
        <v>0</v>
      </c>
      <c r="O253" s="811">
        <v>0</v>
      </c>
      <c r="P253" s="807">
        <v>0</v>
      </c>
      <c r="Q253" s="606">
        <v>0</v>
      </c>
      <c r="R253" s="2083">
        <v>0</v>
      </c>
      <c r="S253" s="625">
        <v>81125</v>
      </c>
      <c r="T253" s="625">
        <v>400</v>
      </c>
      <c r="U253" s="2024">
        <v>224486</v>
      </c>
      <c r="V253" s="2084">
        <v>224.48599999999999</v>
      </c>
      <c r="W253" s="606">
        <v>224486</v>
      </c>
      <c r="X253" s="606"/>
      <c r="Y253" s="606">
        <v>224486</v>
      </c>
      <c r="Z253" s="759">
        <v>2664</v>
      </c>
      <c r="AA253" s="2081">
        <v>1.1727933083865287E-2</v>
      </c>
      <c r="AB253" s="717">
        <v>0</v>
      </c>
      <c r="AC253" s="2082">
        <v>0</v>
      </c>
      <c r="AD253" s="807">
        <v>0</v>
      </c>
      <c r="AE253" s="807">
        <v>0</v>
      </c>
      <c r="AF253" s="806">
        <v>244</v>
      </c>
      <c r="AG253" s="603">
        <v>0</v>
      </c>
      <c r="AH253" s="2083">
        <v>0</v>
      </c>
      <c r="AI253" s="603"/>
      <c r="AJ253" s="606">
        <v>400998</v>
      </c>
      <c r="AK253" s="2085">
        <v>81125</v>
      </c>
      <c r="AL253" s="603">
        <v>400</v>
      </c>
      <c r="AM253" s="2559">
        <v>451.63599999999997</v>
      </c>
      <c r="AN253" s="2086">
        <v>451.63599999999997</v>
      </c>
      <c r="AO253" s="606">
        <v>451635.99999999994</v>
      </c>
      <c r="AP253" s="730"/>
      <c r="AQ253" s="606">
        <v>451635.99999999994</v>
      </c>
      <c r="AR253" s="759">
        <v>2664.0000000000582</v>
      </c>
      <c r="AS253" s="2081">
        <v>5.8639665419327721E-3</v>
      </c>
      <c r="AT253" s="606"/>
      <c r="AU253" s="606">
        <v>0</v>
      </c>
      <c r="AV253" s="2083"/>
      <c r="AW253" s="606"/>
      <c r="AX253" s="606">
        <v>0</v>
      </c>
      <c r="AY253" s="2083"/>
      <c r="AZ253" s="2046">
        <v>1</v>
      </c>
      <c r="BA253" s="606">
        <v>0</v>
      </c>
      <c r="BB253" s="2046">
        <v>1</v>
      </c>
      <c r="BC253" s="610">
        <v>0</v>
      </c>
      <c r="BD253" s="2046">
        <v>2</v>
      </c>
      <c r="BE253" s="2046">
        <v>2</v>
      </c>
      <c r="BF253" s="2046">
        <v>0</v>
      </c>
      <c r="BG253" s="2087">
        <v>2</v>
      </c>
      <c r="BS253" s="2088">
        <v>0</v>
      </c>
      <c r="BT253" s="2089">
        <v>5.8639665419327721E-3</v>
      </c>
    </row>
    <row r="254" spans="1:72" s="625" customFormat="1" ht="13" x14ac:dyDescent="0.3">
      <c r="A254" s="625">
        <v>245</v>
      </c>
      <c r="B254" s="593">
        <v>81125</v>
      </c>
      <c r="C254" s="625">
        <v>500</v>
      </c>
      <c r="D254" s="610">
        <v>402335</v>
      </c>
      <c r="E254" s="610"/>
      <c r="F254" s="2024">
        <v>176736</v>
      </c>
      <c r="G254" s="863">
        <v>176.73599999999999</v>
      </c>
      <c r="H254" s="606">
        <v>176736</v>
      </c>
      <c r="I254" s="606"/>
      <c r="J254" s="606">
        <v>176736</v>
      </c>
      <c r="K254" s="759">
        <v>50414</v>
      </c>
      <c r="L254" s="2081">
        <v>0.22194144838212634</v>
      </c>
      <c r="M254" s="717">
        <v>0</v>
      </c>
      <c r="N254" s="2082">
        <v>0</v>
      </c>
      <c r="O254" s="811">
        <v>0</v>
      </c>
      <c r="P254" s="807">
        <v>0</v>
      </c>
      <c r="Q254" s="606">
        <v>0</v>
      </c>
      <c r="R254" s="2083">
        <v>0</v>
      </c>
      <c r="S254" s="625">
        <v>81125</v>
      </c>
      <c r="T254" s="625">
        <v>500</v>
      </c>
      <c r="U254" s="2024">
        <v>225599</v>
      </c>
      <c r="V254" s="2084">
        <v>225.59899999999999</v>
      </c>
      <c r="W254" s="606">
        <v>225599</v>
      </c>
      <c r="X254" s="606"/>
      <c r="Y254" s="606">
        <v>225599</v>
      </c>
      <c r="Z254" s="759">
        <v>1551</v>
      </c>
      <c r="AA254" s="2081">
        <v>6.8280871670702179E-3</v>
      </c>
      <c r="AB254" s="717">
        <v>0</v>
      </c>
      <c r="AC254" s="2082">
        <v>0</v>
      </c>
      <c r="AD254" s="807">
        <v>0</v>
      </c>
      <c r="AE254" s="807">
        <v>0</v>
      </c>
      <c r="AF254" s="806">
        <v>245</v>
      </c>
      <c r="AG254" s="603">
        <v>0</v>
      </c>
      <c r="AH254" s="2083">
        <v>0</v>
      </c>
      <c r="AI254" s="603"/>
      <c r="AJ254" s="606">
        <v>402335</v>
      </c>
      <c r="AK254" s="2085">
        <v>81125</v>
      </c>
      <c r="AL254" s="603">
        <v>500</v>
      </c>
      <c r="AM254" s="2559">
        <v>452.74900000000002</v>
      </c>
      <c r="AN254" s="2086">
        <v>452.74900000000002</v>
      </c>
      <c r="AO254" s="606">
        <v>452749</v>
      </c>
      <c r="AP254" s="730"/>
      <c r="AQ254" s="606">
        <v>452749</v>
      </c>
      <c r="AR254" s="759">
        <v>1551</v>
      </c>
      <c r="AS254" s="2081">
        <v>3.414043583535109E-3</v>
      </c>
      <c r="AT254" s="606"/>
      <c r="AU254" s="606">
        <v>0</v>
      </c>
      <c r="AV254" s="2083"/>
      <c r="AW254" s="606"/>
      <c r="AX254" s="606">
        <v>0</v>
      </c>
      <c r="AY254" s="2083"/>
      <c r="AZ254" s="2046">
        <v>1</v>
      </c>
      <c r="BA254" s="606">
        <v>0</v>
      </c>
      <c r="BB254" s="2046">
        <v>1</v>
      </c>
      <c r="BC254" s="610">
        <v>0</v>
      </c>
      <c r="BD254" s="2046">
        <v>2</v>
      </c>
      <c r="BE254" s="2046">
        <v>2</v>
      </c>
      <c r="BF254" s="2046">
        <v>0</v>
      </c>
      <c r="BG254" s="2087">
        <v>2</v>
      </c>
      <c r="BS254" s="2088">
        <v>0</v>
      </c>
      <c r="BT254" s="2089">
        <v>3.414043583535109E-3</v>
      </c>
    </row>
    <row r="255" spans="1:72" s="625" customFormat="1" ht="13" x14ac:dyDescent="0.3">
      <c r="A255" s="625">
        <v>246</v>
      </c>
      <c r="B255" s="593">
        <v>81125</v>
      </c>
      <c r="C255" s="625">
        <v>600</v>
      </c>
      <c r="D255" s="610">
        <v>402856</v>
      </c>
      <c r="E255" s="610"/>
      <c r="F255" s="2024">
        <v>177184</v>
      </c>
      <c r="G255" s="863">
        <v>177.184</v>
      </c>
      <c r="H255" s="606">
        <v>177184</v>
      </c>
      <c r="I255" s="606"/>
      <c r="J255" s="606">
        <v>177184</v>
      </c>
      <c r="K255" s="759">
        <v>49966</v>
      </c>
      <c r="L255" s="2081">
        <v>0.21996918335901386</v>
      </c>
      <c r="M255" s="717">
        <v>0</v>
      </c>
      <c r="N255" s="2082">
        <v>0</v>
      </c>
      <c r="O255" s="811">
        <v>0</v>
      </c>
      <c r="P255" s="807">
        <v>0</v>
      </c>
      <c r="Q255" s="606">
        <v>0</v>
      </c>
      <c r="R255" s="2083">
        <v>0</v>
      </c>
      <c r="S255" s="625">
        <v>81125</v>
      </c>
      <c r="T255" s="625">
        <v>600</v>
      </c>
      <c r="U255" s="2024">
        <v>225672</v>
      </c>
      <c r="V255" s="2084">
        <v>225.672</v>
      </c>
      <c r="W255" s="606">
        <v>225672</v>
      </c>
      <c r="X255" s="606"/>
      <c r="Y255" s="606">
        <v>225672</v>
      </c>
      <c r="Z255" s="759">
        <v>1478</v>
      </c>
      <c r="AA255" s="2081">
        <v>6.5067136253576935E-3</v>
      </c>
      <c r="AB255" s="717">
        <v>0</v>
      </c>
      <c r="AC255" s="2082">
        <v>0</v>
      </c>
      <c r="AD255" s="807">
        <v>0</v>
      </c>
      <c r="AE255" s="807">
        <v>0</v>
      </c>
      <c r="AF255" s="806">
        <v>246</v>
      </c>
      <c r="AG255" s="603">
        <v>0</v>
      </c>
      <c r="AH255" s="2083">
        <v>0</v>
      </c>
      <c r="AI255" s="603"/>
      <c r="AJ255" s="606">
        <v>402856</v>
      </c>
      <c r="AK255" s="2085">
        <v>81125</v>
      </c>
      <c r="AL255" s="603">
        <v>600</v>
      </c>
      <c r="AM255" s="2559">
        <v>452.822</v>
      </c>
      <c r="AN255" s="2086">
        <v>452.822</v>
      </c>
      <c r="AO255" s="606">
        <v>452822</v>
      </c>
      <c r="AP255" s="730"/>
      <c r="AQ255" s="606">
        <v>452822</v>
      </c>
      <c r="AR255" s="759">
        <v>1478</v>
      </c>
      <c r="AS255" s="2081">
        <v>3.2533568126788467E-3</v>
      </c>
      <c r="AT255" s="606"/>
      <c r="AU255" s="606">
        <v>0</v>
      </c>
      <c r="AV255" s="2083"/>
      <c r="AW255" s="606"/>
      <c r="AX255" s="606">
        <v>0</v>
      </c>
      <c r="AY255" s="2083"/>
      <c r="AZ255" s="2046">
        <v>1</v>
      </c>
      <c r="BA255" s="606">
        <v>0</v>
      </c>
      <c r="BB255" s="2046">
        <v>1</v>
      </c>
      <c r="BC255" s="610">
        <v>0</v>
      </c>
      <c r="BD255" s="2046">
        <v>2</v>
      </c>
      <c r="BE255" s="2046">
        <v>2</v>
      </c>
      <c r="BF255" s="2046">
        <v>0</v>
      </c>
      <c r="BG255" s="2087">
        <v>2</v>
      </c>
      <c r="BS255" s="2088">
        <v>0</v>
      </c>
      <c r="BT255" s="2089">
        <v>3.2533568126788467E-3</v>
      </c>
    </row>
    <row r="256" spans="1:72" s="625" customFormat="1" ht="13" x14ac:dyDescent="0.3">
      <c r="A256" s="625">
        <v>247</v>
      </c>
      <c r="B256" s="593">
        <v>81125</v>
      </c>
      <c r="C256" s="625">
        <v>700</v>
      </c>
      <c r="D256" s="610">
        <v>402819</v>
      </c>
      <c r="E256" s="610"/>
      <c r="F256" s="2024">
        <v>177088</v>
      </c>
      <c r="G256" s="863">
        <v>177.08799999999999</v>
      </c>
      <c r="H256" s="606">
        <v>177088</v>
      </c>
      <c r="I256" s="606"/>
      <c r="J256" s="606">
        <v>177088</v>
      </c>
      <c r="K256" s="759">
        <v>50062</v>
      </c>
      <c r="L256" s="2081">
        <v>0.22039181157825224</v>
      </c>
      <c r="M256" s="717">
        <v>0</v>
      </c>
      <c r="N256" s="2082">
        <v>0</v>
      </c>
      <c r="O256" s="811">
        <v>0</v>
      </c>
      <c r="P256" s="807">
        <v>0</v>
      </c>
      <c r="Q256" s="606">
        <v>0</v>
      </c>
      <c r="R256" s="2083">
        <v>0</v>
      </c>
      <c r="S256" s="625">
        <v>81125</v>
      </c>
      <c r="T256" s="625">
        <v>700</v>
      </c>
      <c r="U256" s="2024">
        <v>225731</v>
      </c>
      <c r="V256" s="2084">
        <v>225.73099999999999</v>
      </c>
      <c r="W256" s="606">
        <v>225731</v>
      </c>
      <c r="X256" s="606"/>
      <c r="Y256" s="606">
        <v>225731</v>
      </c>
      <c r="Z256" s="759">
        <v>1419</v>
      </c>
      <c r="AA256" s="2081">
        <v>6.2469733656174333E-3</v>
      </c>
      <c r="AB256" s="717">
        <v>0</v>
      </c>
      <c r="AC256" s="2082">
        <v>0</v>
      </c>
      <c r="AD256" s="807">
        <v>0</v>
      </c>
      <c r="AE256" s="807">
        <v>0</v>
      </c>
      <c r="AF256" s="806">
        <v>247</v>
      </c>
      <c r="AG256" s="603">
        <v>0</v>
      </c>
      <c r="AH256" s="2083">
        <v>0</v>
      </c>
      <c r="AI256" s="603"/>
      <c r="AJ256" s="606">
        <v>402819</v>
      </c>
      <c r="AK256" s="2085">
        <v>81125</v>
      </c>
      <c r="AL256" s="603">
        <v>700</v>
      </c>
      <c r="AM256" s="2559">
        <v>452.88099999999997</v>
      </c>
      <c r="AN256" s="2086">
        <v>452.88099999999997</v>
      </c>
      <c r="AO256" s="606">
        <v>452881</v>
      </c>
      <c r="AP256" s="730"/>
      <c r="AQ256" s="606">
        <v>452881</v>
      </c>
      <c r="AR256" s="759">
        <v>1419</v>
      </c>
      <c r="AS256" s="2081">
        <v>3.1234866828087167E-3</v>
      </c>
      <c r="AT256" s="606"/>
      <c r="AU256" s="606">
        <v>0</v>
      </c>
      <c r="AV256" s="2083"/>
      <c r="AW256" s="606"/>
      <c r="AX256" s="606">
        <v>0</v>
      </c>
      <c r="AY256" s="2083"/>
      <c r="AZ256" s="2046">
        <v>1</v>
      </c>
      <c r="BA256" s="606">
        <v>0</v>
      </c>
      <c r="BB256" s="2046">
        <v>1</v>
      </c>
      <c r="BC256" s="610">
        <v>0</v>
      </c>
      <c r="BD256" s="2046">
        <v>2</v>
      </c>
      <c r="BE256" s="2046">
        <v>2</v>
      </c>
      <c r="BF256" s="2046">
        <v>0</v>
      </c>
      <c r="BG256" s="2087">
        <v>2</v>
      </c>
      <c r="BS256" s="2088">
        <v>0</v>
      </c>
      <c r="BT256" s="2089">
        <v>3.1234866828087167E-3</v>
      </c>
    </row>
    <row r="257" spans="1:72" s="625" customFormat="1" ht="13" x14ac:dyDescent="0.3">
      <c r="A257" s="625">
        <v>248</v>
      </c>
      <c r="B257" s="593">
        <v>81125</v>
      </c>
      <c r="C257" s="625">
        <v>800</v>
      </c>
      <c r="D257" s="610">
        <v>402797</v>
      </c>
      <c r="E257" s="610"/>
      <c r="F257" s="2024">
        <v>177024</v>
      </c>
      <c r="G257" s="863">
        <v>177.024</v>
      </c>
      <c r="H257" s="606">
        <v>177024</v>
      </c>
      <c r="I257" s="606"/>
      <c r="J257" s="606">
        <v>177024</v>
      </c>
      <c r="K257" s="759">
        <v>50126</v>
      </c>
      <c r="L257" s="2081">
        <v>0.22067356372441119</v>
      </c>
      <c r="M257" s="717">
        <v>0</v>
      </c>
      <c r="N257" s="2082">
        <v>0</v>
      </c>
      <c r="O257" s="811">
        <v>0</v>
      </c>
      <c r="P257" s="807">
        <v>0</v>
      </c>
      <c r="Q257" s="606">
        <v>0</v>
      </c>
      <c r="R257" s="2083">
        <v>0</v>
      </c>
      <c r="S257" s="625">
        <v>81125</v>
      </c>
      <c r="T257" s="625">
        <v>800</v>
      </c>
      <c r="U257" s="2024">
        <v>225773</v>
      </c>
      <c r="V257" s="2084">
        <v>225.773</v>
      </c>
      <c r="W257" s="606">
        <v>225773</v>
      </c>
      <c r="X257" s="606"/>
      <c r="Y257" s="606">
        <v>225773</v>
      </c>
      <c r="Z257" s="759">
        <v>1377</v>
      </c>
      <c r="AA257" s="2081">
        <v>6.0620735197006387E-3</v>
      </c>
      <c r="AB257" s="717">
        <v>0</v>
      </c>
      <c r="AC257" s="2082">
        <v>0</v>
      </c>
      <c r="AD257" s="807">
        <v>0</v>
      </c>
      <c r="AE257" s="807">
        <v>0</v>
      </c>
      <c r="AF257" s="806">
        <v>248</v>
      </c>
      <c r="AG257" s="603">
        <v>0</v>
      </c>
      <c r="AH257" s="2083">
        <v>0</v>
      </c>
      <c r="AI257" s="603"/>
      <c r="AJ257" s="606">
        <v>402797</v>
      </c>
      <c r="AK257" s="2085">
        <v>81125</v>
      </c>
      <c r="AL257" s="603">
        <v>800</v>
      </c>
      <c r="AM257" s="2559">
        <v>452.923</v>
      </c>
      <c r="AN257" s="2086">
        <v>452.923</v>
      </c>
      <c r="AO257" s="606">
        <v>452923</v>
      </c>
      <c r="AP257" s="730"/>
      <c r="AQ257" s="606">
        <v>452923</v>
      </c>
      <c r="AR257" s="759">
        <v>1377</v>
      </c>
      <c r="AS257" s="2081">
        <v>3.0310367598503194E-3</v>
      </c>
      <c r="AT257" s="606"/>
      <c r="AU257" s="606">
        <v>0</v>
      </c>
      <c r="AV257" s="2083"/>
      <c r="AW257" s="606"/>
      <c r="AX257" s="606">
        <v>0</v>
      </c>
      <c r="AY257" s="2083"/>
      <c r="AZ257" s="2046">
        <v>1</v>
      </c>
      <c r="BA257" s="606">
        <v>0</v>
      </c>
      <c r="BB257" s="2046">
        <v>1</v>
      </c>
      <c r="BC257" s="610">
        <v>0</v>
      </c>
      <c r="BD257" s="2046">
        <v>2</v>
      </c>
      <c r="BE257" s="2046">
        <v>2</v>
      </c>
      <c r="BF257" s="2046">
        <v>0</v>
      </c>
      <c r="BG257" s="2087">
        <v>2</v>
      </c>
      <c r="BS257" s="2088">
        <v>0</v>
      </c>
      <c r="BT257" s="2089">
        <v>3.0310367598503194E-3</v>
      </c>
    </row>
    <row r="258" spans="1:72" s="625" customFormat="1" ht="13" x14ac:dyDescent="0.3">
      <c r="A258" s="625">
        <v>249</v>
      </c>
      <c r="B258" s="593">
        <v>81125</v>
      </c>
      <c r="C258" s="625">
        <v>900</v>
      </c>
      <c r="D258" s="610">
        <v>402877</v>
      </c>
      <c r="E258" s="610"/>
      <c r="F258" s="2024">
        <v>177120</v>
      </c>
      <c r="G258" s="863">
        <v>177.12</v>
      </c>
      <c r="H258" s="606">
        <v>177120</v>
      </c>
      <c r="I258" s="606"/>
      <c r="J258" s="606">
        <v>177120</v>
      </c>
      <c r="K258" s="759">
        <v>50030</v>
      </c>
      <c r="L258" s="2081">
        <v>0.2202509355051728</v>
      </c>
      <c r="M258" s="717">
        <v>0</v>
      </c>
      <c r="N258" s="2082">
        <v>0</v>
      </c>
      <c r="O258" s="811">
        <v>0</v>
      </c>
      <c r="P258" s="807">
        <v>0</v>
      </c>
      <c r="Q258" s="606">
        <v>0</v>
      </c>
      <c r="R258" s="2083">
        <v>0</v>
      </c>
      <c r="S258" s="625">
        <v>81125</v>
      </c>
      <c r="T258" s="625">
        <v>900</v>
      </c>
      <c r="U258" s="2024">
        <v>225757</v>
      </c>
      <c r="V258" s="2084">
        <v>225.75700000000001</v>
      </c>
      <c r="W258" s="606">
        <v>225757</v>
      </c>
      <c r="X258" s="606"/>
      <c r="Y258" s="606">
        <v>225757</v>
      </c>
      <c r="Z258" s="759">
        <v>1393</v>
      </c>
      <c r="AA258" s="2081">
        <v>6.1325115562403699E-3</v>
      </c>
      <c r="AB258" s="717">
        <v>0</v>
      </c>
      <c r="AC258" s="2082">
        <v>0</v>
      </c>
      <c r="AD258" s="807">
        <v>0</v>
      </c>
      <c r="AE258" s="807">
        <v>0</v>
      </c>
      <c r="AF258" s="806">
        <v>249</v>
      </c>
      <c r="AG258" s="603">
        <v>0</v>
      </c>
      <c r="AH258" s="2083">
        <v>0</v>
      </c>
      <c r="AI258" s="603"/>
      <c r="AJ258" s="606">
        <v>402877</v>
      </c>
      <c r="AK258" s="2085">
        <v>81125</v>
      </c>
      <c r="AL258" s="603">
        <v>900</v>
      </c>
      <c r="AM258" s="2559">
        <v>452.90700000000004</v>
      </c>
      <c r="AN258" s="2086">
        <v>452.90700000000004</v>
      </c>
      <c r="AO258" s="606">
        <v>452907.00000000006</v>
      </c>
      <c r="AP258" s="730"/>
      <c r="AQ258" s="606">
        <v>452907.00000000006</v>
      </c>
      <c r="AR258" s="759">
        <v>1392.9999999999418</v>
      </c>
      <c r="AS258" s="2081">
        <v>3.0662557781200566E-3</v>
      </c>
      <c r="AT258" s="606"/>
      <c r="AU258" s="606">
        <v>0</v>
      </c>
      <c r="AV258" s="2083"/>
      <c r="AW258" s="606"/>
      <c r="AX258" s="606">
        <v>0</v>
      </c>
      <c r="AY258" s="2083"/>
      <c r="AZ258" s="2046">
        <v>1</v>
      </c>
      <c r="BA258" s="606">
        <v>0</v>
      </c>
      <c r="BB258" s="2046">
        <v>1</v>
      </c>
      <c r="BC258" s="610">
        <v>0</v>
      </c>
      <c r="BD258" s="2046">
        <v>2</v>
      </c>
      <c r="BE258" s="2046">
        <v>2</v>
      </c>
      <c r="BF258" s="2046">
        <v>0</v>
      </c>
      <c r="BG258" s="2087">
        <v>2</v>
      </c>
      <c r="BS258" s="2088">
        <v>0</v>
      </c>
      <c r="BT258" s="2089">
        <v>3.0662557781200566E-3</v>
      </c>
    </row>
    <row r="259" spans="1:72" s="625" customFormat="1" ht="13" x14ac:dyDescent="0.3">
      <c r="A259" s="625">
        <v>250</v>
      </c>
      <c r="B259" s="593">
        <v>81125</v>
      </c>
      <c r="C259" s="625">
        <v>1000</v>
      </c>
      <c r="D259" s="610">
        <v>402748</v>
      </c>
      <c r="E259" s="610"/>
      <c r="F259" s="2024">
        <v>177056</v>
      </c>
      <c r="G259" s="863">
        <v>177.05600000000001</v>
      </c>
      <c r="H259" s="606">
        <v>177056</v>
      </c>
      <c r="I259" s="606"/>
      <c r="J259" s="606">
        <v>177056</v>
      </c>
      <c r="K259" s="759">
        <v>50094</v>
      </c>
      <c r="L259" s="2081">
        <v>0.22053268765133172</v>
      </c>
      <c r="M259" s="717">
        <v>0</v>
      </c>
      <c r="N259" s="2082">
        <v>0</v>
      </c>
      <c r="O259" s="811">
        <v>0</v>
      </c>
      <c r="P259" s="807">
        <v>0</v>
      </c>
      <c r="Q259" s="606">
        <v>0</v>
      </c>
      <c r="R259" s="2083">
        <v>0</v>
      </c>
      <c r="S259" s="625">
        <v>81125</v>
      </c>
      <c r="T259" s="625">
        <v>1000</v>
      </c>
      <c r="U259" s="2024">
        <v>225692</v>
      </c>
      <c r="V259" s="2084">
        <v>225.69200000000001</v>
      </c>
      <c r="W259" s="606">
        <v>225692</v>
      </c>
      <c r="X259" s="606"/>
      <c r="Y259" s="606">
        <v>225692</v>
      </c>
      <c r="Z259" s="759">
        <v>1458</v>
      </c>
      <c r="AA259" s="2081">
        <v>6.4186660796830292E-3</v>
      </c>
      <c r="AB259" s="717">
        <v>0</v>
      </c>
      <c r="AC259" s="2082">
        <v>0</v>
      </c>
      <c r="AD259" s="807">
        <v>0</v>
      </c>
      <c r="AE259" s="807">
        <v>0</v>
      </c>
      <c r="AF259" s="806">
        <v>250</v>
      </c>
      <c r="AG259" s="603">
        <v>0</v>
      </c>
      <c r="AH259" s="2083">
        <v>0</v>
      </c>
      <c r="AI259" s="603"/>
      <c r="AJ259" s="606">
        <v>402748</v>
      </c>
      <c r="AK259" s="2085">
        <v>81125</v>
      </c>
      <c r="AL259" s="603">
        <v>1000</v>
      </c>
      <c r="AM259" s="2559">
        <v>452.84199999999998</v>
      </c>
      <c r="AN259" s="2086">
        <v>452.84199999999998</v>
      </c>
      <c r="AO259" s="606">
        <v>452842</v>
      </c>
      <c r="AP259" s="730"/>
      <c r="AQ259" s="606">
        <v>452842</v>
      </c>
      <c r="AR259" s="759">
        <v>1458</v>
      </c>
      <c r="AS259" s="2081">
        <v>3.2093330398415146E-3</v>
      </c>
      <c r="AT259" s="606"/>
      <c r="AU259" s="606">
        <v>0</v>
      </c>
      <c r="AV259" s="2083"/>
      <c r="AW259" s="606"/>
      <c r="AX259" s="606">
        <v>0</v>
      </c>
      <c r="AY259" s="2083"/>
      <c r="AZ259" s="2046">
        <v>1</v>
      </c>
      <c r="BA259" s="606">
        <v>0</v>
      </c>
      <c r="BB259" s="2046">
        <v>1</v>
      </c>
      <c r="BC259" s="610">
        <v>0</v>
      </c>
      <c r="BD259" s="2046">
        <v>2</v>
      </c>
      <c r="BE259" s="2046">
        <v>2</v>
      </c>
      <c r="BF259" s="2046">
        <v>0</v>
      </c>
      <c r="BG259" s="2087">
        <v>2</v>
      </c>
      <c r="BS259" s="2088">
        <v>0</v>
      </c>
      <c r="BT259" s="2089">
        <v>3.2093330398415146E-3</v>
      </c>
    </row>
    <row r="260" spans="1:72" s="625" customFormat="1" ht="13" x14ac:dyDescent="0.3">
      <c r="A260" s="625">
        <v>251</v>
      </c>
      <c r="B260" s="593">
        <v>81125</v>
      </c>
      <c r="C260" s="625">
        <v>1100</v>
      </c>
      <c r="D260" s="610">
        <v>402334</v>
      </c>
      <c r="E260" s="610"/>
      <c r="F260" s="2024">
        <v>177024</v>
      </c>
      <c r="G260" s="863">
        <v>177.024</v>
      </c>
      <c r="H260" s="606">
        <v>177024</v>
      </c>
      <c r="I260" s="606"/>
      <c r="J260" s="606">
        <v>177024</v>
      </c>
      <c r="K260" s="759">
        <v>50126</v>
      </c>
      <c r="L260" s="2081">
        <v>0.22067356372441119</v>
      </c>
      <c r="M260" s="717">
        <v>0</v>
      </c>
      <c r="N260" s="2082">
        <v>0</v>
      </c>
      <c r="O260" s="811">
        <v>0</v>
      </c>
      <c r="P260" s="807">
        <v>0</v>
      </c>
      <c r="Q260" s="606">
        <v>0</v>
      </c>
      <c r="R260" s="2083">
        <v>0</v>
      </c>
      <c r="S260" s="625">
        <v>81125</v>
      </c>
      <c r="T260" s="625">
        <v>1100</v>
      </c>
      <c r="U260" s="2024">
        <v>225310</v>
      </c>
      <c r="V260" s="2084">
        <v>225.31</v>
      </c>
      <c r="W260" s="606">
        <v>225310</v>
      </c>
      <c r="X260" s="606"/>
      <c r="Y260" s="606">
        <v>225310</v>
      </c>
      <c r="Z260" s="759">
        <v>1840</v>
      </c>
      <c r="AA260" s="2081">
        <v>8.1003742020691171E-3</v>
      </c>
      <c r="AB260" s="717">
        <v>0</v>
      </c>
      <c r="AC260" s="2082">
        <v>0</v>
      </c>
      <c r="AD260" s="807">
        <v>0</v>
      </c>
      <c r="AE260" s="807">
        <v>0</v>
      </c>
      <c r="AF260" s="806">
        <v>251</v>
      </c>
      <c r="AG260" s="603">
        <v>0</v>
      </c>
      <c r="AH260" s="2083">
        <v>0</v>
      </c>
      <c r="AI260" s="603"/>
      <c r="AJ260" s="606">
        <v>402334</v>
      </c>
      <c r="AK260" s="2085">
        <v>81125</v>
      </c>
      <c r="AL260" s="603">
        <v>1100</v>
      </c>
      <c r="AM260" s="2559">
        <v>452.46000000000004</v>
      </c>
      <c r="AN260" s="2086">
        <v>452.46000000000004</v>
      </c>
      <c r="AO260" s="606">
        <v>452460.00000000006</v>
      </c>
      <c r="AP260" s="730"/>
      <c r="AQ260" s="606">
        <v>452460.00000000006</v>
      </c>
      <c r="AR260" s="759">
        <v>1839.9999999999418</v>
      </c>
      <c r="AS260" s="2081">
        <v>4.0501871010344302E-3</v>
      </c>
      <c r="AT260" s="606"/>
      <c r="AU260" s="606">
        <v>0</v>
      </c>
      <c r="AV260" s="2083"/>
      <c r="AW260" s="606"/>
      <c r="AX260" s="606">
        <v>0</v>
      </c>
      <c r="AY260" s="2083"/>
      <c r="AZ260" s="2046">
        <v>1</v>
      </c>
      <c r="BA260" s="606">
        <v>0</v>
      </c>
      <c r="BB260" s="2046">
        <v>1</v>
      </c>
      <c r="BC260" s="610">
        <v>0</v>
      </c>
      <c r="BD260" s="2046">
        <v>2</v>
      </c>
      <c r="BE260" s="2046">
        <v>2</v>
      </c>
      <c r="BF260" s="2046">
        <v>0</v>
      </c>
      <c r="BG260" s="2087">
        <v>2</v>
      </c>
      <c r="BS260" s="2088">
        <v>0</v>
      </c>
      <c r="BT260" s="2089">
        <v>4.0501871010344302E-3</v>
      </c>
    </row>
    <row r="261" spans="1:72" s="625" customFormat="1" ht="13" x14ac:dyDescent="0.3">
      <c r="A261" s="625">
        <v>252</v>
      </c>
      <c r="B261" s="593">
        <v>81125</v>
      </c>
      <c r="C261" s="625">
        <v>1200</v>
      </c>
      <c r="D261" s="610">
        <v>402561</v>
      </c>
      <c r="E261" s="610"/>
      <c r="F261" s="2024">
        <v>177088</v>
      </c>
      <c r="G261" s="863">
        <v>177.08799999999999</v>
      </c>
      <c r="H261" s="606">
        <v>177088</v>
      </c>
      <c r="I261" s="606"/>
      <c r="J261" s="606">
        <v>177088</v>
      </c>
      <c r="K261" s="759">
        <v>50062</v>
      </c>
      <c r="L261" s="2081">
        <v>0.22039181157825224</v>
      </c>
      <c r="M261" s="717">
        <v>0</v>
      </c>
      <c r="N261" s="2082">
        <v>0</v>
      </c>
      <c r="O261" s="811">
        <v>0</v>
      </c>
      <c r="P261" s="807">
        <v>0</v>
      </c>
      <c r="Q261" s="606">
        <v>0</v>
      </c>
      <c r="R261" s="2083">
        <v>0</v>
      </c>
      <c r="S261" s="625">
        <v>81125</v>
      </c>
      <c r="T261" s="625">
        <v>1200</v>
      </c>
      <c r="U261" s="2024">
        <v>225473</v>
      </c>
      <c r="V261" s="2084">
        <v>225.47300000000001</v>
      </c>
      <c r="W261" s="606">
        <v>225473</v>
      </c>
      <c r="X261" s="606"/>
      <c r="Y261" s="606">
        <v>225473</v>
      </c>
      <c r="Z261" s="759">
        <v>1677</v>
      </c>
      <c r="AA261" s="2081">
        <v>7.3827867048206035E-3</v>
      </c>
      <c r="AB261" s="717">
        <v>0</v>
      </c>
      <c r="AC261" s="2082">
        <v>0</v>
      </c>
      <c r="AD261" s="807">
        <v>0</v>
      </c>
      <c r="AE261" s="807">
        <v>0</v>
      </c>
      <c r="AF261" s="806">
        <v>252</v>
      </c>
      <c r="AG261" s="603">
        <v>0</v>
      </c>
      <c r="AH261" s="2083">
        <v>0</v>
      </c>
      <c r="AI261" s="603"/>
      <c r="AJ261" s="606">
        <v>402561</v>
      </c>
      <c r="AK261" s="2085">
        <v>81125</v>
      </c>
      <c r="AL261" s="603">
        <v>1200</v>
      </c>
      <c r="AM261" s="2559">
        <v>452.62300000000005</v>
      </c>
      <c r="AN261" s="2086">
        <v>452.62300000000005</v>
      </c>
      <c r="AO261" s="606">
        <v>452623.00000000006</v>
      </c>
      <c r="AP261" s="730"/>
      <c r="AQ261" s="606">
        <v>452623.00000000006</v>
      </c>
      <c r="AR261" s="759">
        <v>1676.9999999999418</v>
      </c>
      <c r="AS261" s="2081">
        <v>3.6913933524101734E-3</v>
      </c>
      <c r="AT261" s="606"/>
      <c r="AU261" s="606">
        <v>0</v>
      </c>
      <c r="AV261" s="2083"/>
      <c r="AW261" s="606"/>
      <c r="AX261" s="606">
        <v>0</v>
      </c>
      <c r="AY261" s="2083"/>
      <c r="AZ261" s="2046">
        <v>1</v>
      </c>
      <c r="BA261" s="606">
        <v>0</v>
      </c>
      <c r="BB261" s="2046">
        <v>1</v>
      </c>
      <c r="BC261" s="610">
        <v>0</v>
      </c>
      <c r="BD261" s="2046">
        <v>2</v>
      </c>
      <c r="BE261" s="2046">
        <v>2</v>
      </c>
      <c r="BF261" s="2046">
        <v>0</v>
      </c>
      <c r="BG261" s="2087">
        <v>2</v>
      </c>
      <c r="BS261" s="2088">
        <v>0</v>
      </c>
      <c r="BT261" s="2089">
        <v>3.6913933524101734E-3</v>
      </c>
    </row>
    <row r="262" spans="1:72" s="625" customFormat="1" ht="13" x14ac:dyDescent="0.3">
      <c r="A262" s="625">
        <v>253</v>
      </c>
      <c r="B262" s="593">
        <v>81125</v>
      </c>
      <c r="C262" s="625">
        <v>1300</v>
      </c>
      <c r="D262" s="610">
        <v>402952</v>
      </c>
      <c r="E262" s="610"/>
      <c r="F262" s="2024">
        <v>177120</v>
      </c>
      <c r="G262" s="863">
        <v>177.12</v>
      </c>
      <c r="H262" s="606">
        <v>177120</v>
      </c>
      <c r="I262" s="606"/>
      <c r="J262" s="606">
        <v>177120</v>
      </c>
      <c r="K262" s="759">
        <v>50030</v>
      </c>
      <c r="L262" s="2081">
        <v>0.2202509355051728</v>
      </c>
      <c r="M262" s="717">
        <v>0</v>
      </c>
      <c r="N262" s="2082">
        <v>0</v>
      </c>
      <c r="O262" s="811">
        <v>0</v>
      </c>
      <c r="P262" s="807">
        <v>0</v>
      </c>
      <c r="Q262" s="606">
        <v>0</v>
      </c>
      <c r="R262" s="2083">
        <v>0</v>
      </c>
      <c r="S262" s="625">
        <v>81125</v>
      </c>
      <c r="T262" s="625">
        <v>1300</v>
      </c>
      <c r="U262" s="2024">
        <v>225832</v>
      </c>
      <c r="V262" s="2084">
        <v>225.83199999999999</v>
      </c>
      <c r="W262" s="606">
        <v>225832</v>
      </c>
      <c r="X262" s="606"/>
      <c r="Y262" s="606">
        <v>225832</v>
      </c>
      <c r="Z262" s="759">
        <v>1318</v>
      </c>
      <c r="AA262" s="2081">
        <v>5.8023332599603785E-3</v>
      </c>
      <c r="AB262" s="717">
        <v>0</v>
      </c>
      <c r="AC262" s="2082">
        <v>0</v>
      </c>
      <c r="AD262" s="807">
        <v>0</v>
      </c>
      <c r="AE262" s="807">
        <v>0</v>
      </c>
      <c r="AF262" s="806">
        <v>253</v>
      </c>
      <c r="AG262" s="603">
        <v>0</v>
      </c>
      <c r="AH262" s="2083">
        <v>0</v>
      </c>
      <c r="AI262" s="603"/>
      <c r="AJ262" s="606">
        <v>402952</v>
      </c>
      <c r="AK262" s="2085">
        <v>81125</v>
      </c>
      <c r="AL262" s="603">
        <v>1300</v>
      </c>
      <c r="AM262" s="2559">
        <v>452.98199999999997</v>
      </c>
      <c r="AN262" s="2086">
        <v>452.98199999999997</v>
      </c>
      <c r="AO262" s="606">
        <v>452982</v>
      </c>
      <c r="AP262" s="730"/>
      <c r="AQ262" s="606">
        <v>452982</v>
      </c>
      <c r="AR262" s="759">
        <v>1318</v>
      </c>
      <c r="AS262" s="2081">
        <v>2.9011666299801893E-3</v>
      </c>
      <c r="AT262" s="606"/>
      <c r="AU262" s="606">
        <v>0</v>
      </c>
      <c r="AV262" s="2083"/>
      <c r="AW262" s="606"/>
      <c r="AX262" s="606">
        <v>0</v>
      </c>
      <c r="AY262" s="2083"/>
      <c r="AZ262" s="2046">
        <v>1</v>
      </c>
      <c r="BA262" s="606">
        <v>0</v>
      </c>
      <c r="BB262" s="2046">
        <v>1</v>
      </c>
      <c r="BC262" s="610">
        <v>0</v>
      </c>
      <c r="BD262" s="2046">
        <v>2</v>
      </c>
      <c r="BE262" s="2046">
        <v>2</v>
      </c>
      <c r="BF262" s="2046">
        <v>0</v>
      </c>
      <c r="BG262" s="2087">
        <v>2</v>
      </c>
      <c r="BS262" s="2088">
        <v>0</v>
      </c>
      <c r="BT262" s="2089">
        <v>2.9011666299801893E-3</v>
      </c>
    </row>
    <row r="263" spans="1:72" s="625" customFormat="1" ht="13" x14ac:dyDescent="0.3">
      <c r="A263" s="625">
        <v>254</v>
      </c>
      <c r="B263" s="593">
        <v>81125</v>
      </c>
      <c r="C263" s="625">
        <v>1400</v>
      </c>
      <c r="D263" s="610">
        <v>402884</v>
      </c>
      <c r="E263" s="610"/>
      <c r="F263" s="2024">
        <v>177024</v>
      </c>
      <c r="G263" s="863">
        <v>177.024</v>
      </c>
      <c r="H263" s="606">
        <v>177024</v>
      </c>
      <c r="I263" s="606"/>
      <c r="J263" s="606">
        <v>177024</v>
      </c>
      <c r="K263" s="759">
        <v>50126</v>
      </c>
      <c r="L263" s="2081">
        <v>0.22067356372441119</v>
      </c>
      <c r="M263" s="717">
        <v>0</v>
      </c>
      <c r="N263" s="2082">
        <v>0</v>
      </c>
      <c r="O263" s="811">
        <v>0</v>
      </c>
      <c r="P263" s="807">
        <v>0</v>
      </c>
      <c r="Q263" s="606">
        <v>0</v>
      </c>
      <c r="R263" s="2083">
        <v>0</v>
      </c>
      <c r="S263" s="625">
        <v>81125</v>
      </c>
      <c r="T263" s="625">
        <v>1400</v>
      </c>
      <c r="U263" s="2024">
        <v>225860</v>
      </c>
      <c r="V263" s="2084">
        <v>225.86</v>
      </c>
      <c r="W263" s="606">
        <v>225860</v>
      </c>
      <c r="X263" s="606"/>
      <c r="Y263" s="606">
        <v>225860</v>
      </c>
      <c r="Z263" s="759">
        <v>1290</v>
      </c>
      <c r="AA263" s="2081">
        <v>5.6790666960158482E-3</v>
      </c>
      <c r="AB263" s="717">
        <v>0</v>
      </c>
      <c r="AC263" s="2082">
        <v>0</v>
      </c>
      <c r="AD263" s="807">
        <v>0</v>
      </c>
      <c r="AE263" s="807">
        <v>0</v>
      </c>
      <c r="AF263" s="806">
        <v>254</v>
      </c>
      <c r="AG263" s="603">
        <v>0</v>
      </c>
      <c r="AH263" s="2083">
        <v>0</v>
      </c>
      <c r="AI263" s="603"/>
      <c r="AJ263" s="606">
        <v>402884</v>
      </c>
      <c r="AK263" s="2085">
        <v>81125</v>
      </c>
      <c r="AL263" s="603">
        <v>1400</v>
      </c>
      <c r="AM263" s="2559">
        <v>453.01</v>
      </c>
      <c r="AN263" s="2086">
        <v>453.01</v>
      </c>
      <c r="AO263" s="606">
        <v>453010</v>
      </c>
      <c r="AP263" s="730"/>
      <c r="AQ263" s="606">
        <v>453010</v>
      </c>
      <c r="AR263" s="759">
        <v>1290</v>
      </c>
      <c r="AS263" s="2081">
        <v>2.8395333480079241E-3</v>
      </c>
      <c r="AT263" s="606"/>
      <c r="AU263" s="606">
        <v>0</v>
      </c>
      <c r="AV263" s="2083"/>
      <c r="AW263" s="606"/>
      <c r="AX263" s="606">
        <v>0</v>
      </c>
      <c r="AY263" s="2083"/>
      <c r="AZ263" s="2046">
        <v>1</v>
      </c>
      <c r="BA263" s="606">
        <v>0</v>
      </c>
      <c r="BB263" s="2046">
        <v>1</v>
      </c>
      <c r="BC263" s="610">
        <v>0</v>
      </c>
      <c r="BD263" s="2046">
        <v>2</v>
      </c>
      <c r="BE263" s="2046">
        <v>2</v>
      </c>
      <c r="BF263" s="2046">
        <v>0</v>
      </c>
      <c r="BG263" s="2087">
        <v>2</v>
      </c>
      <c r="BS263" s="2088">
        <v>0</v>
      </c>
      <c r="BT263" s="2089">
        <v>2.8395333480079241E-3</v>
      </c>
    </row>
    <row r="264" spans="1:72" s="625" customFormat="1" ht="13" x14ac:dyDescent="0.3">
      <c r="A264" s="625">
        <v>255</v>
      </c>
      <c r="B264" s="593">
        <v>81125</v>
      </c>
      <c r="C264" s="625">
        <v>1500</v>
      </c>
      <c r="D264" s="610">
        <v>401994</v>
      </c>
      <c r="E264" s="610"/>
      <c r="F264" s="2024">
        <v>176640</v>
      </c>
      <c r="G264" s="863">
        <v>176.64</v>
      </c>
      <c r="H264" s="606">
        <v>176640</v>
      </c>
      <c r="I264" s="606"/>
      <c r="J264" s="606">
        <v>176640</v>
      </c>
      <c r="K264" s="759">
        <v>50510</v>
      </c>
      <c r="L264" s="2081">
        <v>0.22236407660136473</v>
      </c>
      <c r="M264" s="717">
        <v>0</v>
      </c>
      <c r="N264" s="2082">
        <v>0</v>
      </c>
      <c r="O264" s="811">
        <v>0</v>
      </c>
      <c r="P264" s="807">
        <v>0</v>
      </c>
      <c r="Q264" s="606">
        <v>0</v>
      </c>
      <c r="R264" s="2083">
        <v>0</v>
      </c>
      <c r="S264" s="625">
        <v>81125</v>
      </c>
      <c r="T264" s="625">
        <v>1500</v>
      </c>
      <c r="U264" s="2024">
        <v>225354</v>
      </c>
      <c r="V264" s="2084">
        <v>225.35400000000001</v>
      </c>
      <c r="W264" s="606">
        <v>225354</v>
      </c>
      <c r="X264" s="606"/>
      <c r="Y264" s="606">
        <v>225354</v>
      </c>
      <c r="Z264" s="759">
        <v>1796</v>
      </c>
      <c r="AA264" s="2081">
        <v>7.9066696015848564E-3</v>
      </c>
      <c r="AB264" s="717">
        <v>0</v>
      </c>
      <c r="AC264" s="2082">
        <v>0</v>
      </c>
      <c r="AD264" s="807">
        <v>0</v>
      </c>
      <c r="AE264" s="807">
        <v>0</v>
      </c>
      <c r="AF264" s="806">
        <v>255</v>
      </c>
      <c r="AG264" s="603">
        <v>0</v>
      </c>
      <c r="AH264" s="2083">
        <v>0</v>
      </c>
      <c r="AI264" s="603"/>
      <c r="AJ264" s="606">
        <v>401994</v>
      </c>
      <c r="AK264" s="2085">
        <v>81125</v>
      </c>
      <c r="AL264" s="603">
        <v>1500</v>
      </c>
      <c r="AM264" s="2559">
        <v>452.50400000000002</v>
      </c>
      <c r="AN264" s="2086">
        <v>452.50400000000002</v>
      </c>
      <c r="AO264" s="606">
        <v>452504</v>
      </c>
      <c r="AP264" s="730"/>
      <c r="AQ264" s="606">
        <v>452504</v>
      </c>
      <c r="AR264" s="759">
        <v>1796</v>
      </c>
      <c r="AS264" s="2081">
        <v>3.9533348007924282E-3</v>
      </c>
      <c r="AT264" s="606"/>
      <c r="AU264" s="606">
        <v>0</v>
      </c>
      <c r="AV264" s="2083"/>
      <c r="AW264" s="606"/>
      <c r="AX264" s="606">
        <v>0</v>
      </c>
      <c r="AY264" s="2083"/>
      <c r="AZ264" s="2046">
        <v>1</v>
      </c>
      <c r="BA264" s="606">
        <v>0</v>
      </c>
      <c r="BB264" s="2046">
        <v>1</v>
      </c>
      <c r="BC264" s="610">
        <v>0</v>
      </c>
      <c r="BD264" s="2046">
        <v>2</v>
      </c>
      <c r="BE264" s="2046">
        <v>2</v>
      </c>
      <c r="BF264" s="2046">
        <v>0</v>
      </c>
      <c r="BG264" s="2087">
        <v>2</v>
      </c>
      <c r="BS264" s="2088">
        <v>0</v>
      </c>
      <c r="BT264" s="2089">
        <v>3.9533348007924282E-3</v>
      </c>
    </row>
    <row r="265" spans="1:72" s="625" customFormat="1" ht="13" x14ac:dyDescent="0.3">
      <c r="A265" s="625">
        <v>256</v>
      </c>
      <c r="B265" s="593">
        <v>81125</v>
      </c>
      <c r="C265" s="625">
        <v>1600</v>
      </c>
      <c r="D265" s="610">
        <v>401784</v>
      </c>
      <c r="E265" s="610"/>
      <c r="F265" s="2024">
        <v>176256</v>
      </c>
      <c r="G265" s="863">
        <v>176.256</v>
      </c>
      <c r="H265" s="606">
        <v>176256</v>
      </c>
      <c r="I265" s="606"/>
      <c r="J265" s="606">
        <v>176256</v>
      </c>
      <c r="K265" s="759">
        <v>50894</v>
      </c>
      <c r="L265" s="2081">
        <v>0.2240545894783183</v>
      </c>
      <c r="M265" s="717">
        <v>0</v>
      </c>
      <c r="N265" s="2082">
        <v>0</v>
      </c>
      <c r="O265" s="811">
        <v>0</v>
      </c>
      <c r="P265" s="807">
        <v>0</v>
      </c>
      <c r="Q265" s="606">
        <v>0</v>
      </c>
      <c r="R265" s="2083">
        <v>0</v>
      </c>
      <c r="S265" s="625">
        <v>81125</v>
      </c>
      <c r="T265" s="625">
        <v>1600</v>
      </c>
      <c r="U265" s="2024">
        <v>225528</v>
      </c>
      <c r="V265" s="2084">
        <v>225.52799999999999</v>
      </c>
      <c r="W265" s="606">
        <v>225528</v>
      </c>
      <c r="X265" s="606"/>
      <c r="Y265" s="606">
        <v>225528</v>
      </c>
      <c r="Z265" s="759">
        <v>1622</v>
      </c>
      <c r="AA265" s="2081">
        <v>7.1406559542152763E-3</v>
      </c>
      <c r="AB265" s="717">
        <v>0</v>
      </c>
      <c r="AC265" s="2082">
        <v>0</v>
      </c>
      <c r="AD265" s="807">
        <v>0</v>
      </c>
      <c r="AE265" s="807">
        <v>0</v>
      </c>
      <c r="AF265" s="806">
        <v>256</v>
      </c>
      <c r="AG265" s="603">
        <v>0</v>
      </c>
      <c r="AH265" s="2083">
        <v>0</v>
      </c>
      <c r="AI265" s="603"/>
      <c r="AJ265" s="606">
        <v>401784</v>
      </c>
      <c r="AK265" s="2085">
        <v>81125</v>
      </c>
      <c r="AL265" s="603">
        <v>1600</v>
      </c>
      <c r="AM265" s="2559">
        <v>452.678</v>
      </c>
      <c r="AN265" s="2086">
        <v>452.678</v>
      </c>
      <c r="AO265" s="606">
        <v>452678</v>
      </c>
      <c r="AP265" s="730"/>
      <c r="AQ265" s="606">
        <v>452678</v>
      </c>
      <c r="AR265" s="759">
        <v>1622</v>
      </c>
      <c r="AS265" s="2081">
        <v>3.5703279771076382E-3</v>
      </c>
      <c r="AT265" s="606"/>
      <c r="AU265" s="606">
        <v>0</v>
      </c>
      <c r="AV265" s="2083"/>
      <c r="AW265" s="606"/>
      <c r="AX265" s="606">
        <v>0</v>
      </c>
      <c r="AY265" s="2083"/>
      <c r="AZ265" s="2046">
        <v>1</v>
      </c>
      <c r="BA265" s="606">
        <v>0</v>
      </c>
      <c r="BB265" s="2046">
        <v>1</v>
      </c>
      <c r="BC265" s="610">
        <v>0</v>
      </c>
      <c r="BD265" s="2046">
        <v>2</v>
      </c>
      <c r="BE265" s="2046">
        <v>2</v>
      </c>
      <c r="BF265" s="2046">
        <v>0</v>
      </c>
      <c r="BG265" s="2087">
        <v>2</v>
      </c>
      <c r="BS265" s="2088">
        <v>0</v>
      </c>
      <c r="BT265" s="2089">
        <v>3.5703279771076382E-3</v>
      </c>
    </row>
    <row r="266" spans="1:72" s="625" customFormat="1" ht="13" x14ac:dyDescent="0.3">
      <c r="A266" s="625">
        <v>257</v>
      </c>
      <c r="B266" s="593">
        <v>81125</v>
      </c>
      <c r="C266" s="625">
        <v>1700</v>
      </c>
      <c r="D266" s="610">
        <v>401856</v>
      </c>
      <c r="E266" s="610"/>
      <c r="F266" s="2024">
        <v>176384</v>
      </c>
      <c r="G266" s="863">
        <v>176.38399999999999</v>
      </c>
      <c r="H266" s="606">
        <v>176384</v>
      </c>
      <c r="I266" s="606"/>
      <c r="J266" s="606">
        <v>176384</v>
      </c>
      <c r="K266" s="759">
        <v>50766</v>
      </c>
      <c r="L266" s="2081">
        <v>0.22349108518600044</v>
      </c>
      <c r="M266" s="717">
        <v>0</v>
      </c>
      <c r="N266" s="2082">
        <v>0</v>
      </c>
      <c r="O266" s="811">
        <v>0</v>
      </c>
      <c r="P266" s="807">
        <v>0</v>
      </c>
      <c r="Q266" s="606">
        <v>0</v>
      </c>
      <c r="R266" s="2083">
        <v>0</v>
      </c>
      <c r="S266" s="625">
        <v>81125</v>
      </c>
      <c r="T266" s="625">
        <v>1700</v>
      </c>
      <c r="U266" s="2024">
        <v>225472</v>
      </c>
      <c r="V266" s="2084">
        <v>225.47200000000001</v>
      </c>
      <c r="W266" s="606">
        <v>225472</v>
      </c>
      <c r="X266" s="606"/>
      <c r="Y266" s="606">
        <v>225472</v>
      </c>
      <c r="Z266" s="759">
        <v>1678</v>
      </c>
      <c r="AA266" s="2081">
        <v>7.3871890821043361E-3</v>
      </c>
      <c r="AB266" s="717">
        <v>0</v>
      </c>
      <c r="AC266" s="2082">
        <v>0</v>
      </c>
      <c r="AD266" s="807">
        <v>0</v>
      </c>
      <c r="AE266" s="807">
        <v>0</v>
      </c>
      <c r="AF266" s="806">
        <v>257</v>
      </c>
      <c r="AG266" s="603">
        <v>0</v>
      </c>
      <c r="AH266" s="2083">
        <v>0</v>
      </c>
      <c r="AI266" s="603"/>
      <c r="AJ266" s="606">
        <v>401856</v>
      </c>
      <c r="AK266" s="2085">
        <v>81125</v>
      </c>
      <c r="AL266" s="603">
        <v>1700</v>
      </c>
      <c r="AM266" s="2559">
        <v>452.62200000000001</v>
      </c>
      <c r="AN266" s="2086">
        <v>452.62200000000001</v>
      </c>
      <c r="AO266" s="606">
        <v>452622</v>
      </c>
      <c r="AP266" s="730"/>
      <c r="AQ266" s="606">
        <v>452622</v>
      </c>
      <c r="AR266" s="759">
        <v>1678</v>
      </c>
      <c r="AS266" s="2081">
        <v>3.693594541052168E-3</v>
      </c>
      <c r="AT266" s="606"/>
      <c r="AU266" s="606">
        <v>0</v>
      </c>
      <c r="AV266" s="2083"/>
      <c r="AW266" s="606"/>
      <c r="AX266" s="606">
        <v>0</v>
      </c>
      <c r="AY266" s="2083"/>
      <c r="AZ266" s="2046">
        <v>1</v>
      </c>
      <c r="BA266" s="606">
        <v>0</v>
      </c>
      <c r="BB266" s="2046">
        <v>1</v>
      </c>
      <c r="BC266" s="610">
        <v>0</v>
      </c>
      <c r="BD266" s="2046">
        <v>2</v>
      </c>
      <c r="BE266" s="2046">
        <v>2</v>
      </c>
      <c r="BF266" s="2046">
        <v>0</v>
      </c>
      <c r="BG266" s="2087">
        <v>2</v>
      </c>
      <c r="BS266" s="2088">
        <v>0</v>
      </c>
      <c r="BT266" s="2089">
        <v>3.693594541052168E-3</v>
      </c>
    </row>
    <row r="267" spans="1:72" s="625" customFormat="1" ht="13" x14ac:dyDescent="0.3">
      <c r="A267" s="625">
        <v>258</v>
      </c>
      <c r="B267" s="593">
        <v>81125</v>
      </c>
      <c r="C267" s="625">
        <v>1800</v>
      </c>
      <c r="D267" s="610">
        <v>402614</v>
      </c>
      <c r="E267" s="610"/>
      <c r="F267" s="2024">
        <v>177088</v>
      </c>
      <c r="G267" s="863">
        <v>177.08799999999999</v>
      </c>
      <c r="H267" s="606">
        <v>177088</v>
      </c>
      <c r="I267" s="606"/>
      <c r="J267" s="606">
        <v>177088</v>
      </c>
      <c r="K267" s="759">
        <v>50062</v>
      </c>
      <c r="L267" s="2081">
        <v>0.22039181157825224</v>
      </c>
      <c r="M267" s="717">
        <v>0</v>
      </c>
      <c r="N267" s="2082">
        <v>0</v>
      </c>
      <c r="O267" s="811">
        <v>0</v>
      </c>
      <c r="P267" s="807">
        <v>0</v>
      </c>
      <c r="Q267" s="606">
        <v>0</v>
      </c>
      <c r="R267" s="2083">
        <v>0</v>
      </c>
      <c r="S267" s="625">
        <v>81125</v>
      </c>
      <c r="T267" s="625">
        <v>1800</v>
      </c>
      <c r="U267" s="2024">
        <v>225526</v>
      </c>
      <c r="V267" s="2084">
        <v>225.52600000000001</v>
      </c>
      <c r="W267" s="606">
        <v>225526</v>
      </c>
      <c r="X267" s="606"/>
      <c r="Y267" s="606">
        <v>225526</v>
      </c>
      <c r="Z267" s="759">
        <v>1624</v>
      </c>
      <c r="AA267" s="2081">
        <v>7.1494607087827424E-3</v>
      </c>
      <c r="AB267" s="717">
        <v>0</v>
      </c>
      <c r="AC267" s="2082">
        <v>0</v>
      </c>
      <c r="AD267" s="807">
        <v>0</v>
      </c>
      <c r="AE267" s="807">
        <v>0</v>
      </c>
      <c r="AF267" s="806">
        <v>258</v>
      </c>
      <c r="AG267" s="603">
        <v>0</v>
      </c>
      <c r="AH267" s="2083">
        <v>0</v>
      </c>
      <c r="AI267" s="603"/>
      <c r="AJ267" s="606">
        <v>402614</v>
      </c>
      <c r="AK267" s="2085">
        <v>81125</v>
      </c>
      <c r="AL267" s="603">
        <v>1800</v>
      </c>
      <c r="AM267" s="2559">
        <v>452.67600000000004</v>
      </c>
      <c r="AN267" s="2086">
        <v>452.67600000000004</v>
      </c>
      <c r="AO267" s="606">
        <v>452676.00000000006</v>
      </c>
      <c r="AP267" s="730"/>
      <c r="AQ267" s="606">
        <v>452676.00000000006</v>
      </c>
      <c r="AR267" s="759">
        <v>1623.9999999999418</v>
      </c>
      <c r="AS267" s="2081">
        <v>3.5747303543912433E-3</v>
      </c>
      <c r="AT267" s="606"/>
      <c r="AU267" s="606">
        <v>0</v>
      </c>
      <c r="AV267" s="2083"/>
      <c r="AW267" s="606"/>
      <c r="AX267" s="606">
        <v>0</v>
      </c>
      <c r="AY267" s="2083"/>
      <c r="AZ267" s="2046">
        <v>1</v>
      </c>
      <c r="BA267" s="606">
        <v>0</v>
      </c>
      <c r="BB267" s="2046">
        <v>1</v>
      </c>
      <c r="BC267" s="610">
        <v>0</v>
      </c>
      <c r="BD267" s="2046">
        <v>2</v>
      </c>
      <c r="BE267" s="2046">
        <v>2</v>
      </c>
      <c r="BF267" s="2046">
        <v>0</v>
      </c>
      <c r="BG267" s="2087">
        <v>2</v>
      </c>
      <c r="BS267" s="2088">
        <v>0</v>
      </c>
      <c r="BT267" s="2089">
        <v>3.5747303543912433E-3</v>
      </c>
    </row>
    <row r="268" spans="1:72" s="625" customFormat="1" ht="13" x14ac:dyDescent="0.3">
      <c r="A268" s="625">
        <v>259</v>
      </c>
      <c r="B268" s="593">
        <v>81125</v>
      </c>
      <c r="C268" s="625">
        <v>1900</v>
      </c>
      <c r="D268" s="610">
        <v>402128</v>
      </c>
      <c r="E268" s="610"/>
      <c r="F268" s="2024">
        <v>176608</v>
      </c>
      <c r="G268" s="863">
        <v>176.608</v>
      </c>
      <c r="H268" s="606">
        <v>176608</v>
      </c>
      <c r="I268" s="606"/>
      <c r="J268" s="606">
        <v>176608</v>
      </c>
      <c r="K268" s="759">
        <v>50542</v>
      </c>
      <c r="L268" s="2081">
        <v>0.2225049526744442</v>
      </c>
      <c r="M268" s="717">
        <v>0</v>
      </c>
      <c r="N268" s="2082">
        <v>0</v>
      </c>
      <c r="O268" s="811">
        <v>0</v>
      </c>
      <c r="P268" s="807">
        <v>0</v>
      </c>
      <c r="Q268" s="606">
        <v>0</v>
      </c>
      <c r="R268" s="2083">
        <v>0</v>
      </c>
      <c r="S268" s="625">
        <v>81125</v>
      </c>
      <c r="T268" s="625">
        <v>1900</v>
      </c>
      <c r="U268" s="2024">
        <v>225520</v>
      </c>
      <c r="V268" s="2084">
        <v>225.52</v>
      </c>
      <c r="W268" s="606">
        <v>225520</v>
      </c>
      <c r="X268" s="606"/>
      <c r="Y268" s="606">
        <v>225520</v>
      </c>
      <c r="Z268" s="759">
        <v>1630</v>
      </c>
      <c r="AA268" s="2081">
        <v>7.1758749724851424E-3</v>
      </c>
      <c r="AB268" s="717">
        <v>0</v>
      </c>
      <c r="AC268" s="2082">
        <v>0</v>
      </c>
      <c r="AD268" s="807">
        <v>0</v>
      </c>
      <c r="AE268" s="807">
        <v>0</v>
      </c>
      <c r="AF268" s="806">
        <v>259</v>
      </c>
      <c r="AG268" s="603">
        <v>0</v>
      </c>
      <c r="AH268" s="2083">
        <v>0</v>
      </c>
      <c r="AI268" s="603"/>
      <c r="AJ268" s="606">
        <v>402128</v>
      </c>
      <c r="AK268" s="2085">
        <v>81125</v>
      </c>
      <c r="AL268" s="603">
        <v>1900</v>
      </c>
      <c r="AM268" s="2559">
        <v>452.67</v>
      </c>
      <c r="AN268" s="2086">
        <v>452.67</v>
      </c>
      <c r="AO268" s="606">
        <v>452670</v>
      </c>
      <c r="AP268" s="730"/>
      <c r="AQ268" s="606">
        <v>452670</v>
      </c>
      <c r="AR268" s="759">
        <v>1630</v>
      </c>
      <c r="AS268" s="2081">
        <v>3.5879374862425712E-3</v>
      </c>
      <c r="AT268" s="606"/>
      <c r="AU268" s="606">
        <v>0</v>
      </c>
      <c r="AV268" s="2083"/>
      <c r="AW268" s="606"/>
      <c r="AX268" s="606">
        <v>0</v>
      </c>
      <c r="AY268" s="2083"/>
      <c r="AZ268" s="2046">
        <v>1</v>
      </c>
      <c r="BA268" s="606">
        <v>0</v>
      </c>
      <c r="BB268" s="2046">
        <v>1</v>
      </c>
      <c r="BC268" s="610">
        <v>0</v>
      </c>
      <c r="BD268" s="2046">
        <v>2</v>
      </c>
      <c r="BE268" s="2046">
        <v>2</v>
      </c>
      <c r="BF268" s="2046">
        <v>0</v>
      </c>
      <c r="BG268" s="2087">
        <v>2</v>
      </c>
      <c r="BS268" s="2088">
        <v>0</v>
      </c>
      <c r="BT268" s="2089">
        <v>3.5879374862425712E-3</v>
      </c>
    </row>
    <row r="269" spans="1:72" s="625" customFormat="1" ht="13" x14ac:dyDescent="0.3">
      <c r="A269" s="625">
        <v>260</v>
      </c>
      <c r="B269" s="593">
        <v>81125</v>
      </c>
      <c r="C269" s="625">
        <v>2000</v>
      </c>
      <c r="D269" s="610">
        <v>401768</v>
      </c>
      <c r="E269" s="610"/>
      <c r="F269" s="2024">
        <v>176320</v>
      </c>
      <c r="G269" s="863">
        <v>176.32</v>
      </c>
      <c r="H269" s="606">
        <v>176320</v>
      </c>
      <c r="I269" s="606"/>
      <c r="J269" s="606">
        <v>176320</v>
      </c>
      <c r="K269" s="759">
        <v>50830</v>
      </c>
      <c r="L269" s="2081">
        <v>0.22377283733215936</v>
      </c>
      <c r="M269" s="717">
        <v>0</v>
      </c>
      <c r="N269" s="2082">
        <v>0</v>
      </c>
      <c r="O269" s="811">
        <v>0</v>
      </c>
      <c r="P269" s="807">
        <v>0</v>
      </c>
      <c r="Q269" s="606">
        <v>0</v>
      </c>
      <c r="R269" s="2083">
        <v>0</v>
      </c>
      <c r="S269" s="625">
        <v>81125</v>
      </c>
      <c r="T269" s="625">
        <v>2000</v>
      </c>
      <c r="U269" s="2024">
        <v>225448</v>
      </c>
      <c r="V269" s="2084">
        <v>225.44800000000001</v>
      </c>
      <c r="W269" s="606">
        <v>225448</v>
      </c>
      <c r="X269" s="606"/>
      <c r="Y269" s="606">
        <v>225448</v>
      </c>
      <c r="Z269" s="759">
        <v>1702</v>
      </c>
      <c r="AA269" s="2081">
        <v>7.4928461369139334E-3</v>
      </c>
      <c r="AB269" s="717">
        <v>0</v>
      </c>
      <c r="AC269" s="2082">
        <v>0</v>
      </c>
      <c r="AD269" s="807">
        <v>0</v>
      </c>
      <c r="AE269" s="807">
        <v>0</v>
      </c>
      <c r="AF269" s="806">
        <v>260</v>
      </c>
      <c r="AG269" s="603">
        <v>0</v>
      </c>
      <c r="AH269" s="2083">
        <v>0</v>
      </c>
      <c r="AI269" s="603"/>
      <c r="AJ269" s="606">
        <v>401768</v>
      </c>
      <c r="AK269" s="2085">
        <v>81125</v>
      </c>
      <c r="AL269" s="603">
        <v>2000</v>
      </c>
      <c r="AM269" s="2559">
        <v>452.59800000000001</v>
      </c>
      <c r="AN269" s="2086">
        <v>452.59800000000001</v>
      </c>
      <c r="AO269" s="606">
        <v>452598</v>
      </c>
      <c r="AP269" s="730"/>
      <c r="AQ269" s="606">
        <v>452598</v>
      </c>
      <c r="AR269" s="759">
        <v>1702</v>
      </c>
      <c r="AS269" s="2081">
        <v>3.7464230684569667E-3</v>
      </c>
      <c r="AT269" s="606"/>
      <c r="AU269" s="606">
        <v>0</v>
      </c>
      <c r="AV269" s="2083"/>
      <c r="AW269" s="606"/>
      <c r="AX269" s="606">
        <v>0</v>
      </c>
      <c r="AY269" s="2083"/>
      <c r="AZ269" s="2046">
        <v>1</v>
      </c>
      <c r="BA269" s="606">
        <v>0</v>
      </c>
      <c r="BB269" s="2046">
        <v>1</v>
      </c>
      <c r="BC269" s="610">
        <v>0</v>
      </c>
      <c r="BD269" s="2046">
        <v>2</v>
      </c>
      <c r="BE269" s="2046">
        <v>2</v>
      </c>
      <c r="BF269" s="2046">
        <v>0</v>
      </c>
      <c r="BG269" s="2087">
        <v>2</v>
      </c>
      <c r="BS269" s="2088">
        <v>0</v>
      </c>
      <c r="BT269" s="2089">
        <v>3.7464230684569667E-3</v>
      </c>
    </row>
    <row r="270" spans="1:72" s="625" customFormat="1" ht="13" x14ac:dyDescent="0.3">
      <c r="A270" s="625">
        <v>261</v>
      </c>
      <c r="B270" s="593">
        <v>81125</v>
      </c>
      <c r="C270" s="625">
        <v>2100</v>
      </c>
      <c r="D270" s="610">
        <v>401310</v>
      </c>
      <c r="E270" s="610"/>
      <c r="F270" s="2024">
        <v>175968</v>
      </c>
      <c r="G270" s="863">
        <v>175.96799999999999</v>
      </c>
      <c r="H270" s="606">
        <v>175968</v>
      </c>
      <c r="I270" s="606"/>
      <c r="J270" s="606">
        <v>175968</v>
      </c>
      <c r="K270" s="759">
        <v>51182</v>
      </c>
      <c r="L270" s="2081">
        <v>0.22532247413603346</v>
      </c>
      <c r="M270" s="717">
        <v>0</v>
      </c>
      <c r="N270" s="2082">
        <v>0</v>
      </c>
      <c r="O270" s="811">
        <v>0</v>
      </c>
      <c r="P270" s="807">
        <v>0</v>
      </c>
      <c r="Q270" s="606">
        <v>0</v>
      </c>
      <c r="R270" s="2083">
        <v>0</v>
      </c>
      <c r="S270" s="625">
        <v>81125</v>
      </c>
      <c r="T270" s="625">
        <v>2100</v>
      </c>
      <c r="U270" s="2024">
        <v>225342</v>
      </c>
      <c r="V270" s="2084">
        <v>225.34200000000001</v>
      </c>
      <c r="W270" s="606">
        <v>225342</v>
      </c>
      <c r="X270" s="606"/>
      <c r="Y270" s="606">
        <v>225342</v>
      </c>
      <c r="Z270" s="759">
        <v>1808</v>
      </c>
      <c r="AA270" s="2081">
        <v>7.9594981289896546E-3</v>
      </c>
      <c r="AB270" s="717">
        <v>0</v>
      </c>
      <c r="AC270" s="2082">
        <v>0</v>
      </c>
      <c r="AD270" s="807">
        <v>0</v>
      </c>
      <c r="AE270" s="807">
        <v>0</v>
      </c>
      <c r="AF270" s="806">
        <v>261</v>
      </c>
      <c r="AG270" s="603">
        <v>0</v>
      </c>
      <c r="AH270" s="2083">
        <v>0</v>
      </c>
      <c r="AI270" s="603"/>
      <c r="AJ270" s="606">
        <v>401310</v>
      </c>
      <c r="AK270" s="2085">
        <v>81125</v>
      </c>
      <c r="AL270" s="603">
        <v>2100</v>
      </c>
      <c r="AM270" s="2559">
        <v>452.49200000000002</v>
      </c>
      <c r="AN270" s="2086">
        <v>452.49200000000002</v>
      </c>
      <c r="AO270" s="606">
        <v>452492</v>
      </c>
      <c r="AP270" s="730"/>
      <c r="AQ270" s="606">
        <v>452492</v>
      </c>
      <c r="AR270" s="759">
        <v>1808</v>
      </c>
      <c r="AS270" s="2081">
        <v>3.9797490644948273E-3</v>
      </c>
      <c r="AT270" s="606"/>
      <c r="AU270" s="606">
        <v>0</v>
      </c>
      <c r="AV270" s="2083"/>
      <c r="AW270" s="606"/>
      <c r="AX270" s="606">
        <v>0</v>
      </c>
      <c r="AY270" s="2083"/>
      <c r="AZ270" s="2046">
        <v>1</v>
      </c>
      <c r="BA270" s="606">
        <v>0</v>
      </c>
      <c r="BB270" s="2046">
        <v>1</v>
      </c>
      <c r="BC270" s="610">
        <v>0</v>
      </c>
      <c r="BD270" s="2046">
        <v>2</v>
      </c>
      <c r="BE270" s="2046">
        <v>2</v>
      </c>
      <c r="BF270" s="2046">
        <v>0</v>
      </c>
      <c r="BG270" s="2087">
        <v>2</v>
      </c>
      <c r="BS270" s="2088">
        <v>0</v>
      </c>
      <c r="BT270" s="2089">
        <v>3.9797490644948273E-3</v>
      </c>
    </row>
    <row r="271" spans="1:72" s="625" customFormat="1" ht="13" x14ac:dyDescent="0.3">
      <c r="A271" s="625">
        <v>262</v>
      </c>
      <c r="B271" s="593">
        <v>81125</v>
      </c>
      <c r="C271" s="625">
        <v>2200</v>
      </c>
      <c r="D271" s="610">
        <v>401462</v>
      </c>
      <c r="E271" s="610"/>
      <c r="F271" s="2024">
        <v>176032</v>
      </c>
      <c r="G271" s="863">
        <v>176.03200000000001</v>
      </c>
      <c r="H271" s="606">
        <v>176032</v>
      </c>
      <c r="I271" s="606"/>
      <c r="J271" s="606">
        <v>176032</v>
      </c>
      <c r="K271" s="759">
        <v>51118</v>
      </c>
      <c r="L271" s="2081">
        <v>0.22504072198987454</v>
      </c>
      <c r="M271" s="717">
        <v>0</v>
      </c>
      <c r="N271" s="2082">
        <v>0</v>
      </c>
      <c r="O271" s="811">
        <v>0</v>
      </c>
      <c r="P271" s="807">
        <v>0</v>
      </c>
      <c r="Q271" s="606">
        <v>0</v>
      </c>
      <c r="R271" s="2083">
        <v>0</v>
      </c>
      <c r="S271" s="625">
        <v>81125</v>
      </c>
      <c r="T271" s="625">
        <v>2200</v>
      </c>
      <c r="U271" s="2024">
        <v>225430</v>
      </c>
      <c r="V271" s="2084">
        <v>225.43</v>
      </c>
      <c r="W271" s="606">
        <v>225430</v>
      </c>
      <c r="X271" s="606"/>
      <c r="Y271" s="606">
        <v>225430</v>
      </c>
      <c r="Z271" s="759">
        <v>1720</v>
      </c>
      <c r="AA271" s="2081">
        <v>7.5720889280211316E-3</v>
      </c>
      <c r="AB271" s="717">
        <v>0</v>
      </c>
      <c r="AC271" s="2082">
        <v>0</v>
      </c>
      <c r="AD271" s="807">
        <v>0</v>
      </c>
      <c r="AE271" s="807">
        <v>0</v>
      </c>
      <c r="AF271" s="806">
        <v>262</v>
      </c>
      <c r="AG271" s="603">
        <v>0</v>
      </c>
      <c r="AH271" s="2083">
        <v>0</v>
      </c>
      <c r="AI271" s="603"/>
      <c r="AJ271" s="606">
        <v>401462</v>
      </c>
      <c r="AK271" s="2085">
        <v>81125</v>
      </c>
      <c r="AL271" s="603">
        <v>2200</v>
      </c>
      <c r="AM271" s="2559">
        <v>452.58000000000004</v>
      </c>
      <c r="AN271" s="2086">
        <v>452.58000000000004</v>
      </c>
      <c r="AO271" s="606">
        <v>452580.00000000006</v>
      </c>
      <c r="AP271" s="730"/>
      <c r="AQ271" s="606">
        <v>452580.00000000006</v>
      </c>
      <c r="AR271" s="759">
        <v>1719.9999999999418</v>
      </c>
      <c r="AS271" s="2081">
        <v>3.7860444640104374E-3</v>
      </c>
      <c r="AT271" s="606"/>
      <c r="AU271" s="606">
        <v>0</v>
      </c>
      <c r="AV271" s="2083"/>
      <c r="AW271" s="606"/>
      <c r="AX271" s="606">
        <v>0</v>
      </c>
      <c r="AY271" s="2083"/>
      <c r="AZ271" s="2046">
        <v>1</v>
      </c>
      <c r="BA271" s="606">
        <v>0</v>
      </c>
      <c r="BB271" s="2046">
        <v>1</v>
      </c>
      <c r="BC271" s="610">
        <v>0</v>
      </c>
      <c r="BD271" s="2046">
        <v>2</v>
      </c>
      <c r="BE271" s="2046">
        <v>2</v>
      </c>
      <c r="BF271" s="2046">
        <v>0</v>
      </c>
      <c r="BG271" s="2087">
        <v>2</v>
      </c>
      <c r="BS271" s="2088">
        <v>0</v>
      </c>
      <c r="BT271" s="2089">
        <v>3.7860444640104374E-3</v>
      </c>
    </row>
    <row r="272" spans="1:72" s="625" customFormat="1" ht="13" x14ac:dyDescent="0.3">
      <c r="A272" s="625">
        <v>263</v>
      </c>
      <c r="B272" s="593">
        <v>81125</v>
      </c>
      <c r="C272" s="625">
        <v>2300</v>
      </c>
      <c r="D272" s="610">
        <v>401368</v>
      </c>
      <c r="E272" s="610"/>
      <c r="F272" s="2024">
        <v>175968</v>
      </c>
      <c r="G272" s="863">
        <v>175.96799999999999</v>
      </c>
      <c r="H272" s="606">
        <v>175968</v>
      </c>
      <c r="I272" s="606"/>
      <c r="J272" s="606">
        <v>175968</v>
      </c>
      <c r="K272" s="759">
        <v>51182</v>
      </c>
      <c r="L272" s="2081">
        <v>0.22532247413603346</v>
      </c>
      <c r="M272" s="717">
        <v>0</v>
      </c>
      <c r="N272" s="2082">
        <v>0</v>
      </c>
      <c r="O272" s="811">
        <v>0</v>
      </c>
      <c r="P272" s="807">
        <v>0</v>
      </c>
      <c r="Q272" s="606">
        <v>0</v>
      </c>
      <c r="R272" s="2083">
        <v>0</v>
      </c>
      <c r="S272" s="625">
        <v>81125</v>
      </c>
      <c r="T272" s="625">
        <v>2300</v>
      </c>
      <c r="U272" s="2024">
        <v>225400</v>
      </c>
      <c r="V272" s="2084">
        <v>225.4</v>
      </c>
      <c r="W272" s="606">
        <v>225400</v>
      </c>
      <c r="X272" s="606"/>
      <c r="Y272" s="606">
        <v>225400</v>
      </c>
      <c r="Z272" s="759">
        <v>1750</v>
      </c>
      <c r="AA272" s="2081">
        <v>7.7041602465331279E-3</v>
      </c>
      <c r="AB272" s="717">
        <v>0</v>
      </c>
      <c r="AC272" s="2082">
        <v>0</v>
      </c>
      <c r="AD272" s="807">
        <v>0</v>
      </c>
      <c r="AE272" s="807">
        <v>0</v>
      </c>
      <c r="AF272" s="806">
        <v>263</v>
      </c>
      <c r="AG272" s="603">
        <v>0</v>
      </c>
      <c r="AH272" s="2083">
        <v>0</v>
      </c>
      <c r="AI272" s="603"/>
      <c r="AJ272" s="606">
        <v>401368</v>
      </c>
      <c r="AK272" s="2085">
        <v>81125</v>
      </c>
      <c r="AL272" s="603">
        <v>2300</v>
      </c>
      <c r="AM272" s="2559">
        <v>452.55</v>
      </c>
      <c r="AN272" s="2086">
        <v>452.55</v>
      </c>
      <c r="AO272" s="606">
        <v>452550</v>
      </c>
      <c r="AP272" s="730"/>
      <c r="AQ272" s="606">
        <v>452550</v>
      </c>
      <c r="AR272" s="759">
        <v>1750</v>
      </c>
      <c r="AS272" s="2081">
        <v>3.852080123266564E-3</v>
      </c>
      <c r="AT272" s="606"/>
      <c r="AU272" s="606">
        <v>0</v>
      </c>
      <c r="AV272" s="2083"/>
      <c r="AW272" s="606"/>
      <c r="AX272" s="606">
        <v>0</v>
      </c>
      <c r="AY272" s="2083"/>
      <c r="AZ272" s="2046">
        <v>1</v>
      </c>
      <c r="BA272" s="606">
        <v>0</v>
      </c>
      <c r="BB272" s="2046">
        <v>1</v>
      </c>
      <c r="BC272" s="610">
        <v>0</v>
      </c>
      <c r="BD272" s="2046">
        <v>2</v>
      </c>
      <c r="BE272" s="2046">
        <v>2</v>
      </c>
      <c r="BF272" s="2046">
        <v>0</v>
      </c>
      <c r="BG272" s="2087">
        <v>2</v>
      </c>
      <c r="BS272" s="2088">
        <v>0</v>
      </c>
      <c r="BT272" s="2089">
        <v>3.852080123266564E-3</v>
      </c>
    </row>
    <row r="273" spans="1:72" s="625" customFormat="1" ht="13" x14ac:dyDescent="0.3">
      <c r="A273" s="625">
        <v>264</v>
      </c>
      <c r="B273" s="593">
        <v>81125</v>
      </c>
      <c r="C273" s="625">
        <v>2400</v>
      </c>
      <c r="D273" s="610">
        <v>402016</v>
      </c>
      <c r="E273" s="610"/>
      <c r="F273" s="2024">
        <v>176640</v>
      </c>
      <c r="G273" s="863">
        <v>176.64</v>
      </c>
      <c r="H273" s="606">
        <v>176640</v>
      </c>
      <c r="I273" s="606"/>
      <c r="J273" s="606">
        <v>176640</v>
      </c>
      <c r="K273" s="759">
        <v>50510</v>
      </c>
      <c r="L273" s="2081">
        <v>0.22236407660136473</v>
      </c>
      <c r="M273" s="717">
        <v>0</v>
      </c>
      <c r="N273" s="2082">
        <v>0</v>
      </c>
      <c r="O273" s="811">
        <v>0</v>
      </c>
      <c r="P273" s="807">
        <v>0</v>
      </c>
      <c r="Q273" s="606">
        <v>0</v>
      </c>
      <c r="R273" s="2083">
        <v>0</v>
      </c>
      <c r="S273" s="625">
        <v>81125</v>
      </c>
      <c r="T273" s="625">
        <v>2400</v>
      </c>
      <c r="U273" s="2024">
        <v>225376</v>
      </c>
      <c r="V273" s="2084">
        <v>225.376</v>
      </c>
      <c r="W273" s="606">
        <v>225376</v>
      </c>
      <c r="X273" s="606"/>
      <c r="Y273" s="606">
        <v>225376</v>
      </c>
      <c r="Z273" s="759">
        <v>1774</v>
      </c>
      <c r="AA273" s="2081">
        <v>7.8098173013427252E-3</v>
      </c>
      <c r="AB273" s="717">
        <v>0</v>
      </c>
      <c r="AC273" s="2082">
        <v>0</v>
      </c>
      <c r="AD273" s="807">
        <v>0</v>
      </c>
      <c r="AE273" s="807">
        <v>0</v>
      </c>
      <c r="AF273" s="806">
        <v>264</v>
      </c>
      <c r="AG273" s="603">
        <v>0</v>
      </c>
      <c r="AH273" s="2083">
        <v>0</v>
      </c>
      <c r="AI273" s="603"/>
      <c r="AJ273" s="606">
        <v>402016</v>
      </c>
      <c r="AK273" s="2085">
        <v>81125</v>
      </c>
      <c r="AL273" s="603">
        <v>2400</v>
      </c>
      <c r="AM273" s="2559">
        <v>452.52600000000001</v>
      </c>
      <c r="AN273" s="2086">
        <v>452.52600000000001</v>
      </c>
      <c r="AO273" s="606">
        <v>452526</v>
      </c>
      <c r="AP273" s="730"/>
      <c r="AQ273" s="606">
        <v>452526</v>
      </c>
      <c r="AR273" s="759">
        <v>1774</v>
      </c>
      <c r="AS273" s="2081">
        <v>3.9049086506713626E-3</v>
      </c>
      <c r="AT273" s="606"/>
      <c r="AU273" s="606">
        <v>0</v>
      </c>
      <c r="AV273" s="2083"/>
      <c r="AW273" s="606"/>
      <c r="AX273" s="606">
        <v>0</v>
      </c>
      <c r="AY273" s="2083"/>
      <c r="AZ273" s="2046">
        <v>1</v>
      </c>
      <c r="BA273" s="606">
        <v>0</v>
      </c>
      <c r="BB273" s="2046">
        <v>1</v>
      </c>
      <c r="BC273" s="610">
        <v>0</v>
      </c>
      <c r="BD273" s="2046">
        <v>2</v>
      </c>
      <c r="BE273" s="2046">
        <v>2</v>
      </c>
      <c r="BF273" s="2046">
        <v>0</v>
      </c>
      <c r="BG273" s="2087">
        <v>2</v>
      </c>
      <c r="BS273" s="2088">
        <v>0</v>
      </c>
      <c r="BT273" s="2089">
        <v>3.9049086506713626E-3</v>
      </c>
    </row>
    <row r="274" spans="1:72" s="625" customFormat="1" ht="13" x14ac:dyDescent="0.3">
      <c r="A274" s="625">
        <v>265</v>
      </c>
      <c r="B274" s="593">
        <v>81225</v>
      </c>
      <c r="C274" s="625">
        <v>100</v>
      </c>
      <c r="D274" s="610">
        <v>401552</v>
      </c>
      <c r="E274" s="610"/>
      <c r="F274" s="2024">
        <v>176128</v>
      </c>
      <c r="G274" s="863">
        <v>176.12799999999999</v>
      </c>
      <c r="H274" s="606">
        <v>176128</v>
      </c>
      <c r="I274" s="606"/>
      <c r="J274" s="606">
        <v>176128</v>
      </c>
      <c r="K274" s="759">
        <v>51022</v>
      </c>
      <c r="L274" s="2081">
        <v>0.22461809377063616</v>
      </c>
      <c r="M274" s="717">
        <v>0</v>
      </c>
      <c r="N274" s="2082">
        <v>0</v>
      </c>
      <c r="O274" s="811">
        <v>0</v>
      </c>
      <c r="P274" s="807">
        <v>0</v>
      </c>
      <c r="Q274" s="606">
        <v>0</v>
      </c>
      <c r="R274" s="2083">
        <v>0</v>
      </c>
      <c r="S274" s="625">
        <v>81225</v>
      </c>
      <c r="T274" s="625">
        <v>100</v>
      </c>
      <c r="U274" s="2024">
        <v>225424</v>
      </c>
      <c r="V274" s="2084">
        <v>225.42400000000001</v>
      </c>
      <c r="W274" s="606">
        <v>225424</v>
      </c>
      <c r="X274" s="606"/>
      <c r="Y274" s="606">
        <v>225424</v>
      </c>
      <c r="Z274" s="759">
        <v>1726</v>
      </c>
      <c r="AA274" s="2081">
        <v>7.5985031917235307E-3</v>
      </c>
      <c r="AB274" s="717">
        <v>0</v>
      </c>
      <c r="AC274" s="2082">
        <v>0</v>
      </c>
      <c r="AD274" s="807">
        <v>0</v>
      </c>
      <c r="AE274" s="807">
        <v>0</v>
      </c>
      <c r="AF274" s="806">
        <v>265</v>
      </c>
      <c r="AG274" s="603">
        <v>0</v>
      </c>
      <c r="AH274" s="2083">
        <v>0</v>
      </c>
      <c r="AI274" s="603"/>
      <c r="AJ274" s="606">
        <v>401552</v>
      </c>
      <c r="AK274" s="2085">
        <v>81225</v>
      </c>
      <c r="AL274" s="603">
        <v>100</v>
      </c>
      <c r="AM274" s="2559">
        <v>452.57400000000001</v>
      </c>
      <c r="AN274" s="2086">
        <v>452.57400000000001</v>
      </c>
      <c r="AO274" s="606">
        <v>452574</v>
      </c>
      <c r="AP274" s="730"/>
      <c r="AQ274" s="606">
        <v>452574</v>
      </c>
      <c r="AR274" s="759">
        <v>1726</v>
      </c>
      <c r="AS274" s="2081">
        <v>3.7992515958617653E-3</v>
      </c>
      <c r="AT274" s="606"/>
      <c r="AU274" s="606">
        <v>0</v>
      </c>
      <c r="AV274" s="2083"/>
      <c r="AW274" s="606"/>
      <c r="AX274" s="606">
        <v>0</v>
      </c>
      <c r="AY274" s="2083"/>
      <c r="AZ274" s="2046">
        <v>1</v>
      </c>
      <c r="BA274" s="606">
        <v>0</v>
      </c>
      <c r="BB274" s="2046">
        <v>1</v>
      </c>
      <c r="BC274" s="610">
        <v>0</v>
      </c>
      <c r="BD274" s="2046">
        <v>2</v>
      </c>
      <c r="BE274" s="2046">
        <v>2</v>
      </c>
      <c r="BF274" s="2046">
        <v>0</v>
      </c>
      <c r="BG274" s="2087">
        <v>2</v>
      </c>
      <c r="BS274" s="2088">
        <v>0</v>
      </c>
      <c r="BT274" s="2089">
        <v>3.7992515958617653E-3</v>
      </c>
    </row>
    <row r="275" spans="1:72" s="625" customFormat="1" ht="13" x14ac:dyDescent="0.3">
      <c r="A275" s="625">
        <v>266</v>
      </c>
      <c r="B275" s="593">
        <v>81225</v>
      </c>
      <c r="C275" s="625">
        <v>200</v>
      </c>
      <c r="D275" s="610">
        <v>401731</v>
      </c>
      <c r="E275" s="610"/>
      <c r="F275" s="2024">
        <v>176256</v>
      </c>
      <c r="G275" s="863">
        <v>176.256</v>
      </c>
      <c r="H275" s="606">
        <v>176256</v>
      </c>
      <c r="I275" s="606"/>
      <c r="J275" s="606">
        <v>176256</v>
      </c>
      <c r="K275" s="759">
        <v>50894</v>
      </c>
      <c r="L275" s="2081">
        <v>0.2240545894783183</v>
      </c>
      <c r="M275" s="717">
        <v>0</v>
      </c>
      <c r="N275" s="2082">
        <v>0</v>
      </c>
      <c r="O275" s="811">
        <v>0</v>
      </c>
      <c r="P275" s="807">
        <v>0</v>
      </c>
      <c r="Q275" s="606">
        <v>0</v>
      </c>
      <c r="R275" s="2083">
        <v>0</v>
      </c>
      <c r="S275" s="625">
        <v>81225</v>
      </c>
      <c r="T275" s="625">
        <v>200</v>
      </c>
      <c r="U275" s="2024">
        <v>225475</v>
      </c>
      <c r="V275" s="2084">
        <v>225.47499999999999</v>
      </c>
      <c r="W275" s="606">
        <v>225475</v>
      </c>
      <c r="X275" s="606"/>
      <c r="Y275" s="606">
        <v>225475</v>
      </c>
      <c r="Z275" s="759">
        <v>1675</v>
      </c>
      <c r="AA275" s="2081">
        <v>7.3739819502531365E-3</v>
      </c>
      <c r="AB275" s="717">
        <v>0</v>
      </c>
      <c r="AC275" s="2082">
        <v>0</v>
      </c>
      <c r="AD275" s="807">
        <v>0</v>
      </c>
      <c r="AE275" s="807">
        <v>0</v>
      </c>
      <c r="AF275" s="806">
        <v>266</v>
      </c>
      <c r="AG275" s="603">
        <v>0</v>
      </c>
      <c r="AH275" s="2083">
        <v>0</v>
      </c>
      <c r="AI275" s="603"/>
      <c r="AJ275" s="606">
        <v>401731</v>
      </c>
      <c r="AK275" s="2085">
        <v>81225</v>
      </c>
      <c r="AL275" s="603">
        <v>200</v>
      </c>
      <c r="AM275" s="2559">
        <v>452.625</v>
      </c>
      <c r="AN275" s="2086">
        <v>452.625</v>
      </c>
      <c r="AO275" s="606">
        <v>452625</v>
      </c>
      <c r="AP275" s="730"/>
      <c r="AQ275" s="606">
        <v>452625</v>
      </c>
      <c r="AR275" s="759">
        <v>1675</v>
      </c>
      <c r="AS275" s="2081">
        <v>3.6869909751265683E-3</v>
      </c>
      <c r="AT275" s="606"/>
      <c r="AU275" s="606">
        <v>0</v>
      </c>
      <c r="AV275" s="2083"/>
      <c r="AW275" s="606"/>
      <c r="AX275" s="606">
        <v>0</v>
      </c>
      <c r="AY275" s="2083"/>
      <c r="AZ275" s="2046">
        <v>1</v>
      </c>
      <c r="BA275" s="606">
        <v>0</v>
      </c>
      <c r="BB275" s="2046">
        <v>1</v>
      </c>
      <c r="BC275" s="610">
        <v>0</v>
      </c>
      <c r="BD275" s="2046">
        <v>2</v>
      </c>
      <c r="BE275" s="2046">
        <v>2</v>
      </c>
      <c r="BF275" s="2046">
        <v>0</v>
      </c>
      <c r="BG275" s="2087">
        <v>2</v>
      </c>
      <c r="BS275" s="2088">
        <v>0</v>
      </c>
      <c r="BT275" s="2089">
        <v>3.6869909751265683E-3</v>
      </c>
    </row>
    <row r="276" spans="1:72" s="625" customFormat="1" ht="13" x14ac:dyDescent="0.3">
      <c r="A276" s="625">
        <v>267</v>
      </c>
      <c r="B276" s="593">
        <v>81225</v>
      </c>
      <c r="C276" s="625">
        <v>300</v>
      </c>
      <c r="D276" s="610">
        <v>401488</v>
      </c>
      <c r="E276" s="610"/>
      <c r="F276" s="2024">
        <v>176064</v>
      </c>
      <c r="G276" s="863">
        <v>176.06399999999999</v>
      </c>
      <c r="H276" s="606">
        <v>176064</v>
      </c>
      <c r="I276" s="606"/>
      <c r="J276" s="606">
        <v>176064</v>
      </c>
      <c r="K276" s="759">
        <v>51086</v>
      </c>
      <c r="L276" s="2081">
        <v>0.22489984591679507</v>
      </c>
      <c r="M276" s="717">
        <v>0</v>
      </c>
      <c r="N276" s="2082">
        <v>0</v>
      </c>
      <c r="O276" s="811">
        <v>0</v>
      </c>
      <c r="P276" s="807">
        <v>0</v>
      </c>
      <c r="Q276" s="606">
        <v>0</v>
      </c>
      <c r="R276" s="2083">
        <v>0</v>
      </c>
      <c r="S276" s="625">
        <v>81225</v>
      </c>
      <c r="T276" s="625">
        <v>300</v>
      </c>
      <c r="U276" s="2024">
        <v>225424</v>
      </c>
      <c r="V276" s="2084">
        <v>225.42400000000001</v>
      </c>
      <c r="W276" s="606">
        <v>225424</v>
      </c>
      <c r="X276" s="606"/>
      <c r="Y276" s="606">
        <v>225424</v>
      </c>
      <c r="Z276" s="759">
        <v>1726</v>
      </c>
      <c r="AA276" s="2081">
        <v>7.5985031917235307E-3</v>
      </c>
      <c r="AB276" s="717">
        <v>0</v>
      </c>
      <c r="AC276" s="2082">
        <v>0</v>
      </c>
      <c r="AD276" s="807">
        <v>0</v>
      </c>
      <c r="AE276" s="807">
        <v>0</v>
      </c>
      <c r="AF276" s="806">
        <v>267</v>
      </c>
      <c r="AG276" s="603">
        <v>0</v>
      </c>
      <c r="AH276" s="2083">
        <v>0</v>
      </c>
      <c r="AI276" s="603"/>
      <c r="AJ276" s="606">
        <v>401488</v>
      </c>
      <c r="AK276" s="2085">
        <v>81225</v>
      </c>
      <c r="AL276" s="603">
        <v>300</v>
      </c>
      <c r="AM276" s="2559">
        <v>452.57400000000001</v>
      </c>
      <c r="AN276" s="2086">
        <v>452.57400000000001</v>
      </c>
      <c r="AO276" s="606">
        <v>452574</v>
      </c>
      <c r="AP276" s="730"/>
      <c r="AQ276" s="606">
        <v>452574</v>
      </c>
      <c r="AR276" s="759">
        <v>1726</v>
      </c>
      <c r="AS276" s="2081">
        <v>3.7992515958617653E-3</v>
      </c>
      <c r="AT276" s="606"/>
      <c r="AU276" s="606">
        <v>0</v>
      </c>
      <c r="AV276" s="2083"/>
      <c r="AW276" s="606"/>
      <c r="AX276" s="606">
        <v>0</v>
      </c>
      <c r="AY276" s="2083"/>
      <c r="AZ276" s="2046">
        <v>1</v>
      </c>
      <c r="BA276" s="606">
        <v>0</v>
      </c>
      <c r="BB276" s="2046">
        <v>1</v>
      </c>
      <c r="BC276" s="610">
        <v>0</v>
      </c>
      <c r="BD276" s="2046">
        <v>2</v>
      </c>
      <c r="BE276" s="2046">
        <v>2</v>
      </c>
      <c r="BF276" s="2046">
        <v>0</v>
      </c>
      <c r="BG276" s="2087">
        <v>2</v>
      </c>
      <c r="BS276" s="2088">
        <v>0</v>
      </c>
      <c r="BT276" s="2089">
        <v>3.7992515958617653E-3</v>
      </c>
    </row>
    <row r="277" spans="1:72" s="625" customFormat="1" ht="13" x14ac:dyDescent="0.3">
      <c r="A277" s="625">
        <v>268</v>
      </c>
      <c r="B277" s="593">
        <v>81225</v>
      </c>
      <c r="C277" s="625">
        <v>400</v>
      </c>
      <c r="D277" s="610">
        <v>400432</v>
      </c>
      <c r="E277" s="610"/>
      <c r="F277" s="2024">
        <v>176160</v>
      </c>
      <c r="G277" s="863">
        <v>176.16</v>
      </c>
      <c r="H277" s="606">
        <v>176160</v>
      </c>
      <c r="I277" s="606"/>
      <c r="J277" s="606">
        <v>176160</v>
      </c>
      <c r="K277" s="759">
        <v>50990</v>
      </c>
      <c r="L277" s="2081">
        <v>0.22447721769755669</v>
      </c>
      <c r="M277" s="717">
        <v>0</v>
      </c>
      <c r="N277" s="2082">
        <v>0</v>
      </c>
      <c r="O277" s="811">
        <v>0</v>
      </c>
      <c r="P277" s="807">
        <v>0</v>
      </c>
      <c r="Q277" s="606">
        <v>0</v>
      </c>
      <c r="R277" s="2083">
        <v>0</v>
      </c>
      <c r="S277" s="625">
        <v>81225</v>
      </c>
      <c r="T277" s="625">
        <v>400</v>
      </c>
      <c r="U277" s="2024">
        <v>224272</v>
      </c>
      <c r="V277" s="2084">
        <v>224.27199999999999</v>
      </c>
      <c r="W277" s="606">
        <v>224272</v>
      </c>
      <c r="X277" s="606"/>
      <c r="Y277" s="606">
        <v>224272</v>
      </c>
      <c r="Z277" s="759">
        <v>2878</v>
      </c>
      <c r="AA277" s="2081">
        <v>1.2670041822584195E-2</v>
      </c>
      <c r="AB277" s="717">
        <v>0</v>
      </c>
      <c r="AC277" s="2082">
        <v>0</v>
      </c>
      <c r="AD277" s="807">
        <v>0</v>
      </c>
      <c r="AE277" s="807">
        <v>0</v>
      </c>
      <c r="AF277" s="806">
        <v>268</v>
      </c>
      <c r="AG277" s="603">
        <v>0</v>
      </c>
      <c r="AH277" s="2083">
        <v>0</v>
      </c>
      <c r="AI277" s="603"/>
      <c r="AJ277" s="606">
        <v>400432</v>
      </c>
      <c r="AK277" s="2085">
        <v>81225</v>
      </c>
      <c r="AL277" s="603">
        <v>400</v>
      </c>
      <c r="AM277" s="2559">
        <v>451.42200000000003</v>
      </c>
      <c r="AN277" s="2086">
        <v>451.42200000000003</v>
      </c>
      <c r="AO277" s="606">
        <v>451422</v>
      </c>
      <c r="AP277" s="730"/>
      <c r="AQ277" s="606">
        <v>451422</v>
      </c>
      <c r="AR277" s="759">
        <v>2878</v>
      </c>
      <c r="AS277" s="2081">
        <v>6.3350209112920976E-3</v>
      </c>
      <c r="AT277" s="606"/>
      <c r="AU277" s="606">
        <v>0</v>
      </c>
      <c r="AV277" s="2083"/>
      <c r="AW277" s="606"/>
      <c r="AX277" s="606">
        <v>0</v>
      </c>
      <c r="AY277" s="2083"/>
      <c r="AZ277" s="2046">
        <v>1</v>
      </c>
      <c r="BA277" s="606">
        <v>0</v>
      </c>
      <c r="BB277" s="2046">
        <v>1</v>
      </c>
      <c r="BC277" s="610">
        <v>0</v>
      </c>
      <c r="BD277" s="2046">
        <v>2</v>
      </c>
      <c r="BE277" s="2046">
        <v>2</v>
      </c>
      <c r="BF277" s="2046">
        <v>0</v>
      </c>
      <c r="BG277" s="2087">
        <v>2</v>
      </c>
      <c r="BS277" s="2088">
        <v>0</v>
      </c>
      <c r="BT277" s="2089">
        <v>6.3350209112920976E-3</v>
      </c>
    </row>
    <row r="278" spans="1:72" s="625" customFormat="1" ht="13" x14ac:dyDescent="0.3">
      <c r="A278" s="625">
        <v>269</v>
      </c>
      <c r="B278" s="593">
        <v>81225</v>
      </c>
      <c r="C278" s="625">
        <v>500</v>
      </c>
      <c r="D278" s="610">
        <v>400556</v>
      </c>
      <c r="E278" s="610"/>
      <c r="F278" s="2024">
        <v>176480</v>
      </c>
      <c r="G278" s="863">
        <v>176.48</v>
      </c>
      <c r="H278" s="606">
        <v>176480</v>
      </c>
      <c r="I278" s="606"/>
      <c r="J278" s="606">
        <v>176480</v>
      </c>
      <c r="K278" s="759">
        <v>50670</v>
      </c>
      <c r="L278" s="2081">
        <v>0.22306845696676206</v>
      </c>
      <c r="M278" s="717">
        <v>0</v>
      </c>
      <c r="N278" s="2082">
        <v>0</v>
      </c>
      <c r="O278" s="811">
        <v>0</v>
      </c>
      <c r="P278" s="807">
        <v>0</v>
      </c>
      <c r="Q278" s="606">
        <v>0</v>
      </c>
      <c r="R278" s="2083">
        <v>0</v>
      </c>
      <c r="S278" s="625">
        <v>81225</v>
      </c>
      <c r="T278" s="625">
        <v>500</v>
      </c>
      <c r="U278" s="2024">
        <v>224076</v>
      </c>
      <c r="V278" s="2084">
        <v>224.07599999999999</v>
      </c>
      <c r="W278" s="606">
        <v>224076</v>
      </c>
      <c r="X278" s="606"/>
      <c r="Y278" s="606">
        <v>224076</v>
      </c>
      <c r="Z278" s="759">
        <v>3074</v>
      </c>
      <c r="AA278" s="2081">
        <v>1.3532907770195906E-2</v>
      </c>
      <c r="AB278" s="717">
        <v>0</v>
      </c>
      <c r="AC278" s="2082">
        <v>0</v>
      </c>
      <c r="AD278" s="807">
        <v>0</v>
      </c>
      <c r="AE278" s="807">
        <v>0</v>
      </c>
      <c r="AF278" s="806">
        <v>269</v>
      </c>
      <c r="AG278" s="603">
        <v>0</v>
      </c>
      <c r="AH278" s="2083">
        <v>0</v>
      </c>
      <c r="AI278" s="603"/>
      <c r="AJ278" s="606">
        <v>400556</v>
      </c>
      <c r="AK278" s="2085">
        <v>81225</v>
      </c>
      <c r="AL278" s="603">
        <v>500</v>
      </c>
      <c r="AM278" s="2559">
        <v>451.226</v>
      </c>
      <c r="AN278" s="2086">
        <v>451.226</v>
      </c>
      <c r="AO278" s="606">
        <v>451226</v>
      </c>
      <c r="AP278" s="730"/>
      <c r="AQ278" s="606">
        <v>451226</v>
      </c>
      <c r="AR278" s="759">
        <v>3074</v>
      </c>
      <c r="AS278" s="2081">
        <v>6.7664538850979528E-3</v>
      </c>
      <c r="AT278" s="606"/>
      <c r="AU278" s="606">
        <v>0</v>
      </c>
      <c r="AV278" s="2083"/>
      <c r="AW278" s="606"/>
      <c r="AX278" s="606">
        <v>0</v>
      </c>
      <c r="AY278" s="2083"/>
      <c r="AZ278" s="2046">
        <v>1</v>
      </c>
      <c r="BA278" s="606">
        <v>0</v>
      </c>
      <c r="BB278" s="2046">
        <v>1</v>
      </c>
      <c r="BC278" s="610">
        <v>0</v>
      </c>
      <c r="BD278" s="2046">
        <v>2</v>
      </c>
      <c r="BE278" s="2046">
        <v>2</v>
      </c>
      <c r="BF278" s="2046">
        <v>0</v>
      </c>
      <c r="BG278" s="2087">
        <v>2</v>
      </c>
      <c r="BS278" s="2088">
        <v>0</v>
      </c>
      <c r="BT278" s="2089">
        <v>6.7664538850979528E-3</v>
      </c>
    </row>
    <row r="279" spans="1:72" s="625" customFormat="1" ht="13" x14ac:dyDescent="0.3">
      <c r="A279" s="625">
        <v>270</v>
      </c>
      <c r="B279" s="593">
        <v>81225</v>
      </c>
      <c r="C279" s="625">
        <v>600</v>
      </c>
      <c r="D279" s="610">
        <v>403032</v>
      </c>
      <c r="E279" s="610"/>
      <c r="F279" s="2024">
        <v>176992</v>
      </c>
      <c r="G279" s="863">
        <v>176.99199999999999</v>
      </c>
      <c r="H279" s="606">
        <v>176992</v>
      </c>
      <c r="I279" s="606"/>
      <c r="J279" s="606">
        <v>176992</v>
      </c>
      <c r="K279" s="759">
        <v>50158</v>
      </c>
      <c r="L279" s="2081">
        <v>0.22081443979749066</v>
      </c>
      <c r="M279" s="717">
        <v>0</v>
      </c>
      <c r="N279" s="2082">
        <v>0</v>
      </c>
      <c r="O279" s="811">
        <v>0</v>
      </c>
      <c r="P279" s="807">
        <v>0</v>
      </c>
      <c r="Q279" s="606">
        <v>0</v>
      </c>
      <c r="R279" s="2083">
        <v>0</v>
      </c>
      <c r="S279" s="625">
        <v>81225</v>
      </c>
      <c r="T279" s="625">
        <v>600</v>
      </c>
      <c r="U279" s="2024">
        <v>226040</v>
      </c>
      <c r="V279" s="2084">
        <v>226.04</v>
      </c>
      <c r="W279" s="606">
        <v>226040</v>
      </c>
      <c r="X279" s="606"/>
      <c r="Y279" s="606">
        <v>226040</v>
      </c>
      <c r="Z279" s="759">
        <v>1110</v>
      </c>
      <c r="AA279" s="2081">
        <v>4.8866387849438699E-3</v>
      </c>
      <c r="AB279" s="717">
        <v>0</v>
      </c>
      <c r="AC279" s="2082">
        <v>0</v>
      </c>
      <c r="AD279" s="807">
        <v>0</v>
      </c>
      <c r="AE279" s="807">
        <v>0</v>
      </c>
      <c r="AF279" s="806">
        <v>270</v>
      </c>
      <c r="AG279" s="603">
        <v>0</v>
      </c>
      <c r="AH279" s="2083">
        <v>0</v>
      </c>
      <c r="AI279" s="603"/>
      <c r="AJ279" s="606">
        <v>403032</v>
      </c>
      <c r="AK279" s="2085">
        <v>81225</v>
      </c>
      <c r="AL279" s="603">
        <v>600</v>
      </c>
      <c r="AM279" s="2559">
        <v>453.19</v>
      </c>
      <c r="AN279" s="2086">
        <v>453.19</v>
      </c>
      <c r="AO279" s="606">
        <v>453190</v>
      </c>
      <c r="AP279" s="730"/>
      <c r="AQ279" s="606">
        <v>453190</v>
      </c>
      <c r="AR279" s="759">
        <v>1110</v>
      </c>
      <c r="AS279" s="2081">
        <v>2.4433193924719349E-3</v>
      </c>
      <c r="AT279" s="606"/>
      <c r="AU279" s="606">
        <v>0</v>
      </c>
      <c r="AV279" s="2083"/>
      <c r="AW279" s="606"/>
      <c r="AX279" s="606">
        <v>0</v>
      </c>
      <c r="AY279" s="2083"/>
      <c r="AZ279" s="2046">
        <v>1</v>
      </c>
      <c r="BA279" s="606">
        <v>0</v>
      </c>
      <c r="BB279" s="2046">
        <v>1</v>
      </c>
      <c r="BC279" s="610">
        <v>0</v>
      </c>
      <c r="BD279" s="2046">
        <v>2</v>
      </c>
      <c r="BE279" s="2046">
        <v>2</v>
      </c>
      <c r="BF279" s="2046">
        <v>0</v>
      </c>
      <c r="BG279" s="2087">
        <v>2</v>
      </c>
      <c r="BS279" s="2088">
        <v>0</v>
      </c>
      <c r="BT279" s="2089">
        <v>2.4433193924719349E-3</v>
      </c>
    </row>
    <row r="280" spans="1:72" s="625" customFormat="1" ht="13" x14ac:dyDescent="0.3">
      <c r="A280" s="625">
        <v>271</v>
      </c>
      <c r="B280" s="593">
        <v>81225</v>
      </c>
      <c r="C280" s="625">
        <v>700</v>
      </c>
      <c r="D280" s="610">
        <v>402964</v>
      </c>
      <c r="E280" s="610"/>
      <c r="F280" s="2024">
        <v>176832</v>
      </c>
      <c r="G280" s="863">
        <v>176.83199999999999</v>
      </c>
      <c r="H280" s="606">
        <v>176832</v>
      </c>
      <c r="I280" s="606"/>
      <c r="J280" s="606">
        <v>176832</v>
      </c>
      <c r="K280" s="759">
        <v>50318</v>
      </c>
      <c r="L280" s="2081">
        <v>0.22151882016288796</v>
      </c>
      <c r="M280" s="717">
        <v>0</v>
      </c>
      <c r="N280" s="2082">
        <v>0</v>
      </c>
      <c r="O280" s="811">
        <v>0</v>
      </c>
      <c r="P280" s="807">
        <v>0</v>
      </c>
      <c r="Q280" s="606">
        <v>0</v>
      </c>
      <c r="R280" s="2083">
        <v>0</v>
      </c>
      <c r="S280" s="625">
        <v>81225</v>
      </c>
      <c r="T280" s="625">
        <v>700</v>
      </c>
      <c r="U280" s="2024">
        <v>226132</v>
      </c>
      <c r="V280" s="2084">
        <v>226.13200000000001</v>
      </c>
      <c r="W280" s="606">
        <v>226132</v>
      </c>
      <c r="X280" s="606"/>
      <c r="Y280" s="606">
        <v>226132</v>
      </c>
      <c r="Z280" s="759">
        <v>1018</v>
      </c>
      <c r="AA280" s="2081">
        <v>4.4816200748404138E-3</v>
      </c>
      <c r="AB280" s="717">
        <v>0</v>
      </c>
      <c r="AC280" s="2082">
        <v>0</v>
      </c>
      <c r="AD280" s="807">
        <v>0</v>
      </c>
      <c r="AE280" s="807">
        <v>0</v>
      </c>
      <c r="AF280" s="806">
        <v>271</v>
      </c>
      <c r="AG280" s="603">
        <v>0</v>
      </c>
      <c r="AH280" s="2083">
        <v>0</v>
      </c>
      <c r="AI280" s="603"/>
      <c r="AJ280" s="606">
        <v>402964</v>
      </c>
      <c r="AK280" s="2085">
        <v>81225</v>
      </c>
      <c r="AL280" s="603">
        <v>700</v>
      </c>
      <c r="AM280" s="2559">
        <v>453.28200000000004</v>
      </c>
      <c r="AN280" s="2086">
        <v>453.28200000000004</v>
      </c>
      <c r="AO280" s="606">
        <v>453282.00000000006</v>
      </c>
      <c r="AP280" s="730"/>
      <c r="AQ280" s="606">
        <v>453282.00000000006</v>
      </c>
      <c r="AR280" s="759">
        <v>1017.9999999999418</v>
      </c>
      <c r="AS280" s="2081">
        <v>2.240810037420079E-3</v>
      </c>
      <c r="AT280" s="606"/>
      <c r="AU280" s="606">
        <v>0</v>
      </c>
      <c r="AV280" s="2083"/>
      <c r="AW280" s="606"/>
      <c r="AX280" s="606">
        <v>0</v>
      </c>
      <c r="AY280" s="2083"/>
      <c r="AZ280" s="2046">
        <v>1</v>
      </c>
      <c r="BA280" s="606">
        <v>0</v>
      </c>
      <c r="BB280" s="2046">
        <v>1</v>
      </c>
      <c r="BC280" s="610">
        <v>0</v>
      </c>
      <c r="BD280" s="2046">
        <v>2</v>
      </c>
      <c r="BE280" s="2046">
        <v>2</v>
      </c>
      <c r="BF280" s="2046">
        <v>0</v>
      </c>
      <c r="BG280" s="2087">
        <v>2</v>
      </c>
      <c r="BS280" s="2088">
        <v>0</v>
      </c>
      <c r="BT280" s="2089">
        <v>2.240810037420079E-3</v>
      </c>
    </row>
    <row r="281" spans="1:72" s="625" customFormat="1" ht="13" x14ac:dyDescent="0.3">
      <c r="A281" s="625">
        <v>272</v>
      </c>
      <c r="B281" s="593">
        <v>81225</v>
      </c>
      <c r="C281" s="625">
        <v>800</v>
      </c>
      <c r="D281" s="610">
        <v>402616</v>
      </c>
      <c r="E281" s="610"/>
      <c r="F281" s="2024">
        <v>176704</v>
      </c>
      <c r="G281" s="863">
        <v>176.70400000000001</v>
      </c>
      <c r="H281" s="606">
        <v>176704</v>
      </c>
      <c r="I281" s="606"/>
      <c r="J281" s="606">
        <v>176704</v>
      </c>
      <c r="K281" s="759">
        <v>50446</v>
      </c>
      <c r="L281" s="2081">
        <v>0.22208232445520582</v>
      </c>
      <c r="M281" s="717">
        <v>0</v>
      </c>
      <c r="N281" s="2082">
        <v>0</v>
      </c>
      <c r="O281" s="811">
        <v>0</v>
      </c>
      <c r="P281" s="807">
        <v>0</v>
      </c>
      <c r="Q281" s="606">
        <v>0</v>
      </c>
      <c r="R281" s="2083">
        <v>0</v>
      </c>
      <c r="S281" s="625">
        <v>81225</v>
      </c>
      <c r="T281" s="625">
        <v>800</v>
      </c>
      <c r="U281" s="2024">
        <v>225912</v>
      </c>
      <c r="V281" s="2084">
        <v>225.91200000000001</v>
      </c>
      <c r="W281" s="606">
        <v>225912</v>
      </c>
      <c r="X281" s="606"/>
      <c r="Y281" s="606">
        <v>225912</v>
      </c>
      <c r="Z281" s="759">
        <v>1238</v>
      </c>
      <c r="AA281" s="2081">
        <v>5.4501430772617215E-3</v>
      </c>
      <c r="AB281" s="717">
        <v>0</v>
      </c>
      <c r="AC281" s="2082">
        <v>0</v>
      </c>
      <c r="AD281" s="807">
        <v>0</v>
      </c>
      <c r="AE281" s="807">
        <v>0</v>
      </c>
      <c r="AF281" s="806">
        <v>272</v>
      </c>
      <c r="AG281" s="603">
        <v>0</v>
      </c>
      <c r="AH281" s="2083">
        <v>0</v>
      </c>
      <c r="AI281" s="603"/>
      <c r="AJ281" s="606">
        <v>402616</v>
      </c>
      <c r="AK281" s="2085">
        <v>81225</v>
      </c>
      <c r="AL281" s="603">
        <v>800</v>
      </c>
      <c r="AM281" s="2559">
        <v>453.06200000000001</v>
      </c>
      <c r="AN281" s="2086">
        <v>453.06200000000001</v>
      </c>
      <c r="AO281" s="606">
        <v>453062</v>
      </c>
      <c r="AP281" s="730"/>
      <c r="AQ281" s="606">
        <v>453062</v>
      </c>
      <c r="AR281" s="759">
        <v>1238</v>
      </c>
      <c r="AS281" s="2081">
        <v>2.7250715386308608E-3</v>
      </c>
      <c r="AT281" s="606"/>
      <c r="AU281" s="606">
        <v>0</v>
      </c>
      <c r="AV281" s="2083"/>
      <c r="AW281" s="606"/>
      <c r="AX281" s="606">
        <v>0</v>
      </c>
      <c r="AY281" s="2083"/>
      <c r="AZ281" s="2046">
        <v>1</v>
      </c>
      <c r="BA281" s="606">
        <v>0</v>
      </c>
      <c r="BB281" s="2046">
        <v>1</v>
      </c>
      <c r="BC281" s="610">
        <v>0</v>
      </c>
      <c r="BD281" s="2046">
        <v>2</v>
      </c>
      <c r="BE281" s="2046">
        <v>2</v>
      </c>
      <c r="BF281" s="2046">
        <v>0</v>
      </c>
      <c r="BG281" s="2087">
        <v>2</v>
      </c>
      <c r="BS281" s="2088">
        <v>0</v>
      </c>
      <c r="BT281" s="2089">
        <v>2.7250715386308608E-3</v>
      </c>
    </row>
    <row r="282" spans="1:72" s="625" customFormat="1" ht="13" x14ac:dyDescent="0.3">
      <c r="A282" s="625">
        <v>273</v>
      </c>
      <c r="B282" s="593">
        <v>81225</v>
      </c>
      <c r="C282" s="625">
        <v>900</v>
      </c>
      <c r="D282" s="610">
        <v>402730</v>
      </c>
      <c r="E282" s="610"/>
      <c r="F282" s="2024">
        <v>176896</v>
      </c>
      <c r="G282" s="863">
        <v>176.89599999999999</v>
      </c>
      <c r="H282" s="606">
        <v>176896</v>
      </c>
      <c r="I282" s="606"/>
      <c r="J282" s="606">
        <v>176896</v>
      </c>
      <c r="K282" s="759">
        <v>50254</v>
      </c>
      <c r="L282" s="2081">
        <v>0.22123706801672904</v>
      </c>
      <c r="M282" s="717">
        <v>0</v>
      </c>
      <c r="N282" s="2082">
        <v>0</v>
      </c>
      <c r="O282" s="811">
        <v>0</v>
      </c>
      <c r="P282" s="807">
        <v>0</v>
      </c>
      <c r="Q282" s="606">
        <v>0</v>
      </c>
      <c r="R282" s="2083">
        <v>0</v>
      </c>
      <c r="S282" s="625">
        <v>81225</v>
      </c>
      <c r="T282" s="625">
        <v>900</v>
      </c>
      <c r="U282" s="2024">
        <v>225834</v>
      </c>
      <c r="V282" s="2084">
        <v>225.834</v>
      </c>
      <c r="W282" s="606">
        <v>225834</v>
      </c>
      <c r="X282" s="606"/>
      <c r="Y282" s="606">
        <v>225834</v>
      </c>
      <c r="Z282" s="759">
        <v>1316</v>
      </c>
      <c r="AA282" s="2081">
        <v>5.7935285053929125E-3</v>
      </c>
      <c r="AB282" s="717">
        <v>0</v>
      </c>
      <c r="AC282" s="2082">
        <v>0</v>
      </c>
      <c r="AD282" s="807">
        <v>0</v>
      </c>
      <c r="AE282" s="807">
        <v>0</v>
      </c>
      <c r="AF282" s="806">
        <v>273</v>
      </c>
      <c r="AG282" s="603">
        <v>0</v>
      </c>
      <c r="AH282" s="2083">
        <v>0</v>
      </c>
      <c r="AI282" s="603"/>
      <c r="AJ282" s="606">
        <v>402730</v>
      </c>
      <c r="AK282" s="2085">
        <v>81225</v>
      </c>
      <c r="AL282" s="603">
        <v>900</v>
      </c>
      <c r="AM282" s="2559">
        <v>452.98400000000004</v>
      </c>
      <c r="AN282" s="2086">
        <v>452.98400000000004</v>
      </c>
      <c r="AO282" s="606">
        <v>452984.00000000006</v>
      </c>
      <c r="AP282" s="730"/>
      <c r="AQ282" s="606">
        <v>452984.00000000006</v>
      </c>
      <c r="AR282" s="759">
        <v>1315.9999999999418</v>
      </c>
      <c r="AS282" s="2081">
        <v>2.8967642526963279E-3</v>
      </c>
      <c r="AT282" s="606"/>
      <c r="AU282" s="606">
        <v>0</v>
      </c>
      <c r="AV282" s="2083"/>
      <c r="AW282" s="606"/>
      <c r="AX282" s="606">
        <v>0</v>
      </c>
      <c r="AY282" s="2083"/>
      <c r="AZ282" s="2046">
        <v>1</v>
      </c>
      <c r="BA282" s="606">
        <v>0</v>
      </c>
      <c r="BB282" s="2046">
        <v>1</v>
      </c>
      <c r="BC282" s="610">
        <v>0</v>
      </c>
      <c r="BD282" s="2046">
        <v>2</v>
      </c>
      <c r="BE282" s="2046">
        <v>2</v>
      </c>
      <c r="BF282" s="2046">
        <v>0</v>
      </c>
      <c r="BG282" s="2087">
        <v>2</v>
      </c>
      <c r="BS282" s="2088">
        <v>0</v>
      </c>
      <c r="BT282" s="2089">
        <v>2.8967642526963279E-3</v>
      </c>
    </row>
    <row r="283" spans="1:72" s="625" customFormat="1" ht="13" x14ac:dyDescent="0.3">
      <c r="A283" s="625">
        <v>274</v>
      </c>
      <c r="B283" s="593">
        <v>81225</v>
      </c>
      <c r="C283" s="625">
        <v>1000</v>
      </c>
      <c r="D283" s="610">
        <v>402388</v>
      </c>
      <c r="E283" s="610"/>
      <c r="F283" s="2024">
        <v>176832</v>
      </c>
      <c r="G283" s="863">
        <v>176.83199999999999</v>
      </c>
      <c r="H283" s="606">
        <v>176832</v>
      </c>
      <c r="I283" s="606"/>
      <c r="J283" s="606">
        <v>176832</v>
      </c>
      <c r="K283" s="759">
        <v>50318</v>
      </c>
      <c r="L283" s="2081">
        <v>0.22151882016288796</v>
      </c>
      <c r="M283" s="717">
        <v>0</v>
      </c>
      <c r="N283" s="2082">
        <v>0</v>
      </c>
      <c r="O283" s="811">
        <v>0</v>
      </c>
      <c r="P283" s="807">
        <v>0</v>
      </c>
      <c r="Q283" s="606">
        <v>0</v>
      </c>
      <c r="R283" s="2083">
        <v>0</v>
      </c>
      <c r="S283" s="625">
        <v>81225</v>
      </c>
      <c r="T283" s="625">
        <v>1000</v>
      </c>
      <c r="U283" s="2024">
        <v>225556</v>
      </c>
      <c r="V283" s="2084">
        <v>225.55600000000001</v>
      </c>
      <c r="W283" s="606">
        <v>225556</v>
      </c>
      <c r="X283" s="606"/>
      <c r="Y283" s="606">
        <v>225556</v>
      </c>
      <c r="Z283" s="759">
        <v>1594</v>
      </c>
      <c r="AA283" s="2081">
        <v>7.017389390270746E-3</v>
      </c>
      <c r="AB283" s="717">
        <v>0</v>
      </c>
      <c r="AC283" s="2082">
        <v>0</v>
      </c>
      <c r="AD283" s="807">
        <v>0</v>
      </c>
      <c r="AE283" s="807">
        <v>0</v>
      </c>
      <c r="AF283" s="806">
        <v>274</v>
      </c>
      <c r="AG283" s="603">
        <v>0</v>
      </c>
      <c r="AH283" s="2083">
        <v>0</v>
      </c>
      <c r="AI283" s="603"/>
      <c r="AJ283" s="606">
        <v>402388</v>
      </c>
      <c r="AK283" s="2085">
        <v>81225</v>
      </c>
      <c r="AL283" s="603">
        <v>1000</v>
      </c>
      <c r="AM283" s="2559">
        <v>452.70600000000002</v>
      </c>
      <c r="AN283" s="2086">
        <v>452.70600000000002</v>
      </c>
      <c r="AO283" s="606">
        <v>452706</v>
      </c>
      <c r="AP283" s="730"/>
      <c r="AQ283" s="606">
        <v>452706</v>
      </c>
      <c r="AR283" s="759">
        <v>1594</v>
      </c>
      <c r="AS283" s="2081">
        <v>3.508694695135373E-3</v>
      </c>
      <c r="AT283" s="606"/>
      <c r="AU283" s="606">
        <v>0</v>
      </c>
      <c r="AV283" s="2083"/>
      <c r="AW283" s="606"/>
      <c r="AX283" s="606">
        <v>0</v>
      </c>
      <c r="AY283" s="2083"/>
      <c r="AZ283" s="2046">
        <v>1</v>
      </c>
      <c r="BA283" s="606">
        <v>0</v>
      </c>
      <c r="BB283" s="2046">
        <v>1</v>
      </c>
      <c r="BC283" s="610">
        <v>0</v>
      </c>
      <c r="BD283" s="2046">
        <v>2</v>
      </c>
      <c r="BE283" s="2046">
        <v>2</v>
      </c>
      <c r="BF283" s="2046">
        <v>0</v>
      </c>
      <c r="BG283" s="2087">
        <v>2</v>
      </c>
      <c r="BS283" s="2088">
        <v>0</v>
      </c>
      <c r="BT283" s="2089">
        <v>3.508694695135373E-3</v>
      </c>
    </row>
    <row r="284" spans="1:72" s="625" customFormat="1" ht="13" x14ac:dyDescent="0.3">
      <c r="A284" s="625">
        <v>275</v>
      </c>
      <c r="B284" s="593">
        <v>81225</v>
      </c>
      <c r="C284" s="625">
        <v>1100</v>
      </c>
      <c r="D284" s="610">
        <v>402674</v>
      </c>
      <c r="E284" s="610"/>
      <c r="F284" s="2024">
        <v>176736</v>
      </c>
      <c r="G284" s="863">
        <v>176.73599999999999</v>
      </c>
      <c r="H284" s="606">
        <v>176736</v>
      </c>
      <c r="I284" s="606"/>
      <c r="J284" s="606">
        <v>176736</v>
      </c>
      <c r="K284" s="759">
        <v>50414</v>
      </c>
      <c r="L284" s="2081">
        <v>0.22194144838212634</v>
      </c>
      <c r="M284" s="717">
        <v>0</v>
      </c>
      <c r="N284" s="2082">
        <v>0</v>
      </c>
      <c r="O284" s="811">
        <v>0</v>
      </c>
      <c r="P284" s="807">
        <v>0</v>
      </c>
      <c r="Q284" s="606">
        <v>0</v>
      </c>
      <c r="R284" s="2083">
        <v>0</v>
      </c>
      <c r="S284" s="625">
        <v>81225</v>
      </c>
      <c r="T284" s="625">
        <v>1100</v>
      </c>
      <c r="U284" s="2024">
        <v>225938</v>
      </c>
      <c r="V284" s="2084">
        <v>225.93799999999999</v>
      </c>
      <c r="W284" s="606">
        <v>225938</v>
      </c>
      <c r="X284" s="606"/>
      <c r="Y284" s="606">
        <v>225938</v>
      </c>
      <c r="Z284" s="759">
        <v>1212</v>
      </c>
      <c r="AA284" s="2081">
        <v>5.3356812678846581E-3</v>
      </c>
      <c r="AB284" s="717">
        <v>0</v>
      </c>
      <c r="AC284" s="2082">
        <v>0</v>
      </c>
      <c r="AD284" s="807">
        <v>0</v>
      </c>
      <c r="AE284" s="807">
        <v>0</v>
      </c>
      <c r="AF284" s="806">
        <v>275</v>
      </c>
      <c r="AG284" s="603">
        <v>0</v>
      </c>
      <c r="AH284" s="2083">
        <v>0</v>
      </c>
      <c r="AI284" s="603"/>
      <c r="AJ284" s="606">
        <v>402674</v>
      </c>
      <c r="AK284" s="2085">
        <v>81225</v>
      </c>
      <c r="AL284" s="603">
        <v>1100</v>
      </c>
      <c r="AM284" s="2559">
        <v>453.08799999999997</v>
      </c>
      <c r="AN284" s="2086">
        <v>453.08799999999997</v>
      </c>
      <c r="AO284" s="606">
        <v>453087.99999999994</v>
      </c>
      <c r="AP284" s="730"/>
      <c r="AQ284" s="606">
        <v>453087.99999999994</v>
      </c>
      <c r="AR284" s="759">
        <v>1212.0000000000582</v>
      </c>
      <c r="AS284" s="2081">
        <v>2.667840633942457E-3</v>
      </c>
      <c r="AT284" s="606"/>
      <c r="AU284" s="606">
        <v>0</v>
      </c>
      <c r="AV284" s="2083"/>
      <c r="AW284" s="606"/>
      <c r="AX284" s="606">
        <v>0</v>
      </c>
      <c r="AY284" s="2083"/>
      <c r="AZ284" s="2046">
        <v>1</v>
      </c>
      <c r="BA284" s="606">
        <v>0</v>
      </c>
      <c r="BB284" s="2046">
        <v>1</v>
      </c>
      <c r="BC284" s="610">
        <v>0</v>
      </c>
      <c r="BD284" s="2046">
        <v>2</v>
      </c>
      <c r="BE284" s="2046">
        <v>2</v>
      </c>
      <c r="BF284" s="2046">
        <v>0</v>
      </c>
      <c r="BG284" s="2087">
        <v>2</v>
      </c>
      <c r="BS284" s="2088">
        <v>0</v>
      </c>
      <c r="BT284" s="2089">
        <v>2.667840633942457E-3</v>
      </c>
    </row>
    <row r="285" spans="1:72" s="625" customFormat="1" ht="13" x14ac:dyDescent="0.3">
      <c r="A285" s="625">
        <v>276</v>
      </c>
      <c r="B285" s="593">
        <v>81225</v>
      </c>
      <c r="C285" s="625">
        <v>1200</v>
      </c>
      <c r="D285" s="610">
        <v>402656</v>
      </c>
      <c r="E285" s="610"/>
      <c r="F285" s="2024">
        <v>176832</v>
      </c>
      <c r="G285" s="863">
        <v>176.83199999999999</v>
      </c>
      <c r="H285" s="606">
        <v>176832</v>
      </c>
      <c r="I285" s="606"/>
      <c r="J285" s="606">
        <v>176832</v>
      </c>
      <c r="K285" s="759">
        <v>50318</v>
      </c>
      <c r="L285" s="2081">
        <v>0.22151882016288796</v>
      </c>
      <c r="M285" s="717">
        <v>0</v>
      </c>
      <c r="N285" s="2082">
        <v>0</v>
      </c>
      <c r="O285" s="811">
        <v>0</v>
      </c>
      <c r="P285" s="807">
        <v>0</v>
      </c>
      <c r="Q285" s="606">
        <v>0</v>
      </c>
      <c r="R285" s="2083">
        <v>0</v>
      </c>
      <c r="S285" s="625">
        <v>81225</v>
      </c>
      <c r="T285" s="625">
        <v>1200</v>
      </c>
      <c r="U285" s="2024">
        <v>225824</v>
      </c>
      <c r="V285" s="2084">
        <v>225.82400000000001</v>
      </c>
      <c r="W285" s="606">
        <v>225824</v>
      </c>
      <c r="X285" s="606"/>
      <c r="Y285" s="606">
        <v>225824</v>
      </c>
      <c r="Z285" s="759">
        <v>1326</v>
      </c>
      <c r="AA285" s="2081">
        <v>5.8375522782302446E-3</v>
      </c>
      <c r="AB285" s="717">
        <v>0</v>
      </c>
      <c r="AC285" s="2082">
        <v>0</v>
      </c>
      <c r="AD285" s="807">
        <v>0</v>
      </c>
      <c r="AE285" s="807">
        <v>0</v>
      </c>
      <c r="AF285" s="806">
        <v>276</v>
      </c>
      <c r="AG285" s="603">
        <v>0</v>
      </c>
      <c r="AH285" s="2083">
        <v>0</v>
      </c>
      <c r="AI285" s="603"/>
      <c r="AJ285" s="606">
        <v>402656</v>
      </c>
      <c r="AK285" s="2085">
        <v>81225</v>
      </c>
      <c r="AL285" s="603">
        <v>1200</v>
      </c>
      <c r="AM285" s="2559">
        <v>452.97400000000005</v>
      </c>
      <c r="AN285" s="2086">
        <v>452.97400000000005</v>
      </c>
      <c r="AO285" s="606">
        <v>452974.00000000006</v>
      </c>
      <c r="AP285" s="730"/>
      <c r="AQ285" s="606">
        <v>452974.00000000006</v>
      </c>
      <c r="AR285" s="759">
        <v>1325.9999999999418</v>
      </c>
      <c r="AS285" s="2081">
        <v>2.9187761391149939E-3</v>
      </c>
      <c r="AT285" s="606"/>
      <c r="AU285" s="606">
        <v>0</v>
      </c>
      <c r="AV285" s="2083"/>
      <c r="AW285" s="606"/>
      <c r="AX285" s="606">
        <v>0</v>
      </c>
      <c r="AY285" s="2083"/>
      <c r="AZ285" s="2046">
        <v>1</v>
      </c>
      <c r="BA285" s="606">
        <v>0</v>
      </c>
      <c r="BB285" s="2046">
        <v>1</v>
      </c>
      <c r="BC285" s="610">
        <v>0</v>
      </c>
      <c r="BD285" s="2046">
        <v>2</v>
      </c>
      <c r="BE285" s="2046">
        <v>2</v>
      </c>
      <c r="BF285" s="2046">
        <v>0</v>
      </c>
      <c r="BG285" s="2087">
        <v>2</v>
      </c>
      <c r="BS285" s="2088">
        <v>0</v>
      </c>
      <c r="BT285" s="2089">
        <v>2.9187761391149939E-3</v>
      </c>
    </row>
    <row r="286" spans="1:72" s="625" customFormat="1" ht="13" x14ac:dyDescent="0.3">
      <c r="A286" s="625">
        <v>277</v>
      </c>
      <c r="B286" s="593">
        <v>81225</v>
      </c>
      <c r="C286" s="625">
        <v>1300</v>
      </c>
      <c r="D286" s="610">
        <v>402960</v>
      </c>
      <c r="E286" s="610"/>
      <c r="F286" s="2024">
        <v>177120</v>
      </c>
      <c r="G286" s="863">
        <v>177.12</v>
      </c>
      <c r="H286" s="606">
        <v>177120</v>
      </c>
      <c r="I286" s="606"/>
      <c r="J286" s="606">
        <v>177120</v>
      </c>
      <c r="K286" s="759">
        <v>50030</v>
      </c>
      <c r="L286" s="2081">
        <v>0.2202509355051728</v>
      </c>
      <c r="M286" s="717">
        <v>0</v>
      </c>
      <c r="N286" s="2082">
        <v>0</v>
      </c>
      <c r="O286" s="811">
        <v>0</v>
      </c>
      <c r="P286" s="807">
        <v>0</v>
      </c>
      <c r="Q286" s="606">
        <v>0</v>
      </c>
      <c r="R286" s="2083">
        <v>0</v>
      </c>
      <c r="S286" s="625">
        <v>81225</v>
      </c>
      <c r="T286" s="625">
        <v>1300</v>
      </c>
      <c r="U286" s="2024">
        <v>225840</v>
      </c>
      <c r="V286" s="2084">
        <v>225.84</v>
      </c>
      <c r="W286" s="606">
        <v>225840</v>
      </c>
      <c r="X286" s="606"/>
      <c r="Y286" s="606">
        <v>225840</v>
      </c>
      <c r="Z286" s="759">
        <v>1310</v>
      </c>
      <c r="AA286" s="2081">
        <v>5.7671142416905125E-3</v>
      </c>
      <c r="AB286" s="717">
        <v>0</v>
      </c>
      <c r="AC286" s="2082">
        <v>0</v>
      </c>
      <c r="AD286" s="807">
        <v>0</v>
      </c>
      <c r="AE286" s="807">
        <v>0</v>
      </c>
      <c r="AF286" s="806">
        <v>277</v>
      </c>
      <c r="AG286" s="603">
        <v>0</v>
      </c>
      <c r="AH286" s="2083">
        <v>0</v>
      </c>
      <c r="AI286" s="603"/>
      <c r="AJ286" s="606">
        <v>402960</v>
      </c>
      <c r="AK286" s="2085">
        <v>81225</v>
      </c>
      <c r="AL286" s="603">
        <v>1300</v>
      </c>
      <c r="AM286" s="2559">
        <v>452.99</v>
      </c>
      <c r="AN286" s="2086">
        <v>452.99</v>
      </c>
      <c r="AO286" s="606">
        <v>452990</v>
      </c>
      <c r="AP286" s="730"/>
      <c r="AQ286" s="606">
        <v>452990</v>
      </c>
      <c r="AR286" s="759">
        <v>1310</v>
      </c>
      <c r="AS286" s="2081">
        <v>2.8835571208452562E-3</v>
      </c>
      <c r="AT286" s="606"/>
      <c r="AU286" s="606">
        <v>0</v>
      </c>
      <c r="AV286" s="2083"/>
      <c r="AW286" s="606"/>
      <c r="AX286" s="606">
        <v>0</v>
      </c>
      <c r="AY286" s="2083"/>
      <c r="AZ286" s="2046">
        <v>1</v>
      </c>
      <c r="BA286" s="606">
        <v>0</v>
      </c>
      <c r="BB286" s="2046">
        <v>1</v>
      </c>
      <c r="BC286" s="610">
        <v>0</v>
      </c>
      <c r="BD286" s="2046">
        <v>2</v>
      </c>
      <c r="BE286" s="2046">
        <v>2</v>
      </c>
      <c r="BF286" s="2046">
        <v>0</v>
      </c>
      <c r="BG286" s="2087">
        <v>2</v>
      </c>
      <c r="BS286" s="2088">
        <v>0</v>
      </c>
      <c r="BT286" s="2089">
        <v>2.8835571208452562E-3</v>
      </c>
    </row>
    <row r="287" spans="1:72" s="625" customFormat="1" ht="13" x14ac:dyDescent="0.3">
      <c r="A287" s="625">
        <v>278</v>
      </c>
      <c r="B287" s="593">
        <v>81225</v>
      </c>
      <c r="C287" s="625">
        <v>1400</v>
      </c>
      <c r="D287" s="610">
        <v>402417</v>
      </c>
      <c r="E287" s="610"/>
      <c r="F287" s="2024">
        <v>176736</v>
      </c>
      <c r="G287" s="863">
        <v>176.73599999999999</v>
      </c>
      <c r="H287" s="606">
        <v>176736</v>
      </c>
      <c r="I287" s="606"/>
      <c r="J287" s="606">
        <v>176736</v>
      </c>
      <c r="K287" s="759">
        <v>50414</v>
      </c>
      <c r="L287" s="2081">
        <v>0.22194144838212634</v>
      </c>
      <c r="M287" s="717">
        <v>0</v>
      </c>
      <c r="N287" s="2082">
        <v>0</v>
      </c>
      <c r="O287" s="811">
        <v>0</v>
      </c>
      <c r="P287" s="807">
        <v>0</v>
      </c>
      <c r="Q287" s="606">
        <v>0</v>
      </c>
      <c r="R287" s="2083">
        <v>0</v>
      </c>
      <c r="S287" s="625">
        <v>81225</v>
      </c>
      <c r="T287" s="625">
        <v>1400</v>
      </c>
      <c r="U287" s="2024">
        <v>225681</v>
      </c>
      <c r="V287" s="2084">
        <v>225.68100000000001</v>
      </c>
      <c r="W287" s="606">
        <v>225681</v>
      </c>
      <c r="X287" s="606"/>
      <c r="Y287" s="606">
        <v>225681</v>
      </c>
      <c r="Z287" s="759">
        <v>1469</v>
      </c>
      <c r="AA287" s="2081">
        <v>6.467092229804094E-3</v>
      </c>
      <c r="AB287" s="717">
        <v>0</v>
      </c>
      <c r="AC287" s="2082">
        <v>0</v>
      </c>
      <c r="AD287" s="807">
        <v>0</v>
      </c>
      <c r="AE287" s="807">
        <v>0</v>
      </c>
      <c r="AF287" s="806">
        <v>278</v>
      </c>
      <c r="AG287" s="603">
        <v>0</v>
      </c>
      <c r="AH287" s="2083">
        <v>0</v>
      </c>
      <c r="AI287" s="603"/>
      <c r="AJ287" s="606">
        <v>402417</v>
      </c>
      <c r="AK287" s="2085">
        <v>81225</v>
      </c>
      <c r="AL287" s="603">
        <v>1400</v>
      </c>
      <c r="AM287" s="2559">
        <v>452.83100000000002</v>
      </c>
      <c r="AN287" s="2086">
        <v>452.83100000000002</v>
      </c>
      <c r="AO287" s="606">
        <v>452831</v>
      </c>
      <c r="AP287" s="730"/>
      <c r="AQ287" s="606">
        <v>452831</v>
      </c>
      <c r="AR287" s="759">
        <v>1469</v>
      </c>
      <c r="AS287" s="2081">
        <v>3.233546114902047E-3</v>
      </c>
      <c r="AT287" s="606"/>
      <c r="AU287" s="606">
        <v>0</v>
      </c>
      <c r="AV287" s="2083"/>
      <c r="AW287" s="606"/>
      <c r="AX287" s="606">
        <v>0</v>
      </c>
      <c r="AY287" s="2083"/>
      <c r="AZ287" s="2046">
        <v>1</v>
      </c>
      <c r="BA287" s="606">
        <v>0</v>
      </c>
      <c r="BB287" s="2046">
        <v>1</v>
      </c>
      <c r="BC287" s="610">
        <v>0</v>
      </c>
      <c r="BD287" s="2046">
        <v>2</v>
      </c>
      <c r="BE287" s="2046">
        <v>2</v>
      </c>
      <c r="BF287" s="2046">
        <v>0</v>
      </c>
      <c r="BG287" s="2087">
        <v>2</v>
      </c>
      <c r="BS287" s="2088">
        <v>0</v>
      </c>
      <c r="BT287" s="2089">
        <v>3.233546114902047E-3</v>
      </c>
    </row>
    <row r="288" spans="1:72" s="625" customFormat="1" ht="13" x14ac:dyDescent="0.3">
      <c r="A288" s="625">
        <v>279</v>
      </c>
      <c r="B288" s="593">
        <v>81225</v>
      </c>
      <c r="C288" s="625">
        <v>1500</v>
      </c>
      <c r="D288" s="610">
        <v>401431</v>
      </c>
      <c r="E288" s="610"/>
      <c r="F288" s="2024">
        <v>176096</v>
      </c>
      <c r="G288" s="863">
        <v>176.096</v>
      </c>
      <c r="H288" s="606">
        <v>176096</v>
      </c>
      <c r="I288" s="606"/>
      <c r="J288" s="606">
        <v>176096</v>
      </c>
      <c r="K288" s="759">
        <v>51054</v>
      </c>
      <c r="L288" s="2081">
        <v>0.2247589698437156</v>
      </c>
      <c r="M288" s="717">
        <v>0</v>
      </c>
      <c r="N288" s="2082">
        <v>0</v>
      </c>
      <c r="O288" s="811">
        <v>0</v>
      </c>
      <c r="P288" s="807">
        <v>0</v>
      </c>
      <c r="Q288" s="606">
        <v>0</v>
      </c>
      <c r="R288" s="2083">
        <v>0</v>
      </c>
      <c r="S288" s="625">
        <v>81225</v>
      </c>
      <c r="T288" s="625">
        <v>1500</v>
      </c>
      <c r="U288" s="2024">
        <v>225335</v>
      </c>
      <c r="V288" s="2084">
        <v>225.33500000000001</v>
      </c>
      <c r="W288" s="606">
        <v>225335</v>
      </c>
      <c r="X288" s="606"/>
      <c r="Y288" s="606">
        <v>225335</v>
      </c>
      <c r="Z288" s="759">
        <v>1815</v>
      </c>
      <c r="AA288" s="2081">
        <v>7.9903147699757864E-3</v>
      </c>
      <c r="AB288" s="717">
        <v>0</v>
      </c>
      <c r="AC288" s="2082">
        <v>0</v>
      </c>
      <c r="AD288" s="807">
        <v>0</v>
      </c>
      <c r="AE288" s="807">
        <v>0</v>
      </c>
      <c r="AF288" s="806">
        <v>279</v>
      </c>
      <c r="AG288" s="603">
        <v>0</v>
      </c>
      <c r="AH288" s="2083">
        <v>0</v>
      </c>
      <c r="AI288" s="603"/>
      <c r="AJ288" s="606">
        <v>401431</v>
      </c>
      <c r="AK288" s="2085">
        <v>81225</v>
      </c>
      <c r="AL288" s="603">
        <v>1500</v>
      </c>
      <c r="AM288" s="2559">
        <v>452.48500000000001</v>
      </c>
      <c r="AN288" s="2086">
        <v>452.48500000000001</v>
      </c>
      <c r="AO288" s="606">
        <v>452485</v>
      </c>
      <c r="AP288" s="730"/>
      <c r="AQ288" s="606">
        <v>452485</v>
      </c>
      <c r="AR288" s="759">
        <v>1815</v>
      </c>
      <c r="AS288" s="2081">
        <v>3.9951573849878932E-3</v>
      </c>
      <c r="AT288" s="606"/>
      <c r="AU288" s="606">
        <v>0</v>
      </c>
      <c r="AV288" s="2083"/>
      <c r="AW288" s="606"/>
      <c r="AX288" s="606">
        <v>0</v>
      </c>
      <c r="AY288" s="2083"/>
      <c r="AZ288" s="2046">
        <v>1</v>
      </c>
      <c r="BA288" s="606">
        <v>0</v>
      </c>
      <c r="BB288" s="2046">
        <v>1</v>
      </c>
      <c r="BC288" s="610">
        <v>0</v>
      </c>
      <c r="BD288" s="2046">
        <v>2</v>
      </c>
      <c r="BE288" s="2046">
        <v>2</v>
      </c>
      <c r="BF288" s="2046">
        <v>0</v>
      </c>
      <c r="BG288" s="2087">
        <v>2</v>
      </c>
      <c r="BS288" s="2088">
        <v>0</v>
      </c>
      <c r="BT288" s="2089">
        <v>3.9951573849878932E-3</v>
      </c>
    </row>
    <row r="289" spans="1:72" s="625" customFormat="1" ht="13" x14ac:dyDescent="0.3">
      <c r="A289" s="625">
        <v>280</v>
      </c>
      <c r="B289" s="593">
        <v>81225</v>
      </c>
      <c r="C289" s="625">
        <v>1600</v>
      </c>
      <c r="D289" s="610">
        <v>401739</v>
      </c>
      <c r="E289" s="610"/>
      <c r="F289" s="2024">
        <v>176064</v>
      </c>
      <c r="G289" s="863">
        <v>176.06399999999999</v>
      </c>
      <c r="H289" s="606">
        <v>176064</v>
      </c>
      <c r="I289" s="606"/>
      <c r="J289" s="606">
        <v>176064</v>
      </c>
      <c r="K289" s="759">
        <v>51086</v>
      </c>
      <c r="L289" s="2081">
        <v>0.22489984591679507</v>
      </c>
      <c r="M289" s="717">
        <v>0</v>
      </c>
      <c r="N289" s="2082">
        <v>0</v>
      </c>
      <c r="O289" s="811">
        <v>0</v>
      </c>
      <c r="P289" s="807">
        <v>0</v>
      </c>
      <c r="Q289" s="606">
        <v>0</v>
      </c>
      <c r="R289" s="2083">
        <v>0</v>
      </c>
      <c r="S289" s="625">
        <v>81225</v>
      </c>
      <c r="T289" s="625">
        <v>1600</v>
      </c>
      <c r="U289" s="2024">
        <v>225675</v>
      </c>
      <c r="V289" s="2084">
        <v>225.67500000000001</v>
      </c>
      <c r="W289" s="606">
        <v>225675</v>
      </c>
      <c r="X289" s="606"/>
      <c r="Y289" s="606">
        <v>225675</v>
      </c>
      <c r="Z289" s="759">
        <v>1475</v>
      </c>
      <c r="AA289" s="2081">
        <v>6.4935064935064939E-3</v>
      </c>
      <c r="AB289" s="717">
        <v>0</v>
      </c>
      <c r="AC289" s="2082">
        <v>0</v>
      </c>
      <c r="AD289" s="807">
        <v>0</v>
      </c>
      <c r="AE289" s="807">
        <v>0</v>
      </c>
      <c r="AF289" s="806">
        <v>280</v>
      </c>
      <c r="AG289" s="603">
        <v>0</v>
      </c>
      <c r="AH289" s="2083">
        <v>0</v>
      </c>
      <c r="AI289" s="603"/>
      <c r="AJ289" s="606">
        <v>401739</v>
      </c>
      <c r="AK289" s="2085">
        <v>81225</v>
      </c>
      <c r="AL289" s="603">
        <v>1600</v>
      </c>
      <c r="AM289" s="2559">
        <v>452.82500000000005</v>
      </c>
      <c r="AN289" s="2086">
        <v>452.82500000000005</v>
      </c>
      <c r="AO289" s="606">
        <v>452825.00000000006</v>
      </c>
      <c r="AP289" s="730"/>
      <c r="AQ289" s="606">
        <v>452825.00000000006</v>
      </c>
      <c r="AR289" s="759">
        <v>1474.9999999999418</v>
      </c>
      <c r="AS289" s="2081">
        <v>3.2467532467531186E-3</v>
      </c>
      <c r="AT289" s="606"/>
      <c r="AU289" s="606">
        <v>0</v>
      </c>
      <c r="AV289" s="2083"/>
      <c r="AW289" s="606"/>
      <c r="AX289" s="606">
        <v>0</v>
      </c>
      <c r="AY289" s="2083"/>
      <c r="AZ289" s="2046">
        <v>1</v>
      </c>
      <c r="BA289" s="606">
        <v>0</v>
      </c>
      <c r="BB289" s="2046">
        <v>1</v>
      </c>
      <c r="BC289" s="610">
        <v>0</v>
      </c>
      <c r="BD289" s="2046">
        <v>2</v>
      </c>
      <c r="BE289" s="2046">
        <v>2</v>
      </c>
      <c r="BF289" s="2046">
        <v>0</v>
      </c>
      <c r="BG289" s="2087">
        <v>2</v>
      </c>
      <c r="BS289" s="2088">
        <v>0</v>
      </c>
      <c r="BT289" s="2089">
        <v>3.2467532467531186E-3</v>
      </c>
    </row>
    <row r="290" spans="1:72" s="625" customFormat="1" ht="13" x14ac:dyDescent="0.3">
      <c r="A290" s="625">
        <v>281</v>
      </c>
      <c r="B290" s="593">
        <v>81225</v>
      </c>
      <c r="C290" s="625">
        <v>1700</v>
      </c>
      <c r="D290" s="610">
        <v>402411</v>
      </c>
      <c r="E290" s="610"/>
      <c r="F290" s="2024">
        <v>176608</v>
      </c>
      <c r="G290" s="863">
        <v>176.608</v>
      </c>
      <c r="H290" s="606">
        <v>176608</v>
      </c>
      <c r="I290" s="606"/>
      <c r="J290" s="606">
        <v>176608</v>
      </c>
      <c r="K290" s="759">
        <v>50542</v>
      </c>
      <c r="L290" s="2081">
        <v>0.2225049526744442</v>
      </c>
      <c r="M290" s="717">
        <v>0</v>
      </c>
      <c r="N290" s="2082">
        <v>0</v>
      </c>
      <c r="O290" s="811">
        <v>0</v>
      </c>
      <c r="P290" s="807">
        <v>0</v>
      </c>
      <c r="Q290" s="606">
        <v>0</v>
      </c>
      <c r="R290" s="2083">
        <v>0</v>
      </c>
      <c r="S290" s="625">
        <v>81225</v>
      </c>
      <c r="T290" s="625">
        <v>1700</v>
      </c>
      <c r="U290" s="2024">
        <v>225803</v>
      </c>
      <c r="V290" s="2084">
        <v>225.803</v>
      </c>
      <c r="W290" s="606">
        <v>225803</v>
      </c>
      <c r="X290" s="606"/>
      <c r="Y290" s="606">
        <v>225803</v>
      </c>
      <c r="Z290" s="759">
        <v>1347</v>
      </c>
      <c r="AA290" s="2081">
        <v>5.9300022011886415E-3</v>
      </c>
      <c r="AB290" s="717">
        <v>0</v>
      </c>
      <c r="AC290" s="2082">
        <v>0</v>
      </c>
      <c r="AD290" s="807">
        <v>0</v>
      </c>
      <c r="AE290" s="807">
        <v>0</v>
      </c>
      <c r="AF290" s="806">
        <v>281</v>
      </c>
      <c r="AG290" s="603">
        <v>0</v>
      </c>
      <c r="AH290" s="2083">
        <v>0</v>
      </c>
      <c r="AI290" s="603"/>
      <c r="AJ290" s="606">
        <v>402411</v>
      </c>
      <c r="AK290" s="2085">
        <v>81225</v>
      </c>
      <c r="AL290" s="603">
        <v>1700</v>
      </c>
      <c r="AM290" s="2559">
        <v>452.95299999999997</v>
      </c>
      <c r="AN290" s="2086">
        <v>452.95299999999997</v>
      </c>
      <c r="AO290" s="606">
        <v>452953</v>
      </c>
      <c r="AP290" s="730"/>
      <c r="AQ290" s="606">
        <v>452953</v>
      </c>
      <c r="AR290" s="759">
        <v>1347</v>
      </c>
      <c r="AS290" s="2081">
        <v>2.9650011005943207E-3</v>
      </c>
      <c r="AT290" s="606"/>
      <c r="AU290" s="606">
        <v>0</v>
      </c>
      <c r="AV290" s="2083"/>
      <c r="AW290" s="606"/>
      <c r="AX290" s="606">
        <v>0</v>
      </c>
      <c r="AY290" s="2083"/>
      <c r="AZ290" s="2046">
        <v>1</v>
      </c>
      <c r="BA290" s="606">
        <v>0</v>
      </c>
      <c r="BB290" s="2046">
        <v>1</v>
      </c>
      <c r="BC290" s="610">
        <v>0</v>
      </c>
      <c r="BD290" s="2046">
        <v>2</v>
      </c>
      <c r="BE290" s="2046">
        <v>2</v>
      </c>
      <c r="BF290" s="2046">
        <v>0</v>
      </c>
      <c r="BG290" s="2087">
        <v>2</v>
      </c>
      <c r="BS290" s="2088">
        <v>0</v>
      </c>
      <c r="BT290" s="2089">
        <v>2.9650011005943207E-3</v>
      </c>
    </row>
    <row r="291" spans="1:72" s="625" customFormat="1" ht="13" x14ac:dyDescent="0.3">
      <c r="A291" s="625">
        <v>282</v>
      </c>
      <c r="B291" s="593">
        <v>81225</v>
      </c>
      <c r="C291" s="625">
        <v>1800</v>
      </c>
      <c r="D291" s="610">
        <v>402004</v>
      </c>
      <c r="E291" s="610"/>
      <c r="F291" s="2024">
        <v>176640</v>
      </c>
      <c r="G291" s="863">
        <v>176.64</v>
      </c>
      <c r="H291" s="606">
        <v>176640</v>
      </c>
      <c r="I291" s="606"/>
      <c r="J291" s="606">
        <v>176640</v>
      </c>
      <c r="K291" s="759">
        <v>50510</v>
      </c>
      <c r="L291" s="2081">
        <v>0.22236407660136473</v>
      </c>
      <c r="M291" s="717">
        <v>0</v>
      </c>
      <c r="N291" s="2082">
        <v>0</v>
      </c>
      <c r="O291" s="811">
        <v>0</v>
      </c>
      <c r="P291" s="807">
        <v>0</v>
      </c>
      <c r="Q291" s="606">
        <v>0</v>
      </c>
      <c r="R291" s="2083">
        <v>0</v>
      </c>
      <c r="S291" s="625">
        <v>81225</v>
      </c>
      <c r="T291" s="625">
        <v>1800</v>
      </c>
      <c r="U291" s="2024">
        <v>225364</v>
      </c>
      <c r="V291" s="2084">
        <v>225.364</v>
      </c>
      <c r="W291" s="606">
        <v>225364</v>
      </c>
      <c r="X291" s="606"/>
      <c r="Y291" s="606">
        <v>225364</v>
      </c>
      <c r="Z291" s="759">
        <v>1786</v>
      </c>
      <c r="AA291" s="2081">
        <v>7.8626458287475234E-3</v>
      </c>
      <c r="AB291" s="717">
        <v>0</v>
      </c>
      <c r="AC291" s="2082">
        <v>0</v>
      </c>
      <c r="AD291" s="807">
        <v>0</v>
      </c>
      <c r="AE291" s="807">
        <v>0</v>
      </c>
      <c r="AF291" s="806">
        <v>282</v>
      </c>
      <c r="AG291" s="603">
        <v>0</v>
      </c>
      <c r="AH291" s="2083">
        <v>0</v>
      </c>
      <c r="AI291" s="603"/>
      <c r="AJ291" s="606">
        <v>402004</v>
      </c>
      <c r="AK291" s="2085">
        <v>81225</v>
      </c>
      <c r="AL291" s="603">
        <v>1800</v>
      </c>
      <c r="AM291" s="2559">
        <v>452.51400000000001</v>
      </c>
      <c r="AN291" s="2086">
        <v>452.51400000000001</v>
      </c>
      <c r="AO291" s="606">
        <v>452514</v>
      </c>
      <c r="AP291" s="730"/>
      <c r="AQ291" s="606">
        <v>452514</v>
      </c>
      <c r="AR291" s="759">
        <v>1786</v>
      </c>
      <c r="AS291" s="2081">
        <v>3.9313229143737617E-3</v>
      </c>
      <c r="AT291" s="606"/>
      <c r="AU291" s="606">
        <v>0</v>
      </c>
      <c r="AV291" s="2083"/>
      <c r="AW291" s="606"/>
      <c r="AX291" s="606">
        <v>0</v>
      </c>
      <c r="AY291" s="2083"/>
      <c r="AZ291" s="2046">
        <v>1</v>
      </c>
      <c r="BA291" s="606">
        <v>0</v>
      </c>
      <c r="BB291" s="2046">
        <v>1</v>
      </c>
      <c r="BC291" s="610">
        <v>0</v>
      </c>
      <c r="BD291" s="2046">
        <v>2</v>
      </c>
      <c r="BE291" s="2046">
        <v>2</v>
      </c>
      <c r="BF291" s="2046">
        <v>0</v>
      </c>
      <c r="BG291" s="2087">
        <v>2</v>
      </c>
      <c r="BS291" s="2088">
        <v>0</v>
      </c>
      <c r="BT291" s="2089">
        <v>3.9313229143737617E-3</v>
      </c>
    </row>
    <row r="292" spans="1:72" s="625" customFormat="1" ht="13" x14ac:dyDescent="0.3">
      <c r="A292" s="625">
        <v>283</v>
      </c>
      <c r="B292" s="593">
        <v>81225</v>
      </c>
      <c r="C292" s="625">
        <v>1900</v>
      </c>
      <c r="D292" s="610">
        <v>401845</v>
      </c>
      <c r="E292" s="610"/>
      <c r="F292" s="2024">
        <v>176320</v>
      </c>
      <c r="G292" s="863">
        <v>176.32</v>
      </c>
      <c r="H292" s="606">
        <v>176320</v>
      </c>
      <c r="I292" s="606"/>
      <c r="J292" s="606">
        <v>176320</v>
      </c>
      <c r="K292" s="759">
        <v>50830</v>
      </c>
      <c r="L292" s="2081">
        <v>0.22377283733215936</v>
      </c>
      <c r="M292" s="717">
        <v>0</v>
      </c>
      <c r="N292" s="2082">
        <v>0</v>
      </c>
      <c r="O292" s="811">
        <v>0</v>
      </c>
      <c r="P292" s="807">
        <v>0</v>
      </c>
      <c r="Q292" s="606">
        <v>0</v>
      </c>
      <c r="R292" s="2083">
        <v>0</v>
      </c>
      <c r="S292" s="625">
        <v>81225</v>
      </c>
      <c r="T292" s="625">
        <v>1900</v>
      </c>
      <c r="U292" s="2024">
        <v>225525</v>
      </c>
      <c r="V292" s="2084">
        <v>225.52500000000001</v>
      </c>
      <c r="W292" s="606">
        <v>225525</v>
      </c>
      <c r="X292" s="606"/>
      <c r="Y292" s="606">
        <v>225525</v>
      </c>
      <c r="Z292" s="759">
        <v>1625</v>
      </c>
      <c r="AA292" s="2081">
        <v>7.1538630860664759E-3</v>
      </c>
      <c r="AB292" s="717">
        <v>0</v>
      </c>
      <c r="AC292" s="2082">
        <v>0</v>
      </c>
      <c r="AD292" s="807">
        <v>0</v>
      </c>
      <c r="AE292" s="807">
        <v>0</v>
      </c>
      <c r="AF292" s="806">
        <v>283</v>
      </c>
      <c r="AG292" s="603">
        <v>0</v>
      </c>
      <c r="AH292" s="2083">
        <v>0</v>
      </c>
      <c r="AI292" s="603"/>
      <c r="AJ292" s="606">
        <v>401845</v>
      </c>
      <c r="AK292" s="2085">
        <v>81225</v>
      </c>
      <c r="AL292" s="603">
        <v>1900</v>
      </c>
      <c r="AM292" s="2559">
        <v>452.67500000000001</v>
      </c>
      <c r="AN292" s="2086">
        <v>452.67500000000001</v>
      </c>
      <c r="AO292" s="606">
        <v>452675</v>
      </c>
      <c r="AP292" s="730"/>
      <c r="AQ292" s="606">
        <v>452675</v>
      </c>
      <c r="AR292" s="759">
        <v>1625</v>
      </c>
      <c r="AS292" s="2081">
        <v>3.5769315430332379E-3</v>
      </c>
      <c r="AT292" s="606"/>
      <c r="AU292" s="606">
        <v>0</v>
      </c>
      <c r="AV292" s="2083"/>
      <c r="AW292" s="606"/>
      <c r="AX292" s="606">
        <v>0</v>
      </c>
      <c r="AY292" s="2083"/>
      <c r="AZ292" s="2046">
        <v>1</v>
      </c>
      <c r="BA292" s="606">
        <v>0</v>
      </c>
      <c r="BB292" s="2046">
        <v>1</v>
      </c>
      <c r="BC292" s="610">
        <v>0</v>
      </c>
      <c r="BD292" s="2046">
        <v>2</v>
      </c>
      <c r="BE292" s="2046">
        <v>2</v>
      </c>
      <c r="BF292" s="2046">
        <v>0</v>
      </c>
      <c r="BG292" s="2087">
        <v>2</v>
      </c>
      <c r="BS292" s="2088">
        <v>0</v>
      </c>
      <c r="BT292" s="2089">
        <v>3.5769315430332379E-3</v>
      </c>
    </row>
    <row r="293" spans="1:72" s="625" customFormat="1" ht="13" x14ac:dyDescent="0.3">
      <c r="A293" s="625">
        <v>284</v>
      </c>
      <c r="B293" s="593">
        <v>81225</v>
      </c>
      <c r="C293" s="625">
        <v>2000</v>
      </c>
      <c r="D293" s="610">
        <v>401632</v>
      </c>
      <c r="E293" s="610"/>
      <c r="F293" s="2024">
        <v>176096</v>
      </c>
      <c r="G293" s="863">
        <v>176.096</v>
      </c>
      <c r="H293" s="606">
        <v>176096</v>
      </c>
      <c r="I293" s="606"/>
      <c r="J293" s="606">
        <v>176096</v>
      </c>
      <c r="K293" s="759">
        <v>51054</v>
      </c>
      <c r="L293" s="2081">
        <v>0.2247589698437156</v>
      </c>
      <c r="M293" s="717">
        <v>0</v>
      </c>
      <c r="N293" s="2082">
        <v>0</v>
      </c>
      <c r="O293" s="811">
        <v>0</v>
      </c>
      <c r="P293" s="807">
        <v>0</v>
      </c>
      <c r="Q293" s="606">
        <v>0</v>
      </c>
      <c r="R293" s="2083">
        <v>0</v>
      </c>
      <c r="S293" s="625">
        <v>81225</v>
      </c>
      <c r="T293" s="625">
        <v>2000</v>
      </c>
      <c r="U293" s="2024">
        <v>225536</v>
      </c>
      <c r="V293" s="2084">
        <v>225.536</v>
      </c>
      <c r="W293" s="606">
        <v>225536</v>
      </c>
      <c r="X293" s="606"/>
      <c r="Y293" s="606">
        <v>225536</v>
      </c>
      <c r="Z293" s="759">
        <v>1614</v>
      </c>
      <c r="AA293" s="2081">
        <v>7.1054369359454103E-3</v>
      </c>
      <c r="AB293" s="717">
        <v>0</v>
      </c>
      <c r="AC293" s="2082">
        <v>0</v>
      </c>
      <c r="AD293" s="807">
        <v>0</v>
      </c>
      <c r="AE293" s="807">
        <v>0</v>
      </c>
      <c r="AF293" s="806">
        <v>284</v>
      </c>
      <c r="AG293" s="603">
        <v>0</v>
      </c>
      <c r="AH293" s="2083">
        <v>0</v>
      </c>
      <c r="AI293" s="603"/>
      <c r="AJ293" s="606">
        <v>401632</v>
      </c>
      <c r="AK293" s="2085">
        <v>81225</v>
      </c>
      <c r="AL293" s="603">
        <v>2000</v>
      </c>
      <c r="AM293" s="2559">
        <v>452.68600000000004</v>
      </c>
      <c r="AN293" s="2086">
        <v>452.68600000000004</v>
      </c>
      <c r="AO293" s="606">
        <v>452686.00000000006</v>
      </c>
      <c r="AP293" s="730"/>
      <c r="AQ293" s="606">
        <v>452686.00000000006</v>
      </c>
      <c r="AR293" s="759">
        <v>1613.9999999999418</v>
      </c>
      <c r="AS293" s="2081">
        <v>3.5527184679725772E-3</v>
      </c>
      <c r="AT293" s="606"/>
      <c r="AU293" s="606">
        <v>0</v>
      </c>
      <c r="AV293" s="2083"/>
      <c r="AW293" s="606"/>
      <c r="AX293" s="606">
        <v>0</v>
      </c>
      <c r="AY293" s="2083"/>
      <c r="AZ293" s="2046">
        <v>1</v>
      </c>
      <c r="BA293" s="606">
        <v>0</v>
      </c>
      <c r="BB293" s="2046">
        <v>1</v>
      </c>
      <c r="BC293" s="610">
        <v>0</v>
      </c>
      <c r="BD293" s="2046">
        <v>2</v>
      </c>
      <c r="BE293" s="2046">
        <v>2</v>
      </c>
      <c r="BF293" s="2046">
        <v>0</v>
      </c>
      <c r="BG293" s="2087">
        <v>2</v>
      </c>
      <c r="BS293" s="2088">
        <v>0</v>
      </c>
      <c r="BT293" s="2089">
        <v>3.5527184679725772E-3</v>
      </c>
    </row>
    <row r="294" spans="1:72" s="625" customFormat="1" ht="13" x14ac:dyDescent="0.3">
      <c r="A294" s="625">
        <v>285</v>
      </c>
      <c r="B294" s="593">
        <v>81225</v>
      </c>
      <c r="C294" s="625">
        <v>2100</v>
      </c>
      <c r="D294" s="610">
        <v>401449</v>
      </c>
      <c r="E294" s="610"/>
      <c r="F294" s="2024">
        <v>175968</v>
      </c>
      <c r="G294" s="863">
        <v>175.96799999999999</v>
      </c>
      <c r="H294" s="606">
        <v>175968</v>
      </c>
      <c r="I294" s="606"/>
      <c r="J294" s="606">
        <v>175968</v>
      </c>
      <c r="K294" s="759">
        <v>51182</v>
      </c>
      <c r="L294" s="2081">
        <v>0.22532247413603346</v>
      </c>
      <c r="M294" s="717">
        <v>0</v>
      </c>
      <c r="N294" s="2082">
        <v>0</v>
      </c>
      <c r="O294" s="811">
        <v>0</v>
      </c>
      <c r="P294" s="807">
        <v>0</v>
      </c>
      <c r="Q294" s="606">
        <v>0</v>
      </c>
      <c r="R294" s="2083">
        <v>0</v>
      </c>
      <c r="S294" s="625">
        <v>81225</v>
      </c>
      <c r="T294" s="625">
        <v>2100</v>
      </c>
      <c r="U294" s="2024">
        <v>225481</v>
      </c>
      <c r="V294" s="2084">
        <v>225.48099999999999</v>
      </c>
      <c r="W294" s="606">
        <v>225481</v>
      </c>
      <c r="X294" s="606"/>
      <c r="Y294" s="606">
        <v>225481</v>
      </c>
      <c r="Z294" s="759">
        <v>1669</v>
      </c>
      <c r="AA294" s="2081">
        <v>7.3475676865507374E-3</v>
      </c>
      <c r="AB294" s="717">
        <v>0</v>
      </c>
      <c r="AC294" s="2082">
        <v>0</v>
      </c>
      <c r="AD294" s="807">
        <v>0</v>
      </c>
      <c r="AE294" s="807">
        <v>0</v>
      </c>
      <c r="AF294" s="806">
        <v>285</v>
      </c>
      <c r="AG294" s="603">
        <v>0</v>
      </c>
      <c r="AH294" s="2083">
        <v>0</v>
      </c>
      <c r="AI294" s="603"/>
      <c r="AJ294" s="606">
        <v>401449</v>
      </c>
      <c r="AK294" s="2085">
        <v>81225</v>
      </c>
      <c r="AL294" s="603">
        <v>2100</v>
      </c>
      <c r="AM294" s="2559">
        <v>452.63099999999997</v>
      </c>
      <c r="AN294" s="2086">
        <v>452.63099999999997</v>
      </c>
      <c r="AO294" s="606">
        <v>452631</v>
      </c>
      <c r="AP294" s="730"/>
      <c r="AQ294" s="606">
        <v>452631</v>
      </c>
      <c r="AR294" s="759">
        <v>1669</v>
      </c>
      <c r="AS294" s="2081">
        <v>3.6737838432753687E-3</v>
      </c>
      <c r="AT294" s="606"/>
      <c r="AU294" s="606">
        <v>0</v>
      </c>
      <c r="AV294" s="2083"/>
      <c r="AW294" s="606"/>
      <c r="AX294" s="606">
        <v>0</v>
      </c>
      <c r="AY294" s="2083"/>
      <c r="AZ294" s="2046">
        <v>1</v>
      </c>
      <c r="BA294" s="606">
        <v>0</v>
      </c>
      <c r="BB294" s="2046">
        <v>1</v>
      </c>
      <c r="BC294" s="610">
        <v>0</v>
      </c>
      <c r="BD294" s="2046">
        <v>2</v>
      </c>
      <c r="BE294" s="2046">
        <v>2</v>
      </c>
      <c r="BF294" s="2046">
        <v>0</v>
      </c>
      <c r="BG294" s="2087">
        <v>2</v>
      </c>
      <c r="BS294" s="2088">
        <v>0</v>
      </c>
      <c r="BT294" s="2089">
        <v>3.6737838432753687E-3</v>
      </c>
    </row>
    <row r="295" spans="1:72" s="625" customFormat="1" ht="13" x14ac:dyDescent="0.3">
      <c r="A295" s="625">
        <v>286</v>
      </c>
      <c r="B295" s="593">
        <v>81225</v>
      </c>
      <c r="C295" s="625">
        <v>2200</v>
      </c>
      <c r="D295" s="610">
        <v>401897</v>
      </c>
      <c r="E295" s="610"/>
      <c r="F295" s="2024">
        <v>176192</v>
      </c>
      <c r="G295" s="863">
        <v>176.19200000000001</v>
      </c>
      <c r="H295" s="606">
        <v>176192</v>
      </c>
      <c r="I295" s="606"/>
      <c r="J295" s="606">
        <v>176192</v>
      </c>
      <c r="K295" s="759">
        <v>50958</v>
      </c>
      <c r="L295" s="2081">
        <v>0.22433634162447721</v>
      </c>
      <c r="M295" s="717">
        <v>0</v>
      </c>
      <c r="N295" s="2082">
        <v>0</v>
      </c>
      <c r="O295" s="811">
        <v>0</v>
      </c>
      <c r="P295" s="807">
        <v>0</v>
      </c>
      <c r="Q295" s="606">
        <v>0</v>
      </c>
      <c r="R295" s="2083">
        <v>0</v>
      </c>
      <c r="S295" s="625">
        <v>81225</v>
      </c>
      <c r="T295" s="625">
        <v>2200</v>
      </c>
      <c r="U295" s="2024">
        <v>225705</v>
      </c>
      <c r="V295" s="2084">
        <v>225.70500000000001</v>
      </c>
      <c r="W295" s="606">
        <v>225705</v>
      </c>
      <c r="X295" s="606"/>
      <c r="Y295" s="606">
        <v>225705</v>
      </c>
      <c r="Z295" s="759">
        <v>1445</v>
      </c>
      <c r="AA295" s="2081">
        <v>6.3614351749944967E-3</v>
      </c>
      <c r="AB295" s="717">
        <v>0</v>
      </c>
      <c r="AC295" s="2082">
        <v>0</v>
      </c>
      <c r="AD295" s="807">
        <v>0</v>
      </c>
      <c r="AE295" s="807">
        <v>0</v>
      </c>
      <c r="AF295" s="806">
        <v>286</v>
      </c>
      <c r="AG295" s="603">
        <v>0</v>
      </c>
      <c r="AH295" s="2083">
        <v>0</v>
      </c>
      <c r="AI295" s="603"/>
      <c r="AJ295" s="606">
        <v>401897</v>
      </c>
      <c r="AK295" s="2085">
        <v>81225</v>
      </c>
      <c r="AL295" s="603">
        <v>2200</v>
      </c>
      <c r="AM295" s="2559">
        <v>452.85500000000002</v>
      </c>
      <c r="AN295" s="2086">
        <v>452.85500000000002</v>
      </c>
      <c r="AO295" s="606">
        <v>452855</v>
      </c>
      <c r="AP295" s="730"/>
      <c r="AQ295" s="606">
        <v>452855</v>
      </c>
      <c r="AR295" s="759">
        <v>1445</v>
      </c>
      <c r="AS295" s="2081">
        <v>3.1807175874972483E-3</v>
      </c>
      <c r="AT295" s="606"/>
      <c r="AU295" s="606">
        <v>0</v>
      </c>
      <c r="AV295" s="2083"/>
      <c r="AW295" s="606"/>
      <c r="AX295" s="606">
        <v>0</v>
      </c>
      <c r="AY295" s="2083"/>
      <c r="AZ295" s="2046">
        <v>1</v>
      </c>
      <c r="BA295" s="606">
        <v>0</v>
      </c>
      <c r="BB295" s="2046">
        <v>1</v>
      </c>
      <c r="BC295" s="610">
        <v>0</v>
      </c>
      <c r="BD295" s="2046">
        <v>2</v>
      </c>
      <c r="BE295" s="2046">
        <v>2</v>
      </c>
      <c r="BF295" s="2046">
        <v>0</v>
      </c>
      <c r="BG295" s="2087">
        <v>2</v>
      </c>
      <c r="BS295" s="2088">
        <v>0</v>
      </c>
      <c r="BT295" s="2089">
        <v>3.1807175874972483E-3</v>
      </c>
    </row>
    <row r="296" spans="1:72" s="625" customFormat="1" ht="13" x14ac:dyDescent="0.3">
      <c r="A296" s="625">
        <v>287</v>
      </c>
      <c r="B296" s="593">
        <v>81225</v>
      </c>
      <c r="C296" s="625">
        <v>2300</v>
      </c>
      <c r="D296" s="610">
        <v>402498</v>
      </c>
      <c r="E296" s="610"/>
      <c r="F296" s="2024">
        <v>176736</v>
      </c>
      <c r="G296" s="863">
        <v>176.73599999999999</v>
      </c>
      <c r="H296" s="606">
        <v>176736</v>
      </c>
      <c r="I296" s="606"/>
      <c r="J296" s="606">
        <v>176736</v>
      </c>
      <c r="K296" s="759">
        <v>50414</v>
      </c>
      <c r="L296" s="2081">
        <v>0.22194144838212634</v>
      </c>
      <c r="M296" s="717">
        <v>0</v>
      </c>
      <c r="N296" s="2082">
        <v>0</v>
      </c>
      <c r="O296" s="811">
        <v>0</v>
      </c>
      <c r="P296" s="807">
        <v>0</v>
      </c>
      <c r="Q296" s="606">
        <v>0</v>
      </c>
      <c r="R296" s="2083">
        <v>0</v>
      </c>
      <c r="S296" s="625">
        <v>81225</v>
      </c>
      <c r="T296" s="625">
        <v>2300</v>
      </c>
      <c r="U296" s="2024">
        <v>225762</v>
      </c>
      <c r="V296" s="2084">
        <v>225.762</v>
      </c>
      <c r="W296" s="606">
        <v>225762</v>
      </c>
      <c r="X296" s="606"/>
      <c r="Y296" s="606">
        <v>225762</v>
      </c>
      <c r="Z296" s="759">
        <v>1388</v>
      </c>
      <c r="AA296" s="2081">
        <v>6.1104996698217035E-3</v>
      </c>
      <c r="AB296" s="717">
        <v>0</v>
      </c>
      <c r="AC296" s="2082">
        <v>0</v>
      </c>
      <c r="AD296" s="807">
        <v>0</v>
      </c>
      <c r="AE296" s="807">
        <v>0</v>
      </c>
      <c r="AF296" s="806">
        <v>287</v>
      </c>
      <c r="AG296" s="603">
        <v>0</v>
      </c>
      <c r="AH296" s="2083">
        <v>0</v>
      </c>
      <c r="AI296" s="603"/>
      <c r="AJ296" s="606">
        <v>402498</v>
      </c>
      <c r="AK296" s="2085">
        <v>81225</v>
      </c>
      <c r="AL296" s="603">
        <v>2300</v>
      </c>
      <c r="AM296" s="2559">
        <v>452.91200000000003</v>
      </c>
      <c r="AN296" s="2086">
        <v>452.91200000000003</v>
      </c>
      <c r="AO296" s="606">
        <v>452912.00000000006</v>
      </c>
      <c r="AP296" s="730"/>
      <c r="AQ296" s="606">
        <v>452912.00000000006</v>
      </c>
      <c r="AR296" s="759">
        <v>1387.9999999999418</v>
      </c>
      <c r="AS296" s="2081">
        <v>3.0552498349107238E-3</v>
      </c>
      <c r="AT296" s="606"/>
      <c r="AU296" s="606">
        <v>0</v>
      </c>
      <c r="AV296" s="2083"/>
      <c r="AW296" s="606"/>
      <c r="AX296" s="606">
        <v>0</v>
      </c>
      <c r="AY296" s="2083"/>
      <c r="AZ296" s="2046">
        <v>1</v>
      </c>
      <c r="BA296" s="606">
        <v>0</v>
      </c>
      <c r="BB296" s="2046">
        <v>1</v>
      </c>
      <c r="BC296" s="610">
        <v>0</v>
      </c>
      <c r="BD296" s="2046">
        <v>2</v>
      </c>
      <c r="BE296" s="2046">
        <v>2</v>
      </c>
      <c r="BF296" s="2046">
        <v>0</v>
      </c>
      <c r="BG296" s="2087">
        <v>2</v>
      </c>
      <c r="BS296" s="2088">
        <v>0</v>
      </c>
      <c r="BT296" s="2089">
        <v>3.0552498349107238E-3</v>
      </c>
    </row>
    <row r="297" spans="1:72" s="625" customFormat="1" ht="13" x14ac:dyDescent="0.3">
      <c r="A297" s="625">
        <v>288</v>
      </c>
      <c r="B297" s="593">
        <v>81225</v>
      </c>
      <c r="C297" s="625">
        <v>2400</v>
      </c>
      <c r="D297" s="610">
        <v>402580</v>
      </c>
      <c r="E297" s="610"/>
      <c r="F297" s="2024">
        <v>176960</v>
      </c>
      <c r="G297" s="863">
        <v>176.96</v>
      </c>
      <c r="H297" s="606">
        <v>176960</v>
      </c>
      <c r="I297" s="606"/>
      <c r="J297" s="606">
        <v>176960</v>
      </c>
      <c r="K297" s="759">
        <v>50190</v>
      </c>
      <c r="L297" s="2081">
        <v>0.2209553158705701</v>
      </c>
      <c r="M297" s="717">
        <v>0</v>
      </c>
      <c r="N297" s="2082">
        <v>0</v>
      </c>
      <c r="O297" s="811">
        <v>0</v>
      </c>
      <c r="P297" s="807">
        <v>0</v>
      </c>
      <c r="Q297" s="606">
        <v>0</v>
      </c>
      <c r="R297" s="2083">
        <v>0</v>
      </c>
      <c r="S297" s="625">
        <v>81225</v>
      </c>
      <c r="T297" s="625">
        <v>2400</v>
      </c>
      <c r="U297" s="2024">
        <v>225620</v>
      </c>
      <c r="V297" s="2084">
        <v>225.62</v>
      </c>
      <c r="W297" s="606">
        <v>225620</v>
      </c>
      <c r="X297" s="606"/>
      <c r="Y297" s="606">
        <v>225620</v>
      </c>
      <c r="Z297" s="759">
        <v>1530</v>
      </c>
      <c r="AA297" s="2081">
        <v>6.7356372441118202E-3</v>
      </c>
      <c r="AB297" s="717">
        <v>0</v>
      </c>
      <c r="AC297" s="2082">
        <v>0</v>
      </c>
      <c r="AD297" s="807">
        <v>0</v>
      </c>
      <c r="AE297" s="807">
        <v>0</v>
      </c>
      <c r="AF297" s="806">
        <v>288</v>
      </c>
      <c r="AG297" s="603">
        <v>0</v>
      </c>
      <c r="AH297" s="2083">
        <v>0</v>
      </c>
      <c r="AI297" s="603"/>
      <c r="AJ297" s="606">
        <v>402580</v>
      </c>
      <c r="AK297" s="2085">
        <v>81225</v>
      </c>
      <c r="AL297" s="603">
        <v>2400</v>
      </c>
      <c r="AM297" s="2559">
        <v>452.77</v>
      </c>
      <c r="AN297" s="2086">
        <v>452.77</v>
      </c>
      <c r="AO297" s="606">
        <v>452770</v>
      </c>
      <c r="AP297" s="730"/>
      <c r="AQ297" s="606">
        <v>452770</v>
      </c>
      <c r="AR297" s="759">
        <v>1530</v>
      </c>
      <c r="AS297" s="2081">
        <v>3.3678186220559101E-3</v>
      </c>
      <c r="AT297" s="606"/>
      <c r="AU297" s="606">
        <v>0</v>
      </c>
      <c r="AV297" s="2083"/>
      <c r="AW297" s="606"/>
      <c r="AX297" s="606">
        <v>0</v>
      </c>
      <c r="AY297" s="2083"/>
      <c r="AZ297" s="2046">
        <v>1</v>
      </c>
      <c r="BA297" s="606">
        <v>0</v>
      </c>
      <c r="BB297" s="2046">
        <v>1</v>
      </c>
      <c r="BC297" s="610">
        <v>0</v>
      </c>
      <c r="BD297" s="2046">
        <v>2</v>
      </c>
      <c r="BE297" s="2046">
        <v>2</v>
      </c>
      <c r="BF297" s="2046">
        <v>0</v>
      </c>
      <c r="BG297" s="2087">
        <v>2</v>
      </c>
      <c r="BS297" s="2088">
        <v>0</v>
      </c>
      <c r="BT297" s="2089">
        <v>3.3678186220559101E-3</v>
      </c>
    </row>
    <row r="298" spans="1:72" s="625" customFormat="1" ht="13" x14ac:dyDescent="0.3">
      <c r="A298" s="625">
        <v>289</v>
      </c>
      <c r="B298" s="593">
        <v>81325</v>
      </c>
      <c r="C298" s="625">
        <v>100</v>
      </c>
      <c r="D298" s="610">
        <v>402603</v>
      </c>
      <c r="E298" s="610"/>
      <c r="F298" s="2024">
        <v>176832</v>
      </c>
      <c r="G298" s="863">
        <v>176.83199999999999</v>
      </c>
      <c r="H298" s="606">
        <v>176832</v>
      </c>
      <c r="I298" s="606"/>
      <c r="J298" s="606">
        <v>176832</v>
      </c>
      <c r="K298" s="759">
        <v>50318</v>
      </c>
      <c r="L298" s="2081">
        <v>0.22151882016288796</v>
      </c>
      <c r="M298" s="717">
        <v>0</v>
      </c>
      <c r="N298" s="2082">
        <v>0</v>
      </c>
      <c r="O298" s="811">
        <v>0</v>
      </c>
      <c r="P298" s="807">
        <v>0</v>
      </c>
      <c r="Q298" s="606">
        <v>0</v>
      </c>
      <c r="R298" s="2083">
        <v>0</v>
      </c>
      <c r="S298" s="625">
        <v>81325</v>
      </c>
      <c r="T298" s="625">
        <v>100</v>
      </c>
      <c r="U298" s="2024">
        <v>225771</v>
      </c>
      <c r="V298" s="2084">
        <v>225.77099999999999</v>
      </c>
      <c r="W298" s="606">
        <v>225771</v>
      </c>
      <c r="X298" s="606"/>
      <c r="Y298" s="606">
        <v>225771</v>
      </c>
      <c r="Z298" s="759">
        <v>1379</v>
      </c>
      <c r="AA298" s="2081">
        <v>6.0708782742681048E-3</v>
      </c>
      <c r="AB298" s="717">
        <v>0</v>
      </c>
      <c r="AC298" s="2082">
        <v>0</v>
      </c>
      <c r="AD298" s="807">
        <v>0</v>
      </c>
      <c r="AE298" s="807">
        <v>0</v>
      </c>
      <c r="AF298" s="806">
        <v>289</v>
      </c>
      <c r="AG298" s="603">
        <v>0</v>
      </c>
      <c r="AH298" s="2083">
        <v>0</v>
      </c>
      <c r="AI298" s="603"/>
      <c r="AJ298" s="606">
        <v>402603</v>
      </c>
      <c r="AK298" s="2085">
        <v>81325</v>
      </c>
      <c r="AL298" s="603">
        <v>100</v>
      </c>
      <c r="AM298" s="2559">
        <v>452.92099999999999</v>
      </c>
      <c r="AN298" s="2086">
        <v>452.92099999999999</v>
      </c>
      <c r="AO298" s="606">
        <v>452921</v>
      </c>
      <c r="AP298" s="730"/>
      <c r="AQ298" s="606">
        <v>452921</v>
      </c>
      <c r="AR298" s="759">
        <v>1379</v>
      </c>
      <c r="AS298" s="2081">
        <v>3.0354391371340524E-3</v>
      </c>
      <c r="AT298" s="606"/>
      <c r="AU298" s="606">
        <v>0</v>
      </c>
      <c r="AV298" s="2083"/>
      <c r="AW298" s="606"/>
      <c r="AX298" s="606">
        <v>0</v>
      </c>
      <c r="AY298" s="2083"/>
      <c r="AZ298" s="2046">
        <v>1</v>
      </c>
      <c r="BA298" s="606">
        <v>0</v>
      </c>
      <c r="BB298" s="2046">
        <v>1</v>
      </c>
      <c r="BC298" s="610">
        <v>0</v>
      </c>
      <c r="BD298" s="2046">
        <v>2</v>
      </c>
      <c r="BE298" s="2046">
        <v>2</v>
      </c>
      <c r="BF298" s="2046">
        <v>0</v>
      </c>
      <c r="BG298" s="2087">
        <v>2</v>
      </c>
      <c r="BS298" s="2088">
        <v>0</v>
      </c>
      <c r="BT298" s="2089">
        <v>3.0354391371340524E-3</v>
      </c>
    </row>
    <row r="299" spans="1:72" s="625" customFormat="1" ht="13" x14ac:dyDescent="0.3">
      <c r="A299" s="625">
        <v>290</v>
      </c>
      <c r="B299" s="593">
        <v>81325</v>
      </c>
      <c r="C299" s="625">
        <v>200</v>
      </c>
      <c r="D299" s="610">
        <v>401681</v>
      </c>
      <c r="E299" s="610"/>
      <c r="F299" s="2024">
        <v>176288</v>
      </c>
      <c r="G299" s="863">
        <v>176.28800000000001</v>
      </c>
      <c r="H299" s="606">
        <v>176288</v>
      </c>
      <c r="I299" s="606"/>
      <c r="J299" s="606">
        <v>176288</v>
      </c>
      <c r="K299" s="759">
        <v>50862</v>
      </c>
      <c r="L299" s="2081">
        <v>0.22391371340523883</v>
      </c>
      <c r="M299" s="717">
        <v>0</v>
      </c>
      <c r="N299" s="2082">
        <v>0</v>
      </c>
      <c r="O299" s="811">
        <v>0</v>
      </c>
      <c r="P299" s="807">
        <v>0</v>
      </c>
      <c r="Q299" s="606">
        <v>0</v>
      </c>
      <c r="R299" s="2083">
        <v>0</v>
      </c>
      <c r="S299" s="625">
        <v>81325</v>
      </c>
      <c r="T299" s="625">
        <v>200</v>
      </c>
      <c r="U299" s="2024">
        <v>225393</v>
      </c>
      <c r="V299" s="2084">
        <v>225.393</v>
      </c>
      <c r="W299" s="606">
        <v>225393</v>
      </c>
      <c r="X299" s="606"/>
      <c r="Y299" s="606">
        <v>225393</v>
      </c>
      <c r="Z299" s="759">
        <v>1757</v>
      </c>
      <c r="AA299" s="2081">
        <v>7.7349768875192605E-3</v>
      </c>
      <c r="AB299" s="717">
        <v>0</v>
      </c>
      <c r="AC299" s="2082">
        <v>0</v>
      </c>
      <c r="AD299" s="807">
        <v>0</v>
      </c>
      <c r="AE299" s="807">
        <v>0</v>
      </c>
      <c r="AF299" s="806">
        <v>290</v>
      </c>
      <c r="AG299" s="603">
        <v>0</v>
      </c>
      <c r="AH299" s="2083">
        <v>0</v>
      </c>
      <c r="AI299" s="603"/>
      <c r="AJ299" s="606">
        <v>401681</v>
      </c>
      <c r="AK299" s="2085">
        <v>81325</v>
      </c>
      <c r="AL299" s="603">
        <v>200</v>
      </c>
      <c r="AM299" s="2559">
        <v>452.54300000000001</v>
      </c>
      <c r="AN299" s="2086">
        <v>452.54300000000001</v>
      </c>
      <c r="AO299" s="606">
        <v>452543</v>
      </c>
      <c r="AP299" s="730"/>
      <c r="AQ299" s="606">
        <v>452543</v>
      </c>
      <c r="AR299" s="759">
        <v>1757</v>
      </c>
      <c r="AS299" s="2081">
        <v>3.8674884437596303E-3</v>
      </c>
      <c r="AT299" s="606"/>
      <c r="AU299" s="606">
        <v>0</v>
      </c>
      <c r="AV299" s="2083"/>
      <c r="AW299" s="606"/>
      <c r="AX299" s="606">
        <v>0</v>
      </c>
      <c r="AY299" s="2083"/>
      <c r="AZ299" s="2046">
        <v>1</v>
      </c>
      <c r="BA299" s="606">
        <v>0</v>
      </c>
      <c r="BB299" s="2046">
        <v>1</v>
      </c>
      <c r="BC299" s="610">
        <v>0</v>
      </c>
      <c r="BD299" s="2046">
        <v>2</v>
      </c>
      <c r="BE299" s="2046">
        <v>2</v>
      </c>
      <c r="BF299" s="2046">
        <v>0</v>
      </c>
      <c r="BG299" s="2087">
        <v>2</v>
      </c>
      <c r="BS299" s="2088">
        <v>0</v>
      </c>
      <c r="BT299" s="2089">
        <v>3.8674884437596303E-3</v>
      </c>
    </row>
    <row r="300" spans="1:72" s="625" customFormat="1" ht="13" x14ac:dyDescent="0.3">
      <c r="A300" s="625">
        <v>291</v>
      </c>
      <c r="B300" s="593">
        <v>81325</v>
      </c>
      <c r="C300" s="625">
        <v>300</v>
      </c>
      <c r="D300" s="610">
        <v>401890</v>
      </c>
      <c r="E300" s="610"/>
      <c r="F300" s="2024">
        <v>176128</v>
      </c>
      <c r="G300" s="863">
        <v>176.12799999999999</v>
      </c>
      <c r="H300" s="606">
        <v>176128</v>
      </c>
      <c r="I300" s="606"/>
      <c r="J300" s="606">
        <v>176128</v>
      </c>
      <c r="K300" s="759">
        <v>51022</v>
      </c>
      <c r="L300" s="2081">
        <v>0.22461809377063616</v>
      </c>
      <c r="M300" s="717">
        <v>0</v>
      </c>
      <c r="N300" s="2082">
        <v>0</v>
      </c>
      <c r="O300" s="811">
        <v>0</v>
      </c>
      <c r="P300" s="807">
        <v>0</v>
      </c>
      <c r="Q300" s="606">
        <v>0</v>
      </c>
      <c r="R300" s="2083">
        <v>0</v>
      </c>
      <c r="S300" s="625">
        <v>81325</v>
      </c>
      <c r="T300" s="625">
        <v>300</v>
      </c>
      <c r="U300" s="2024">
        <v>225762</v>
      </c>
      <c r="V300" s="2084">
        <v>225.762</v>
      </c>
      <c r="W300" s="606">
        <v>225762</v>
      </c>
      <c r="X300" s="606"/>
      <c r="Y300" s="606">
        <v>225762</v>
      </c>
      <c r="Z300" s="759">
        <v>1388</v>
      </c>
      <c r="AA300" s="2081">
        <v>6.1104996698217035E-3</v>
      </c>
      <c r="AB300" s="717">
        <v>0</v>
      </c>
      <c r="AC300" s="2082">
        <v>0</v>
      </c>
      <c r="AD300" s="807">
        <v>0</v>
      </c>
      <c r="AE300" s="807">
        <v>0</v>
      </c>
      <c r="AF300" s="806">
        <v>291</v>
      </c>
      <c r="AG300" s="603">
        <v>0</v>
      </c>
      <c r="AH300" s="2083">
        <v>0</v>
      </c>
      <c r="AI300" s="603"/>
      <c r="AJ300" s="606">
        <v>401890</v>
      </c>
      <c r="AK300" s="2085">
        <v>81325</v>
      </c>
      <c r="AL300" s="603">
        <v>300</v>
      </c>
      <c r="AM300" s="2559">
        <v>452.91200000000003</v>
      </c>
      <c r="AN300" s="2086">
        <v>452.91200000000003</v>
      </c>
      <c r="AO300" s="606">
        <v>452912.00000000006</v>
      </c>
      <c r="AP300" s="730"/>
      <c r="AQ300" s="606">
        <v>452912.00000000006</v>
      </c>
      <c r="AR300" s="759">
        <v>1387.9999999999418</v>
      </c>
      <c r="AS300" s="2081">
        <v>3.0552498349107238E-3</v>
      </c>
      <c r="AT300" s="606"/>
      <c r="AU300" s="606">
        <v>0</v>
      </c>
      <c r="AV300" s="2083"/>
      <c r="AW300" s="606"/>
      <c r="AX300" s="606">
        <v>0</v>
      </c>
      <c r="AY300" s="2083"/>
      <c r="AZ300" s="2046">
        <v>1</v>
      </c>
      <c r="BA300" s="606">
        <v>0</v>
      </c>
      <c r="BB300" s="2046">
        <v>1</v>
      </c>
      <c r="BC300" s="610">
        <v>0</v>
      </c>
      <c r="BD300" s="2046">
        <v>2</v>
      </c>
      <c r="BE300" s="2046">
        <v>2</v>
      </c>
      <c r="BF300" s="2046">
        <v>0</v>
      </c>
      <c r="BG300" s="2087">
        <v>2</v>
      </c>
      <c r="BS300" s="2088">
        <v>0</v>
      </c>
      <c r="BT300" s="2089">
        <v>3.0552498349107238E-3</v>
      </c>
    </row>
    <row r="301" spans="1:72" s="625" customFormat="1" ht="13" x14ac:dyDescent="0.3">
      <c r="A301" s="625">
        <v>292</v>
      </c>
      <c r="B301" s="593">
        <v>81325</v>
      </c>
      <c r="C301" s="625">
        <v>400</v>
      </c>
      <c r="D301" s="610">
        <v>401956</v>
      </c>
      <c r="E301" s="610"/>
      <c r="F301" s="2024">
        <v>176128</v>
      </c>
      <c r="G301" s="863">
        <v>176.12799999999999</v>
      </c>
      <c r="H301" s="606">
        <v>176128</v>
      </c>
      <c r="I301" s="606"/>
      <c r="J301" s="606">
        <v>176128</v>
      </c>
      <c r="K301" s="759">
        <v>51022</v>
      </c>
      <c r="L301" s="2081">
        <v>0.22461809377063616</v>
      </c>
      <c r="M301" s="717">
        <v>0</v>
      </c>
      <c r="N301" s="2082">
        <v>0</v>
      </c>
      <c r="O301" s="811">
        <v>0</v>
      </c>
      <c r="P301" s="807">
        <v>0</v>
      </c>
      <c r="Q301" s="606">
        <v>0</v>
      </c>
      <c r="R301" s="2083">
        <v>0</v>
      </c>
      <c r="S301" s="625">
        <v>81325</v>
      </c>
      <c r="T301" s="625">
        <v>400</v>
      </c>
      <c r="U301" s="2024">
        <v>225828</v>
      </c>
      <c r="V301" s="2084">
        <v>225.828</v>
      </c>
      <c r="W301" s="606">
        <v>225828</v>
      </c>
      <c r="X301" s="606"/>
      <c r="Y301" s="606">
        <v>225828</v>
      </c>
      <c r="Z301" s="759">
        <v>1322</v>
      </c>
      <c r="AA301" s="2081">
        <v>5.8199427690953116E-3</v>
      </c>
      <c r="AB301" s="717">
        <v>0</v>
      </c>
      <c r="AC301" s="2082">
        <v>0</v>
      </c>
      <c r="AD301" s="807">
        <v>0</v>
      </c>
      <c r="AE301" s="807">
        <v>0</v>
      </c>
      <c r="AF301" s="806">
        <v>292</v>
      </c>
      <c r="AG301" s="603">
        <v>0</v>
      </c>
      <c r="AH301" s="2083">
        <v>0</v>
      </c>
      <c r="AI301" s="603"/>
      <c r="AJ301" s="606">
        <v>401956</v>
      </c>
      <c r="AK301" s="2085">
        <v>81325</v>
      </c>
      <c r="AL301" s="603">
        <v>400</v>
      </c>
      <c r="AM301" s="2559">
        <v>452.97800000000001</v>
      </c>
      <c r="AN301" s="2086">
        <v>452.97800000000001</v>
      </c>
      <c r="AO301" s="606">
        <v>452978</v>
      </c>
      <c r="AP301" s="730"/>
      <c r="AQ301" s="606">
        <v>452978</v>
      </c>
      <c r="AR301" s="759">
        <v>1322</v>
      </c>
      <c r="AS301" s="2081">
        <v>2.9099713845476558E-3</v>
      </c>
      <c r="AT301" s="606"/>
      <c r="AU301" s="606">
        <v>0</v>
      </c>
      <c r="AV301" s="2083"/>
      <c r="AW301" s="606"/>
      <c r="AX301" s="606">
        <v>0</v>
      </c>
      <c r="AY301" s="2083"/>
      <c r="AZ301" s="2046">
        <v>1</v>
      </c>
      <c r="BA301" s="606">
        <v>0</v>
      </c>
      <c r="BB301" s="2046">
        <v>1</v>
      </c>
      <c r="BC301" s="610">
        <v>0</v>
      </c>
      <c r="BD301" s="2046">
        <v>2</v>
      </c>
      <c r="BE301" s="2046">
        <v>2</v>
      </c>
      <c r="BF301" s="2046">
        <v>0</v>
      </c>
      <c r="BG301" s="2087">
        <v>2</v>
      </c>
      <c r="BS301" s="2088">
        <v>0</v>
      </c>
      <c r="BT301" s="2089">
        <v>2.9099713845476558E-3</v>
      </c>
    </row>
    <row r="302" spans="1:72" s="625" customFormat="1" ht="13" x14ac:dyDescent="0.3">
      <c r="A302" s="625">
        <v>293</v>
      </c>
      <c r="B302" s="593">
        <v>81325</v>
      </c>
      <c r="C302" s="625">
        <v>500</v>
      </c>
      <c r="D302" s="610">
        <v>403008</v>
      </c>
      <c r="E302" s="610"/>
      <c r="F302" s="2024">
        <v>176992</v>
      </c>
      <c r="G302" s="863">
        <v>176.99199999999999</v>
      </c>
      <c r="H302" s="606">
        <v>176992</v>
      </c>
      <c r="I302" s="606"/>
      <c r="J302" s="606">
        <v>176992</v>
      </c>
      <c r="K302" s="759">
        <v>50158</v>
      </c>
      <c r="L302" s="2081">
        <v>0.22081443979749066</v>
      </c>
      <c r="M302" s="717">
        <v>0</v>
      </c>
      <c r="N302" s="2082">
        <v>0</v>
      </c>
      <c r="O302" s="811">
        <v>0</v>
      </c>
      <c r="P302" s="807">
        <v>0</v>
      </c>
      <c r="Q302" s="606">
        <v>0</v>
      </c>
      <c r="R302" s="2083">
        <v>0</v>
      </c>
      <c r="S302" s="625">
        <v>81325</v>
      </c>
      <c r="T302" s="625">
        <v>500</v>
      </c>
      <c r="U302" s="2024">
        <v>226016</v>
      </c>
      <c r="V302" s="2084">
        <v>226.01599999999999</v>
      </c>
      <c r="W302" s="606">
        <v>226016</v>
      </c>
      <c r="X302" s="606"/>
      <c r="Y302" s="606">
        <v>226016</v>
      </c>
      <c r="Z302" s="759">
        <v>1134</v>
      </c>
      <c r="AA302" s="2081">
        <v>4.9922958397534672E-3</v>
      </c>
      <c r="AB302" s="717">
        <v>0</v>
      </c>
      <c r="AC302" s="2082">
        <v>0</v>
      </c>
      <c r="AD302" s="807">
        <v>0</v>
      </c>
      <c r="AE302" s="807">
        <v>0</v>
      </c>
      <c r="AF302" s="806">
        <v>293</v>
      </c>
      <c r="AG302" s="603">
        <v>0</v>
      </c>
      <c r="AH302" s="2083">
        <v>0</v>
      </c>
      <c r="AI302" s="603"/>
      <c r="AJ302" s="606">
        <v>403008</v>
      </c>
      <c r="AK302" s="2085">
        <v>81325</v>
      </c>
      <c r="AL302" s="603">
        <v>500</v>
      </c>
      <c r="AM302" s="2559">
        <v>453.166</v>
      </c>
      <c r="AN302" s="2086">
        <v>453.166</v>
      </c>
      <c r="AO302" s="606">
        <v>453166</v>
      </c>
      <c r="AP302" s="730"/>
      <c r="AQ302" s="606">
        <v>453166</v>
      </c>
      <c r="AR302" s="759">
        <v>1134</v>
      </c>
      <c r="AS302" s="2081">
        <v>2.4961479198767336E-3</v>
      </c>
      <c r="AT302" s="606"/>
      <c r="AU302" s="606">
        <v>0</v>
      </c>
      <c r="AV302" s="2083"/>
      <c r="AW302" s="606"/>
      <c r="AX302" s="606">
        <v>0</v>
      </c>
      <c r="AY302" s="2083"/>
      <c r="AZ302" s="2046">
        <v>1</v>
      </c>
      <c r="BA302" s="606">
        <v>0</v>
      </c>
      <c r="BB302" s="2046">
        <v>1</v>
      </c>
      <c r="BC302" s="610">
        <v>0</v>
      </c>
      <c r="BD302" s="2046">
        <v>2</v>
      </c>
      <c r="BE302" s="2046">
        <v>2</v>
      </c>
      <c r="BF302" s="2046">
        <v>0</v>
      </c>
      <c r="BG302" s="2087">
        <v>2</v>
      </c>
      <c r="BS302" s="2088">
        <v>0</v>
      </c>
      <c r="BT302" s="2089">
        <v>2.4961479198767336E-3</v>
      </c>
    </row>
    <row r="303" spans="1:72" s="625" customFormat="1" ht="13" x14ac:dyDescent="0.3">
      <c r="A303" s="625">
        <v>294</v>
      </c>
      <c r="B303" s="593">
        <v>81325</v>
      </c>
      <c r="C303" s="625">
        <v>600</v>
      </c>
      <c r="D303" s="610">
        <v>403226</v>
      </c>
      <c r="E303" s="610"/>
      <c r="F303" s="2024">
        <v>177056</v>
      </c>
      <c r="G303" s="863">
        <v>177.05600000000001</v>
      </c>
      <c r="H303" s="606">
        <v>177056</v>
      </c>
      <c r="I303" s="606"/>
      <c r="J303" s="606">
        <v>177056</v>
      </c>
      <c r="K303" s="759">
        <v>50094</v>
      </c>
      <c r="L303" s="2081">
        <v>0.22053268765133172</v>
      </c>
      <c r="M303" s="717">
        <v>0</v>
      </c>
      <c r="N303" s="2082">
        <v>0</v>
      </c>
      <c r="O303" s="811">
        <v>0</v>
      </c>
      <c r="P303" s="807">
        <v>0</v>
      </c>
      <c r="Q303" s="606">
        <v>0</v>
      </c>
      <c r="R303" s="2083">
        <v>0</v>
      </c>
      <c r="S303" s="625">
        <v>81325</v>
      </c>
      <c r="T303" s="625">
        <v>600</v>
      </c>
      <c r="U303" s="2024">
        <v>226170</v>
      </c>
      <c r="V303" s="2084">
        <v>226.17</v>
      </c>
      <c r="W303" s="606">
        <v>226170</v>
      </c>
      <c r="X303" s="606"/>
      <c r="Y303" s="606">
        <v>226170</v>
      </c>
      <c r="Z303" s="759">
        <v>980</v>
      </c>
      <c r="AA303" s="2081">
        <v>4.3143297380585513E-3</v>
      </c>
      <c r="AB303" s="717">
        <v>0</v>
      </c>
      <c r="AC303" s="2082">
        <v>0</v>
      </c>
      <c r="AD303" s="807">
        <v>0</v>
      </c>
      <c r="AE303" s="807">
        <v>0</v>
      </c>
      <c r="AF303" s="806">
        <v>294</v>
      </c>
      <c r="AG303" s="603">
        <v>0</v>
      </c>
      <c r="AH303" s="2083">
        <v>0</v>
      </c>
      <c r="AI303" s="603"/>
      <c r="AJ303" s="606">
        <v>403226</v>
      </c>
      <c r="AK303" s="2085">
        <v>81325</v>
      </c>
      <c r="AL303" s="603">
        <v>600</v>
      </c>
      <c r="AM303" s="2559">
        <v>453.32</v>
      </c>
      <c r="AN303" s="2086">
        <v>453.32</v>
      </c>
      <c r="AO303" s="606">
        <v>453320</v>
      </c>
      <c r="AP303" s="730"/>
      <c r="AQ303" s="606">
        <v>453320</v>
      </c>
      <c r="AR303" s="759">
        <v>980</v>
      </c>
      <c r="AS303" s="2081">
        <v>2.1571648690292757E-3</v>
      </c>
      <c r="AT303" s="606"/>
      <c r="AU303" s="606">
        <v>0</v>
      </c>
      <c r="AV303" s="2083"/>
      <c r="AW303" s="606"/>
      <c r="AX303" s="606">
        <v>0</v>
      </c>
      <c r="AY303" s="2083"/>
      <c r="AZ303" s="2046">
        <v>1</v>
      </c>
      <c r="BA303" s="606">
        <v>0</v>
      </c>
      <c r="BB303" s="2046">
        <v>1</v>
      </c>
      <c r="BC303" s="610">
        <v>0</v>
      </c>
      <c r="BD303" s="2046">
        <v>2</v>
      </c>
      <c r="BE303" s="2046">
        <v>2</v>
      </c>
      <c r="BF303" s="2046">
        <v>0</v>
      </c>
      <c r="BG303" s="2087">
        <v>2</v>
      </c>
      <c r="BS303" s="2088">
        <v>0.49812898965441338</v>
      </c>
      <c r="BT303" s="2089">
        <v>-0.4959718247853841</v>
      </c>
    </row>
    <row r="304" spans="1:72" s="625" customFormat="1" ht="13" x14ac:dyDescent="0.3">
      <c r="A304" s="625">
        <v>295</v>
      </c>
      <c r="B304" s="593">
        <v>81325</v>
      </c>
      <c r="C304" s="625">
        <v>700</v>
      </c>
      <c r="D304" s="610">
        <v>402768</v>
      </c>
      <c r="E304" s="610"/>
      <c r="F304" s="2024">
        <v>176672</v>
      </c>
      <c r="G304" s="863">
        <v>176.672</v>
      </c>
      <c r="H304" s="606">
        <v>176672</v>
      </c>
      <c r="I304" s="606"/>
      <c r="J304" s="606">
        <v>176672</v>
      </c>
      <c r="K304" s="759">
        <v>50478</v>
      </c>
      <c r="L304" s="2081">
        <v>0.22222320052828529</v>
      </c>
      <c r="M304" s="717">
        <v>0</v>
      </c>
      <c r="N304" s="2082">
        <v>0</v>
      </c>
      <c r="O304" s="811">
        <v>0</v>
      </c>
      <c r="P304" s="807">
        <v>0</v>
      </c>
      <c r="Q304" s="606">
        <v>0</v>
      </c>
      <c r="R304" s="2083">
        <v>0</v>
      </c>
      <c r="S304" s="625">
        <v>81325</v>
      </c>
      <c r="T304" s="625">
        <v>700</v>
      </c>
      <c r="U304" s="2024">
        <v>226096</v>
      </c>
      <c r="V304" s="2084">
        <v>226.096</v>
      </c>
      <c r="W304" s="606">
        <v>226096</v>
      </c>
      <c r="X304" s="606"/>
      <c r="Y304" s="606">
        <v>226096</v>
      </c>
      <c r="Z304" s="759">
        <v>1054</v>
      </c>
      <c r="AA304" s="2081">
        <v>4.6401056570548093E-3</v>
      </c>
      <c r="AB304" s="717">
        <v>0</v>
      </c>
      <c r="AC304" s="2082">
        <v>0</v>
      </c>
      <c r="AD304" s="807">
        <v>0</v>
      </c>
      <c r="AE304" s="807">
        <v>0</v>
      </c>
      <c r="AF304" s="806">
        <v>295</v>
      </c>
      <c r="AG304" s="603">
        <v>0</v>
      </c>
      <c r="AH304" s="2083">
        <v>0</v>
      </c>
      <c r="AI304" s="603"/>
      <c r="AJ304" s="606">
        <v>402768</v>
      </c>
      <c r="AK304" s="2085">
        <v>81325</v>
      </c>
      <c r="AL304" s="603">
        <v>700</v>
      </c>
      <c r="AM304" s="2559">
        <v>453.24599999999998</v>
      </c>
      <c r="AN304" s="2086">
        <v>453.24599999999998</v>
      </c>
      <c r="AO304" s="606">
        <v>453246</v>
      </c>
      <c r="AP304" s="730"/>
      <c r="AQ304" s="606">
        <v>453246</v>
      </c>
      <c r="AR304" s="759">
        <v>1054</v>
      </c>
      <c r="AS304" s="2081">
        <v>2.3200528285274046E-3</v>
      </c>
      <c r="AT304" s="606"/>
      <c r="AU304" s="606">
        <v>0</v>
      </c>
      <c r="AV304" s="2083"/>
      <c r="AW304" s="606"/>
      <c r="AX304" s="606">
        <v>0</v>
      </c>
      <c r="AY304" s="2083"/>
      <c r="AZ304" s="2046">
        <v>1</v>
      </c>
      <c r="BA304" s="606">
        <v>0</v>
      </c>
      <c r="BB304" s="2046">
        <v>1</v>
      </c>
      <c r="BC304" s="610">
        <v>0</v>
      </c>
      <c r="BD304" s="2046">
        <v>2</v>
      </c>
      <c r="BE304" s="2046">
        <v>2</v>
      </c>
      <c r="BF304" s="2046">
        <v>0</v>
      </c>
      <c r="BG304" s="2087">
        <v>2</v>
      </c>
      <c r="BS304" s="2088">
        <v>0.49812898965441338</v>
      </c>
      <c r="BT304" s="2089">
        <v>-0.49580893682588595</v>
      </c>
    </row>
    <row r="305" spans="1:72" s="625" customFormat="1" ht="13" x14ac:dyDescent="0.3">
      <c r="A305" s="625">
        <v>296</v>
      </c>
      <c r="B305" s="593">
        <v>81325</v>
      </c>
      <c r="C305" s="625">
        <v>800</v>
      </c>
      <c r="D305" s="610">
        <v>402092</v>
      </c>
      <c r="E305" s="610"/>
      <c r="F305" s="2024">
        <v>176288</v>
      </c>
      <c r="G305" s="863">
        <v>176.28800000000001</v>
      </c>
      <c r="H305" s="606">
        <v>176288</v>
      </c>
      <c r="I305" s="606"/>
      <c r="J305" s="606">
        <v>176288</v>
      </c>
      <c r="K305" s="759">
        <v>50862</v>
      </c>
      <c r="L305" s="2081">
        <v>0.22391371340523883</v>
      </c>
      <c r="M305" s="717">
        <v>0</v>
      </c>
      <c r="N305" s="2082">
        <v>0</v>
      </c>
      <c r="O305" s="811">
        <v>0</v>
      </c>
      <c r="P305" s="807">
        <v>0</v>
      </c>
      <c r="Q305" s="606">
        <v>0</v>
      </c>
      <c r="R305" s="2083">
        <v>0</v>
      </c>
      <c r="S305" s="625">
        <v>81325</v>
      </c>
      <c r="T305" s="625">
        <v>800</v>
      </c>
      <c r="U305" s="2024">
        <v>225804</v>
      </c>
      <c r="V305" s="2084">
        <v>225.804</v>
      </c>
      <c r="W305" s="606">
        <v>225804</v>
      </c>
      <c r="X305" s="606"/>
      <c r="Y305" s="606">
        <v>225804</v>
      </c>
      <c r="Z305" s="759">
        <v>1346</v>
      </c>
      <c r="AA305" s="2081">
        <v>5.9255998239049089E-3</v>
      </c>
      <c r="AB305" s="717">
        <v>0</v>
      </c>
      <c r="AC305" s="2082">
        <v>0</v>
      </c>
      <c r="AD305" s="807">
        <v>0</v>
      </c>
      <c r="AE305" s="807">
        <v>0</v>
      </c>
      <c r="AF305" s="806">
        <v>296</v>
      </c>
      <c r="AG305" s="603">
        <v>0</v>
      </c>
      <c r="AH305" s="2083">
        <v>0</v>
      </c>
      <c r="AI305" s="603"/>
      <c r="AJ305" s="606">
        <v>402092</v>
      </c>
      <c r="AK305" s="2085">
        <v>81325</v>
      </c>
      <c r="AL305" s="603">
        <v>800</v>
      </c>
      <c r="AM305" s="2559">
        <v>452.95400000000001</v>
      </c>
      <c r="AN305" s="2086">
        <v>452.95400000000001</v>
      </c>
      <c r="AO305" s="606">
        <v>452954</v>
      </c>
      <c r="AP305" s="730"/>
      <c r="AQ305" s="606">
        <v>452954</v>
      </c>
      <c r="AR305" s="759">
        <v>1346</v>
      </c>
      <c r="AS305" s="2081">
        <v>2.9627999119524544E-3</v>
      </c>
      <c r="AT305" s="606"/>
      <c r="AU305" s="606">
        <v>0</v>
      </c>
      <c r="AV305" s="2083"/>
      <c r="AW305" s="606"/>
      <c r="AX305" s="606">
        <v>0</v>
      </c>
      <c r="AY305" s="2083"/>
      <c r="AZ305" s="2046">
        <v>1</v>
      </c>
      <c r="BA305" s="606">
        <v>0</v>
      </c>
      <c r="BB305" s="2046">
        <v>1</v>
      </c>
      <c r="BC305" s="610">
        <v>0</v>
      </c>
      <c r="BD305" s="2046">
        <v>2</v>
      </c>
      <c r="BE305" s="2046">
        <v>2</v>
      </c>
      <c r="BF305" s="2046">
        <v>0</v>
      </c>
      <c r="BG305" s="2087">
        <v>2</v>
      </c>
      <c r="BS305" s="2088">
        <v>0.49812898965441338</v>
      </c>
      <c r="BT305" s="2089">
        <v>-0.4951661897424609</v>
      </c>
    </row>
    <row r="306" spans="1:72" s="625" customFormat="1" ht="13" x14ac:dyDescent="0.3">
      <c r="A306" s="625">
        <v>297</v>
      </c>
      <c r="B306" s="593">
        <v>81325</v>
      </c>
      <c r="C306" s="625">
        <v>900</v>
      </c>
      <c r="D306" s="610">
        <v>402201</v>
      </c>
      <c r="E306" s="610"/>
      <c r="F306" s="2024">
        <v>176448</v>
      </c>
      <c r="G306" s="863">
        <v>176.44800000000001</v>
      </c>
      <c r="H306" s="606">
        <v>176448</v>
      </c>
      <c r="I306" s="606"/>
      <c r="J306" s="606">
        <v>176448</v>
      </c>
      <c r="K306" s="759">
        <v>50702</v>
      </c>
      <c r="L306" s="2081">
        <v>0.2232093330398415</v>
      </c>
      <c r="M306" s="717">
        <v>0</v>
      </c>
      <c r="N306" s="2082">
        <v>0</v>
      </c>
      <c r="O306" s="811">
        <v>0</v>
      </c>
      <c r="P306" s="807">
        <v>0</v>
      </c>
      <c r="Q306" s="606">
        <v>0</v>
      </c>
      <c r="R306" s="2083">
        <v>0</v>
      </c>
      <c r="S306" s="625">
        <v>81325</v>
      </c>
      <c r="T306" s="625">
        <v>900</v>
      </c>
      <c r="U306" s="2024">
        <v>225753</v>
      </c>
      <c r="V306" s="2084">
        <v>225.75299999999999</v>
      </c>
      <c r="W306" s="606">
        <v>225753</v>
      </c>
      <c r="X306" s="606"/>
      <c r="Y306" s="606">
        <v>225753</v>
      </c>
      <c r="Z306" s="759">
        <v>1397</v>
      </c>
      <c r="AA306" s="2081">
        <v>6.150121065375303E-3</v>
      </c>
      <c r="AB306" s="717">
        <v>0</v>
      </c>
      <c r="AC306" s="2082">
        <v>0</v>
      </c>
      <c r="AD306" s="807">
        <v>0</v>
      </c>
      <c r="AE306" s="807">
        <v>0</v>
      </c>
      <c r="AF306" s="806">
        <v>297</v>
      </c>
      <c r="AG306" s="603">
        <v>0</v>
      </c>
      <c r="AH306" s="2083">
        <v>0</v>
      </c>
      <c r="AI306" s="603"/>
      <c r="AJ306" s="606">
        <v>402201</v>
      </c>
      <c r="AK306" s="2085">
        <v>81325</v>
      </c>
      <c r="AL306" s="603">
        <v>900</v>
      </c>
      <c r="AM306" s="2559">
        <v>452.90300000000002</v>
      </c>
      <c r="AN306" s="2086">
        <v>452.90300000000002</v>
      </c>
      <c r="AO306" s="606">
        <v>452903</v>
      </c>
      <c r="AP306" s="730"/>
      <c r="AQ306" s="606">
        <v>452903</v>
      </c>
      <c r="AR306" s="759">
        <v>1397</v>
      </c>
      <c r="AS306" s="2081">
        <v>3.0750605326876515E-3</v>
      </c>
      <c r="AT306" s="606"/>
      <c r="AU306" s="606">
        <v>0</v>
      </c>
      <c r="AV306" s="2083"/>
      <c r="AW306" s="606"/>
      <c r="AX306" s="606">
        <v>0</v>
      </c>
      <c r="AY306" s="2083"/>
      <c r="AZ306" s="2046">
        <v>1</v>
      </c>
      <c r="BA306" s="606">
        <v>0</v>
      </c>
      <c r="BB306" s="2046">
        <v>1</v>
      </c>
      <c r="BC306" s="610">
        <v>0</v>
      </c>
      <c r="BD306" s="2046">
        <v>2</v>
      </c>
      <c r="BE306" s="2046">
        <v>2</v>
      </c>
      <c r="BF306" s="2046">
        <v>0</v>
      </c>
      <c r="BG306" s="2087">
        <v>2</v>
      </c>
      <c r="BS306" s="2088">
        <v>0.41008144397974911</v>
      </c>
      <c r="BT306" s="2089">
        <v>-0.40700638344706147</v>
      </c>
    </row>
    <row r="307" spans="1:72" s="625" customFormat="1" ht="13" x14ac:dyDescent="0.3">
      <c r="A307" s="625">
        <v>298</v>
      </c>
      <c r="B307" s="593">
        <v>81325</v>
      </c>
      <c r="C307" s="625">
        <v>1000</v>
      </c>
      <c r="D307" s="610">
        <v>403072</v>
      </c>
      <c r="E307" s="610"/>
      <c r="F307" s="2024">
        <v>177184</v>
      </c>
      <c r="G307" s="863">
        <v>177.184</v>
      </c>
      <c r="H307" s="606">
        <v>177184</v>
      </c>
      <c r="I307" s="606"/>
      <c r="J307" s="606">
        <v>177184</v>
      </c>
      <c r="K307" s="759">
        <v>49966</v>
      </c>
      <c r="L307" s="2081">
        <v>0.21996918335901386</v>
      </c>
      <c r="M307" s="717">
        <v>0</v>
      </c>
      <c r="N307" s="2082">
        <v>0</v>
      </c>
      <c r="O307" s="811">
        <v>0</v>
      </c>
      <c r="P307" s="807">
        <v>0</v>
      </c>
      <c r="Q307" s="606">
        <v>0</v>
      </c>
      <c r="R307" s="2083">
        <v>0</v>
      </c>
      <c r="S307" s="625">
        <v>81325</v>
      </c>
      <c r="T307" s="625">
        <v>1000</v>
      </c>
      <c r="U307" s="2024">
        <v>225888</v>
      </c>
      <c r="V307" s="2084">
        <v>225.88800000000001</v>
      </c>
      <c r="W307" s="606">
        <v>225888</v>
      </c>
      <c r="X307" s="606"/>
      <c r="Y307" s="606">
        <v>225888</v>
      </c>
      <c r="Z307" s="759">
        <v>1262</v>
      </c>
      <c r="AA307" s="2081">
        <v>5.5558001320713188E-3</v>
      </c>
      <c r="AB307" s="717">
        <v>0</v>
      </c>
      <c r="AC307" s="2082">
        <v>0</v>
      </c>
      <c r="AD307" s="807">
        <v>0</v>
      </c>
      <c r="AE307" s="807">
        <v>0</v>
      </c>
      <c r="AF307" s="806">
        <v>298</v>
      </c>
      <c r="AG307" s="603">
        <v>0</v>
      </c>
      <c r="AH307" s="2083">
        <v>0</v>
      </c>
      <c r="AI307" s="603"/>
      <c r="AJ307" s="606">
        <v>403072</v>
      </c>
      <c r="AK307" s="2085">
        <v>81325</v>
      </c>
      <c r="AL307" s="603">
        <v>1000</v>
      </c>
      <c r="AM307" s="2559">
        <v>453.03800000000001</v>
      </c>
      <c r="AN307" s="2086">
        <v>453.03800000000001</v>
      </c>
      <c r="AO307" s="606">
        <v>453038</v>
      </c>
      <c r="AP307" s="730"/>
      <c r="AQ307" s="606">
        <v>453038</v>
      </c>
      <c r="AR307" s="759">
        <v>1262</v>
      </c>
      <c r="AS307" s="2081">
        <v>2.7779000660356594E-3</v>
      </c>
      <c r="AT307" s="606"/>
      <c r="AU307" s="606">
        <v>0</v>
      </c>
      <c r="AV307" s="2083"/>
      <c r="AW307" s="606"/>
      <c r="AX307" s="606">
        <v>0</v>
      </c>
      <c r="AY307" s="2083"/>
      <c r="AZ307" s="2046">
        <v>1</v>
      </c>
      <c r="BA307" s="606">
        <v>0</v>
      </c>
      <c r="BB307" s="2046">
        <v>1</v>
      </c>
      <c r="BC307" s="610">
        <v>0</v>
      </c>
      <c r="BD307" s="2046">
        <v>2</v>
      </c>
      <c r="BE307" s="2046">
        <v>2</v>
      </c>
      <c r="BF307" s="2046">
        <v>0</v>
      </c>
      <c r="BG307" s="2087">
        <v>2</v>
      </c>
      <c r="BS307" s="2088">
        <v>0.27801012546775261</v>
      </c>
      <c r="BT307" s="2089">
        <v>-0.27523222540171693</v>
      </c>
    </row>
    <row r="308" spans="1:72" s="625" customFormat="1" ht="13" x14ac:dyDescent="0.3">
      <c r="A308" s="625">
        <v>299</v>
      </c>
      <c r="B308" s="593">
        <v>81325</v>
      </c>
      <c r="C308" s="625">
        <v>1100</v>
      </c>
      <c r="D308" s="610">
        <v>403270</v>
      </c>
      <c r="E308" s="610"/>
      <c r="F308" s="2024">
        <v>177088</v>
      </c>
      <c r="G308" s="863">
        <v>177.08799999999999</v>
      </c>
      <c r="H308" s="606">
        <v>177088</v>
      </c>
      <c r="I308" s="606"/>
      <c r="J308" s="606">
        <v>177088</v>
      </c>
      <c r="K308" s="759">
        <v>50062</v>
      </c>
      <c r="L308" s="2081">
        <v>0.22039181157825224</v>
      </c>
      <c r="M308" s="717">
        <v>0</v>
      </c>
      <c r="N308" s="2082">
        <v>0</v>
      </c>
      <c r="O308" s="811">
        <v>0</v>
      </c>
      <c r="P308" s="807">
        <v>0</v>
      </c>
      <c r="Q308" s="606">
        <v>0</v>
      </c>
      <c r="R308" s="2083">
        <v>0</v>
      </c>
      <c r="S308" s="625">
        <v>81325</v>
      </c>
      <c r="T308" s="625">
        <v>1100</v>
      </c>
      <c r="U308" s="2024">
        <v>226182</v>
      </c>
      <c r="V308" s="2084">
        <v>226.18199999999999</v>
      </c>
      <c r="W308" s="606">
        <v>226182</v>
      </c>
      <c r="X308" s="606"/>
      <c r="Y308" s="606">
        <v>226182</v>
      </c>
      <c r="Z308" s="759">
        <v>968</v>
      </c>
      <c r="AA308" s="2081">
        <v>4.2615012106537531E-3</v>
      </c>
      <c r="AB308" s="717">
        <v>0</v>
      </c>
      <c r="AC308" s="2082">
        <v>0</v>
      </c>
      <c r="AD308" s="807">
        <v>0</v>
      </c>
      <c r="AE308" s="807">
        <v>0</v>
      </c>
      <c r="AF308" s="806">
        <v>299</v>
      </c>
      <c r="AG308" s="603">
        <v>0</v>
      </c>
      <c r="AH308" s="2083">
        <v>0</v>
      </c>
      <c r="AI308" s="603"/>
      <c r="AJ308" s="606">
        <v>403270</v>
      </c>
      <c r="AK308" s="2085">
        <v>81325</v>
      </c>
      <c r="AL308" s="603">
        <v>1100</v>
      </c>
      <c r="AM308" s="2559">
        <v>453.33199999999999</v>
      </c>
      <c r="AN308" s="2086">
        <v>453.33199999999999</v>
      </c>
      <c r="AO308" s="606">
        <v>453332</v>
      </c>
      <c r="AP308" s="730"/>
      <c r="AQ308" s="606">
        <v>453332</v>
      </c>
      <c r="AR308" s="759">
        <v>968</v>
      </c>
      <c r="AS308" s="2081">
        <v>2.1307506053268766E-3</v>
      </c>
      <c r="AT308" s="606"/>
      <c r="AU308" s="606">
        <v>0</v>
      </c>
      <c r="AV308" s="2083"/>
      <c r="AW308" s="606"/>
      <c r="AX308" s="606">
        <v>0</v>
      </c>
      <c r="AY308" s="2083"/>
      <c r="AZ308" s="2046">
        <v>1</v>
      </c>
      <c r="BA308" s="606">
        <v>0</v>
      </c>
      <c r="BB308" s="2046">
        <v>1</v>
      </c>
      <c r="BC308" s="610">
        <v>0</v>
      </c>
      <c r="BD308" s="2046">
        <v>2</v>
      </c>
      <c r="BE308" s="2046">
        <v>2</v>
      </c>
      <c r="BF308" s="2046">
        <v>0</v>
      </c>
      <c r="BG308" s="2087">
        <v>2</v>
      </c>
      <c r="BS308" s="2088">
        <v>0</v>
      </c>
      <c r="BT308" s="2089">
        <v>2.1307506053268766E-3</v>
      </c>
    </row>
    <row r="309" spans="1:72" s="625" customFormat="1" ht="13" x14ac:dyDescent="0.3">
      <c r="A309" s="625">
        <v>300</v>
      </c>
      <c r="B309" s="593">
        <v>81325</v>
      </c>
      <c r="C309" s="625">
        <v>1200</v>
      </c>
      <c r="D309" s="610">
        <v>402922</v>
      </c>
      <c r="E309" s="610"/>
      <c r="F309" s="2024">
        <v>176992</v>
      </c>
      <c r="G309" s="863">
        <v>176.99199999999999</v>
      </c>
      <c r="H309" s="606">
        <v>176992</v>
      </c>
      <c r="I309" s="606"/>
      <c r="J309" s="606">
        <v>176992</v>
      </c>
      <c r="K309" s="759">
        <v>50158</v>
      </c>
      <c r="L309" s="2081">
        <v>0.22081443979749066</v>
      </c>
      <c r="M309" s="717">
        <v>0</v>
      </c>
      <c r="N309" s="2082">
        <v>0</v>
      </c>
      <c r="O309" s="811">
        <v>0</v>
      </c>
      <c r="P309" s="807">
        <v>0</v>
      </c>
      <c r="Q309" s="606">
        <v>0</v>
      </c>
      <c r="R309" s="2083">
        <v>0</v>
      </c>
      <c r="S309" s="625">
        <v>81325</v>
      </c>
      <c r="T309" s="625">
        <v>1200</v>
      </c>
      <c r="U309" s="2024">
        <v>225930</v>
      </c>
      <c r="V309" s="2084">
        <v>225.93</v>
      </c>
      <c r="W309" s="606">
        <v>225930</v>
      </c>
      <c r="X309" s="606"/>
      <c r="Y309" s="606">
        <v>225930</v>
      </c>
      <c r="Z309" s="759">
        <v>1220</v>
      </c>
      <c r="AA309" s="2081">
        <v>5.3709002861545233E-3</v>
      </c>
      <c r="AB309" s="717">
        <v>0</v>
      </c>
      <c r="AC309" s="2082">
        <v>0</v>
      </c>
      <c r="AD309" s="807">
        <v>0</v>
      </c>
      <c r="AE309" s="807">
        <v>0</v>
      </c>
      <c r="AF309" s="806">
        <v>300</v>
      </c>
      <c r="AG309" s="603">
        <v>0</v>
      </c>
      <c r="AH309" s="2083">
        <v>0</v>
      </c>
      <c r="AI309" s="603"/>
      <c r="AJ309" s="606">
        <v>402922</v>
      </c>
      <c r="AK309" s="2085">
        <v>81325</v>
      </c>
      <c r="AL309" s="603">
        <v>1200</v>
      </c>
      <c r="AM309" s="2559">
        <v>453.08000000000004</v>
      </c>
      <c r="AN309" s="2086">
        <v>453.08000000000004</v>
      </c>
      <c r="AO309" s="606">
        <v>453080.00000000006</v>
      </c>
      <c r="AP309" s="730"/>
      <c r="AQ309" s="606">
        <v>453080.00000000006</v>
      </c>
      <c r="AR309" s="759">
        <v>1219.9999999999418</v>
      </c>
      <c r="AS309" s="2081">
        <v>2.6854501430771337E-3</v>
      </c>
      <c r="AT309" s="606"/>
      <c r="AU309" s="606">
        <v>0</v>
      </c>
      <c r="AV309" s="2083"/>
      <c r="AW309" s="606"/>
      <c r="AX309" s="606">
        <v>0</v>
      </c>
      <c r="AY309" s="2083"/>
      <c r="AZ309" s="2046">
        <v>1</v>
      </c>
      <c r="BA309" s="606">
        <v>0</v>
      </c>
      <c r="BB309" s="2046">
        <v>1</v>
      </c>
      <c r="BC309" s="610">
        <v>0</v>
      </c>
      <c r="BD309" s="2046">
        <v>2</v>
      </c>
      <c r="BE309" s="2046">
        <v>2</v>
      </c>
      <c r="BF309" s="2046">
        <v>0</v>
      </c>
      <c r="BG309" s="2087">
        <v>2</v>
      </c>
      <c r="BS309" s="2088">
        <v>0</v>
      </c>
      <c r="BT309" s="2089">
        <v>2.6854501430771337E-3</v>
      </c>
    </row>
    <row r="310" spans="1:72" s="625" customFormat="1" ht="13" x14ac:dyDescent="0.3">
      <c r="A310" s="625">
        <v>301</v>
      </c>
      <c r="B310" s="593">
        <v>81325</v>
      </c>
      <c r="C310" s="625">
        <v>1300</v>
      </c>
      <c r="D310" s="610">
        <v>403033</v>
      </c>
      <c r="E310" s="610"/>
      <c r="F310" s="2024">
        <v>176768</v>
      </c>
      <c r="G310" s="863">
        <v>176.768</v>
      </c>
      <c r="H310" s="606">
        <v>176768</v>
      </c>
      <c r="I310" s="606"/>
      <c r="J310" s="606">
        <v>176768</v>
      </c>
      <c r="K310" s="759">
        <v>50382</v>
      </c>
      <c r="L310" s="2081">
        <v>0.22180057230904687</v>
      </c>
      <c r="M310" s="717">
        <v>0</v>
      </c>
      <c r="N310" s="2082">
        <v>0</v>
      </c>
      <c r="O310" s="811">
        <v>0</v>
      </c>
      <c r="P310" s="807">
        <v>0</v>
      </c>
      <c r="Q310" s="606">
        <v>0</v>
      </c>
      <c r="R310" s="2083">
        <v>0</v>
      </c>
      <c r="S310" s="625">
        <v>81325</v>
      </c>
      <c r="T310" s="625">
        <v>1300</v>
      </c>
      <c r="U310" s="2024">
        <v>226265</v>
      </c>
      <c r="V310" s="2084">
        <v>226.26499999999999</v>
      </c>
      <c r="W310" s="606">
        <v>226265</v>
      </c>
      <c r="X310" s="606"/>
      <c r="Y310" s="606">
        <v>226265</v>
      </c>
      <c r="Z310" s="759">
        <v>885</v>
      </c>
      <c r="AA310" s="2081">
        <v>3.8961038961038961E-3</v>
      </c>
      <c r="AB310" s="717">
        <v>0</v>
      </c>
      <c r="AC310" s="2082">
        <v>0</v>
      </c>
      <c r="AD310" s="807">
        <v>0</v>
      </c>
      <c r="AE310" s="807">
        <v>0</v>
      </c>
      <c r="AF310" s="806">
        <v>301</v>
      </c>
      <c r="AG310" s="603">
        <v>0</v>
      </c>
      <c r="AH310" s="2083">
        <v>0</v>
      </c>
      <c r="AI310" s="603"/>
      <c r="AJ310" s="606">
        <v>403033</v>
      </c>
      <c r="AK310" s="2085">
        <v>81325</v>
      </c>
      <c r="AL310" s="603">
        <v>1300</v>
      </c>
      <c r="AM310" s="2559">
        <v>453.41499999999996</v>
      </c>
      <c r="AN310" s="2086">
        <v>453.41499999999996</v>
      </c>
      <c r="AO310" s="606">
        <v>453414.99999999994</v>
      </c>
      <c r="AP310" s="730"/>
      <c r="AQ310" s="606">
        <v>453414.99999999994</v>
      </c>
      <c r="AR310" s="759">
        <v>885.00000000005821</v>
      </c>
      <c r="AS310" s="2081">
        <v>1.9480519480520762E-3</v>
      </c>
      <c r="AT310" s="606"/>
      <c r="AU310" s="606">
        <v>0</v>
      </c>
      <c r="AV310" s="2083"/>
      <c r="AW310" s="606"/>
      <c r="AX310" s="606">
        <v>0</v>
      </c>
      <c r="AY310" s="2083"/>
      <c r="AZ310" s="2046">
        <v>1</v>
      </c>
      <c r="BA310" s="606">
        <v>0</v>
      </c>
      <c r="BB310" s="2046">
        <v>1</v>
      </c>
      <c r="BC310" s="610">
        <v>0</v>
      </c>
      <c r="BD310" s="2046">
        <v>2</v>
      </c>
      <c r="BE310" s="2046">
        <v>2</v>
      </c>
      <c r="BF310" s="2046">
        <v>0</v>
      </c>
      <c r="BG310" s="2087">
        <v>2</v>
      </c>
      <c r="BS310" s="2088">
        <v>0</v>
      </c>
      <c r="BT310" s="2089">
        <v>1.9480519480520762E-3</v>
      </c>
    </row>
    <row r="311" spans="1:72" s="625" customFormat="1" ht="13" x14ac:dyDescent="0.3">
      <c r="A311" s="625">
        <v>302</v>
      </c>
      <c r="B311" s="593">
        <v>81325</v>
      </c>
      <c r="C311" s="625">
        <v>1400</v>
      </c>
      <c r="D311" s="610">
        <v>402786</v>
      </c>
      <c r="E311" s="610"/>
      <c r="F311" s="2024">
        <v>176928</v>
      </c>
      <c r="G311" s="863">
        <v>176.928</v>
      </c>
      <c r="H311" s="606">
        <v>176928</v>
      </c>
      <c r="I311" s="606"/>
      <c r="J311" s="606">
        <v>176928</v>
      </c>
      <c r="K311" s="759">
        <v>50222</v>
      </c>
      <c r="L311" s="2081">
        <v>0.22109619194364957</v>
      </c>
      <c r="M311" s="717">
        <v>0</v>
      </c>
      <c r="N311" s="2082">
        <v>0</v>
      </c>
      <c r="O311" s="811">
        <v>0</v>
      </c>
      <c r="P311" s="807">
        <v>0</v>
      </c>
      <c r="Q311" s="606">
        <v>0</v>
      </c>
      <c r="R311" s="2083">
        <v>0</v>
      </c>
      <c r="S311" s="625">
        <v>81325</v>
      </c>
      <c r="T311" s="625">
        <v>1400</v>
      </c>
      <c r="U311" s="2024">
        <v>225858</v>
      </c>
      <c r="V311" s="2084">
        <v>225.858</v>
      </c>
      <c r="W311" s="606">
        <v>225858</v>
      </c>
      <c r="X311" s="606"/>
      <c r="Y311" s="606">
        <v>225858</v>
      </c>
      <c r="Z311" s="759">
        <v>1292</v>
      </c>
      <c r="AA311" s="2081">
        <v>5.6878714505833152E-3</v>
      </c>
      <c r="AB311" s="717">
        <v>0</v>
      </c>
      <c r="AC311" s="2082">
        <v>0</v>
      </c>
      <c r="AD311" s="807">
        <v>0</v>
      </c>
      <c r="AE311" s="807">
        <v>0</v>
      </c>
      <c r="AF311" s="806">
        <v>302</v>
      </c>
      <c r="AG311" s="603">
        <v>0</v>
      </c>
      <c r="AH311" s="2083">
        <v>0</v>
      </c>
      <c r="AI311" s="603"/>
      <c r="AJ311" s="606">
        <v>402786</v>
      </c>
      <c r="AK311" s="2085">
        <v>81325</v>
      </c>
      <c r="AL311" s="603">
        <v>1400</v>
      </c>
      <c r="AM311" s="2559">
        <v>453.00800000000004</v>
      </c>
      <c r="AN311" s="2086">
        <v>453.00800000000004</v>
      </c>
      <c r="AO311" s="606">
        <v>453008.00000000006</v>
      </c>
      <c r="AP311" s="730"/>
      <c r="AQ311" s="606">
        <v>453008.00000000006</v>
      </c>
      <c r="AR311" s="759">
        <v>1291.9999999999418</v>
      </c>
      <c r="AS311" s="2081">
        <v>2.8439357252915292E-3</v>
      </c>
      <c r="AT311" s="606"/>
      <c r="AU311" s="606">
        <v>0</v>
      </c>
      <c r="AV311" s="2083"/>
      <c r="AW311" s="606"/>
      <c r="AX311" s="606">
        <v>0</v>
      </c>
      <c r="AY311" s="2083"/>
      <c r="AZ311" s="2046">
        <v>1</v>
      </c>
      <c r="BA311" s="606">
        <v>0</v>
      </c>
      <c r="BB311" s="2046">
        <v>1</v>
      </c>
      <c r="BC311" s="610">
        <v>0</v>
      </c>
      <c r="BD311" s="2046">
        <v>2</v>
      </c>
      <c r="BE311" s="2046">
        <v>2</v>
      </c>
      <c r="BF311" s="2046">
        <v>0</v>
      </c>
      <c r="BG311" s="2087">
        <v>2</v>
      </c>
      <c r="BS311" s="2088">
        <v>0</v>
      </c>
      <c r="BT311" s="2089">
        <v>2.8439357252915292E-3</v>
      </c>
    </row>
    <row r="312" spans="1:72" s="625" customFormat="1" ht="13" x14ac:dyDescent="0.3">
      <c r="A312" s="625">
        <v>303</v>
      </c>
      <c r="B312" s="593">
        <v>81325</v>
      </c>
      <c r="C312" s="625">
        <v>1500</v>
      </c>
      <c r="D312" s="610">
        <v>402882</v>
      </c>
      <c r="E312" s="610"/>
      <c r="F312" s="2024">
        <v>176864</v>
      </c>
      <c r="G312" s="863">
        <v>176.864</v>
      </c>
      <c r="H312" s="606">
        <v>176864</v>
      </c>
      <c r="I312" s="606"/>
      <c r="J312" s="606">
        <v>176864</v>
      </c>
      <c r="K312" s="759">
        <v>50286</v>
      </c>
      <c r="L312" s="2081">
        <v>0.22137794408980849</v>
      </c>
      <c r="M312" s="717">
        <v>0</v>
      </c>
      <c r="N312" s="2082">
        <v>0</v>
      </c>
      <c r="O312" s="811">
        <v>0</v>
      </c>
      <c r="P312" s="807">
        <v>0</v>
      </c>
      <c r="Q312" s="606">
        <v>0</v>
      </c>
      <c r="R312" s="2083">
        <v>0</v>
      </c>
      <c r="S312" s="625">
        <v>81325</v>
      </c>
      <c r="T312" s="625">
        <v>1500</v>
      </c>
      <c r="U312" s="2024">
        <v>226018</v>
      </c>
      <c r="V312" s="2084">
        <v>226.018</v>
      </c>
      <c r="W312" s="606">
        <v>226018</v>
      </c>
      <c r="X312" s="606"/>
      <c r="Y312" s="606">
        <v>226018</v>
      </c>
      <c r="Z312" s="759">
        <v>1132</v>
      </c>
      <c r="AA312" s="2081">
        <v>4.9834910851860002E-3</v>
      </c>
      <c r="AB312" s="717">
        <v>0</v>
      </c>
      <c r="AC312" s="2082">
        <v>0</v>
      </c>
      <c r="AD312" s="807">
        <v>0</v>
      </c>
      <c r="AE312" s="807">
        <v>0</v>
      </c>
      <c r="AF312" s="806">
        <v>303</v>
      </c>
      <c r="AG312" s="603">
        <v>0</v>
      </c>
      <c r="AH312" s="2083">
        <v>0</v>
      </c>
      <c r="AI312" s="603"/>
      <c r="AJ312" s="606">
        <v>402882</v>
      </c>
      <c r="AK312" s="2085">
        <v>81325</v>
      </c>
      <c r="AL312" s="603">
        <v>1500</v>
      </c>
      <c r="AM312" s="2559">
        <v>453.16800000000001</v>
      </c>
      <c r="AN312" s="2086">
        <v>453.16800000000001</v>
      </c>
      <c r="AO312" s="606">
        <v>453168</v>
      </c>
      <c r="AP312" s="730"/>
      <c r="AQ312" s="606">
        <v>453168</v>
      </c>
      <c r="AR312" s="759">
        <v>1132</v>
      </c>
      <c r="AS312" s="2081">
        <v>2.4917455425930001E-3</v>
      </c>
      <c r="AT312" s="606"/>
      <c r="AU312" s="606">
        <v>0</v>
      </c>
      <c r="AV312" s="2083"/>
      <c r="AW312" s="606"/>
      <c r="AX312" s="606">
        <v>0</v>
      </c>
      <c r="AY312" s="2083"/>
      <c r="AZ312" s="2046">
        <v>1</v>
      </c>
      <c r="BA312" s="606">
        <v>0</v>
      </c>
      <c r="BB312" s="2046">
        <v>1</v>
      </c>
      <c r="BC312" s="610">
        <v>0</v>
      </c>
      <c r="BD312" s="2046">
        <v>2</v>
      </c>
      <c r="BE312" s="2046">
        <v>2</v>
      </c>
      <c r="BF312" s="2046">
        <v>0</v>
      </c>
      <c r="BG312" s="2087">
        <v>2</v>
      </c>
      <c r="BS312" s="2088">
        <v>0</v>
      </c>
      <c r="BT312" s="2089">
        <v>2.4917455425930001E-3</v>
      </c>
    </row>
    <row r="313" spans="1:72" s="625" customFormat="1" ht="13" x14ac:dyDescent="0.3">
      <c r="A313" s="625">
        <v>304</v>
      </c>
      <c r="B313" s="593">
        <v>81325</v>
      </c>
      <c r="C313" s="625">
        <v>1600</v>
      </c>
      <c r="D313" s="610">
        <v>402960</v>
      </c>
      <c r="E313" s="610"/>
      <c r="F313" s="2024">
        <v>176896</v>
      </c>
      <c r="G313" s="863">
        <v>176.89599999999999</v>
      </c>
      <c r="H313" s="606">
        <v>176896</v>
      </c>
      <c r="I313" s="606"/>
      <c r="J313" s="606">
        <v>176896</v>
      </c>
      <c r="K313" s="759">
        <v>50254</v>
      </c>
      <c r="L313" s="2081">
        <v>0.22123706801672904</v>
      </c>
      <c r="M313" s="717">
        <v>0</v>
      </c>
      <c r="N313" s="2082">
        <v>0</v>
      </c>
      <c r="O313" s="811">
        <v>0</v>
      </c>
      <c r="P313" s="807">
        <v>0</v>
      </c>
      <c r="Q313" s="606">
        <v>0</v>
      </c>
      <c r="R313" s="2083">
        <v>0</v>
      </c>
      <c r="S313" s="625">
        <v>81325</v>
      </c>
      <c r="T313" s="625">
        <v>1600</v>
      </c>
      <c r="U313" s="2024">
        <v>226064</v>
      </c>
      <c r="V313" s="2084">
        <v>226.06399999999999</v>
      </c>
      <c r="W313" s="606">
        <v>226064</v>
      </c>
      <c r="X313" s="606"/>
      <c r="Y313" s="606">
        <v>226064</v>
      </c>
      <c r="Z313" s="759">
        <v>1086</v>
      </c>
      <c r="AA313" s="2081">
        <v>4.7809817301342726E-3</v>
      </c>
      <c r="AB313" s="717">
        <v>0</v>
      </c>
      <c r="AC313" s="2082">
        <v>0</v>
      </c>
      <c r="AD313" s="807">
        <v>0</v>
      </c>
      <c r="AE313" s="807">
        <v>0</v>
      </c>
      <c r="AF313" s="806">
        <v>304</v>
      </c>
      <c r="AG313" s="603">
        <v>0</v>
      </c>
      <c r="AH313" s="2083">
        <v>0</v>
      </c>
      <c r="AI313" s="603"/>
      <c r="AJ313" s="606">
        <v>402960</v>
      </c>
      <c r="AK313" s="2085">
        <v>81325</v>
      </c>
      <c r="AL313" s="603">
        <v>1600</v>
      </c>
      <c r="AM313" s="2559">
        <v>453.214</v>
      </c>
      <c r="AN313" s="2086">
        <v>453.214</v>
      </c>
      <c r="AO313" s="606">
        <v>453214</v>
      </c>
      <c r="AP313" s="730"/>
      <c r="AQ313" s="606">
        <v>453214</v>
      </c>
      <c r="AR313" s="759">
        <v>1086</v>
      </c>
      <c r="AS313" s="2081">
        <v>2.3904908650671363E-3</v>
      </c>
      <c r="AT313" s="606"/>
      <c r="AU313" s="606">
        <v>0</v>
      </c>
      <c r="AV313" s="2083"/>
      <c r="AW313" s="606"/>
      <c r="AX313" s="606">
        <v>0</v>
      </c>
      <c r="AY313" s="2083"/>
      <c r="AZ313" s="2046">
        <v>1</v>
      </c>
      <c r="BA313" s="606">
        <v>0</v>
      </c>
      <c r="BB313" s="2046">
        <v>1</v>
      </c>
      <c r="BC313" s="610">
        <v>0</v>
      </c>
      <c r="BD313" s="2046">
        <v>2</v>
      </c>
      <c r="BE313" s="2046">
        <v>2</v>
      </c>
      <c r="BF313" s="2046">
        <v>0</v>
      </c>
      <c r="BG313" s="2087">
        <v>2</v>
      </c>
      <c r="BS313" s="2088">
        <v>0</v>
      </c>
      <c r="BT313" s="2089">
        <v>2.3904908650671363E-3</v>
      </c>
    </row>
    <row r="314" spans="1:72" s="625" customFormat="1" ht="13" x14ac:dyDescent="0.3">
      <c r="A314" s="625">
        <v>305</v>
      </c>
      <c r="B314" s="593">
        <v>81325</v>
      </c>
      <c r="C314" s="625">
        <v>1700</v>
      </c>
      <c r="D314" s="610">
        <v>403033</v>
      </c>
      <c r="E314" s="610"/>
      <c r="F314" s="2024">
        <v>176992</v>
      </c>
      <c r="G314" s="863">
        <v>176.99199999999999</v>
      </c>
      <c r="H314" s="606">
        <v>176992</v>
      </c>
      <c r="I314" s="606"/>
      <c r="J314" s="606">
        <v>176992</v>
      </c>
      <c r="K314" s="759">
        <v>50158</v>
      </c>
      <c r="L314" s="2081">
        <v>0.22081443979749066</v>
      </c>
      <c r="M314" s="717">
        <v>0</v>
      </c>
      <c r="N314" s="2082">
        <v>0</v>
      </c>
      <c r="O314" s="811">
        <v>0</v>
      </c>
      <c r="P314" s="807">
        <v>0</v>
      </c>
      <c r="Q314" s="606">
        <v>0</v>
      </c>
      <c r="R314" s="2083">
        <v>0</v>
      </c>
      <c r="S314" s="625">
        <v>81325</v>
      </c>
      <c r="T314" s="625">
        <v>1700</v>
      </c>
      <c r="U314" s="2024">
        <v>226041</v>
      </c>
      <c r="V314" s="2084">
        <v>226.041</v>
      </c>
      <c r="W314" s="606">
        <v>226041</v>
      </c>
      <c r="X314" s="606"/>
      <c r="Y314" s="606">
        <v>226041</v>
      </c>
      <c r="Z314" s="759">
        <v>1109</v>
      </c>
      <c r="AA314" s="2081">
        <v>4.8822364076601364E-3</v>
      </c>
      <c r="AB314" s="717">
        <v>0</v>
      </c>
      <c r="AC314" s="2082">
        <v>0</v>
      </c>
      <c r="AD314" s="807">
        <v>0</v>
      </c>
      <c r="AE314" s="807">
        <v>0</v>
      </c>
      <c r="AF314" s="806">
        <v>305</v>
      </c>
      <c r="AG314" s="603">
        <v>0</v>
      </c>
      <c r="AH314" s="2083">
        <v>0</v>
      </c>
      <c r="AI314" s="603"/>
      <c r="AJ314" s="606">
        <v>403033</v>
      </c>
      <c r="AK314" s="2085">
        <v>81325</v>
      </c>
      <c r="AL314" s="603">
        <v>1700</v>
      </c>
      <c r="AM314" s="2559">
        <v>453.19100000000003</v>
      </c>
      <c r="AN314" s="2086">
        <v>453.19100000000003</v>
      </c>
      <c r="AO314" s="606">
        <v>453191.00000000006</v>
      </c>
      <c r="AP314" s="730"/>
      <c r="AQ314" s="606">
        <v>453191.00000000006</v>
      </c>
      <c r="AR314" s="759">
        <v>1108.9999999999418</v>
      </c>
      <c r="AS314" s="2081">
        <v>2.4411182038299403E-3</v>
      </c>
      <c r="AT314" s="606"/>
      <c r="AU314" s="606">
        <v>0</v>
      </c>
      <c r="AV314" s="2083"/>
      <c r="AW314" s="606"/>
      <c r="AX314" s="606">
        <v>0</v>
      </c>
      <c r="AY314" s="2083"/>
      <c r="AZ314" s="2046">
        <v>1</v>
      </c>
      <c r="BA314" s="606">
        <v>0</v>
      </c>
      <c r="BB314" s="2046">
        <v>1</v>
      </c>
      <c r="BC314" s="610">
        <v>0</v>
      </c>
      <c r="BD314" s="2046">
        <v>2</v>
      </c>
      <c r="BE314" s="2046">
        <v>2</v>
      </c>
      <c r="BF314" s="2046">
        <v>0</v>
      </c>
      <c r="BG314" s="2087">
        <v>2</v>
      </c>
      <c r="BS314" s="2088">
        <v>0</v>
      </c>
      <c r="BT314" s="2089">
        <v>2.4411182038299403E-3</v>
      </c>
    </row>
    <row r="315" spans="1:72" s="625" customFormat="1" ht="13" x14ac:dyDescent="0.3">
      <c r="A315" s="625">
        <v>306</v>
      </c>
      <c r="B315" s="593">
        <v>81325</v>
      </c>
      <c r="C315" s="625">
        <v>1800</v>
      </c>
      <c r="D315" s="610">
        <v>402952</v>
      </c>
      <c r="E315" s="610"/>
      <c r="F315" s="2024">
        <v>177184</v>
      </c>
      <c r="G315" s="863">
        <v>177.184</v>
      </c>
      <c r="H315" s="606">
        <v>177184</v>
      </c>
      <c r="I315" s="606"/>
      <c r="J315" s="606">
        <v>177184</v>
      </c>
      <c r="K315" s="759">
        <v>49966</v>
      </c>
      <c r="L315" s="2081">
        <v>0.21996918335901386</v>
      </c>
      <c r="M315" s="717">
        <v>0</v>
      </c>
      <c r="N315" s="2082">
        <v>0</v>
      </c>
      <c r="O315" s="811">
        <v>0</v>
      </c>
      <c r="P315" s="807">
        <v>0</v>
      </c>
      <c r="Q315" s="606">
        <v>0</v>
      </c>
      <c r="R315" s="2083">
        <v>0</v>
      </c>
      <c r="S315" s="625">
        <v>81325</v>
      </c>
      <c r="T315" s="625">
        <v>1800</v>
      </c>
      <c r="U315" s="2024">
        <v>225768</v>
      </c>
      <c r="V315" s="2084">
        <v>225.768</v>
      </c>
      <c r="W315" s="606">
        <v>225768</v>
      </c>
      <c r="X315" s="606"/>
      <c r="Y315" s="606">
        <v>225768</v>
      </c>
      <c r="Z315" s="759">
        <v>1382</v>
      </c>
      <c r="AA315" s="2081">
        <v>6.0840854061193043E-3</v>
      </c>
      <c r="AB315" s="717">
        <v>0</v>
      </c>
      <c r="AC315" s="2082">
        <v>0</v>
      </c>
      <c r="AD315" s="807">
        <v>0</v>
      </c>
      <c r="AE315" s="807">
        <v>0</v>
      </c>
      <c r="AF315" s="806">
        <v>306</v>
      </c>
      <c r="AG315" s="603">
        <v>0</v>
      </c>
      <c r="AH315" s="2083">
        <v>0</v>
      </c>
      <c r="AI315" s="603"/>
      <c r="AJ315" s="606">
        <v>402952</v>
      </c>
      <c r="AK315" s="2085">
        <v>81325</v>
      </c>
      <c r="AL315" s="603">
        <v>1800</v>
      </c>
      <c r="AM315" s="2559">
        <v>452.91800000000001</v>
      </c>
      <c r="AN315" s="2086">
        <v>452.91800000000001</v>
      </c>
      <c r="AO315" s="606">
        <v>452918</v>
      </c>
      <c r="AP315" s="730"/>
      <c r="AQ315" s="606">
        <v>452918</v>
      </c>
      <c r="AR315" s="759">
        <v>1382</v>
      </c>
      <c r="AS315" s="2081">
        <v>3.0420427030596522E-3</v>
      </c>
      <c r="AT315" s="606"/>
      <c r="AU315" s="606">
        <v>0</v>
      </c>
      <c r="AV315" s="2083"/>
      <c r="AW315" s="606"/>
      <c r="AX315" s="606">
        <v>0</v>
      </c>
      <c r="AY315" s="2083"/>
      <c r="AZ315" s="2046">
        <v>1</v>
      </c>
      <c r="BA315" s="606">
        <v>0</v>
      </c>
      <c r="BB315" s="2046">
        <v>1</v>
      </c>
      <c r="BC315" s="610">
        <v>0</v>
      </c>
      <c r="BD315" s="2046">
        <v>2</v>
      </c>
      <c r="BE315" s="2046">
        <v>2</v>
      </c>
      <c r="BF315" s="2046">
        <v>0</v>
      </c>
      <c r="BG315" s="2087">
        <v>2</v>
      </c>
      <c r="BS315" s="2088">
        <v>0</v>
      </c>
      <c r="BT315" s="2089">
        <v>3.0420427030596522E-3</v>
      </c>
    </row>
    <row r="316" spans="1:72" s="625" customFormat="1" ht="13" x14ac:dyDescent="0.3">
      <c r="A316" s="625">
        <v>307</v>
      </c>
      <c r="B316" s="593">
        <v>81325</v>
      </c>
      <c r="C316" s="625">
        <v>1900</v>
      </c>
      <c r="D316" s="610">
        <v>402495</v>
      </c>
      <c r="E316" s="610"/>
      <c r="F316" s="2024">
        <v>176864</v>
      </c>
      <c r="G316" s="863">
        <v>176.864</v>
      </c>
      <c r="H316" s="606">
        <v>176864</v>
      </c>
      <c r="I316" s="606"/>
      <c r="J316" s="606">
        <v>176864</v>
      </c>
      <c r="K316" s="759">
        <v>50286</v>
      </c>
      <c r="L316" s="2081">
        <v>0.22137794408980849</v>
      </c>
      <c r="M316" s="717">
        <v>0</v>
      </c>
      <c r="N316" s="2082">
        <v>0</v>
      </c>
      <c r="O316" s="811">
        <v>0</v>
      </c>
      <c r="P316" s="807">
        <v>0</v>
      </c>
      <c r="Q316" s="606">
        <v>0</v>
      </c>
      <c r="R316" s="2083">
        <v>0</v>
      </c>
      <c r="S316" s="625">
        <v>81325</v>
      </c>
      <c r="T316" s="625">
        <v>1900</v>
      </c>
      <c r="U316" s="2024">
        <v>225631</v>
      </c>
      <c r="V316" s="2084">
        <v>225.631</v>
      </c>
      <c r="W316" s="606">
        <v>225631</v>
      </c>
      <c r="X316" s="606"/>
      <c r="Y316" s="606">
        <v>225631</v>
      </c>
      <c r="Z316" s="759">
        <v>1519</v>
      </c>
      <c r="AA316" s="2081">
        <v>6.6872110939907546E-3</v>
      </c>
      <c r="AB316" s="717">
        <v>0</v>
      </c>
      <c r="AC316" s="2082">
        <v>0</v>
      </c>
      <c r="AD316" s="807">
        <v>0</v>
      </c>
      <c r="AE316" s="807">
        <v>0</v>
      </c>
      <c r="AF316" s="806">
        <v>307</v>
      </c>
      <c r="AG316" s="603">
        <v>0</v>
      </c>
      <c r="AH316" s="2083">
        <v>0</v>
      </c>
      <c r="AI316" s="603"/>
      <c r="AJ316" s="606">
        <v>402495</v>
      </c>
      <c r="AK316" s="2085">
        <v>81325</v>
      </c>
      <c r="AL316" s="603">
        <v>1900</v>
      </c>
      <c r="AM316" s="2559">
        <v>452.78100000000001</v>
      </c>
      <c r="AN316" s="2086">
        <v>452.78100000000001</v>
      </c>
      <c r="AO316" s="606">
        <v>452781</v>
      </c>
      <c r="AP316" s="730"/>
      <c r="AQ316" s="606">
        <v>452781</v>
      </c>
      <c r="AR316" s="759">
        <v>1519</v>
      </c>
      <c r="AS316" s="2081">
        <v>3.3436055469953773E-3</v>
      </c>
      <c r="AT316" s="606"/>
      <c r="AU316" s="606">
        <v>0</v>
      </c>
      <c r="AV316" s="2083"/>
      <c r="AW316" s="606"/>
      <c r="AX316" s="606">
        <v>0</v>
      </c>
      <c r="AY316" s="2083"/>
      <c r="AZ316" s="2046">
        <v>1</v>
      </c>
      <c r="BA316" s="606">
        <v>0</v>
      </c>
      <c r="BB316" s="2046">
        <v>1</v>
      </c>
      <c r="BC316" s="610">
        <v>0</v>
      </c>
      <c r="BD316" s="2046">
        <v>2</v>
      </c>
      <c r="BE316" s="2046">
        <v>2</v>
      </c>
      <c r="BF316" s="2046">
        <v>0</v>
      </c>
      <c r="BG316" s="2087">
        <v>2</v>
      </c>
      <c r="BS316" s="2088">
        <v>0</v>
      </c>
      <c r="BT316" s="2089">
        <v>3.3436055469953773E-3</v>
      </c>
    </row>
    <row r="317" spans="1:72" s="625" customFormat="1" ht="13" x14ac:dyDescent="0.3">
      <c r="A317" s="625">
        <v>308</v>
      </c>
      <c r="B317" s="593">
        <v>81325</v>
      </c>
      <c r="C317" s="625">
        <v>2000</v>
      </c>
      <c r="D317" s="610">
        <v>401800</v>
      </c>
      <c r="E317" s="610"/>
      <c r="F317" s="2024">
        <v>176256</v>
      </c>
      <c r="G317" s="863">
        <v>176.256</v>
      </c>
      <c r="H317" s="606">
        <v>176256</v>
      </c>
      <c r="I317" s="606"/>
      <c r="J317" s="606">
        <v>176256</v>
      </c>
      <c r="K317" s="759">
        <v>50894</v>
      </c>
      <c r="L317" s="2081">
        <v>0.2240545894783183</v>
      </c>
      <c r="M317" s="717">
        <v>0</v>
      </c>
      <c r="N317" s="2082">
        <v>0</v>
      </c>
      <c r="O317" s="811">
        <v>0</v>
      </c>
      <c r="P317" s="807">
        <v>0</v>
      </c>
      <c r="Q317" s="606">
        <v>0</v>
      </c>
      <c r="R317" s="2083">
        <v>0</v>
      </c>
      <c r="S317" s="625">
        <v>81325</v>
      </c>
      <c r="T317" s="625">
        <v>2000</v>
      </c>
      <c r="U317" s="2024">
        <v>225544</v>
      </c>
      <c r="V317" s="2084">
        <v>225.54400000000001</v>
      </c>
      <c r="W317" s="606">
        <v>225544</v>
      </c>
      <c r="X317" s="606"/>
      <c r="Y317" s="606">
        <v>225544</v>
      </c>
      <c r="Z317" s="759">
        <v>1606</v>
      </c>
      <c r="AA317" s="2081">
        <v>7.0702179176755451E-3</v>
      </c>
      <c r="AB317" s="717">
        <v>0</v>
      </c>
      <c r="AC317" s="2082">
        <v>0</v>
      </c>
      <c r="AD317" s="807">
        <v>0</v>
      </c>
      <c r="AE317" s="807">
        <v>0</v>
      </c>
      <c r="AF317" s="806">
        <v>308</v>
      </c>
      <c r="AG317" s="603">
        <v>0</v>
      </c>
      <c r="AH317" s="2083">
        <v>0</v>
      </c>
      <c r="AI317" s="603"/>
      <c r="AJ317" s="606">
        <v>401800</v>
      </c>
      <c r="AK317" s="2085">
        <v>81325</v>
      </c>
      <c r="AL317" s="603">
        <v>2000</v>
      </c>
      <c r="AM317" s="2559">
        <v>452.69400000000002</v>
      </c>
      <c r="AN317" s="2086">
        <v>452.69400000000002</v>
      </c>
      <c r="AO317" s="606">
        <v>452694</v>
      </c>
      <c r="AP317" s="730"/>
      <c r="AQ317" s="606">
        <v>452694</v>
      </c>
      <c r="AR317" s="759">
        <v>1606</v>
      </c>
      <c r="AS317" s="2081">
        <v>3.5351089588377725E-3</v>
      </c>
      <c r="AT317" s="606"/>
      <c r="AU317" s="606">
        <v>0</v>
      </c>
      <c r="AV317" s="2083"/>
      <c r="AW317" s="606"/>
      <c r="AX317" s="606">
        <v>0</v>
      </c>
      <c r="AY317" s="2083"/>
      <c r="AZ317" s="2046">
        <v>1</v>
      </c>
      <c r="BA317" s="606">
        <v>0</v>
      </c>
      <c r="BB317" s="2046">
        <v>1</v>
      </c>
      <c r="BC317" s="610">
        <v>0</v>
      </c>
      <c r="BD317" s="2046">
        <v>2</v>
      </c>
      <c r="BE317" s="2046">
        <v>2</v>
      </c>
      <c r="BF317" s="2046">
        <v>0</v>
      </c>
      <c r="BG317" s="2087">
        <v>2</v>
      </c>
      <c r="BS317" s="2088">
        <v>0</v>
      </c>
      <c r="BT317" s="2089">
        <v>3.5351089588377725E-3</v>
      </c>
    </row>
    <row r="318" spans="1:72" s="625" customFormat="1" ht="13" x14ac:dyDescent="0.3">
      <c r="A318" s="625">
        <v>309</v>
      </c>
      <c r="B318" s="593">
        <v>81325</v>
      </c>
      <c r="C318" s="625">
        <v>2100</v>
      </c>
      <c r="D318" s="610">
        <v>401715</v>
      </c>
      <c r="E318" s="610"/>
      <c r="F318" s="2024">
        <v>176000</v>
      </c>
      <c r="G318" s="863">
        <v>176</v>
      </c>
      <c r="H318" s="606">
        <v>176000</v>
      </c>
      <c r="I318" s="606"/>
      <c r="J318" s="606">
        <v>176000</v>
      </c>
      <c r="K318" s="759">
        <v>51150</v>
      </c>
      <c r="L318" s="2081">
        <v>0.22518159806295399</v>
      </c>
      <c r="M318" s="717">
        <v>0</v>
      </c>
      <c r="N318" s="2082">
        <v>0</v>
      </c>
      <c r="O318" s="811">
        <v>0</v>
      </c>
      <c r="P318" s="807">
        <v>0</v>
      </c>
      <c r="Q318" s="606">
        <v>0</v>
      </c>
      <c r="R318" s="2083">
        <v>0</v>
      </c>
      <c r="S318" s="625">
        <v>81325</v>
      </c>
      <c r="T318" s="625">
        <v>2100</v>
      </c>
      <c r="U318" s="2024">
        <v>225715</v>
      </c>
      <c r="V318" s="2084">
        <v>225.715</v>
      </c>
      <c r="W318" s="606">
        <v>225715</v>
      </c>
      <c r="X318" s="606"/>
      <c r="Y318" s="606">
        <v>225715</v>
      </c>
      <c r="Z318" s="759">
        <v>1435</v>
      </c>
      <c r="AA318" s="2081">
        <v>6.3174114021571645E-3</v>
      </c>
      <c r="AB318" s="717">
        <v>0</v>
      </c>
      <c r="AC318" s="2082">
        <v>0</v>
      </c>
      <c r="AD318" s="807">
        <v>0</v>
      </c>
      <c r="AE318" s="807">
        <v>0</v>
      </c>
      <c r="AF318" s="806">
        <v>309</v>
      </c>
      <c r="AG318" s="603">
        <v>0</v>
      </c>
      <c r="AH318" s="2083">
        <v>0</v>
      </c>
      <c r="AI318" s="603"/>
      <c r="AJ318" s="606">
        <v>401715</v>
      </c>
      <c r="AK318" s="2085">
        <v>81325</v>
      </c>
      <c r="AL318" s="603">
        <v>2100</v>
      </c>
      <c r="AM318" s="2559">
        <v>452.86500000000001</v>
      </c>
      <c r="AN318" s="2086">
        <v>452.86500000000001</v>
      </c>
      <c r="AO318" s="606">
        <v>452865</v>
      </c>
      <c r="AP318" s="730"/>
      <c r="AQ318" s="606">
        <v>452865</v>
      </c>
      <c r="AR318" s="759">
        <v>1435</v>
      </c>
      <c r="AS318" s="2081">
        <v>3.1587057010785823E-3</v>
      </c>
      <c r="AT318" s="606"/>
      <c r="AU318" s="606">
        <v>0</v>
      </c>
      <c r="AV318" s="2083"/>
      <c r="AW318" s="606"/>
      <c r="AX318" s="606">
        <v>0</v>
      </c>
      <c r="AY318" s="2083"/>
      <c r="AZ318" s="2046">
        <v>1</v>
      </c>
      <c r="BA318" s="606">
        <v>0</v>
      </c>
      <c r="BB318" s="2046">
        <v>1</v>
      </c>
      <c r="BC318" s="610">
        <v>0</v>
      </c>
      <c r="BD318" s="2046">
        <v>2</v>
      </c>
      <c r="BE318" s="2046">
        <v>2</v>
      </c>
      <c r="BF318" s="2046">
        <v>0</v>
      </c>
      <c r="BG318" s="2087">
        <v>2</v>
      </c>
      <c r="BS318" s="2088">
        <v>0</v>
      </c>
      <c r="BT318" s="2089">
        <v>3.1587057010785823E-3</v>
      </c>
    </row>
    <row r="319" spans="1:72" s="625" customFormat="1" ht="13" x14ac:dyDescent="0.3">
      <c r="A319" s="625">
        <v>310</v>
      </c>
      <c r="B319" s="593">
        <v>81325</v>
      </c>
      <c r="C319" s="625">
        <v>2200</v>
      </c>
      <c r="D319" s="610">
        <v>401504</v>
      </c>
      <c r="E319" s="610"/>
      <c r="F319" s="2024">
        <v>176224</v>
      </c>
      <c r="G319" s="863">
        <v>176.22399999999999</v>
      </c>
      <c r="H319" s="606">
        <v>176224</v>
      </c>
      <c r="I319" s="606"/>
      <c r="J319" s="606">
        <v>176224</v>
      </c>
      <c r="K319" s="759">
        <v>50926</v>
      </c>
      <c r="L319" s="2081">
        <v>0.22419546555139774</v>
      </c>
      <c r="M319" s="717">
        <v>0</v>
      </c>
      <c r="N319" s="2082">
        <v>0</v>
      </c>
      <c r="O319" s="811">
        <v>0</v>
      </c>
      <c r="P319" s="807">
        <v>0</v>
      </c>
      <c r="Q319" s="606">
        <v>0</v>
      </c>
      <c r="R319" s="2083">
        <v>0</v>
      </c>
      <c r="S319" s="625">
        <v>81325</v>
      </c>
      <c r="T319" s="625">
        <v>2200</v>
      </c>
      <c r="U319" s="2024">
        <v>225280</v>
      </c>
      <c r="V319" s="2084">
        <v>225.28</v>
      </c>
      <c r="W319" s="606">
        <v>225280</v>
      </c>
      <c r="X319" s="606"/>
      <c r="Y319" s="606">
        <v>225280</v>
      </c>
      <c r="Z319" s="759">
        <v>1870</v>
      </c>
      <c r="AA319" s="2081">
        <v>8.2324455205811144E-3</v>
      </c>
      <c r="AB319" s="717">
        <v>0</v>
      </c>
      <c r="AC319" s="2082">
        <v>0</v>
      </c>
      <c r="AD319" s="807">
        <v>0</v>
      </c>
      <c r="AE319" s="807">
        <v>0</v>
      </c>
      <c r="AF319" s="806">
        <v>310</v>
      </c>
      <c r="AG319" s="603">
        <v>0</v>
      </c>
      <c r="AH319" s="2083">
        <v>0</v>
      </c>
      <c r="AI319" s="603"/>
      <c r="AJ319" s="606">
        <v>401504</v>
      </c>
      <c r="AK319" s="2085">
        <v>81325</v>
      </c>
      <c r="AL319" s="603">
        <v>2200</v>
      </c>
      <c r="AM319" s="2559">
        <v>452.43</v>
      </c>
      <c r="AN319" s="2086">
        <v>452.43</v>
      </c>
      <c r="AO319" s="606">
        <v>452430</v>
      </c>
      <c r="AP319" s="730"/>
      <c r="AQ319" s="606">
        <v>452430</v>
      </c>
      <c r="AR319" s="759">
        <v>1870</v>
      </c>
      <c r="AS319" s="2081">
        <v>4.1162227602905572E-3</v>
      </c>
      <c r="AT319" s="606"/>
      <c r="AU319" s="606">
        <v>0</v>
      </c>
      <c r="AV319" s="2083"/>
      <c r="AW319" s="606"/>
      <c r="AX319" s="606">
        <v>0</v>
      </c>
      <c r="AY319" s="2083"/>
      <c r="AZ319" s="2046">
        <v>1</v>
      </c>
      <c r="BA319" s="606">
        <v>0</v>
      </c>
      <c r="BB319" s="2046">
        <v>1</v>
      </c>
      <c r="BC319" s="610">
        <v>0</v>
      </c>
      <c r="BD319" s="2046">
        <v>2</v>
      </c>
      <c r="BE319" s="2046">
        <v>2</v>
      </c>
      <c r="BF319" s="2046">
        <v>0</v>
      </c>
      <c r="BG319" s="2087">
        <v>2</v>
      </c>
      <c r="BS319" s="2088">
        <v>0</v>
      </c>
      <c r="BT319" s="2089">
        <v>4.1162227602905572E-3</v>
      </c>
    </row>
    <row r="320" spans="1:72" s="625" customFormat="1" ht="13" x14ac:dyDescent="0.3">
      <c r="A320" s="625">
        <v>311</v>
      </c>
      <c r="B320" s="593">
        <v>81325</v>
      </c>
      <c r="C320" s="625">
        <v>2300</v>
      </c>
      <c r="D320" s="610">
        <v>401574</v>
      </c>
      <c r="E320" s="610"/>
      <c r="F320" s="2024">
        <v>176256</v>
      </c>
      <c r="G320" s="863">
        <v>176.256</v>
      </c>
      <c r="H320" s="606">
        <v>176256</v>
      </c>
      <c r="I320" s="606"/>
      <c r="J320" s="606">
        <v>176256</v>
      </c>
      <c r="K320" s="759">
        <v>50894</v>
      </c>
      <c r="L320" s="2081">
        <v>0.2240545894783183</v>
      </c>
      <c r="M320" s="717">
        <v>0</v>
      </c>
      <c r="N320" s="2082">
        <v>0</v>
      </c>
      <c r="O320" s="811">
        <v>0</v>
      </c>
      <c r="P320" s="807">
        <v>0</v>
      </c>
      <c r="Q320" s="606">
        <v>0</v>
      </c>
      <c r="R320" s="2083">
        <v>0</v>
      </c>
      <c r="S320" s="625">
        <v>81325</v>
      </c>
      <c r="T320" s="625">
        <v>2300</v>
      </c>
      <c r="U320" s="2024">
        <v>225318</v>
      </c>
      <c r="V320" s="2084">
        <v>225.31800000000001</v>
      </c>
      <c r="W320" s="606">
        <v>225318</v>
      </c>
      <c r="X320" s="606"/>
      <c r="Y320" s="606">
        <v>225318</v>
      </c>
      <c r="Z320" s="759">
        <v>1832</v>
      </c>
      <c r="AA320" s="2081">
        <v>8.0651551837992511E-3</v>
      </c>
      <c r="AB320" s="717">
        <v>0</v>
      </c>
      <c r="AC320" s="2082">
        <v>0</v>
      </c>
      <c r="AD320" s="807">
        <v>0</v>
      </c>
      <c r="AE320" s="807">
        <v>0</v>
      </c>
      <c r="AF320" s="806">
        <v>311</v>
      </c>
      <c r="AG320" s="603">
        <v>0</v>
      </c>
      <c r="AH320" s="2083">
        <v>0</v>
      </c>
      <c r="AI320" s="603"/>
      <c r="AJ320" s="606">
        <v>401574</v>
      </c>
      <c r="AK320" s="2085">
        <v>81325</v>
      </c>
      <c r="AL320" s="603">
        <v>2300</v>
      </c>
      <c r="AM320" s="2559">
        <v>452.46800000000002</v>
      </c>
      <c r="AN320" s="2086">
        <v>452.46800000000002</v>
      </c>
      <c r="AO320" s="606">
        <v>452468</v>
      </c>
      <c r="AP320" s="730"/>
      <c r="AQ320" s="606">
        <v>452468</v>
      </c>
      <c r="AR320" s="759">
        <v>1832</v>
      </c>
      <c r="AS320" s="2081">
        <v>4.0325775918996255E-3</v>
      </c>
      <c r="AT320" s="606"/>
      <c r="AU320" s="606">
        <v>0</v>
      </c>
      <c r="AV320" s="2083"/>
      <c r="AW320" s="606"/>
      <c r="AX320" s="606">
        <v>0</v>
      </c>
      <c r="AY320" s="2083"/>
      <c r="AZ320" s="2046">
        <v>1</v>
      </c>
      <c r="BA320" s="606">
        <v>0</v>
      </c>
      <c r="BB320" s="2046">
        <v>1</v>
      </c>
      <c r="BC320" s="610">
        <v>0</v>
      </c>
      <c r="BD320" s="2046">
        <v>2</v>
      </c>
      <c r="BE320" s="2046">
        <v>2</v>
      </c>
      <c r="BF320" s="2046">
        <v>0</v>
      </c>
      <c r="BG320" s="2087">
        <v>2</v>
      </c>
      <c r="BS320" s="2088">
        <v>0</v>
      </c>
      <c r="BT320" s="2089">
        <v>4.0325775918996255E-3</v>
      </c>
    </row>
    <row r="321" spans="1:72" s="625" customFormat="1" ht="13" x14ac:dyDescent="0.3">
      <c r="A321" s="625">
        <v>312</v>
      </c>
      <c r="B321" s="593">
        <v>81325</v>
      </c>
      <c r="C321" s="625">
        <v>2400</v>
      </c>
      <c r="D321" s="610">
        <v>402300</v>
      </c>
      <c r="E321" s="610"/>
      <c r="F321" s="2024">
        <v>176864</v>
      </c>
      <c r="G321" s="863">
        <v>176.864</v>
      </c>
      <c r="H321" s="606">
        <v>176864</v>
      </c>
      <c r="I321" s="606"/>
      <c r="J321" s="606">
        <v>176864</v>
      </c>
      <c r="K321" s="759">
        <v>50286</v>
      </c>
      <c r="L321" s="2081">
        <v>0.22137794408980849</v>
      </c>
      <c r="M321" s="717">
        <v>0</v>
      </c>
      <c r="N321" s="2082">
        <v>0</v>
      </c>
      <c r="O321" s="811">
        <v>0</v>
      </c>
      <c r="P321" s="807">
        <v>0</v>
      </c>
      <c r="Q321" s="606">
        <v>0</v>
      </c>
      <c r="R321" s="2083">
        <v>0</v>
      </c>
      <c r="S321" s="625">
        <v>81325</v>
      </c>
      <c r="T321" s="625">
        <v>2400</v>
      </c>
      <c r="U321" s="2024">
        <v>225436</v>
      </c>
      <c r="V321" s="2084">
        <v>225.43600000000001</v>
      </c>
      <c r="W321" s="606">
        <v>225436</v>
      </c>
      <c r="X321" s="606"/>
      <c r="Y321" s="606">
        <v>225436</v>
      </c>
      <c r="Z321" s="759">
        <v>1714</v>
      </c>
      <c r="AA321" s="2081">
        <v>7.5456746643187324E-3</v>
      </c>
      <c r="AB321" s="717">
        <v>0</v>
      </c>
      <c r="AC321" s="2082">
        <v>0</v>
      </c>
      <c r="AD321" s="807">
        <v>0</v>
      </c>
      <c r="AE321" s="807">
        <v>0</v>
      </c>
      <c r="AF321" s="806">
        <v>312</v>
      </c>
      <c r="AG321" s="603">
        <v>0</v>
      </c>
      <c r="AH321" s="2083">
        <v>0</v>
      </c>
      <c r="AI321" s="603"/>
      <c r="AJ321" s="606">
        <v>402300</v>
      </c>
      <c r="AK321" s="2085">
        <v>81325</v>
      </c>
      <c r="AL321" s="603">
        <v>2400</v>
      </c>
      <c r="AM321" s="2559">
        <v>452.58600000000001</v>
      </c>
      <c r="AN321" s="2086">
        <v>452.58600000000001</v>
      </c>
      <c r="AO321" s="606">
        <v>452586</v>
      </c>
      <c r="AP321" s="730"/>
      <c r="AQ321" s="606">
        <v>452586</v>
      </c>
      <c r="AR321" s="759">
        <v>1714</v>
      </c>
      <c r="AS321" s="2081">
        <v>3.7728373321593662E-3</v>
      </c>
      <c r="AT321" s="606"/>
      <c r="AU321" s="606">
        <v>0</v>
      </c>
      <c r="AV321" s="2083"/>
      <c r="AW321" s="606"/>
      <c r="AX321" s="606">
        <v>0</v>
      </c>
      <c r="AY321" s="2083"/>
      <c r="AZ321" s="2046">
        <v>1</v>
      </c>
      <c r="BA321" s="606">
        <v>0</v>
      </c>
      <c r="BB321" s="2046">
        <v>1</v>
      </c>
      <c r="BC321" s="610">
        <v>0</v>
      </c>
      <c r="BD321" s="2046">
        <v>2</v>
      </c>
      <c r="BE321" s="2046">
        <v>2</v>
      </c>
      <c r="BF321" s="2046">
        <v>0</v>
      </c>
      <c r="BG321" s="2087">
        <v>2</v>
      </c>
      <c r="BS321" s="2088">
        <v>0</v>
      </c>
      <c r="BT321" s="2089">
        <v>3.7728373321593662E-3</v>
      </c>
    </row>
    <row r="322" spans="1:72" s="625" customFormat="1" ht="13" x14ac:dyDescent="0.3">
      <c r="A322" s="625">
        <v>313</v>
      </c>
      <c r="B322" s="593">
        <v>81425</v>
      </c>
      <c r="C322" s="625">
        <v>100</v>
      </c>
      <c r="D322" s="610">
        <v>402658</v>
      </c>
      <c r="E322" s="610"/>
      <c r="F322" s="2024">
        <v>176384</v>
      </c>
      <c r="G322" s="863">
        <v>176.38399999999999</v>
      </c>
      <c r="H322" s="606">
        <v>176384</v>
      </c>
      <c r="I322" s="606"/>
      <c r="J322" s="606">
        <v>176384</v>
      </c>
      <c r="K322" s="759">
        <v>50766</v>
      </c>
      <c r="L322" s="2081">
        <v>0.22349108518600044</v>
      </c>
      <c r="M322" s="717">
        <v>0</v>
      </c>
      <c r="N322" s="2082">
        <v>0</v>
      </c>
      <c r="O322" s="811">
        <v>0</v>
      </c>
      <c r="P322" s="807">
        <v>0</v>
      </c>
      <c r="Q322" s="606">
        <v>0</v>
      </c>
      <c r="R322" s="2083">
        <v>0</v>
      </c>
      <c r="S322" s="625">
        <v>81425</v>
      </c>
      <c r="T322" s="625">
        <v>100</v>
      </c>
      <c r="U322" s="2024">
        <v>226274</v>
      </c>
      <c r="V322" s="2084">
        <v>226.274</v>
      </c>
      <c r="W322" s="606">
        <v>226274</v>
      </c>
      <c r="X322" s="606"/>
      <c r="Y322" s="606">
        <v>226274</v>
      </c>
      <c r="Z322" s="759">
        <v>876</v>
      </c>
      <c r="AA322" s="2081">
        <v>3.856482500550297E-3</v>
      </c>
      <c r="AB322" s="717">
        <v>0</v>
      </c>
      <c r="AC322" s="2082">
        <v>0</v>
      </c>
      <c r="AD322" s="807">
        <v>0</v>
      </c>
      <c r="AE322" s="807">
        <v>0</v>
      </c>
      <c r="AF322" s="806">
        <v>313</v>
      </c>
      <c r="AG322" s="603">
        <v>0</v>
      </c>
      <c r="AH322" s="2083">
        <v>0</v>
      </c>
      <c r="AI322" s="603"/>
      <c r="AJ322" s="606">
        <v>402658</v>
      </c>
      <c r="AK322" s="2085">
        <v>81425</v>
      </c>
      <c r="AL322" s="603">
        <v>100</v>
      </c>
      <c r="AM322" s="2559">
        <v>453.42399999999998</v>
      </c>
      <c r="AN322" s="2086">
        <v>453.42399999999998</v>
      </c>
      <c r="AO322" s="606">
        <v>453424</v>
      </c>
      <c r="AP322" s="730"/>
      <c r="AQ322" s="606">
        <v>453424</v>
      </c>
      <c r="AR322" s="759">
        <v>876</v>
      </c>
      <c r="AS322" s="2081">
        <v>1.9282412502751485E-3</v>
      </c>
      <c r="AT322" s="606"/>
      <c r="AU322" s="606">
        <v>0</v>
      </c>
      <c r="AV322" s="2083"/>
      <c r="AW322" s="606"/>
      <c r="AX322" s="606">
        <v>0</v>
      </c>
      <c r="AY322" s="2083"/>
      <c r="AZ322" s="2046">
        <v>1</v>
      </c>
      <c r="BA322" s="606">
        <v>0</v>
      </c>
      <c r="BB322" s="2046">
        <v>1</v>
      </c>
      <c r="BC322" s="610">
        <v>0</v>
      </c>
      <c r="BD322" s="2046">
        <v>2</v>
      </c>
      <c r="BE322" s="2046">
        <v>2</v>
      </c>
      <c r="BF322" s="2046">
        <v>0</v>
      </c>
      <c r="BG322" s="2087">
        <v>2</v>
      </c>
      <c r="BS322" s="2088">
        <v>0</v>
      </c>
      <c r="BT322" s="2089">
        <v>1.9282412502751485E-3</v>
      </c>
    </row>
    <row r="323" spans="1:72" s="625" customFormat="1" ht="13" x14ac:dyDescent="0.3">
      <c r="A323" s="625">
        <v>314</v>
      </c>
      <c r="B323" s="593">
        <v>81425</v>
      </c>
      <c r="C323" s="625">
        <v>200</v>
      </c>
      <c r="D323" s="610">
        <v>402272</v>
      </c>
      <c r="E323" s="610"/>
      <c r="F323" s="2024">
        <v>176128</v>
      </c>
      <c r="G323" s="863">
        <v>176.12799999999999</v>
      </c>
      <c r="H323" s="606">
        <v>176128</v>
      </c>
      <c r="I323" s="606"/>
      <c r="J323" s="606">
        <v>176128</v>
      </c>
      <c r="K323" s="759">
        <v>51022</v>
      </c>
      <c r="L323" s="2081">
        <v>0.22461809377063616</v>
      </c>
      <c r="M323" s="717">
        <v>0</v>
      </c>
      <c r="N323" s="2082">
        <v>0</v>
      </c>
      <c r="O323" s="811">
        <v>0</v>
      </c>
      <c r="P323" s="807">
        <v>0</v>
      </c>
      <c r="Q323" s="606">
        <v>0</v>
      </c>
      <c r="R323" s="2083">
        <v>0</v>
      </c>
      <c r="S323" s="625">
        <v>81425</v>
      </c>
      <c r="T323" s="625">
        <v>200</v>
      </c>
      <c r="U323" s="2024">
        <v>226144</v>
      </c>
      <c r="V323" s="2084">
        <v>226.14400000000001</v>
      </c>
      <c r="W323" s="606">
        <v>226144</v>
      </c>
      <c r="X323" s="606"/>
      <c r="Y323" s="606">
        <v>226144</v>
      </c>
      <c r="Z323" s="759">
        <v>1006</v>
      </c>
      <c r="AA323" s="2081">
        <v>4.4287915474356156E-3</v>
      </c>
      <c r="AB323" s="717">
        <v>0</v>
      </c>
      <c r="AC323" s="2082">
        <v>0</v>
      </c>
      <c r="AD323" s="807">
        <v>0</v>
      </c>
      <c r="AE323" s="807">
        <v>0</v>
      </c>
      <c r="AF323" s="806">
        <v>314</v>
      </c>
      <c r="AG323" s="603">
        <v>0</v>
      </c>
      <c r="AH323" s="2083">
        <v>0</v>
      </c>
      <c r="AI323" s="603"/>
      <c r="AJ323" s="606">
        <v>402272</v>
      </c>
      <c r="AK323" s="2085">
        <v>81425</v>
      </c>
      <c r="AL323" s="603">
        <v>200</v>
      </c>
      <c r="AM323" s="2559">
        <v>453.29399999999998</v>
      </c>
      <c r="AN323" s="2086">
        <v>453.29399999999998</v>
      </c>
      <c r="AO323" s="606">
        <v>453294</v>
      </c>
      <c r="AP323" s="730"/>
      <c r="AQ323" s="606">
        <v>453294</v>
      </c>
      <c r="AR323" s="759">
        <v>1006</v>
      </c>
      <c r="AS323" s="2081">
        <v>2.2143957737178078E-3</v>
      </c>
      <c r="AT323" s="606"/>
      <c r="AU323" s="606">
        <v>0</v>
      </c>
      <c r="AV323" s="2083"/>
      <c r="AW323" s="606"/>
      <c r="AX323" s="606">
        <v>0</v>
      </c>
      <c r="AY323" s="2083"/>
      <c r="AZ323" s="2046">
        <v>1</v>
      </c>
      <c r="BA323" s="606">
        <v>0</v>
      </c>
      <c r="BB323" s="2046">
        <v>1</v>
      </c>
      <c r="BC323" s="610">
        <v>0</v>
      </c>
      <c r="BD323" s="2046">
        <v>2</v>
      </c>
      <c r="BE323" s="2046">
        <v>2</v>
      </c>
      <c r="BF323" s="2046">
        <v>0</v>
      </c>
      <c r="BG323" s="2087">
        <v>2</v>
      </c>
      <c r="BS323" s="2088">
        <v>0</v>
      </c>
      <c r="BT323" s="2089">
        <v>2.2143957737178078E-3</v>
      </c>
    </row>
    <row r="324" spans="1:72" s="625" customFormat="1" ht="13" x14ac:dyDescent="0.3">
      <c r="A324" s="625">
        <v>315</v>
      </c>
      <c r="B324" s="593">
        <v>81425</v>
      </c>
      <c r="C324" s="625">
        <v>300</v>
      </c>
      <c r="D324" s="610">
        <v>402230</v>
      </c>
      <c r="E324" s="610"/>
      <c r="F324" s="2024">
        <v>176256</v>
      </c>
      <c r="G324" s="863">
        <v>176.256</v>
      </c>
      <c r="H324" s="606">
        <v>176256</v>
      </c>
      <c r="I324" s="606"/>
      <c r="J324" s="606">
        <v>176256</v>
      </c>
      <c r="K324" s="759">
        <v>50894</v>
      </c>
      <c r="L324" s="2081">
        <v>0.2240545894783183</v>
      </c>
      <c r="M324" s="717">
        <v>0</v>
      </c>
      <c r="N324" s="2082">
        <v>0</v>
      </c>
      <c r="O324" s="811">
        <v>0</v>
      </c>
      <c r="P324" s="807">
        <v>0</v>
      </c>
      <c r="Q324" s="606">
        <v>0</v>
      </c>
      <c r="R324" s="2083">
        <v>0</v>
      </c>
      <c r="S324" s="625">
        <v>81425</v>
      </c>
      <c r="T324" s="625">
        <v>300</v>
      </c>
      <c r="U324" s="2024">
        <v>225974</v>
      </c>
      <c r="V324" s="2084">
        <v>225.97399999999999</v>
      </c>
      <c r="W324" s="606">
        <v>225974</v>
      </c>
      <c r="X324" s="606"/>
      <c r="Y324" s="606">
        <v>225974</v>
      </c>
      <c r="Z324" s="759">
        <v>1176</v>
      </c>
      <c r="AA324" s="2081">
        <v>5.1771956856702618E-3</v>
      </c>
      <c r="AB324" s="717">
        <v>0</v>
      </c>
      <c r="AC324" s="2082">
        <v>0</v>
      </c>
      <c r="AD324" s="807">
        <v>0</v>
      </c>
      <c r="AE324" s="807">
        <v>0</v>
      </c>
      <c r="AF324" s="806">
        <v>315</v>
      </c>
      <c r="AG324" s="603">
        <v>0</v>
      </c>
      <c r="AH324" s="2083">
        <v>0</v>
      </c>
      <c r="AI324" s="603"/>
      <c r="AJ324" s="606">
        <v>402230</v>
      </c>
      <c r="AK324" s="2085">
        <v>81425</v>
      </c>
      <c r="AL324" s="603">
        <v>300</v>
      </c>
      <c r="AM324" s="2559">
        <v>453.12400000000002</v>
      </c>
      <c r="AN324" s="2086">
        <v>453.12400000000002</v>
      </c>
      <c r="AO324" s="606">
        <v>453124</v>
      </c>
      <c r="AP324" s="730"/>
      <c r="AQ324" s="606">
        <v>453124</v>
      </c>
      <c r="AR324" s="759">
        <v>1176</v>
      </c>
      <c r="AS324" s="2081">
        <v>2.5885978428351309E-3</v>
      </c>
      <c r="AT324" s="606"/>
      <c r="AU324" s="606">
        <v>0</v>
      </c>
      <c r="AV324" s="2083"/>
      <c r="AW324" s="606"/>
      <c r="AX324" s="606">
        <v>0</v>
      </c>
      <c r="AY324" s="2083"/>
      <c r="AZ324" s="2046">
        <v>1</v>
      </c>
      <c r="BA324" s="606">
        <v>0</v>
      </c>
      <c r="BB324" s="2046">
        <v>1</v>
      </c>
      <c r="BC324" s="610">
        <v>0</v>
      </c>
      <c r="BD324" s="2046">
        <v>2</v>
      </c>
      <c r="BE324" s="2046">
        <v>2</v>
      </c>
      <c r="BF324" s="2046">
        <v>0</v>
      </c>
      <c r="BG324" s="2087">
        <v>2</v>
      </c>
      <c r="BS324" s="2088">
        <v>0</v>
      </c>
      <c r="BT324" s="2089">
        <v>2.5885978428351309E-3</v>
      </c>
    </row>
    <row r="325" spans="1:72" s="625" customFormat="1" ht="13" x14ac:dyDescent="0.3">
      <c r="A325" s="625">
        <v>316</v>
      </c>
      <c r="B325" s="593">
        <v>81425</v>
      </c>
      <c r="C325" s="625">
        <v>400</v>
      </c>
      <c r="D325" s="610">
        <v>402062</v>
      </c>
      <c r="E325" s="610"/>
      <c r="F325" s="2024">
        <v>176096</v>
      </c>
      <c r="G325" s="863">
        <v>176.096</v>
      </c>
      <c r="H325" s="606">
        <v>176096</v>
      </c>
      <c r="I325" s="606"/>
      <c r="J325" s="606">
        <v>176096</v>
      </c>
      <c r="K325" s="759">
        <v>51054</v>
      </c>
      <c r="L325" s="2081">
        <v>0.2247589698437156</v>
      </c>
      <c r="M325" s="717">
        <v>0</v>
      </c>
      <c r="N325" s="2082">
        <v>0</v>
      </c>
      <c r="O325" s="811">
        <v>0</v>
      </c>
      <c r="P325" s="807">
        <v>0</v>
      </c>
      <c r="Q325" s="606">
        <v>0</v>
      </c>
      <c r="R325" s="2083">
        <v>0</v>
      </c>
      <c r="S325" s="625">
        <v>81425</v>
      </c>
      <c r="T325" s="625">
        <v>400</v>
      </c>
      <c r="U325" s="2024">
        <v>225966</v>
      </c>
      <c r="V325" s="2084">
        <v>225.96600000000001</v>
      </c>
      <c r="W325" s="606">
        <v>225966</v>
      </c>
      <c r="X325" s="606"/>
      <c r="Y325" s="606">
        <v>225966</v>
      </c>
      <c r="Z325" s="759">
        <v>1184</v>
      </c>
      <c r="AA325" s="2081">
        <v>5.2124147039401278E-3</v>
      </c>
      <c r="AB325" s="717">
        <v>0</v>
      </c>
      <c r="AC325" s="2082">
        <v>0</v>
      </c>
      <c r="AD325" s="807">
        <v>0</v>
      </c>
      <c r="AE325" s="807">
        <v>0</v>
      </c>
      <c r="AF325" s="806">
        <v>316</v>
      </c>
      <c r="AG325" s="603">
        <v>0</v>
      </c>
      <c r="AH325" s="2083">
        <v>0</v>
      </c>
      <c r="AI325" s="603"/>
      <c r="AJ325" s="606">
        <v>402062</v>
      </c>
      <c r="AK325" s="2085">
        <v>81425</v>
      </c>
      <c r="AL325" s="603">
        <v>400</v>
      </c>
      <c r="AM325" s="2559">
        <v>453.11599999999999</v>
      </c>
      <c r="AN325" s="2086">
        <v>453.11599999999999</v>
      </c>
      <c r="AO325" s="606">
        <v>453116</v>
      </c>
      <c r="AP325" s="730"/>
      <c r="AQ325" s="606">
        <v>453116</v>
      </c>
      <c r="AR325" s="759">
        <v>1184</v>
      </c>
      <c r="AS325" s="2081">
        <v>2.6062073519700639E-3</v>
      </c>
      <c r="AT325" s="606"/>
      <c r="AU325" s="606">
        <v>0</v>
      </c>
      <c r="AV325" s="2083"/>
      <c r="AW325" s="606"/>
      <c r="AX325" s="606">
        <v>0</v>
      </c>
      <c r="AY325" s="2083"/>
      <c r="AZ325" s="2046">
        <v>1</v>
      </c>
      <c r="BA325" s="606">
        <v>0</v>
      </c>
      <c r="BB325" s="2046">
        <v>1</v>
      </c>
      <c r="BC325" s="610">
        <v>0</v>
      </c>
      <c r="BD325" s="2046">
        <v>2</v>
      </c>
      <c r="BE325" s="2046">
        <v>2</v>
      </c>
      <c r="BF325" s="2046">
        <v>0</v>
      </c>
      <c r="BG325" s="2087">
        <v>2</v>
      </c>
      <c r="BS325" s="2088">
        <v>0</v>
      </c>
      <c r="BT325" s="2089">
        <v>2.6062073519700639E-3</v>
      </c>
    </row>
    <row r="326" spans="1:72" s="625" customFormat="1" ht="13" x14ac:dyDescent="0.3">
      <c r="A326" s="625">
        <v>317</v>
      </c>
      <c r="B326" s="593">
        <v>81425</v>
      </c>
      <c r="C326" s="625">
        <v>500</v>
      </c>
      <c r="D326" s="610">
        <v>402698</v>
      </c>
      <c r="E326" s="610"/>
      <c r="F326" s="2024">
        <v>176768</v>
      </c>
      <c r="G326" s="863">
        <v>176.768</v>
      </c>
      <c r="H326" s="606">
        <v>176768</v>
      </c>
      <c r="I326" s="606"/>
      <c r="J326" s="606">
        <v>176768</v>
      </c>
      <c r="K326" s="759">
        <v>50382</v>
      </c>
      <c r="L326" s="2081">
        <v>0.22180057230904687</v>
      </c>
      <c r="M326" s="717">
        <v>0</v>
      </c>
      <c r="N326" s="2082">
        <v>0</v>
      </c>
      <c r="O326" s="811">
        <v>0</v>
      </c>
      <c r="P326" s="807">
        <v>0</v>
      </c>
      <c r="Q326" s="606">
        <v>0</v>
      </c>
      <c r="R326" s="2083">
        <v>0</v>
      </c>
      <c r="S326" s="625">
        <v>81425</v>
      </c>
      <c r="T326" s="625">
        <v>500</v>
      </c>
      <c r="U326" s="2024">
        <v>225930</v>
      </c>
      <c r="V326" s="2084">
        <v>225.93</v>
      </c>
      <c r="W326" s="606">
        <v>225930</v>
      </c>
      <c r="X326" s="606"/>
      <c r="Y326" s="606">
        <v>225930</v>
      </c>
      <c r="Z326" s="759">
        <v>1220</v>
      </c>
      <c r="AA326" s="2081">
        <v>5.3709002861545233E-3</v>
      </c>
      <c r="AB326" s="717">
        <v>0</v>
      </c>
      <c r="AC326" s="2082">
        <v>0</v>
      </c>
      <c r="AD326" s="807">
        <v>0</v>
      </c>
      <c r="AE326" s="807">
        <v>0</v>
      </c>
      <c r="AF326" s="806">
        <v>317</v>
      </c>
      <c r="AG326" s="603">
        <v>0</v>
      </c>
      <c r="AH326" s="2083">
        <v>0</v>
      </c>
      <c r="AI326" s="603"/>
      <c r="AJ326" s="606">
        <v>402698</v>
      </c>
      <c r="AK326" s="2085">
        <v>81425</v>
      </c>
      <c r="AL326" s="603">
        <v>500</v>
      </c>
      <c r="AM326" s="2559">
        <v>453.08000000000004</v>
      </c>
      <c r="AN326" s="2086">
        <v>453.08000000000004</v>
      </c>
      <c r="AO326" s="606">
        <v>453080.00000000006</v>
      </c>
      <c r="AP326" s="730"/>
      <c r="AQ326" s="606">
        <v>453080.00000000006</v>
      </c>
      <c r="AR326" s="759">
        <v>1219.9999999999418</v>
      </c>
      <c r="AS326" s="2081">
        <v>2.6854501430771337E-3</v>
      </c>
      <c r="AT326" s="606"/>
      <c r="AU326" s="606">
        <v>0</v>
      </c>
      <c r="AV326" s="2083"/>
      <c r="AW326" s="606"/>
      <c r="AX326" s="606">
        <v>0</v>
      </c>
      <c r="AY326" s="2083"/>
      <c r="AZ326" s="2046">
        <v>1</v>
      </c>
      <c r="BA326" s="606">
        <v>0</v>
      </c>
      <c r="BB326" s="2046">
        <v>1</v>
      </c>
      <c r="BC326" s="610">
        <v>0</v>
      </c>
      <c r="BD326" s="2046">
        <v>2</v>
      </c>
      <c r="BE326" s="2046">
        <v>2</v>
      </c>
      <c r="BF326" s="2046">
        <v>0</v>
      </c>
      <c r="BG326" s="2087">
        <v>2</v>
      </c>
      <c r="BS326" s="2088">
        <v>0</v>
      </c>
      <c r="BT326" s="2089">
        <v>2.6854501430771337E-3</v>
      </c>
    </row>
    <row r="327" spans="1:72" s="625" customFormat="1" ht="13" x14ac:dyDescent="0.3">
      <c r="A327" s="625">
        <v>318</v>
      </c>
      <c r="B327" s="593">
        <v>81425</v>
      </c>
      <c r="C327" s="625">
        <v>600</v>
      </c>
      <c r="D327" s="610">
        <v>403204</v>
      </c>
      <c r="E327" s="610"/>
      <c r="F327" s="2024">
        <v>177152</v>
      </c>
      <c r="G327" s="863">
        <v>177.15199999999999</v>
      </c>
      <c r="H327" s="606">
        <v>177152</v>
      </c>
      <c r="I327" s="606"/>
      <c r="J327" s="606">
        <v>177152</v>
      </c>
      <c r="K327" s="759">
        <v>49998</v>
      </c>
      <c r="L327" s="2081">
        <v>0.22011005943209333</v>
      </c>
      <c r="M327" s="717">
        <v>0</v>
      </c>
      <c r="N327" s="2082">
        <v>0</v>
      </c>
      <c r="O327" s="811">
        <v>0</v>
      </c>
      <c r="P327" s="807">
        <v>0</v>
      </c>
      <c r="Q327" s="606">
        <v>0</v>
      </c>
      <c r="R327" s="2083">
        <v>0</v>
      </c>
      <c r="S327" s="625">
        <v>81425</v>
      </c>
      <c r="T327" s="625">
        <v>600</v>
      </c>
      <c r="U327" s="2024">
        <v>226052</v>
      </c>
      <c r="V327" s="2084">
        <v>226.05199999999999</v>
      </c>
      <c r="W327" s="606">
        <v>226052</v>
      </c>
      <c r="X327" s="606"/>
      <c r="Y327" s="606">
        <v>226052</v>
      </c>
      <c r="Z327" s="759">
        <v>1098</v>
      </c>
      <c r="AA327" s="2081">
        <v>4.8338102575390708E-3</v>
      </c>
      <c r="AB327" s="717">
        <v>0</v>
      </c>
      <c r="AC327" s="2082">
        <v>0</v>
      </c>
      <c r="AD327" s="807">
        <v>0</v>
      </c>
      <c r="AE327" s="807">
        <v>0</v>
      </c>
      <c r="AF327" s="806">
        <v>318</v>
      </c>
      <c r="AG327" s="603">
        <v>0</v>
      </c>
      <c r="AH327" s="2083">
        <v>0</v>
      </c>
      <c r="AI327" s="603"/>
      <c r="AJ327" s="606">
        <v>403204</v>
      </c>
      <c r="AK327" s="2085">
        <v>81425</v>
      </c>
      <c r="AL327" s="603">
        <v>600</v>
      </c>
      <c r="AM327" s="2559">
        <v>453.202</v>
      </c>
      <c r="AN327" s="2086">
        <v>453.202</v>
      </c>
      <c r="AO327" s="606">
        <v>453202</v>
      </c>
      <c r="AP327" s="730"/>
      <c r="AQ327" s="606">
        <v>453202</v>
      </c>
      <c r="AR327" s="759">
        <v>1098</v>
      </c>
      <c r="AS327" s="2081">
        <v>2.4169051287695354E-3</v>
      </c>
      <c r="AT327" s="606"/>
      <c r="AU327" s="606">
        <v>0</v>
      </c>
      <c r="AV327" s="2083"/>
      <c r="AW327" s="606"/>
      <c r="AX327" s="606">
        <v>0</v>
      </c>
      <c r="AY327" s="2083"/>
      <c r="AZ327" s="2046">
        <v>1</v>
      </c>
      <c r="BA327" s="606">
        <v>0</v>
      </c>
      <c r="BB327" s="2046">
        <v>1</v>
      </c>
      <c r="BC327" s="610">
        <v>0</v>
      </c>
      <c r="BD327" s="2046">
        <v>2</v>
      </c>
      <c r="BE327" s="2046">
        <v>2</v>
      </c>
      <c r="BF327" s="2046">
        <v>0</v>
      </c>
      <c r="BG327" s="2087">
        <v>2</v>
      </c>
      <c r="BS327" s="2088">
        <v>0</v>
      </c>
      <c r="BT327" s="2089">
        <v>2.4169051287695354E-3</v>
      </c>
    </row>
    <row r="328" spans="1:72" s="625" customFormat="1" ht="13" x14ac:dyDescent="0.3">
      <c r="A328" s="625">
        <v>319</v>
      </c>
      <c r="B328" s="593">
        <v>81425</v>
      </c>
      <c r="C328" s="625">
        <v>700</v>
      </c>
      <c r="D328" s="610">
        <v>384126</v>
      </c>
      <c r="E328" s="610"/>
      <c r="F328" s="2024">
        <v>158112</v>
      </c>
      <c r="G328" s="863">
        <v>158.11199999999999</v>
      </c>
      <c r="H328" s="606">
        <v>158112</v>
      </c>
      <c r="I328" s="606"/>
      <c r="J328" s="606">
        <v>158112</v>
      </c>
      <c r="K328" s="759">
        <v>69038</v>
      </c>
      <c r="L328" s="2081">
        <v>0.30393132291437375</v>
      </c>
      <c r="M328" s="717">
        <v>0</v>
      </c>
      <c r="N328" s="2082">
        <v>0</v>
      </c>
      <c r="O328" s="811">
        <v>0</v>
      </c>
      <c r="P328" s="807">
        <v>0</v>
      </c>
      <c r="Q328" s="606">
        <v>0</v>
      </c>
      <c r="R328" s="2083">
        <v>0</v>
      </c>
      <c r="S328" s="625">
        <v>81425</v>
      </c>
      <c r="T328" s="625">
        <v>700</v>
      </c>
      <c r="U328" s="2024">
        <v>226014</v>
      </c>
      <c r="V328" s="2084">
        <v>226.01400000000001</v>
      </c>
      <c r="W328" s="606">
        <v>226014</v>
      </c>
      <c r="X328" s="606"/>
      <c r="Y328" s="606">
        <v>226014</v>
      </c>
      <c r="Z328" s="759">
        <v>1136</v>
      </c>
      <c r="AA328" s="2081">
        <v>5.0011005943209333E-3</v>
      </c>
      <c r="AB328" s="717">
        <v>0</v>
      </c>
      <c r="AC328" s="2082">
        <v>0</v>
      </c>
      <c r="AD328" s="807">
        <v>0</v>
      </c>
      <c r="AE328" s="807">
        <v>0</v>
      </c>
      <c r="AF328" s="806">
        <v>319</v>
      </c>
      <c r="AG328" s="603">
        <v>0</v>
      </c>
      <c r="AH328" s="2083">
        <v>0</v>
      </c>
      <c r="AI328" s="603"/>
      <c r="AJ328" s="606">
        <v>384126</v>
      </c>
      <c r="AK328" s="2085">
        <v>81425</v>
      </c>
      <c r="AL328" s="603">
        <v>700</v>
      </c>
      <c r="AM328" s="2559">
        <v>453.16399999999999</v>
      </c>
      <c r="AN328" s="2086">
        <v>453.16399999999999</v>
      </c>
      <c r="AO328" s="606">
        <v>453164</v>
      </c>
      <c r="AP328" s="730"/>
      <c r="AQ328" s="606">
        <v>453164</v>
      </c>
      <c r="AR328" s="759">
        <v>1136</v>
      </c>
      <c r="AS328" s="2081">
        <v>2.5005502971604666E-3</v>
      </c>
      <c r="AT328" s="606"/>
      <c r="AU328" s="606">
        <v>0</v>
      </c>
      <c r="AV328" s="2083"/>
      <c r="AW328" s="606"/>
      <c r="AX328" s="606">
        <v>0</v>
      </c>
      <c r="AY328" s="2083"/>
      <c r="AZ328" s="2046">
        <v>1</v>
      </c>
      <c r="BA328" s="606">
        <v>0</v>
      </c>
      <c r="BB328" s="2046">
        <v>1</v>
      </c>
      <c r="BC328" s="610">
        <v>0</v>
      </c>
      <c r="BD328" s="2046">
        <v>2</v>
      </c>
      <c r="BE328" s="2046">
        <v>2</v>
      </c>
      <c r="BF328" s="2046">
        <v>0</v>
      </c>
      <c r="BG328" s="2087">
        <v>2</v>
      </c>
      <c r="BS328" s="2088">
        <v>0</v>
      </c>
      <c r="BT328" s="2089">
        <v>2.5005502971604666E-3</v>
      </c>
    </row>
    <row r="329" spans="1:72" s="625" customFormat="1" ht="13" x14ac:dyDescent="0.3">
      <c r="A329" s="625">
        <v>320</v>
      </c>
      <c r="B329" s="593">
        <v>81425</v>
      </c>
      <c r="C329" s="625">
        <v>800</v>
      </c>
      <c r="D329" s="610">
        <v>314470</v>
      </c>
      <c r="E329" s="610"/>
      <c r="F329" s="2024">
        <v>88256</v>
      </c>
      <c r="G329" s="863">
        <v>88.256</v>
      </c>
      <c r="H329" s="606">
        <v>88256</v>
      </c>
      <c r="I329" s="606"/>
      <c r="J329" s="606">
        <v>88256</v>
      </c>
      <c r="K329" s="759">
        <v>138894</v>
      </c>
      <c r="L329" s="2081">
        <v>0.61146379044684129</v>
      </c>
      <c r="M329" s="717">
        <v>0</v>
      </c>
      <c r="N329" s="2082">
        <v>0</v>
      </c>
      <c r="O329" s="811">
        <v>0</v>
      </c>
      <c r="P329" s="807">
        <v>0</v>
      </c>
      <c r="Q329" s="606">
        <v>0</v>
      </c>
      <c r="R329" s="2083">
        <v>0</v>
      </c>
      <c r="S329" s="625">
        <v>81425</v>
      </c>
      <c r="T329" s="625">
        <v>800</v>
      </c>
      <c r="U329" s="2024">
        <v>226214</v>
      </c>
      <c r="V329" s="2084">
        <v>226.214</v>
      </c>
      <c r="W329" s="606">
        <v>226214</v>
      </c>
      <c r="X329" s="606"/>
      <c r="Y329" s="606">
        <v>226214</v>
      </c>
      <c r="Z329" s="759">
        <v>936</v>
      </c>
      <c r="AA329" s="2081">
        <v>4.1206251375742898E-3</v>
      </c>
      <c r="AB329" s="717">
        <v>0</v>
      </c>
      <c r="AC329" s="2082">
        <v>0</v>
      </c>
      <c r="AD329" s="807">
        <v>0</v>
      </c>
      <c r="AE329" s="807">
        <v>0</v>
      </c>
      <c r="AF329" s="806">
        <v>320</v>
      </c>
      <c r="AG329" s="603">
        <v>0</v>
      </c>
      <c r="AH329" s="2083">
        <v>0</v>
      </c>
      <c r="AI329" s="603"/>
      <c r="AJ329" s="606">
        <v>314470</v>
      </c>
      <c r="AK329" s="2085">
        <v>81425</v>
      </c>
      <c r="AL329" s="603">
        <v>800</v>
      </c>
      <c r="AM329" s="2559">
        <v>453.36400000000003</v>
      </c>
      <c r="AN329" s="2086">
        <v>453.36400000000003</v>
      </c>
      <c r="AO329" s="606">
        <v>453364.00000000006</v>
      </c>
      <c r="AP329" s="730"/>
      <c r="AQ329" s="606">
        <v>453364.00000000006</v>
      </c>
      <c r="AR329" s="759">
        <v>935.99999999994179</v>
      </c>
      <c r="AS329" s="2081">
        <v>2.060312568787017E-3</v>
      </c>
      <c r="AT329" s="606"/>
      <c r="AU329" s="606">
        <v>0</v>
      </c>
      <c r="AV329" s="2083"/>
      <c r="AW329" s="606"/>
      <c r="AX329" s="606">
        <v>0</v>
      </c>
      <c r="AY329" s="2083"/>
      <c r="AZ329" s="2046">
        <v>1</v>
      </c>
      <c r="BA329" s="606">
        <v>0</v>
      </c>
      <c r="BB329" s="2046">
        <v>1</v>
      </c>
      <c r="BC329" s="610">
        <v>0</v>
      </c>
      <c r="BD329" s="2046">
        <v>2</v>
      </c>
      <c r="BE329" s="2046">
        <v>2</v>
      </c>
      <c r="BF329" s="2046">
        <v>0</v>
      </c>
      <c r="BG329" s="2087">
        <v>2</v>
      </c>
      <c r="BS329" s="2088">
        <v>0</v>
      </c>
      <c r="BT329" s="2089">
        <v>2.060312568787017E-3</v>
      </c>
    </row>
    <row r="330" spans="1:72" s="625" customFormat="1" ht="13" x14ac:dyDescent="0.3">
      <c r="A330" s="625">
        <v>321</v>
      </c>
      <c r="B330" s="593">
        <v>81425</v>
      </c>
      <c r="C330" s="625">
        <v>900</v>
      </c>
      <c r="D330" s="610">
        <v>258573</v>
      </c>
      <c r="E330" s="610"/>
      <c r="F330" s="2024">
        <v>34272</v>
      </c>
      <c r="G330" s="863">
        <v>34.271999999999998</v>
      </c>
      <c r="H330" s="606">
        <v>34272</v>
      </c>
      <c r="I330" s="606"/>
      <c r="J330" s="606">
        <v>34272</v>
      </c>
      <c r="K330" s="759">
        <v>192878</v>
      </c>
      <c r="L330" s="2081">
        <v>0.84912172573189526</v>
      </c>
      <c r="M330" s="717">
        <v>0</v>
      </c>
      <c r="N330" s="2082">
        <v>0</v>
      </c>
      <c r="O330" s="811">
        <v>0</v>
      </c>
      <c r="P330" s="807">
        <v>0</v>
      </c>
      <c r="Q330" s="606">
        <v>0</v>
      </c>
      <c r="R330" s="2083">
        <v>0</v>
      </c>
      <c r="S330" s="625">
        <v>81425</v>
      </c>
      <c r="T330" s="625">
        <v>900</v>
      </c>
      <c r="U330" s="2024">
        <v>224301</v>
      </c>
      <c r="V330" s="2084">
        <v>224.30099999999999</v>
      </c>
      <c r="W330" s="606">
        <v>224301</v>
      </c>
      <c r="X330" s="606"/>
      <c r="Y330" s="606">
        <v>224301</v>
      </c>
      <c r="Z330" s="759">
        <v>2849</v>
      </c>
      <c r="AA330" s="2081">
        <v>1.2542372881355932E-2</v>
      </c>
      <c r="AB330" s="717">
        <v>0</v>
      </c>
      <c r="AC330" s="2082">
        <v>0</v>
      </c>
      <c r="AD330" s="807">
        <v>0</v>
      </c>
      <c r="AE330" s="807">
        <v>0</v>
      </c>
      <c r="AF330" s="806">
        <v>321</v>
      </c>
      <c r="AG330" s="603">
        <v>0</v>
      </c>
      <c r="AH330" s="2083">
        <v>0</v>
      </c>
      <c r="AI330" s="603"/>
      <c r="AJ330" s="606">
        <v>258573</v>
      </c>
      <c r="AK330" s="2085">
        <v>81425</v>
      </c>
      <c r="AL330" s="603">
        <v>900</v>
      </c>
      <c r="AM330" s="2559">
        <v>451.45100000000002</v>
      </c>
      <c r="AN330" s="2086">
        <v>451.45100000000002</v>
      </c>
      <c r="AO330" s="606">
        <v>451451</v>
      </c>
      <c r="AP330" s="730"/>
      <c r="AQ330" s="606">
        <v>451451</v>
      </c>
      <c r="AR330" s="759">
        <v>2849</v>
      </c>
      <c r="AS330" s="2081">
        <v>6.2711864406779661E-3</v>
      </c>
      <c r="AT330" s="606"/>
      <c r="AU330" s="606">
        <v>0</v>
      </c>
      <c r="AV330" s="2083"/>
      <c r="AW330" s="606"/>
      <c r="AX330" s="606">
        <v>0</v>
      </c>
      <c r="AY330" s="2083"/>
      <c r="AZ330" s="2046">
        <v>1</v>
      </c>
      <c r="BA330" s="606">
        <v>0</v>
      </c>
      <c r="BB330" s="2046">
        <v>1</v>
      </c>
      <c r="BC330" s="610">
        <v>0</v>
      </c>
      <c r="BD330" s="2046">
        <v>2</v>
      </c>
      <c r="BE330" s="2046">
        <v>2</v>
      </c>
      <c r="BF330" s="2046">
        <v>0</v>
      </c>
      <c r="BG330" s="2087">
        <v>2</v>
      </c>
      <c r="BS330" s="2088">
        <v>0</v>
      </c>
      <c r="BT330" s="2089">
        <v>6.2711864406779661E-3</v>
      </c>
    </row>
    <row r="331" spans="1:72" s="625" customFormat="1" ht="13" x14ac:dyDescent="0.3">
      <c r="A331" s="625">
        <v>322</v>
      </c>
      <c r="B331" s="593">
        <v>81425</v>
      </c>
      <c r="C331" s="625">
        <v>1000</v>
      </c>
      <c r="D331" s="610">
        <v>219936</v>
      </c>
      <c r="E331" s="610"/>
      <c r="F331" s="2024">
        <v>1376</v>
      </c>
      <c r="G331" s="863">
        <v>1.3759999999999999</v>
      </c>
      <c r="H331" s="606">
        <v>1376</v>
      </c>
      <c r="I331" s="606"/>
      <c r="J331" s="606">
        <v>1376</v>
      </c>
      <c r="K331" s="759">
        <v>225774</v>
      </c>
      <c r="L331" s="2081">
        <v>0.99394232885758305</v>
      </c>
      <c r="M331" s="717">
        <v>0</v>
      </c>
      <c r="N331" s="2082">
        <v>0</v>
      </c>
      <c r="O331" s="811">
        <v>0</v>
      </c>
      <c r="P331" s="807">
        <v>0</v>
      </c>
      <c r="Q331" s="606">
        <v>0</v>
      </c>
      <c r="R331" s="2083">
        <v>0</v>
      </c>
      <c r="S331" s="625">
        <v>81425</v>
      </c>
      <c r="T331" s="625">
        <v>1000</v>
      </c>
      <c r="U331" s="2024">
        <v>218560</v>
      </c>
      <c r="V331" s="2084">
        <v>218.56</v>
      </c>
      <c r="W331" s="606">
        <v>218560</v>
      </c>
      <c r="X331" s="606"/>
      <c r="Y331" s="606">
        <v>218560</v>
      </c>
      <c r="Z331" s="759">
        <v>8590</v>
      </c>
      <c r="AA331" s="2081">
        <v>3.7816420867268323E-2</v>
      </c>
      <c r="AB331" s="717">
        <v>0</v>
      </c>
      <c r="AC331" s="2082">
        <v>0</v>
      </c>
      <c r="AD331" s="807">
        <v>0</v>
      </c>
      <c r="AE331" s="807">
        <v>0</v>
      </c>
      <c r="AF331" s="806">
        <v>322</v>
      </c>
      <c r="AG331" s="603">
        <v>0</v>
      </c>
      <c r="AH331" s="2083">
        <v>0</v>
      </c>
      <c r="AI331" s="603"/>
      <c r="AJ331" s="606">
        <v>219936</v>
      </c>
      <c r="AK331" s="2085">
        <v>81425</v>
      </c>
      <c r="AL331" s="603">
        <v>1000</v>
      </c>
      <c r="AM331" s="2559">
        <v>445.71000000000004</v>
      </c>
      <c r="AN331" s="2086">
        <v>445.71000000000004</v>
      </c>
      <c r="AO331" s="606">
        <v>445710.00000000006</v>
      </c>
      <c r="AP331" s="730"/>
      <c r="AQ331" s="606">
        <v>445710.00000000006</v>
      </c>
      <c r="AR331" s="759">
        <v>8589.9999999999418</v>
      </c>
      <c r="AS331" s="2081">
        <v>1.8908210433634033E-2</v>
      </c>
      <c r="AT331" s="606"/>
      <c r="AU331" s="606">
        <v>0</v>
      </c>
      <c r="AV331" s="2083"/>
      <c r="AW331" s="606"/>
      <c r="AX331" s="606">
        <v>0</v>
      </c>
      <c r="AY331" s="2083"/>
      <c r="AZ331" s="2046">
        <v>1</v>
      </c>
      <c r="BA331" s="606">
        <v>0</v>
      </c>
      <c r="BB331" s="2046">
        <v>1</v>
      </c>
      <c r="BC331" s="610">
        <v>0</v>
      </c>
      <c r="BD331" s="2046">
        <v>2</v>
      </c>
      <c r="BE331" s="2046">
        <v>2</v>
      </c>
      <c r="BF331" s="2046">
        <v>0</v>
      </c>
      <c r="BG331" s="2087">
        <v>2</v>
      </c>
      <c r="BS331" s="2088">
        <v>0</v>
      </c>
      <c r="BT331" s="2089">
        <v>1.8908210433634033E-2</v>
      </c>
    </row>
    <row r="332" spans="1:72" s="625" customFormat="1" ht="13" x14ac:dyDescent="0.3">
      <c r="A332" s="625">
        <v>323</v>
      </c>
      <c r="B332" s="593">
        <v>81425</v>
      </c>
      <c r="C332" s="625">
        <v>1100</v>
      </c>
      <c r="D332" s="610">
        <v>218182</v>
      </c>
      <c r="E332" s="610"/>
      <c r="F332" s="2024">
        <v>0</v>
      </c>
      <c r="G332" s="863">
        <v>0</v>
      </c>
      <c r="H332" s="606">
        <v>0</v>
      </c>
      <c r="I332" s="606"/>
      <c r="J332" s="606">
        <v>0</v>
      </c>
      <c r="K332" s="759">
        <v>227150</v>
      </c>
      <c r="L332" s="2081">
        <v>0</v>
      </c>
      <c r="M332" s="717">
        <v>0</v>
      </c>
      <c r="N332" s="2082">
        <v>0</v>
      </c>
      <c r="O332" s="811">
        <v>0</v>
      </c>
      <c r="P332" s="807">
        <v>0</v>
      </c>
      <c r="Q332" s="606">
        <v>0</v>
      </c>
      <c r="R332" s="2083">
        <v>0</v>
      </c>
      <c r="S332" s="625">
        <v>81425</v>
      </c>
      <c r="T332" s="625">
        <v>1100</v>
      </c>
      <c r="U332" s="2024">
        <v>218182</v>
      </c>
      <c r="V332" s="2084">
        <v>218.18199999999999</v>
      </c>
      <c r="W332" s="606">
        <v>218182</v>
      </c>
      <c r="X332" s="606"/>
      <c r="Y332" s="606">
        <v>218182</v>
      </c>
      <c r="Z332" s="759">
        <v>8968</v>
      </c>
      <c r="AA332" s="2081">
        <v>3.9480519480519484E-2</v>
      </c>
      <c r="AB332" s="717">
        <v>0</v>
      </c>
      <c r="AC332" s="2082">
        <v>0</v>
      </c>
      <c r="AD332" s="807">
        <v>0</v>
      </c>
      <c r="AE332" s="807">
        <v>0</v>
      </c>
      <c r="AF332" s="806">
        <v>323</v>
      </c>
      <c r="AG332" s="603">
        <v>0</v>
      </c>
      <c r="AH332" s="2083">
        <v>0</v>
      </c>
      <c r="AI332" s="603"/>
      <c r="AJ332" s="606">
        <v>218182</v>
      </c>
      <c r="AK332" s="2085">
        <v>81425</v>
      </c>
      <c r="AL332" s="603">
        <v>1100</v>
      </c>
      <c r="AM332" s="2559">
        <v>445.33199999999999</v>
      </c>
      <c r="AN332" s="2086">
        <v>445.33199999999999</v>
      </c>
      <c r="AO332" s="606">
        <v>445332</v>
      </c>
      <c r="AP332" s="730"/>
      <c r="AQ332" s="606">
        <v>445332</v>
      </c>
      <c r="AR332" s="759">
        <v>8968</v>
      </c>
      <c r="AS332" s="2081">
        <v>1.9740259740259742E-2</v>
      </c>
      <c r="AT332" s="606"/>
      <c r="AU332" s="606">
        <v>0</v>
      </c>
      <c r="AV332" s="2083"/>
      <c r="AW332" s="606"/>
      <c r="AX332" s="606">
        <v>0</v>
      </c>
      <c r="AY332" s="2083"/>
      <c r="AZ332" s="2046">
        <v>0</v>
      </c>
      <c r="BA332" s="606">
        <v>0</v>
      </c>
      <c r="BB332" s="2046">
        <v>1</v>
      </c>
      <c r="BC332" s="610">
        <v>0</v>
      </c>
      <c r="BD332" s="2046">
        <v>1</v>
      </c>
      <c r="BE332" s="2046">
        <v>2</v>
      </c>
      <c r="BF332" s="2046">
        <v>-1</v>
      </c>
      <c r="BG332" s="2087">
        <v>2</v>
      </c>
      <c r="BS332" s="2088">
        <v>0</v>
      </c>
      <c r="BT332" s="2089">
        <v>1.9740259740259742E-2</v>
      </c>
    </row>
    <row r="333" spans="1:72" s="625" customFormat="1" ht="13" x14ac:dyDescent="0.3">
      <c r="A333" s="625">
        <v>324</v>
      </c>
      <c r="B333" s="593">
        <v>81425</v>
      </c>
      <c r="C333" s="625">
        <v>1200</v>
      </c>
      <c r="D333" s="610">
        <v>218083</v>
      </c>
      <c r="E333" s="610"/>
      <c r="F333" s="2024">
        <v>0</v>
      </c>
      <c r="G333" s="863">
        <v>0</v>
      </c>
      <c r="H333" s="606">
        <v>0</v>
      </c>
      <c r="I333" s="606"/>
      <c r="J333" s="606">
        <v>0</v>
      </c>
      <c r="K333" s="759">
        <v>227150</v>
      </c>
      <c r="L333" s="2081">
        <v>0</v>
      </c>
      <c r="M333" s="717">
        <v>0</v>
      </c>
      <c r="N333" s="2082">
        <v>0</v>
      </c>
      <c r="O333" s="811">
        <v>0</v>
      </c>
      <c r="P333" s="807">
        <v>0</v>
      </c>
      <c r="Q333" s="606">
        <v>0</v>
      </c>
      <c r="R333" s="2083">
        <v>0</v>
      </c>
      <c r="S333" s="625">
        <v>81425</v>
      </c>
      <c r="T333" s="625">
        <v>1200</v>
      </c>
      <c r="U333" s="2024">
        <v>218083</v>
      </c>
      <c r="V333" s="2084">
        <v>218.083</v>
      </c>
      <c r="W333" s="606">
        <v>218083</v>
      </c>
      <c r="X333" s="606"/>
      <c r="Y333" s="606">
        <v>218083</v>
      </c>
      <c r="Z333" s="759">
        <v>9067</v>
      </c>
      <c r="AA333" s="2081">
        <v>3.9916354831609067E-2</v>
      </c>
      <c r="AB333" s="717">
        <v>0</v>
      </c>
      <c r="AC333" s="2082">
        <v>0</v>
      </c>
      <c r="AD333" s="807">
        <v>0</v>
      </c>
      <c r="AE333" s="807">
        <v>0</v>
      </c>
      <c r="AF333" s="806">
        <v>324</v>
      </c>
      <c r="AG333" s="603">
        <v>0</v>
      </c>
      <c r="AH333" s="2083">
        <v>0</v>
      </c>
      <c r="AI333" s="603"/>
      <c r="AJ333" s="606">
        <v>218083</v>
      </c>
      <c r="AK333" s="2085">
        <v>81425</v>
      </c>
      <c r="AL333" s="603">
        <v>1200</v>
      </c>
      <c r="AM333" s="2559">
        <v>445.233</v>
      </c>
      <c r="AN333" s="2086">
        <v>445.233</v>
      </c>
      <c r="AO333" s="606">
        <v>445233</v>
      </c>
      <c r="AP333" s="730"/>
      <c r="AQ333" s="606">
        <v>445233</v>
      </c>
      <c r="AR333" s="759">
        <v>9067</v>
      </c>
      <c r="AS333" s="2081">
        <v>1.9958177415804534E-2</v>
      </c>
      <c r="AT333" s="606"/>
      <c r="AU333" s="606">
        <v>0</v>
      </c>
      <c r="AV333" s="2083"/>
      <c r="AW333" s="606"/>
      <c r="AX333" s="606">
        <v>0</v>
      </c>
      <c r="AY333" s="2083"/>
      <c r="AZ333" s="2046">
        <v>0</v>
      </c>
      <c r="BA333" s="606">
        <v>0</v>
      </c>
      <c r="BB333" s="2046">
        <v>1</v>
      </c>
      <c r="BC333" s="610">
        <v>0</v>
      </c>
      <c r="BD333" s="2046">
        <v>1</v>
      </c>
      <c r="BE333" s="2046">
        <v>2</v>
      </c>
      <c r="BF333" s="2046">
        <v>-1</v>
      </c>
      <c r="BG333" s="2087">
        <v>2</v>
      </c>
      <c r="BS333" s="2088">
        <v>0</v>
      </c>
      <c r="BT333" s="2089">
        <v>1.9958177415804534E-2</v>
      </c>
    </row>
    <row r="334" spans="1:72" s="625" customFormat="1" ht="13" x14ac:dyDescent="0.3">
      <c r="A334" s="625">
        <v>325</v>
      </c>
      <c r="B334" s="593">
        <v>81425</v>
      </c>
      <c r="C334" s="625">
        <v>1300</v>
      </c>
      <c r="D334" s="610">
        <v>218108</v>
      </c>
      <c r="E334" s="610"/>
      <c r="F334" s="2024">
        <v>0</v>
      </c>
      <c r="G334" s="863">
        <v>0</v>
      </c>
      <c r="H334" s="606">
        <v>0</v>
      </c>
      <c r="I334" s="606"/>
      <c r="J334" s="606">
        <v>0</v>
      </c>
      <c r="K334" s="759">
        <v>227150</v>
      </c>
      <c r="L334" s="2081">
        <v>0</v>
      </c>
      <c r="M334" s="717">
        <v>0</v>
      </c>
      <c r="N334" s="2082">
        <v>0</v>
      </c>
      <c r="O334" s="811">
        <v>0</v>
      </c>
      <c r="P334" s="807">
        <v>0</v>
      </c>
      <c r="Q334" s="606">
        <v>0</v>
      </c>
      <c r="R334" s="2083">
        <v>0</v>
      </c>
      <c r="S334" s="625">
        <v>81425</v>
      </c>
      <c r="T334" s="625">
        <v>1300</v>
      </c>
      <c r="U334" s="2024">
        <v>218108</v>
      </c>
      <c r="V334" s="2084">
        <v>218.108</v>
      </c>
      <c r="W334" s="606">
        <v>218108</v>
      </c>
      <c r="X334" s="606"/>
      <c r="Y334" s="606">
        <v>218108</v>
      </c>
      <c r="Z334" s="759">
        <v>9042</v>
      </c>
      <c r="AA334" s="2081">
        <v>3.9806295399515738E-2</v>
      </c>
      <c r="AB334" s="717">
        <v>0</v>
      </c>
      <c r="AC334" s="2082">
        <v>0</v>
      </c>
      <c r="AD334" s="807">
        <v>0</v>
      </c>
      <c r="AE334" s="807">
        <v>0</v>
      </c>
      <c r="AF334" s="806">
        <v>325</v>
      </c>
      <c r="AG334" s="603">
        <v>0</v>
      </c>
      <c r="AH334" s="2083">
        <v>0</v>
      </c>
      <c r="AI334" s="603"/>
      <c r="AJ334" s="606">
        <v>218108</v>
      </c>
      <c r="AK334" s="2085">
        <v>81425</v>
      </c>
      <c r="AL334" s="603">
        <v>1300</v>
      </c>
      <c r="AM334" s="2559">
        <v>445.25800000000004</v>
      </c>
      <c r="AN334" s="2086">
        <v>445.25800000000004</v>
      </c>
      <c r="AO334" s="606">
        <v>445258.00000000006</v>
      </c>
      <c r="AP334" s="730"/>
      <c r="AQ334" s="606">
        <v>445258.00000000006</v>
      </c>
      <c r="AR334" s="759">
        <v>9041.9999999999418</v>
      </c>
      <c r="AS334" s="2081">
        <v>1.9903147699757741E-2</v>
      </c>
      <c r="AT334" s="606"/>
      <c r="AU334" s="606">
        <v>0</v>
      </c>
      <c r="AV334" s="2083"/>
      <c r="AW334" s="606"/>
      <c r="AX334" s="606">
        <v>0</v>
      </c>
      <c r="AY334" s="2083"/>
      <c r="AZ334" s="2046">
        <v>0</v>
      </c>
      <c r="BA334" s="606">
        <v>0</v>
      </c>
      <c r="BB334" s="2046">
        <v>1</v>
      </c>
      <c r="BC334" s="610">
        <v>0</v>
      </c>
      <c r="BD334" s="2046">
        <v>1</v>
      </c>
      <c r="BE334" s="2046">
        <v>2</v>
      </c>
      <c r="BF334" s="2046">
        <v>-1</v>
      </c>
      <c r="BG334" s="2087">
        <v>2</v>
      </c>
      <c r="BS334" s="2088">
        <v>0</v>
      </c>
      <c r="BT334" s="2089">
        <v>1.9903147699757741E-2</v>
      </c>
    </row>
    <row r="335" spans="1:72" s="625" customFormat="1" ht="13" x14ac:dyDescent="0.3">
      <c r="A335" s="625">
        <v>326</v>
      </c>
      <c r="B335" s="593">
        <v>81425</v>
      </c>
      <c r="C335" s="625">
        <v>1400</v>
      </c>
      <c r="D335" s="610">
        <v>217974</v>
      </c>
      <c r="E335" s="610"/>
      <c r="F335" s="2024">
        <v>0</v>
      </c>
      <c r="G335" s="863">
        <v>0</v>
      </c>
      <c r="H335" s="606">
        <v>0</v>
      </c>
      <c r="I335" s="606"/>
      <c r="J335" s="606">
        <v>0</v>
      </c>
      <c r="K335" s="759">
        <v>227150</v>
      </c>
      <c r="L335" s="2081">
        <v>0</v>
      </c>
      <c r="M335" s="717">
        <v>0</v>
      </c>
      <c r="N335" s="2082">
        <v>0</v>
      </c>
      <c r="O335" s="811">
        <v>0</v>
      </c>
      <c r="P335" s="807">
        <v>0</v>
      </c>
      <c r="Q335" s="606">
        <v>0</v>
      </c>
      <c r="R335" s="2083">
        <v>0</v>
      </c>
      <c r="S335" s="625">
        <v>81425</v>
      </c>
      <c r="T335" s="625">
        <v>1400</v>
      </c>
      <c r="U335" s="2024">
        <v>217974</v>
      </c>
      <c r="V335" s="2084">
        <v>217.97399999999999</v>
      </c>
      <c r="W335" s="606">
        <v>217974</v>
      </c>
      <c r="X335" s="606"/>
      <c r="Y335" s="606">
        <v>217974</v>
      </c>
      <c r="Z335" s="759">
        <v>9176</v>
      </c>
      <c r="AA335" s="2081">
        <v>4.0396213955535991E-2</v>
      </c>
      <c r="AB335" s="717">
        <v>0</v>
      </c>
      <c r="AC335" s="2082">
        <v>0</v>
      </c>
      <c r="AD335" s="807">
        <v>0</v>
      </c>
      <c r="AE335" s="807">
        <v>0</v>
      </c>
      <c r="AF335" s="806">
        <v>326</v>
      </c>
      <c r="AG335" s="603">
        <v>0</v>
      </c>
      <c r="AH335" s="2083">
        <v>0</v>
      </c>
      <c r="AI335" s="603"/>
      <c r="AJ335" s="606">
        <v>217974</v>
      </c>
      <c r="AK335" s="2085">
        <v>81425</v>
      </c>
      <c r="AL335" s="603">
        <v>1400</v>
      </c>
      <c r="AM335" s="2559">
        <v>445.12400000000002</v>
      </c>
      <c r="AN335" s="2086">
        <v>445.12400000000002</v>
      </c>
      <c r="AO335" s="606">
        <v>445124</v>
      </c>
      <c r="AP335" s="730"/>
      <c r="AQ335" s="606">
        <v>445124</v>
      </c>
      <c r="AR335" s="759">
        <v>9176</v>
      </c>
      <c r="AS335" s="2081">
        <v>2.0198106977767995E-2</v>
      </c>
      <c r="AT335" s="606"/>
      <c r="AU335" s="606">
        <v>0</v>
      </c>
      <c r="AV335" s="2083"/>
      <c r="AW335" s="606"/>
      <c r="AX335" s="606">
        <v>0</v>
      </c>
      <c r="AY335" s="2083"/>
      <c r="AZ335" s="2046">
        <v>0</v>
      </c>
      <c r="BA335" s="606">
        <v>0</v>
      </c>
      <c r="BB335" s="2046">
        <v>1</v>
      </c>
      <c r="BC335" s="610">
        <v>0</v>
      </c>
      <c r="BD335" s="2046">
        <v>1</v>
      </c>
      <c r="BE335" s="2046">
        <v>2</v>
      </c>
      <c r="BF335" s="2046">
        <v>-1</v>
      </c>
      <c r="BG335" s="2087">
        <v>2</v>
      </c>
      <c r="BS335" s="2088">
        <v>0</v>
      </c>
      <c r="BT335" s="2089">
        <v>2.0198106977767995E-2</v>
      </c>
    </row>
    <row r="336" spans="1:72" s="625" customFormat="1" ht="13" x14ac:dyDescent="0.3">
      <c r="A336" s="625">
        <v>327</v>
      </c>
      <c r="B336" s="593">
        <v>81425</v>
      </c>
      <c r="C336" s="625">
        <v>1500</v>
      </c>
      <c r="D336" s="610">
        <v>218928</v>
      </c>
      <c r="E336" s="610"/>
      <c r="F336" s="2024">
        <v>0</v>
      </c>
      <c r="G336" s="863">
        <v>0</v>
      </c>
      <c r="H336" s="606">
        <v>0</v>
      </c>
      <c r="I336" s="606"/>
      <c r="J336" s="606">
        <v>0</v>
      </c>
      <c r="K336" s="759">
        <v>227150</v>
      </c>
      <c r="L336" s="2081">
        <v>0</v>
      </c>
      <c r="M336" s="717">
        <v>0</v>
      </c>
      <c r="N336" s="2082">
        <v>0</v>
      </c>
      <c r="O336" s="811">
        <v>0</v>
      </c>
      <c r="P336" s="807">
        <v>0</v>
      </c>
      <c r="Q336" s="606">
        <v>0</v>
      </c>
      <c r="R336" s="2083">
        <v>0</v>
      </c>
      <c r="S336" s="625">
        <v>81425</v>
      </c>
      <c r="T336" s="625">
        <v>1500</v>
      </c>
      <c r="U336" s="2024">
        <v>218928</v>
      </c>
      <c r="V336" s="2084">
        <v>218.928</v>
      </c>
      <c r="W336" s="606">
        <v>218928</v>
      </c>
      <c r="X336" s="606"/>
      <c r="Y336" s="606">
        <v>218928</v>
      </c>
      <c r="Z336" s="759">
        <v>8222</v>
      </c>
      <c r="AA336" s="2081">
        <v>3.6196346026854502E-2</v>
      </c>
      <c r="AB336" s="717">
        <v>0</v>
      </c>
      <c r="AC336" s="2082">
        <v>0</v>
      </c>
      <c r="AD336" s="807">
        <v>0</v>
      </c>
      <c r="AE336" s="807">
        <v>0</v>
      </c>
      <c r="AF336" s="806">
        <v>327</v>
      </c>
      <c r="AG336" s="603">
        <v>0</v>
      </c>
      <c r="AH336" s="2083">
        <v>0</v>
      </c>
      <c r="AI336" s="603"/>
      <c r="AJ336" s="606">
        <v>218928</v>
      </c>
      <c r="AK336" s="2085">
        <v>81425</v>
      </c>
      <c r="AL336" s="603">
        <v>1500</v>
      </c>
      <c r="AM336" s="2559">
        <v>446.07799999999997</v>
      </c>
      <c r="AN336" s="2086">
        <v>446.07799999999997</v>
      </c>
      <c r="AO336" s="606">
        <v>446078</v>
      </c>
      <c r="AP336" s="730"/>
      <c r="AQ336" s="606">
        <v>446078</v>
      </c>
      <c r="AR336" s="759">
        <v>8222</v>
      </c>
      <c r="AS336" s="2081">
        <v>1.8098173013427251E-2</v>
      </c>
      <c r="AT336" s="606"/>
      <c r="AU336" s="606">
        <v>0</v>
      </c>
      <c r="AV336" s="2083"/>
      <c r="AW336" s="606"/>
      <c r="AX336" s="606">
        <v>0</v>
      </c>
      <c r="AY336" s="2083"/>
      <c r="AZ336" s="2046">
        <v>0</v>
      </c>
      <c r="BA336" s="606">
        <v>0</v>
      </c>
      <c r="BB336" s="2046">
        <v>1</v>
      </c>
      <c r="BC336" s="610">
        <v>0</v>
      </c>
      <c r="BD336" s="2046">
        <v>1</v>
      </c>
      <c r="BE336" s="2046">
        <v>2</v>
      </c>
      <c r="BF336" s="2046">
        <v>-1</v>
      </c>
      <c r="BG336" s="2087">
        <v>2</v>
      </c>
      <c r="BS336" s="2088">
        <v>0</v>
      </c>
      <c r="BT336" s="2089">
        <v>1.8098173013427251E-2</v>
      </c>
    </row>
    <row r="337" spans="1:72" s="625" customFormat="1" ht="13" x14ac:dyDescent="0.3">
      <c r="A337" s="625">
        <v>328</v>
      </c>
      <c r="B337" s="593">
        <v>81425</v>
      </c>
      <c r="C337" s="625">
        <v>1600</v>
      </c>
      <c r="D337" s="610">
        <v>219571</v>
      </c>
      <c r="E337" s="610"/>
      <c r="F337" s="2024">
        <v>0</v>
      </c>
      <c r="G337" s="863">
        <v>0</v>
      </c>
      <c r="H337" s="606">
        <v>0</v>
      </c>
      <c r="I337" s="606"/>
      <c r="J337" s="606">
        <v>0</v>
      </c>
      <c r="K337" s="759">
        <v>227150</v>
      </c>
      <c r="L337" s="2081">
        <v>0</v>
      </c>
      <c r="M337" s="717">
        <v>0</v>
      </c>
      <c r="N337" s="2082">
        <v>0</v>
      </c>
      <c r="O337" s="811">
        <v>0</v>
      </c>
      <c r="P337" s="807">
        <v>0</v>
      </c>
      <c r="Q337" s="606">
        <v>0</v>
      </c>
      <c r="R337" s="2083">
        <v>0</v>
      </c>
      <c r="S337" s="625">
        <v>81425</v>
      </c>
      <c r="T337" s="625">
        <v>1600</v>
      </c>
      <c r="U337" s="2024">
        <v>219571</v>
      </c>
      <c r="V337" s="2084">
        <v>219.571</v>
      </c>
      <c r="W337" s="606">
        <v>219571</v>
      </c>
      <c r="X337" s="606"/>
      <c r="Y337" s="606">
        <v>219571</v>
      </c>
      <c r="Z337" s="759">
        <v>7579</v>
      </c>
      <c r="AA337" s="2081">
        <v>3.3365617433414041E-2</v>
      </c>
      <c r="AB337" s="717">
        <v>0</v>
      </c>
      <c r="AC337" s="2082">
        <v>0</v>
      </c>
      <c r="AD337" s="807">
        <v>0</v>
      </c>
      <c r="AE337" s="807">
        <v>0</v>
      </c>
      <c r="AF337" s="806">
        <v>328</v>
      </c>
      <c r="AG337" s="603">
        <v>0</v>
      </c>
      <c r="AH337" s="2083">
        <v>0</v>
      </c>
      <c r="AI337" s="603"/>
      <c r="AJ337" s="606">
        <v>219571</v>
      </c>
      <c r="AK337" s="2085">
        <v>81425</v>
      </c>
      <c r="AL337" s="603">
        <v>1600</v>
      </c>
      <c r="AM337" s="2559">
        <v>446.721</v>
      </c>
      <c r="AN337" s="2086">
        <v>446.721</v>
      </c>
      <c r="AO337" s="606">
        <v>446721</v>
      </c>
      <c r="AP337" s="730"/>
      <c r="AQ337" s="606">
        <v>446721</v>
      </c>
      <c r="AR337" s="759">
        <v>7579</v>
      </c>
      <c r="AS337" s="2081">
        <v>1.668280871670702E-2</v>
      </c>
      <c r="AT337" s="606"/>
      <c r="AU337" s="606">
        <v>0</v>
      </c>
      <c r="AV337" s="2083"/>
      <c r="AW337" s="606"/>
      <c r="AX337" s="606">
        <v>0</v>
      </c>
      <c r="AY337" s="2083"/>
      <c r="AZ337" s="2046">
        <v>0</v>
      </c>
      <c r="BA337" s="606">
        <v>0</v>
      </c>
      <c r="BB337" s="2046">
        <v>1</v>
      </c>
      <c r="BC337" s="610">
        <v>0</v>
      </c>
      <c r="BD337" s="2046">
        <v>1</v>
      </c>
      <c r="BE337" s="2046">
        <v>2</v>
      </c>
      <c r="BF337" s="2046">
        <v>-1</v>
      </c>
      <c r="BG337" s="2087">
        <v>2</v>
      </c>
      <c r="BS337" s="2088">
        <v>0</v>
      </c>
      <c r="BT337" s="2089">
        <v>1.668280871670702E-2</v>
      </c>
    </row>
    <row r="338" spans="1:72" s="625" customFormat="1" ht="13" x14ac:dyDescent="0.3">
      <c r="A338" s="625">
        <v>329</v>
      </c>
      <c r="B338" s="593">
        <v>81425</v>
      </c>
      <c r="C338" s="625">
        <v>1700</v>
      </c>
      <c r="D338" s="610">
        <v>220408</v>
      </c>
      <c r="E338" s="610"/>
      <c r="F338" s="2024">
        <v>0</v>
      </c>
      <c r="G338" s="863">
        <v>0</v>
      </c>
      <c r="H338" s="606">
        <v>0</v>
      </c>
      <c r="I338" s="606"/>
      <c r="J338" s="606">
        <v>0</v>
      </c>
      <c r="K338" s="759">
        <v>227150</v>
      </c>
      <c r="L338" s="2081">
        <v>0</v>
      </c>
      <c r="M338" s="717">
        <v>0</v>
      </c>
      <c r="N338" s="2082">
        <v>0</v>
      </c>
      <c r="O338" s="811">
        <v>0</v>
      </c>
      <c r="P338" s="807">
        <v>0</v>
      </c>
      <c r="Q338" s="606">
        <v>0</v>
      </c>
      <c r="R338" s="2083">
        <v>0</v>
      </c>
      <c r="S338" s="625">
        <v>81425</v>
      </c>
      <c r="T338" s="625">
        <v>1700</v>
      </c>
      <c r="U338" s="2024">
        <v>220408</v>
      </c>
      <c r="V338" s="2084">
        <v>220.40799999999999</v>
      </c>
      <c r="W338" s="606">
        <v>220408</v>
      </c>
      <c r="X338" s="606"/>
      <c r="Y338" s="606">
        <v>220408</v>
      </c>
      <c r="Z338" s="759">
        <v>6742</v>
      </c>
      <c r="AA338" s="2081">
        <v>2.9680827646929343E-2</v>
      </c>
      <c r="AB338" s="717">
        <v>0</v>
      </c>
      <c r="AC338" s="2082">
        <v>0</v>
      </c>
      <c r="AD338" s="807">
        <v>0</v>
      </c>
      <c r="AE338" s="807">
        <v>0</v>
      </c>
      <c r="AF338" s="806">
        <v>329</v>
      </c>
      <c r="AG338" s="603">
        <v>0</v>
      </c>
      <c r="AH338" s="2083">
        <v>0</v>
      </c>
      <c r="AI338" s="603"/>
      <c r="AJ338" s="606">
        <v>220408</v>
      </c>
      <c r="AK338" s="2085">
        <v>81425</v>
      </c>
      <c r="AL338" s="603">
        <v>1700</v>
      </c>
      <c r="AM338" s="2559">
        <v>447.55799999999999</v>
      </c>
      <c r="AN338" s="2086">
        <v>447.55799999999999</v>
      </c>
      <c r="AO338" s="606">
        <v>447558</v>
      </c>
      <c r="AP338" s="730"/>
      <c r="AQ338" s="606">
        <v>447558</v>
      </c>
      <c r="AR338" s="759">
        <v>6742</v>
      </c>
      <c r="AS338" s="2081">
        <v>1.4840413823464672E-2</v>
      </c>
      <c r="AT338" s="606"/>
      <c r="AU338" s="606">
        <v>0</v>
      </c>
      <c r="AV338" s="2083"/>
      <c r="AW338" s="606"/>
      <c r="AX338" s="606">
        <v>0</v>
      </c>
      <c r="AY338" s="2083"/>
      <c r="AZ338" s="2046">
        <v>0</v>
      </c>
      <c r="BA338" s="606">
        <v>0</v>
      </c>
      <c r="BB338" s="2046">
        <v>1</v>
      </c>
      <c r="BC338" s="610">
        <v>0</v>
      </c>
      <c r="BD338" s="2046">
        <v>1</v>
      </c>
      <c r="BE338" s="2046">
        <v>2</v>
      </c>
      <c r="BF338" s="2046">
        <v>-1</v>
      </c>
      <c r="BG338" s="2087">
        <v>2</v>
      </c>
      <c r="BS338" s="2088">
        <v>0</v>
      </c>
      <c r="BT338" s="2089">
        <v>1.4840413823464672E-2</v>
      </c>
    </row>
    <row r="339" spans="1:72" s="625" customFormat="1" ht="13" x14ac:dyDescent="0.3">
      <c r="A339" s="625">
        <v>330</v>
      </c>
      <c r="B339" s="593">
        <v>81425</v>
      </c>
      <c r="C339" s="625">
        <v>1800</v>
      </c>
      <c r="D339" s="610">
        <v>220443</v>
      </c>
      <c r="E339" s="610"/>
      <c r="F339" s="2024">
        <v>0</v>
      </c>
      <c r="G339" s="863">
        <v>0</v>
      </c>
      <c r="H339" s="606">
        <v>0</v>
      </c>
      <c r="I339" s="606"/>
      <c r="J339" s="606">
        <v>0</v>
      </c>
      <c r="K339" s="759">
        <v>227150</v>
      </c>
      <c r="L339" s="2081">
        <v>0</v>
      </c>
      <c r="M339" s="717">
        <v>0</v>
      </c>
      <c r="N339" s="2082">
        <v>0</v>
      </c>
      <c r="O339" s="811">
        <v>0</v>
      </c>
      <c r="P339" s="807">
        <v>0</v>
      </c>
      <c r="Q339" s="606">
        <v>0</v>
      </c>
      <c r="R339" s="2083">
        <v>0</v>
      </c>
      <c r="S339" s="625">
        <v>81425</v>
      </c>
      <c r="T339" s="625">
        <v>1800</v>
      </c>
      <c r="U339" s="2024">
        <v>220443</v>
      </c>
      <c r="V339" s="2084">
        <v>220.44300000000001</v>
      </c>
      <c r="W339" s="606">
        <v>220443</v>
      </c>
      <c r="X339" s="606"/>
      <c r="Y339" s="606">
        <v>220443</v>
      </c>
      <c r="Z339" s="759">
        <v>6707</v>
      </c>
      <c r="AA339" s="2081">
        <v>2.9526744441998678E-2</v>
      </c>
      <c r="AB339" s="717">
        <v>0</v>
      </c>
      <c r="AC339" s="2082">
        <v>0</v>
      </c>
      <c r="AD339" s="807">
        <v>0</v>
      </c>
      <c r="AE339" s="807">
        <v>0</v>
      </c>
      <c r="AF339" s="806">
        <v>330</v>
      </c>
      <c r="AG339" s="603">
        <v>0</v>
      </c>
      <c r="AH339" s="2083">
        <v>0</v>
      </c>
      <c r="AI339" s="603"/>
      <c r="AJ339" s="606">
        <v>220443</v>
      </c>
      <c r="AK339" s="2085">
        <v>81425</v>
      </c>
      <c r="AL339" s="603">
        <v>1800</v>
      </c>
      <c r="AM339" s="2559">
        <v>447.59300000000002</v>
      </c>
      <c r="AN339" s="2086">
        <v>447.59300000000002</v>
      </c>
      <c r="AO339" s="606">
        <v>447593</v>
      </c>
      <c r="AP339" s="730"/>
      <c r="AQ339" s="606">
        <v>447593</v>
      </c>
      <c r="AR339" s="759">
        <v>6707</v>
      </c>
      <c r="AS339" s="2081">
        <v>1.4763372220999339E-2</v>
      </c>
      <c r="AT339" s="606"/>
      <c r="AU339" s="606">
        <v>0</v>
      </c>
      <c r="AV339" s="2083"/>
      <c r="AW339" s="606"/>
      <c r="AX339" s="606">
        <v>0</v>
      </c>
      <c r="AY339" s="2083"/>
      <c r="AZ339" s="2046">
        <v>0</v>
      </c>
      <c r="BA339" s="606">
        <v>0</v>
      </c>
      <c r="BB339" s="2046">
        <v>1</v>
      </c>
      <c r="BC339" s="610">
        <v>0</v>
      </c>
      <c r="BD339" s="2046">
        <v>1</v>
      </c>
      <c r="BE339" s="2046">
        <v>2</v>
      </c>
      <c r="BF339" s="2046">
        <v>-1</v>
      </c>
      <c r="BG339" s="2087">
        <v>2</v>
      </c>
      <c r="BS339" s="2088">
        <v>0</v>
      </c>
      <c r="BT339" s="2089">
        <v>1.4763372220999339E-2</v>
      </c>
    </row>
    <row r="340" spans="1:72" s="625" customFormat="1" ht="13" x14ac:dyDescent="0.3">
      <c r="A340" s="625">
        <v>331</v>
      </c>
      <c r="B340" s="593">
        <v>81425</v>
      </c>
      <c r="C340" s="625">
        <v>1900</v>
      </c>
      <c r="D340" s="610">
        <v>219378</v>
      </c>
      <c r="E340" s="610"/>
      <c r="F340" s="2024">
        <v>0</v>
      </c>
      <c r="G340" s="863">
        <v>0</v>
      </c>
      <c r="H340" s="606">
        <v>0</v>
      </c>
      <c r="I340" s="606"/>
      <c r="J340" s="606">
        <v>0</v>
      </c>
      <c r="K340" s="759">
        <v>227150</v>
      </c>
      <c r="L340" s="2081">
        <v>0</v>
      </c>
      <c r="M340" s="717">
        <v>0</v>
      </c>
      <c r="N340" s="2082">
        <v>0</v>
      </c>
      <c r="O340" s="811">
        <v>0</v>
      </c>
      <c r="P340" s="807">
        <v>0</v>
      </c>
      <c r="Q340" s="606">
        <v>0</v>
      </c>
      <c r="R340" s="2083">
        <v>0</v>
      </c>
      <c r="S340" s="625">
        <v>81425</v>
      </c>
      <c r="T340" s="625">
        <v>1900</v>
      </c>
      <c r="U340" s="2024">
        <v>219378</v>
      </c>
      <c r="V340" s="2084">
        <v>219.37799999999999</v>
      </c>
      <c r="W340" s="606">
        <v>219378</v>
      </c>
      <c r="X340" s="606"/>
      <c r="Y340" s="606">
        <v>219378</v>
      </c>
      <c r="Z340" s="759">
        <v>7772</v>
      </c>
      <c r="AA340" s="2081">
        <v>3.4215276249174552E-2</v>
      </c>
      <c r="AB340" s="717">
        <v>0</v>
      </c>
      <c r="AC340" s="2082">
        <v>0</v>
      </c>
      <c r="AD340" s="807">
        <v>0</v>
      </c>
      <c r="AE340" s="807">
        <v>0</v>
      </c>
      <c r="AF340" s="806">
        <v>331</v>
      </c>
      <c r="AG340" s="603">
        <v>0</v>
      </c>
      <c r="AH340" s="2083">
        <v>0</v>
      </c>
      <c r="AI340" s="603"/>
      <c r="AJ340" s="606">
        <v>219378</v>
      </c>
      <c r="AK340" s="2085">
        <v>81425</v>
      </c>
      <c r="AL340" s="603">
        <v>1900</v>
      </c>
      <c r="AM340" s="2559">
        <v>446.52800000000002</v>
      </c>
      <c r="AN340" s="2086">
        <v>446.52800000000002</v>
      </c>
      <c r="AO340" s="606">
        <v>446528</v>
      </c>
      <c r="AP340" s="730"/>
      <c r="AQ340" s="606">
        <v>446528</v>
      </c>
      <c r="AR340" s="759">
        <v>7772</v>
      </c>
      <c r="AS340" s="2081">
        <v>1.7107638124587276E-2</v>
      </c>
      <c r="AT340" s="606"/>
      <c r="AU340" s="606">
        <v>0</v>
      </c>
      <c r="AV340" s="2083"/>
      <c r="AW340" s="606"/>
      <c r="AX340" s="606">
        <v>0</v>
      </c>
      <c r="AY340" s="2083"/>
      <c r="AZ340" s="2046">
        <v>0</v>
      </c>
      <c r="BA340" s="606">
        <v>0</v>
      </c>
      <c r="BB340" s="2046">
        <v>1</v>
      </c>
      <c r="BC340" s="610">
        <v>0</v>
      </c>
      <c r="BD340" s="2046">
        <v>1</v>
      </c>
      <c r="BE340" s="2046">
        <v>2</v>
      </c>
      <c r="BF340" s="2046">
        <v>-1</v>
      </c>
      <c r="BG340" s="2087">
        <v>2</v>
      </c>
      <c r="BS340" s="2088">
        <v>0</v>
      </c>
      <c r="BT340" s="2089">
        <v>1.7107638124587276E-2</v>
      </c>
    </row>
    <row r="341" spans="1:72" s="625" customFormat="1" ht="13" x14ac:dyDescent="0.3">
      <c r="A341" s="625">
        <v>332</v>
      </c>
      <c r="B341" s="593">
        <v>81425</v>
      </c>
      <c r="C341" s="625">
        <v>2000</v>
      </c>
      <c r="D341" s="610">
        <v>219363</v>
      </c>
      <c r="E341" s="610"/>
      <c r="F341" s="2024">
        <v>0</v>
      </c>
      <c r="G341" s="863">
        <v>0</v>
      </c>
      <c r="H341" s="606">
        <v>0</v>
      </c>
      <c r="I341" s="606"/>
      <c r="J341" s="606">
        <v>0</v>
      </c>
      <c r="K341" s="759">
        <v>227150</v>
      </c>
      <c r="L341" s="2081">
        <v>0</v>
      </c>
      <c r="M341" s="717">
        <v>0</v>
      </c>
      <c r="N341" s="2082">
        <v>0</v>
      </c>
      <c r="O341" s="811">
        <v>0</v>
      </c>
      <c r="P341" s="807">
        <v>0</v>
      </c>
      <c r="Q341" s="606">
        <v>0</v>
      </c>
      <c r="R341" s="2083">
        <v>0</v>
      </c>
      <c r="S341" s="625">
        <v>81425</v>
      </c>
      <c r="T341" s="625">
        <v>2000</v>
      </c>
      <c r="U341" s="2024">
        <v>219363</v>
      </c>
      <c r="V341" s="2084">
        <v>219.363</v>
      </c>
      <c r="W341" s="606">
        <v>219363</v>
      </c>
      <c r="X341" s="606"/>
      <c r="Y341" s="606">
        <v>219363</v>
      </c>
      <c r="Z341" s="759">
        <v>7787</v>
      </c>
      <c r="AA341" s="2081">
        <v>3.4281311908430555E-2</v>
      </c>
      <c r="AB341" s="717">
        <v>0</v>
      </c>
      <c r="AC341" s="2082">
        <v>0</v>
      </c>
      <c r="AD341" s="807">
        <v>0</v>
      </c>
      <c r="AE341" s="807">
        <v>0</v>
      </c>
      <c r="AF341" s="806">
        <v>332</v>
      </c>
      <c r="AG341" s="603">
        <v>0</v>
      </c>
      <c r="AH341" s="2083">
        <v>0</v>
      </c>
      <c r="AI341" s="603"/>
      <c r="AJ341" s="606">
        <v>219363</v>
      </c>
      <c r="AK341" s="2085">
        <v>81425</v>
      </c>
      <c r="AL341" s="603">
        <v>2000</v>
      </c>
      <c r="AM341" s="2559">
        <v>446.51300000000003</v>
      </c>
      <c r="AN341" s="2086">
        <v>446.51300000000003</v>
      </c>
      <c r="AO341" s="606">
        <v>446513.00000000006</v>
      </c>
      <c r="AP341" s="730"/>
      <c r="AQ341" s="606">
        <v>446513.00000000006</v>
      </c>
      <c r="AR341" s="759">
        <v>7786.9999999999418</v>
      </c>
      <c r="AS341" s="2081">
        <v>1.7140655954215149E-2</v>
      </c>
      <c r="AT341" s="606"/>
      <c r="AU341" s="606">
        <v>0</v>
      </c>
      <c r="AV341" s="2083"/>
      <c r="AW341" s="606"/>
      <c r="AX341" s="606">
        <v>0</v>
      </c>
      <c r="AY341" s="2083"/>
      <c r="AZ341" s="2046">
        <v>0</v>
      </c>
      <c r="BA341" s="606">
        <v>0</v>
      </c>
      <c r="BB341" s="2046">
        <v>1</v>
      </c>
      <c r="BC341" s="610">
        <v>0</v>
      </c>
      <c r="BD341" s="2046">
        <v>1</v>
      </c>
      <c r="BE341" s="2046">
        <v>2</v>
      </c>
      <c r="BF341" s="2046">
        <v>-1</v>
      </c>
      <c r="BG341" s="2087">
        <v>2</v>
      </c>
      <c r="BS341" s="2088">
        <v>0</v>
      </c>
      <c r="BT341" s="2089">
        <v>1.7140655954215149E-2</v>
      </c>
    </row>
    <row r="342" spans="1:72" s="625" customFormat="1" ht="13" x14ac:dyDescent="0.3">
      <c r="A342" s="625">
        <v>333</v>
      </c>
      <c r="B342" s="593">
        <v>81425</v>
      </c>
      <c r="C342" s="625">
        <v>2100</v>
      </c>
      <c r="D342" s="610">
        <v>219245</v>
      </c>
      <c r="E342" s="610"/>
      <c r="F342" s="2024">
        <v>0</v>
      </c>
      <c r="G342" s="863">
        <v>0</v>
      </c>
      <c r="H342" s="606">
        <v>0</v>
      </c>
      <c r="I342" s="606"/>
      <c r="J342" s="606">
        <v>0</v>
      </c>
      <c r="K342" s="759">
        <v>227150</v>
      </c>
      <c r="L342" s="2081">
        <v>0</v>
      </c>
      <c r="M342" s="717">
        <v>0</v>
      </c>
      <c r="N342" s="2082">
        <v>0</v>
      </c>
      <c r="O342" s="811">
        <v>0</v>
      </c>
      <c r="P342" s="807">
        <v>0</v>
      </c>
      <c r="Q342" s="606">
        <v>0</v>
      </c>
      <c r="R342" s="2083">
        <v>0</v>
      </c>
      <c r="S342" s="625">
        <v>81425</v>
      </c>
      <c r="T342" s="625">
        <v>2100</v>
      </c>
      <c r="U342" s="2024">
        <v>219245</v>
      </c>
      <c r="V342" s="2084">
        <v>219.245</v>
      </c>
      <c r="W342" s="606">
        <v>219245</v>
      </c>
      <c r="X342" s="606"/>
      <c r="Y342" s="606">
        <v>219245</v>
      </c>
      <c r="Z342" s="759">
        <v>7905</v>
      </c>
      <c r="AA342" s="2081">
        <v>3.4800792427911072E-2</v>
      </c>
      <c r="AB342" s="717">
        <v>0</v>
      </c>
      <c r="AC342" s="2082">
        <v>0</v>
      </c>
      <c r="AD342" s="807">
        <v>0</v>
      </c>
      <c r="AE342" s="807">
        <v>0</v>
      </c>
      <c r="AF342" s="806">
        <v>333</v>
      </c>
      <c r="AG342" s="603">
        <v>0</v>
      </c>
      <c r="AH342" s="2083">
        <v>0</v>
      </c>
      <c r="AI342" s="603"/>
      <c r="AJ342" s="606">
        <v>219245</v>
      </c>
      <c r="AK342" s="2085">
        <v>81425</v>
      </c>
      <c r="AL342" s="603">
        <v>2100</v>
      </c>
      <c r="AM342" s="2559">
        <v>446.39499999999998</v>
      </c>
      <c r="AN342" s="2086">
        <v>446.39499999999998</v>
      </c>
      <c r="AO342" s="606">
        <v>446395</v>
      </c>
      <c r="AP342" s="730"/>
      <c r="AQ342" s="606">
        <v>446395</v>
      </c>
      <c r="AR342" s="759">
        <v>7905</v>
      </c>
      <c r="AS342" s="2081">
        <v>1.7400396213955536E-2</v>
      </c>
      <c r="AT342" s="606"/>
      <c r="AU342" s="606">
        <v>0</v>
      </c>
      <c r="AV342" s="2083"/>
      <c r="AW342" s="606"/>
      <c r="AX342" s="606">
        <v>0</v>
      </c>
      <c r="AY342" s="2083"/>
      <c r="AZ342" s="2046">
        <v>0</v>
      </c>
      <c r="BA342" s="606">
        <v>0</v>
      </c>
      <c r="BB342" s="2046">
        <v>1</v>
      </c>
      <c r="BC342" s="610">
        <v>0</v>
      </c>
      <c r="BD342" s="2046">
        <v>1</v>
      </c>
      <c r="BE342" s="2046">
        <v>2</v>
      </c>
      <c r="BF342" s="2046">
        <v>-1</v>
      </c>
      <c r="BG342" s="2087">
        <v>2</v>
      </c>
      <c r="BS342" s="2088">
        <v>0</v>
      </c>
      <c r="BT342" s="2089">
        <v>1.7400396213955536E-2</v>
      </c>
    </row>
    <row r="343" spans="1:72" s="625" customFormat="1" ht="13" x14ac:dyDescent="0.3">
      <c r="A343" s="625">
        <v>334</v>
      </c>
      <c r="B343" s="593">
        <v>81425</v>
      </c>
      <c r="C343" s="625">
        <v>2200</v>
      </c>
      <c r="D343" s="610">
        <v>220551</v>
      </c>
      <c r="E343" s="610"/>
      <c r="F343" s="2024">
        <v>0</v>
      </c>
      <c r="G343" s="863">
        <v>0</v>
      </c>
      <c r="H343" s="606">
        <v>0</v>
      </c>
      <c r="I343" s="606"/>
      <c r="J343" s="606">
        <v>0</v>
      </c>
      <c r="K343" s="759">
        <v>227150</v>
      </c>
      <c r="L343" s="2081">
        <v>0</v>
      </c>
      <c r="M343" s="717">
        <v>0</v>
      </c>
      <c r="N343" s="2082">
        <v>0</v>
      </c>
      <c r="O343" s="811">
        <v>0</v>
      </c>
      <c r="P343" s="807">
        <v>0</v>
      </c>
      <c r="Q343" s="606">
        <v>0</v>
      </c>
      <c r="R343" s="2083">
        <v>0</v>
      </c>
      <c r="S343" s="625">
        <v>81425</v>
      </c>
      <c r="T343" s="625">
        <v>2200</v>
      </c>
      <c r="U343" s="2024">
        <v>220551</v>
      </c>
      <c r="V343" s="2084">
        <v>220.55099999999999</v>
      </c>
      <c r="W343" s="606">
        <v>220551</v>
      </c>
      <c r="X343" s="606"/>
      <c r="Y343" s="606">
        <v>220551</v>
      </c>
      <c r="Z343" s="759">
        <v>6599</v>
      </c>
      <c r="AA343" s="2081">
        <v>2.905128769535549E-2</v>
      </c>
      <c r="AB343" s="717">
        <v>0</v>
      </c>
      <c r="AC343" s="2082">
        <v>0</v>
      </c>
      <c r="AD343" s="807">
        <v>0</v>
      </c>
      <c r="AE343" s="807">
        <v>0</v>
      </c>
      <c r="AF343" s="806">
        <v>334</v>
      </c>
      <c r="AG343" s="603">
        <v>0</v>
      </c>
      <c r="AH343" s="2083">
        <v>0</v>
      </c>
      <c r="AI343" s="603"/>
      <c r="AJ343" s="606">
        <v>220551</v>
      </c>
      <c r="AK343" s="2085">
        <v>81425</v>
      </c>
      <c r="AL343" s="603">
        <v>2200</v>
      </c>
      <c r="AM343" s="2559">
        <v>447.70100000000002</v>
      </c>
      <c r="AN343" s="2086">
        <v>447.70100000000002</v>
      </c>
      <c r="AO343" s="606">
        <v>447701</v>
      </c>
      <c r="AP343" s="730"/>
      <c r="AQ343" s="606">
        <v>447701</v>
      </c>
      <c r="AR343" s="759">
        <v>6599</v>
      </c>
      <c r="AS343" s="2081">
        <v>1.4525643847677745E-2</v>
      </c>
      <c r="AT343" s="606"/>
      <c r="AU343" s="606">
        <v>0</v>
      </c>
      <c r="AV343" s="2083"/>
      <c r="AW343" s="606"/>
      <c r="AX343" s="606">
        <v>0</v>
      </c>
      <c r="AY343" s="2083"/>
      <c r="AZ343" s="2046">
        <v>0</v>
      </c>
      <c r="BA343" s="606">
        <v>0</v>
      </c>
      <c r="BB343" s="2046">
        <v>1</v>
      </c>
      <c r="BC343" s="610">
        <v>0</v>
      </c>
      <c r="BD343" s="2046">
        <v>1</v>
      </c>
      <c r="BE343" s="2046">
        <v>2</v>
      </c>
      <c r="BF343" s="2046">
        <v>-1</v>
      </c>
      <c r="BG343" s="2087">
        <v>2</v>
      </c>
      <c r="BS343" s="2088">
        <v>0</v>
      </c>
      <c r="BT343" s="2089">
        <v>1.4525643847677745E-2</v>
      </c>
    </row>
    <row r="344" spans="1:72" s="625" customFormat="1" ht="13" x14ac:dyDescent="0.3">
      <c r="A344" s="625">
        <v>335</v>
      </c>
      <c r="B344" s="593">
        <v>81425</v>
      </c>
      <c r="C344" s="625">
        <v>2300</v>
      </c>
      <c r="D344" s="610">
        <v>220432</v>
      </c>
      <c r="E344" s="610"/>
      <c r="F344" s="2024">
        <v>0</v>
      </c>
      <c r="G344" s="863">
        <v>0</v>
      </c>
      <c r="H344" s="606">
        <v>0</v>
      </c>
      <c r="I344" s="606"/>
      <c r="J344" s="606">
        <v>0</v>
      </c>
      <c r="K344" s="759">
        <v>227150</v>
      </c>
      <c r="L344" s="2081">
        <v>0</v>
      </c>
      <c r="M344" s="717">
        <v>0</v>
      </c>
      <c r="N344" s="2082">
        <v>0</v>
      </c>
      <c r="O344" s="811">
        <v>0</v>
      </c>
      <c r="P344" s="807">
        <v>0</v>
      </c>
      <c r="Q344" s="606">
        <v>0</v>
      </c>
      <c r="R344" s="2083">
        <v>0</v>
      </c>
      <c r="S344" s="625">
        <v>81425</v>
      </c>
      <c r="T344" s="625">
        <v>2300</v>
      </c>
      <c r="U344" s="2024">
        <v>220432</v>
      </c>
      <c r="V344" s="2084">
        <v>220.43199999999999</v>
      </c>
      <c r="W344" s="606">
        <v>220432</v>
      </c>
      <c r="X344" s="606"/>
      <c r="Y344" s="606">
        <v>220432</v>
      </c>
      <c r="Z344" s="759">
        <v>6718</v>
      </c>
      <c r="AA344" s="2081">
        <v>2.9575170592119743E-2</v>
      </c>
      <c r="AB344" s="717">
        <v>0</v>
      </c>
      <c r="AC344" s="2082">
        <v>0</v>
      </c>
      <c r="AD344" s="807">
        <v>0</v>
      </c>
      <c r="AE344" s="807">
        <v>0</v>
      </c>
      <c r="AF344" s="806">
        <v>335</v>
      </c>
      <c r="AG344" s="603">
        <v>0</v>
      </c>
      <c r="AH344" s="2083">
        <v>0</v>
      </c>
      <c r="AI344" s="603"/>
      <c r="AJ344" s="606">
        <v>220432</v>
      </c>
      <c r="AK344" s="2085">
        <v>81425</v>
      </c>
      <c r="AL344" s="603">
        <v>2300</v>
      </c>
      <c r="AM344" s="2559">
        <v>447.58199999999999</v>
      </c>
      <c r="AN344" s="2086">
        <v>447.58199999999999</v>
      </c>
      <c r="AO344" s="606">
        <v>447582</v>
      </c>
      <c r="AP344" s="730"/>
      <c r="AQ344" s="606">
        <v>447582</v>
      </c>
      <c r="AR344" s="759">
        <v>6718</v>
      </c>
      <c r="AS344" s="2081">
        <v>1.4787585296059872E-2</v>
      </c>
      <c r="AT344" s="606"/>
      <c r="AU344" s="606">
        <v>0</v>
      </c>
      <c r="AV344" s="2083"/>
      <c r="AW344" s="606"/>
      <c r="AX344" s="606">
        <v>0</v>
      </c>
      <c r="AY344" s="2083"/>
      <c r="AZ344" s="2046">
        <v>0</v>
      </c>
      <c r="BA344" s="606">
        <v>0</v>
      </c>
      <c r="BB344" s="2046">
        <v>1</v>
      </c>
      <c r="BC344" s="610">
        <v>0</v>
      </c>
      <c r="BD344" s="2046">
        <v>1</v>
      </c>
      <c r="BE344" s="2046">
        <v>2</v>
      </c>
      <c r="BF344" s="2046">
        <v>-1</v>
      </c>
      <c r="BG344" s="2087">
        <v>2</v>
      </c>
      <c r="BS344" s="2088">
        <v>0</v>
      </c>
      <c r="BT344" s="2089">
        <v>1.4787585296059872E-2</v>
      </c>
    </row>
    <row r="345" spans="1:72" s="625" customFormat="1" ht="13" x14ac:dyDescent="0.3">
      <c r="A345" s="625">
        <v>336</v>
      </c>
      <c r="B345" s="593">
        <v>81425</v>
      </c>
      <c r="C345" s="625">
        <v>2400</v>
      </c>
      <c r="D345" s="610">
        <v>220675</v>
      </c>
      <c r="E345" s="610"/>
      <c r="F345" s="2024">
        <v>0</v>
      </c>
      <c r="G345" s="863">
        <v>0</v>
      </c>
      <c r="H345" s="606">
        <v>0</v>
      </c>
      <c r="I345" s="606"/>
      <c r="J345" s="606">
        <v>0</v>
      </c>
      <c r="K345" s="759">
        <v>227150</v>
      </c>
      <c r="L345" s="2081">
        <v>0</v>
      </c>
      <c r="M345" s="717">
        <v>0</v>
      </c>
      <c r="N345" s="2082">
        <v>0</v>
      </c>
      <c r="O345" s="811">
        <v>0</v>
      </c>
      <c r="P345" s="807">
        <v>0</v>
      </c>
      <c r="Q345" s="606">
        <v>0</v>
      </c>
      <c r="R345" s="2083">
        <v>0</v>
      </c>
      <c r="S345" s="625">
        <v>81425</v>
      </c>
      <c r="T345" s="625">
        <v>2400</v>
      </c>
      <c r="U345" s="2024">
        <v>220675</v>
      </c>
      <c r="V345" s="2084">
        <v>220.67500000000001</v>
      </c>
      <c r="W345" s="606">
        <v>220675</v>
      </c>
      <c r="X345" s="606"/>
      <c r="Y345" s="606">
        <v>220675</v>
      </c>
      <c r="Z345" s="759">
        <v>6475</v>
      </c>
      <c r="AA345" s="2081">
        <v>2.8505392912172575E-2</v>
      </c>
      <c r="AB345" s="717">
        <v>0</v>
      </c>
      <c r="AC345" s="2082">
        <v>0</v>
      </c>
      <c r="AD345" s="807">
        <v>0</v>
      </c>
      <c r="AE345" s="807">
        <v>0</v>
      </c>
      <c r="AF345" s="806">
        <v>336</v>
      </c>
      <c r="AG345" s="603">
        <v>0</v>
      </c>
      <c r="AH345" s="2083">
        <v>0</v>
      </c>
      <c r="AI345" s="603"/>
      <c r="AJ345" s="606">
        <v>220675</v>
      </c>
      <c r="AK345" s="2085">
        <v>81425</v>
      </c>
      <c r="AL345" s="603">
        <v>2400</v>
      </c>
      <c r="AM345" s="2559">
        <v>447.82500000000005</v>
      </c>
      <c r="AN345" s="2086">
        <v>447.82500000000005</v>
      </c>
      <c r="AO345" s="606">
        <v>447825.00000000006</v>
      </c>
      <c r="AP345" s="730"/>
      <c r="AQ345" s="606">
        <v>447825.00000000006</v>
      </c>
      <c r="AR345" s="759">
        <v>6474.9999999999418</v>
      </c>
      <c r="AS345" s="2081">
        <v>1.4252696456086159E-2</v>
      </c>
      <c r="AT345" s="606"/>
      <c r="AU345" s="606">
        <v>0</v>
      </c>
      <c r="AV345" s="2083"/>
      <c r="AW345" s="606"/>
      <c r="AX345" s="606">
        <v>0</v>
      </c>
      <c r="AY345" s="2083"/>
      <c r="AZ345" s="2046">
        <v>0</v>
      </c>
      <c r="BA345" s="606">
        <v>0</v>
      </c>
      <c r="BB345" s="2046">
        <v>1</v>
      </c>
      <c r="BC345" s="610">
        <v>0</v>
      </c>
      <c r="BD345" s="2046">
        <v>1</v>
      </c>
      <c r="BE345" s="2046">
        <v>2</v>
      </c>
      <c r="BF345" s="2046">
        <v>-1</v>
      </c>
      <c r="BG345" s="2087">
        <v>2</v>
      </c>
      <c r="BS345" s="2088">
        <v>0</v>
      </c>
      <c r="BT345" s="2089">
        <v>1.4252696456086159E-2</v>
      </c>
    </row>
    <row r="346" spans="1:72" s="625" customFormat="1" ht="13" x14ac:dyDescent="0.3">
      <c r="A346" s="625">
        <v>337</v>
      </c>
      <c r="B346" s="593">
        <v>81525</v>
      </c>
      <c r="C346" s="625">
        <v>100</v>
      </c>
      <c r="D346" s="610">
        <v>221206</v>
      </c>
      <c r="E346" s="610"/>
      <c r="F346" s="2024">
        <v>0</v>
      </c>
      <c r="G346" s="863">
        <v>0</v>
      </c>
      <c r="H346" s="606">
        <v>0</v>
      </c>
      <c r="I346" s="606"/>
      <c r="J346" s="606">
        <v>0</v>
      </c>
      <c r="K346" s="759">
        <v>227150</v>
      </c>
      <c r="L346" s="2081">
        <v>0</v>
      </c>
      <c r="M346" s="717">
        <v>0</v>
      </c>
      <c r="N346" s="2082">
        <v>0</v>
      </c>
      <c r="O346" s="811">
        <v>0</v>
      </c>
      <c r="P346" s="807">
        <v>0</v>
      </c>
      <c r="Q346" s="606">
        <v>0</v>
      </c>
      <c r="R346" s="2083">
        <v>0</v>
      </c>
      <c r="S346" s="625">
        <v>81525</v>
      </c>
      <c r="T346" s="625">
        <v>100</v>
      </c>
      <c r="U346" s="2024">
        <v>221206</v>
      </c>
      <c r="V346" s="2084">
        <v>221.20599999999999</v>
      </c>
      <c r="W346" s="606">
        <v>221206</v>
      </c>
      <c r="X346" s="606"/>
      <c r="Y346" s="606">
        <v>221206</v>
      </c>
      <c r="Z346" s="759">
        <v>5944</v>
      </c>
      <c r="AA346" s="2081">
        <v>2.6167730574510235E-2</v>
      </c>
      <c r="AB346" s="717">
        <v>0</v>
      </c>
      <c r="AC346" s="2082">
        <v>0</v>
      </c>
      <c r="AD346" s="807">
        <v>0</v>
      </c>
      <c r="AE346" s="807">
        <v>0</v>
      </c>
      <c r="AF346" s="806">
        <v>337</v>
      </c>
      <c r="AG346" s="603">
        <v>0</v>
      </c>
      <c r="AH346" s="2083">
        <v>0</v>
      </c>
      <c r="AI346" s="603"/>
      <c r="AJ346" s="606">
        <v>221206</v>
      </c>
      <c r="AK346" s="2085">
        <v>81525</v>
      </c>
      <c r="AL346" s="603">
        <v>100</v>
      </c>
      <c r="AM346" s="2559">
        <v>448.35599999999999</v>
      </c>
      <c r="AN346" s="2086">
        <v>448.35599999999999</v>
      </c>
      <c r="AO346" s="606">
        <v>448356</v>
      </c>
      <c r="AP346" s="730"/>
      <c r="AQ346" s="606">
        <v>448356</v>
      </c>
      <c r="AR346" s="759">
        <v>5944</v>
      </c>
      <c r="AS346" s="2081">
        <v>1.3083865287255117E-2</v>
      </c>
      <c r="AT346" s="606"/>
      <c r="AU346" s="606">
        <v>0</v>
      </c>
      <c r="AV346" s="2083"/>
      <c r="AW346" s="606"/>
      <c r="AX346" s="606">
        <v>0</v>
      </c>
      <c r="AY346" s="2083"/>
      <c r="AZ346" s="2046">
        <v>0</v>
      </c>
      <c r="BA346" s="606">
        <v>0</v>
      </c>
      <c r="BB346" s="2046">
        <v>1</v>
      </c>
      <c r="BC346" s="610">
        <v>0</v>
      </c>
      <c r="BD346" s="2046">
        <v>1</v>
      </c>
      <c r="BE346" s="2046">
        <v>2</v>
      </c>
      <c r="BF346" s="2046">
        <v>-1</v>
      </c>
      <c r="BG346" s="2087">
        <v>2</v>
      </c>
      <c r="BS346" s="2088">
        <v>0</v>
      </c>
      <c r="BT346" s="2089">
        <v>1.3083865287255117E-2</v>
      </c>
    </row>
    <row r="347" spans="1:72" s="625" customFormat="1" ht="13" x14ac:dyDescent="0.3">
      <c r="A347" s="625">
        <v>338</v>
      </c>
      <c r="B347" s="593">
        <v>81525</v>
      </c>
      <c r="C347" s="625">
        <v>200</v>
      </c>
      <c r="D347" s="610">
        <v>220653</v>
      </c>
      <c r="E347" s="610"/>
      <c r="F347" s="2024">
        <v>0</v>
      </c>
      <c r="G347" s="863">
        <v>0</v>
      </c>
      <c r="H347" s="606">
        <v>0</v>
      </c>
      <c r="I347" s="606"/>
      <c r="J347" s="606">
        <v>0</v>
      </c>
      <c r="K347" s="759">
        <v>227150</v>
      </c>
      <c r="L347" s="2081">
        <v>0</v>
      </c>
      <c r="M347" s="717">
        <v>0</v>
      </c>
      <c r="N347" s="2082">
        <v>0</v>
      </c>
      <c r="O347" s="811">
        <v>0</v>
      </c>
      <c r="P347" s="807">
        <v>0</v>
      </c>
      <c r="Q347" s="606">
        <v>0</v>
      </c>
      <c r="R347" s="2083">
        <v>0</v>
      </c>
      <c r="S347" s="625">
        <v>81525</v>
      </c>
      <c r="T347" s="625">
        <v>200</v>
      </c>
      <c r="U347" s="2024">
        <v>220653</v>
      </c>
      <c r="V347" s="2084">
        <v>220.65299999999999</v>
      </c>
      <c r="W347" s="606">
        <v>220653</v>
      </c>
      <c r="X347" s="606"/>
      <c r="Y347" s="606">
        <v>220653</v>
      </c>
      <c r="Z347" s="759">
        <v>6497</v>
      </c>
      <c r="AA347" s="2081">
        <v>2.8602245212414702E-2</v>
      </c>
      <c r="AB347" s="717">
        <v>0</v>
      </c>
      <c r="AC347" s="2082">
        <v>0</v>
      </c>
      <c r="AD347" s="807">
        <v>0</v>
      </c>
      <c r="AE347" s="807">
        <v>0</v>
      </c>
      <c r="AF347" s="806">
        <v>338</v>
      </c>
      <c r="AG347" s="603">
        <v>0</v>
      </c>
      <c r="AH347" s="2083">
        <v>0</v>
      </c>
      <c r="AI347" s="603"/>
      <c r="AJ347" s="606">
        <v>220653</v>
      </c>
      <c r="AK347" s="2085">
        <v>81525</v>
      </c>
      <c r="AL347" s="603">
        <v>200</v>
      </c>
      <c r="AM347" s="2559">
        <v>447.803</v>
      </c>
      <c r="AN347" s="2086">
        <v>447.803</v>
      </c>
      <c r="AO347" s="606">
        <v>447803</v>
      </c>
      <c r="AP347" s="730"/>
      <c r="AQ347" s="606">
        <v>447803</v>
      </c>
      <c r="AR347" s="759">
        <v>6497</v>
      </c>
      <c r="AS347" s="2081">
        <v>1.4301122606207351E-2</v>
      </c>
      <c r="AT347" s="606"/>
      <c r="AU347" s="606">
        <v>0</v>
      </c>
      <c r="AV347" s="2083"/>
      <c r="AW347" s="606"/>
      <c r="AX347" s="606">
        <v>0</v>
      </c>
      <c r="AY347" s="2083"/>
      <c r="AZ347" s="2046">
        <v>0</v>
      </c>
      <c r="BA347" s="606">
        <v>0</v>
      </c>
      <c r="BB347" s="2046">
        <v>1</v>
      </c>
      <c r="BC347" s="610">
        <v>0</v>
      </c>
      <c r="BD347" s="2046">
        <v>1</v>
      </c>
      <c r="BE347" s="2046">
        <v>2</v>
      </c>
      <c r="BF347" s="2046">
        <v>-1</v>
      </c>
      <c r="BG347" s="2087">
        <v>2</v>
      </c>
      <c r="BS347" s="2088">
        <v>0</v>
      </c>
      <c r="BT347" s="2089">
        <v>1.4301122606207351E-2</v>
      </c>
    </row>
    <row r="348" spans="1:72" s="625" customFormat="1" ht="13" x14ac:dyDescent="0.3">
      <c r="A348" s="625">
        <v>339</v>
      </c>
      <c r="B348" s="593">
        <v>81525</v>
      </c>
      <c r="C348" s="625">
        <v>300</v>
      </c>
      <c r="D348" s="610">
        <v>220113</v>
      </c>
      <c r="E348" s="610"/>
      <c r="F348" s="2024">
        <v>0</v>
      </c>
      <c r="G348" s="863">
        <v>0</v>
      </c>
      <c r="H348" s="606">
        <v>0</v>
      </c>
      <c r="I348" s="606"/>
      <c r="J348" s="606">
        <v>0</v>
      </c>
      <c r="K348" s="759">
        <v>227150</v>
      </c>
      <c r="L348" s="2081">
        <v>0</v>
      </c>
      <c r="M348" s="717">
        <v>0</v>
      </c>
      <c r="N348" s="2082">
        <v>0</v>
      </c>
      <c r="O348" s="811">
        <v>0</v>
      </c>
      <c r="P348" s="807">
        <v>0</v>
      </c>
      <c r="Q348" s="606">
        <v>0</v>
      </c>
      <c r="R348" s="2083">
        <v>0</v>
      </c>
      <c r="S348" s="625">
        <v>81525</v>
      </c>
      <c r="T348" s="625">
        <v>300</v>
      </c>
      <c r="U348" s="2024">
        <v>220113</v>
      </c>
      <c r="V348" s="2084">
        <v>220.113</v>
      </c>
      <c r="W348" s="606">
        <v>220113</v>
      </c>
      <c r="X348" s="606"/>
      <c r="Y348" s="606">
        <v>220113</v>
      </c>
      <c r="Z348" s="759">
        <v>7037</v>
      </c>
      <c r="AA348" s="2081">
        <v>3.0979528945630639E-2</v>
      </c>
      <c r="AB348" s="717">
        <v>0</v>
      </c>
      <c r="AC348" s="2082">
        <v>0</v>
      </c>
      <c r="AD348" s="807">
        <v>0</v>
      </c>
      <c r="AE348" s="807">
        <v>0</v>
      </c>
      <c r="AF348" s="806">
        <v>339</v>
      </c>
      <c r="AG348" s="603">
        <v>0</v>
      </c>
      <c r="AH348" s="2083">
        <v>0</v>
      </c>
      <c r="AI348" s="603"/>
      <c r="AJ348" s="606">
        <v>220113</v>
      </c>
      <c r="AK348" s="2085">
        <v>81525</v>
      </c>
      <c r="AL348" s="603">
        <v>300</v>
      </c>
      <c r="AM348" s="2559">
        <v>447.26300000000003</v>
      </c>
      <c r="AN348" s="2086">
        <v>447.26300000000003</v>
      </c>
      <c r="AO348" s="606">
        <v>447263.00000000006</v>
      </c>
      <c r="AP348" s="730"/>
      <c r="AQ348" s="606">
        <v>447263.00000000006</v>
      </c>
      <c r="AR348" s="759">
        <v>7036.9999999999418</v>
      </c>
      <c r="AS348" s="2081">
        <v>1.5489764472815193E-2</v>
      </c>
      <c r="AT348" s="606"/>
      <c r="AU348" s="606">
        <v>0</v>
      </c>
      <c r="AV348" s="2083"/>
      <c r="AW348" s="606"/>
      <c r="AX348" s="606">
        <v>0</v>
      </c>
      <c r="AY348" s="2083"/>
      <c r="AZ348" s="2046">
        <v>0</v>
      </c>
      <c r="BA348" s="606">
        <v>0</v>
      </c>
      <c r="BB348" s="2046">
        <v>1</v>
      </c>
      <c r="BC348" s="610">
        <v>0</v>
      </c>
      <c r="BD348" s="2046">
        <v>1</v>
      </c>
      <c r="BE348" s="2046">
        <v>2</v>
      </c>
      <c r="BF348" s="2046">
        <v>-1</v>
      </c>
      <c r="BG348" s="2087">
        <v>2</v>
      </c>
      <c r="BS348" s="2088">
        <v>0</v>
      </c>
      <c r="BT348" s="2089">
        <v>1.5489764472815193E-2</v>
      </c>
    </row>
    <row r="349" spans="1:72" s="625" customFormat="1" ht="13" x14ac:dyDescent="0.3">
      <c r="A349" s="625">
        <v>340</v>
      </c>
      <c r="B349" s="593">
        <v>81525</v>
      </c>
      <c r="C349" s="625">
        <v>400</v>
      </c>
      <c r="D349" s="610">
        <v>219987</v>
      </c>
      <c r="E349" s="610"/>
      <c r="F349" s="2024">
        <v>0</v>
      </c>
      <c r="G349" s="863">
        <v>0</v>
      </c>
      <c r="H349" s="606">
        <v>0</v>
      </c>
      <c r="I349" s="606"/>
      <c r="J349" s="606">
        <v>0</v>
      </c>
      <c r="K349" s="759">
        <v>227150</v>
      </c>
      <c r="L349" s="2081">
        <v>0</v>
      </c>
      <c r="M349" s="717">
        <v>0</v>
      </c>
      <c r="N349" s="2082">
        <v>0</v>
      </c>
      <c r="O349" s="811">
        <v>0</v>
      </c>
      <c r="P349" s="807">
        <v>0</v>
      </c>
      <c r="Q349" s="606">
        <v>0</v>
      </c>
      <c r="R349" s="2083">
        <v>0</v>
      </c>
      <c r="S349" s="625">
        <v>81525</v>
      </c>
      <c r="T349" s="625">
        <v>400</v>
      </c>
      <c r="U349" s="2024">
        <v>219987</v>
      </c>
      <c r="V349" s="2084">
        <v>219.98699999999999</v>
      </c>
      <c r="W349" s="606">
        <v>219987</v>
      </c>
      <c r="X349" s="606"/>
      <c r="Y349" s="606">
        <v>219987</v>
      </c>
      <c r="Z349" s="759">
        <v>7163</v>
      </c>
      <c r="AA349" s="2081">
        <v>3.1534228483381027E-2</v>
      </c>
      <c r="AB349" s="717">
        <v>0</v>
      </c>
      <c r="AC349" s="2082">
        <v>0</v>
      </c>
      <c r="AD349" s="807">
        <v>0</v>
      </c>
      <c r="AE349" s="807">
        <v>0</v>
      </c>
      <c r="AF349" s="806">
        <v>340</v>
      </c>
      <c r="AG349" s="603">
        <v>0</v>
      </c>
      <c r="AH349" s="2083">
        <v>0</v>
      </c>
      <c r="AI349" s="603"/>
      <c r="AJ349" s="606">
        <v>219987</v>
      </c>
      <c r="AK349" s="2085">
        <v>81525</v>
      </c>
      <c r="AL349" s="603">
        <v>400</v>
      </c>
      <c r="AM349" s="2559">
        <v>447.137</v>
      </c>
      <c r="AN349" s="2086">
        <v>447.137</v>
      </c>
      <c r="AO349" s="606">
        <v>447137</v>
      </c>
      <c r="AP349" s="730"/>
      <c r="AQ349" s="606">
        <v>447137</v>
      </c>
      <c r="AR349" s="759">
        <v>7163</v>
      </c>
      <c r="AS349" s="2081">
        <v>1.5767114241690514E-2</v>
      </c>
      <c r="AT349" s="606"/>
      <c r="AU349" s="606">
        <v>0</v>
      </c>
      <c r="AV349" s="2083"/>
      <c r="AW349" s="606"/>
      <c r="AX349" s="606">
        <v>0</v>
      </c>
      <c r="AY349" s="2083"/>
      <c r="AZ349" s="2046">
        <v>0</v>
      </c>
      <c r="BA349" s="606">
        <v>0</v>
      </c>
      <c r="BB349" s="2046">
        <v>1</v>
      </c>
      <c r="BC349" s="610">
        <v>0</v>
      </c>
      <c r="BD349" s="2046">
        <v>1</v>
      </c>
      <c r="BE349" s="2046">
        <v>2</v>
      </c>
      <c r="BF349" s="2046">
        <v>-1</v>
      </c>
      <c r="BG349" s="2087">
        <v>2</v>
      </c>
      <c r="BS349" s="2088">
        <v>0</v>
      </c>
      <c r="BT349" s="2089">
        <v>1.5767114241690514E-2</v>
      </c>
    </row>
    <row r="350" spans="1:72" s="625" customFormat="1" ht="13" x14ac:dyDescent="0.3">
      <c r="A350" s="625">
        <v>341</v>
      </c>
      <c r="B350" s="593">
        <v>81525</v>
      </c>
      <c r="C350" s="625">
        <v>500</v>
      </c>
      <c r="D350" s="610">
        <v>220706</v>
      </c>
      <c r="E350" s="610"/>
      <c r="F350" s="2024">
        <v>0</v>
      </c>
      <c r="G350" s="863">
        <v>0</v>
      </c>
      <c r="H350" s="606">
        <v>0</v>
      </c>
      <c r="I350" s="606"/>
      <c r="J350" s="606">
        <v>0</v>
      </c>
      <c r="K350" s="759">
        <v>227150</v>
      </c>
      <c r="L350" s="2081">
        <v>0</v>
      </c>
      <c r="M350" s="717">
        <v>0</v>
      </c>
      <c r="N350" s="2082">
        <v>0</v>
      </c>
      <c r="O350" s="811">
        <v>0</v>
      </c>
      <c r="P350" s="807">
        <v>0</v>
      </c>
      <c r="Q350" s="606">
        <v>0</v>
      </c>
      <c r="R350" s="2083">
        <v>0</v>
      </c>
      <c r="S350" s="625">
        <v>81525</v>
      </c>
      <c r="T350" s="625">
        <v>500</v>
      </c>
      <c r="U350" s="2024">
        <v>220706</v>
      </c>
      <c r="V350" s="2084">
        <v>220.70599999999999</v>
      </c>
      <c r="W350" s="606">
        <v>220706</v>
      </c>
      <c r="X350" s="606"/>
      <c r="Y350" s="606">
        <v>220706</v>
      </c>
      <c r="Z350" s="759">
        <v>6444</v>
      </c>
      <c r="AA350" s="2081">
        <v>2.8368919216376843E-2</v>
      </c>
      <c r="AB350" s="717">
        <v>0</v>
      </c>
      <c r="AC350" s="2082">
        <v>0</v>
      </c>
      <c r="AD350" s="807">
        <v>0</v>
      </c>
      <c r="AE350" s="807">
        <v>0</v>
      </c>
      <c r="AF350" s="806">
        <v>341</v>
      </c>
      <c r="AG350" s="603">
        <v>0</v>
      </c>
      <c r="AH350" s="2083">
        <v>0</v>
      </c>
      <c r="AI350" s="603"/>
      <c r="AJ350" s="606">
        <v>220706</v>
      </c>
      <c r="AK350" s="2085">
        <v>81525</v>
      </c>
      <c r="AL350" s="603">
        <v>500</v>
      </c>
      <c r="AM350" s="2559">
        <v>447.85599999999999</v>
      </c>
      <c r="AN350" s="2086">
        <v>447.85599999999999</v>
      </c>
      <c r="AO350" s="606">
        <v>447856</v>
      </c>
      <c r="AP350" s="730"/>
      <c r="AQ350" s="606">
        <v>447856</v>
      </c>
      <c r="AR350" s="759">
        <v>6444</v>
      </c>
      <c r="AS350" s="2081">
        <v>1.4184459608188421E-2</v>
      </c>
      <c r="AT350" s="606"/>
      <c r="AU350" s="606">
        <v>0</v>
      </c>
      <c r="AV350" s="2083"/>
      <c r="AW350" s="606"/>
      <c r="AX350" s="606">
        <v>0</v>
      </c>
      <c r="AY350" s="2083"/>
      <c r="AZ350" s="2046">
        <v>0</v>
      </c>
      <c r="BA350" s="606">
        <v>0</v>
      </c>
      <c r="BB350" s="2046">
        <v>1</v>
      </c>
      <c r="BC350" s="610">
        <v>0</v>
      </c>
      <c r="BD350" s="2046">
        <v>1</v>
      </c>
      <c r="BE350" s="2046">
        <v>2</v>
      </c>
      <c r="BF350" s="2046">
        <v>-1</v>
      </c>
      <c r="BG350" s="2087">
        <v>2</v>
      </c>
      <c r="BS350" s="2088">
        <v>0</v>
      </c>
      <c r="BT350" s="2089">
        <v>1.4184459608188421E-2</v>
      </c>
    </row>
    <row r="351" spans="1:72" s="625" customFormat="1" ht="13" x14ac:dyDescent="0.3">
      <c r="A351" s="625">
        <v>342</v>
      </c>
      <c r="B351" s="593">
        <v>81525</v>
      </c>
      <c r="C351" s="625">
        <v>600</v>
      </c>
      <c r="D351" s="610">
        <v>220531</v>
      </c>
      <c r="E351" s="610"/>
      <c r="F351" s="2024">
        <v>0</v>
      </c>
      <c r="G351" s="863">
        <v>0</v>
      </c>
      <c r="H351" s="606">
        <v>0</v>
      </c>
      <c r="I351" s="606"/>
      <c r="J351" s="606">
        <v>0</v>
      </c>
      <c r="K351" s="759">
        <v>227150</v>
      </c>
      <c r="L351" s="2081">
        <v>0</v>
      </c>
      <c r="M351" s="717">
        <v>0</v>
      </c>
      <c r="N351" s="2082">
        <v>0</v>
      </c>
      <c r="O351" s="811">
        <v>0</v>
      </c>
      <c r="P351" s="807">
        <v>0</v>
      </c>
      <c r="Q351" s="606">
        <v>0</v>
      </c>
      <c r="R351" s="2083">
        <v>0</v>
      </c>
      <c r="S351" s="625">
        <v>81525</v>
      </c>
      <c r="T351" s="625">
        <v>600</v>
      </c>
      <c r="U351" s="2024">
        <v>220531</v>
      </c>
      <c r="V351" s="2084">
        <v>220.53100000000001</v>
      </c>
      <c r="W351" s="606">
        <v>220531</v>
      </c>
      <c r="X351" s="606"/>
      <c r="Y351" s="606">
        <v>220531</v>
      </c>
      <c r="Z351" s="759">
        <v>6619</v>
      </c>
      <c r="AA351" s="2081">
        <v>2.9139335241030156E-2</v>
      </c>
      <c r="AB351" s="717">
        <v>0</v>
      </c>
      <c r="AC351" s="2082">
        <v>0</v>
      </c>
      <c r="AD351" s="807">
        <v>0</v>
      </c>
      <c r="AE351" s="807">
        <v>0</v>
      </c>
      <c r="AF351" s="806">
        <v>342</v>
      </c>
      <c r="AG351" s="603">
        <v>0</v>
      </c>
      <c r="AH351" s="2083">
        <v>0</v>
      </c>
      <c r="AI351" s="603"/>
      <c r="AJ351" s="606">
        <v>220531</v>
      </c>
      <c r="AK351" s="2085">
        <v>81525</v>
      </c>
      <c r="AL351" s="603">
        <v>600</v>
      </c>
      <c r="AM351" s="1513">
        <v>447.68100000000004</v>
      </c>
      <c r="AN351" s="2086">
        <v>447.68100000000004</v>
      </c>
      <c r="AO351" s="606">
        <v>447681.00000000006</v>
      </c>
      <c r="AP351" s="730"/>
      <c r="AQ351" s="606">
        <v>447681.00000000006</v>
      </c>
      <c r="AR351" s="759">
        <v>6618.9999999999418</v>
      </c>
      <c r="AS351" s="2081">
        <v>1.456966762051495E-2</v>
      </c>
      <c r="AT351" s="606"/>
      <c r="AU351" s="606">
        <v>0</v>
      </c>
      <c r="AV351" s="2083"/>
      <c r="AW351" s="606"/>
      <c r="AX351" s="606">
        <v>0</v>
      </c>
      <c r="AY351" s="2083"/>
      <c r="AZ351" s="2046">
        <v>0</v>
      </c>
      <c r="BA351" s="606">
        <v>0</v>
      </c>
      <c r="BB351" s="2046">
        <v>1</v>
      </c>
      <c r="BC351" s="610">
        <v>0</v>
      </c>
      <c r="BD351" s="2046">
        <v>1</v>
      </c>
      <c r="BE351" s="2046">
        <v>2</v>
      </c>
      <c r="BF351" s="2046">
        <v>-1</v>
      </c>
      <c r="BG351" s="2087">
        <v>2</v>
      </c>
      <c r="BS351" s="2088">
        <v>0</v>
      </c>
      <c r="BT351" s="2089">
        <v>1.456966762051495E-2</v>
      </c>
    </row>
    <row r="352" spans="1:72" s="625" customFormat="1" ht="13" x14ac:dyDescent="0.3">
      <c r="A352" s="625">
        <v>343</v>
      </c>
      <c r="B352" s="593">
        <v>81525</v>
      </c>
      <c r="C352" s="625">
        <v>700</v>
      </c>
      <c r="D352" s="610">
        <v>220260</v>
      </c>
      <c r="E352" s="610"/>
      <c r="F352" s="2024">
        <v>0</v>
      </c>
      <c r="G352" s="863">
        <v>0</v>
      </c>
      <c r="H352" s="606">
        <v>0</v>
      </c>
      <c r="I352" s="606"/>
      <c r="J352" s="606">
        <v>0</v>
      </c>
      <c r="K352" s="759">
        <v>227150</v>
      </c>
      <c r="L352" s="2081">
        <v>0</v>
      </c>
      <c r="M352" s="717">
        <v>0</v>
      </c>
      <c r="N352" s="2082">
        <v>0</v>
      </c>
      <c r="O352" s="811">
        <v>0</v>
      </c>
      <c r="P352" s="807">
        <v>0</v>
      </c>
      <c r="Q352" s="606">
        <v>0</v>
      </c>
      <c r="R352" s="2083">
        <v>0</v>
      </c>
      <c r="S352" s="625">
        <v>81525</v>
      </c>
      <c r="T352" s="625">
        <v>700</v>
      </c>
      <c r="U352" s="2024">
        <v>220260</v>
      </c>
      <c r="V352" s="2084">
        <v>220.26</v>
      </c>
      <c r="W352" s="606">
        <v>220260</v>
      </c>
      <c r="X352" s="606"/>
      <c r="Y352" s="606">
        <v>220260</v>
      </c>
      <c r="Z352" s="759">
        <v>6890</v>
      </c>
      <c r="AA352" s="2081">
        <v>3.0332379484921859E-2</v>
      </c>
      <c r="AB352" s="717">
        <v>0</v>
      </c>
      <c r="AC352" s="2082">
        <v>0</v>
      </c>
      <c r="AD352" s="807">
        <v>0</v>
      </c>
      <c r="AE352" s="807">
        <v>0</v>
      </c>
      <c r="AF352" s="806">
        <v>343</v>
      </c>
      <c r="AG352" s="603">
        <v>0</v>
      </c>
      <c r="AH352" s="2083">
        <v>0</v>
      </c>
      <c r="AI352" s="603"/>
      <c r="AJ352" s="606">
        <v>220260</v>
      </c>
      <c r="AK352" s="2085">
        <v>81525</v>
      </c>
      <c r="AL352" s="603">
        <v>700</v>
      </c>
      <c r="AM352" s="1513">
        <v>447.40999999999997</v>
      </c>
      <c r="AN352" s="2086">
        <v>447.40999999999997</v>
      </c>
      <c r="AO352" s="606">
        <v>447409.99999999994</v>
      </c>
      <c r="AP352" s="730"/>
      <c r="AQ352" s="606">
        <v>447409.99999999994</v>
      </c>
      <c r="AR352" s="759">
        <v>6890.0000000000582</v>
      </c>
      <c r="AS352" s="2081">
        <v>1.5166189742461056E-2</v>
      </c>
      <c r="AT352" s="606"/>
      <c r="AU352" s="606">
        <v>0</v>
      </c>
      <c r="AV352" s="2083"/>
      <c r="AW352" s="606"/>
      <c r="AX352" s="606">
        <v>0</v>
      </c>
      <c r="AY352" s="2083"/>
      <c r="AZ352" s="2046">
        <v>0</v>
      </c>
      <c r="BA352" s="606">
        <v>0</v>
      </c>
      <c r="BB352" s="2046">
        <v>1</v>
      </c>
      <c r="BC352" s="610">
        <v>0</v>
      </c>
      <c r="BD352" s="2046">
        <v>1</v>
      </c>
      <c r="BE352" s="2046">
        <v>2</v>
      </c>
      <c r="BF352" s="2046">
        <v>-1</v>
      </c>
      <c r="BG352" s="2087">
        <v>2</v>
      </c>
      <c r="BS352" s="2088">
        <v>0</v>
      </c>
      <c r="BT352" s="2089">
        <v>1.5166189742461056E-2</v>
      </c>
    </row>
    <row r="353" spans="1:72" s="625" customFormat="1" ht="13" x14ac:dyDescent="0.3">
      <c r="A353" s="625">
        <v>344</v>
      </c>
      <c r="B353" s="593">
        <v>81525</v>
      </c>
      <c r="C353" s="625">
        <v>800</v>
      </c>
      <c r="D353" s="610">
        <v>220498</v>
      </c>
      <c r="E353" s="610"/>
      <c r="F353" s="2024">
        <v>0</v>
      </c>
      <c r="G353" s="863">
        <v>0</v>
      </c>
      <c r="H353" s="606">
        <v>0</v>
      </c>
      <c r="I353" s="606"/>
      <c r="J353" s="606">
        <v>0</v>
      </c>
      <c r="K353" s="759">
        <v>227150</v>
      </c>
      <c r="L353" s="2081">
        <v>0</v>
      </c>
      <c r="M353" s="717">
        <v>0</v>
      </c>
      <c r="N353" s="2082">
        <v>0</v>
      </c>
      <c r="O353" s="811">
        <v>0</v>
      </c>
      <c r="P353" s="807">
        <v>0</v>
      </c>
      <c r="Q353" s="606">
        <v>0</v>
      </c>
      <c r="R353" s="2083">
        <v>0</v>
      </c>
      <c r="S353" s="625">
        <v>81525</v>
      </c>
      <c r="T353" s="625">
        <v>800</v>
      </c>
      <c r="U353" s="2024">
        <v>220498</v>
      </c>
      <c r="V353" s="2084">
        <v>220.49799999999999</v>
      </c>
      <c r="W353" s="606">
        <v>220498</v>
      </c>
      <c r="X353" s="606"/>
      <c r="Y353" s="606">
        <v>220498</v>
      </c>
      <c r="Z353" s="759">
        <v>6652</v>
      </c>
      <c r="AA353" s="2081">
        <v>2.9284613691393353E-2</v>
      </c>
      <c r="AB353" s="717">
        <v>0</v>
      </c>
      <c r="AC353" s="2082">
        <v>0</v>
      </c>
      <c r="AD353" s="807">
        <v>0</v>
      </c>
      <c r="AE353" s="807">
        <v>0</v>
      </c>
      <c r="AF353" s="806">
        <v>344</v>
      </c>
      <c r="AG353" s="603">
        <v>0</v>
      </c>
      <c r="AH353" s="2083">
        <v>0</v>
      </c>
      <c r="AI353" s="603"/>
      <c r="AJ353" s="606">
        <v>220498</v>
      </c>
      <c r="AK353" s="2085">
        <v>81525</v>
      </c>
      <c r="AL353" s="603">
        <v>800</v>
      </c>
      <c r="AM353" s="1513">
        <v>447.64800000000002</v>
      </c>
      <c r="AN353" s="2086">
        <v>447.64800000000002</v>
      </c>
      <c r="AO353" s="606">
        <v>447648</v>
      </c>
      <c r="AP353" s="730"/>
      <c r="AQ353" s="606">
        <v>447648</v>
      </c>
      <c r="AR353" s="759">
        <v>6652</v>
      </c>
      <c r="AS353" s="2081">
        <v>1.4642306845696677E-2</v>
      </c>
      <c r="AT353" s="606"/>
      <c r="AU353" s="606">
        <v>0</v>
      </c>
      <c r="AV353" s="2083"/>
      <c r="AW353" s="606"/>
      <c r="AX353" s="606">
        <v>0</v>
      </c>
      <c r="AY353" s="2083"/>
      <c r="AZ353" s="2046">
        <v>0</v>
      </c>
      <c r="BA353" s="606">
        <v>0</v>
      </c>
      <c r="BB353" s="2046">
        <v>1</v>
      </c>
      <c r="BC353" s="610">
        <v>0</v>
      </c>
      <c r="BD353" s="2046">
        <v>1</v>
      </c>
      <c r="BE353" s="2046">
        <v>2</v>
      </c>
      <c r="BF353" s="2046">
        <v>-1</v>
      </c>
      <c r="BG353" s="2087">
        <v>2</v>
      </c>
      <c r="BS353" s="2088">
        <v>0</v>
      </c>
      <c r="BT353" s="2089">
        <v>1.4642306845696677E-2</v>
      </c>
    </row>
    <row r="354" spans="1:72" s="625" customFormat="1" ht="13" x14ac:dyDescent="0.3">
      <c r="A354" s="625">
        <v>345</v>
      </c>
      <c r="B354" s="593">
        <v>81525</v>
      </c>
      <c r="C354" s="625">
        <v>900</v>
      </c>
      <c r="D354" s="610">
        <v>220406</v>
      </c>
      <c r="E354" s="610"/>
      <c r="F354" s="2024">
        <v>0</v>
      </c>
      <c r="G354" s="863">
        <v>0</v>
      </c>
      <c r="H354" s="606">
        <v>0</v>
      </c>
      <c r="I354" s="606"/>
      <c r="J354" s="606">
        <v>0</v>
      </c>
      <c r="K354" s="759">
        <v>227150</v>
      </c>
      <c r="L354" s="2081">
        <v>0</v>
      </c>
      <c r="M354" s="717">
        <v>0</v>
      </c>
      <c r="N354" s="2082">
        <v>0</v>
      </c>
      <c r="O354" s="811">
        <v>0</v>
      </c>
      <c r="P354" s="807">
        <v>0</v>
      </c>
      <c r="Q354" s="606">
        <v>0</v>
      </c>
      <c r="R354" s="2083">
        <v>0</v>
      </c>
      <c r="S354" s="625">
        <v>81525</v>
      </c>
      <c r="T354" s="625">
        <v>900</v>
      </c>
      <c r="U354" s="2024">
        <v>220406</v>
      </c>
      <c r="V354" s="2084">
        <v>220.40600000000001</v>
      </c>
      <c r="W354" s="606">
        <v>220406</v>
      </c>
      <c r="X354" s="606"/>
      <c r="Y354" s="606">
        <v>220406</v>
      </c>
      <c r="Z354" s="759">
        <v>6744</v>
      </c>
      <c r="AA354" s="2081">
        <v>2.9689632401496809E-2</v>
      </c>
      <c r="AB354" s="717">
        <v>0</v>
      </c>
      <c r="AC354" s="2082">
        <v>0</v>
      </c>
      <c r="AD354" s="807">
        <v>0</v>
      </c>
      <c r="AE354" s="807">
        <v>0</v>
      </c>
      <c r="AF354" s="806">
        <v>345</v>
      </c>
      <c r="AG354" s="603">
        <v>0</v>
      </c>
      <c r="AH354" s="2083">
        <v>0</v>
      </c>
      <c r="AI354" s="603"/>
      <c r="AJ354" s="606">
        <v>220406</v>
      </c>
      <c r="AK354" s="2085">
        <v>81525</v>
      </c>
      <c r="AL354" s="603">
        <v>900</v>
      </c>
      <c r="AM354" s="1513">
        <v>447.55600000000004</v>
      </c>
      <c r="AN354" s="2086">
        <v>447.55600000000004</v>
      </c>
      <c r="AO354" s="606">
        <v>447556.00000000006</v>
      </c>
      <c r="AP354" s="730"/>
      <c r="AQ354" s="606">
        <v>447556.00000000006</v>
      </c>
      <c r="AR354" s="759">
        <v>6743.9999999999418</v>
      </c>
      <c r="AS354" s="2081">
        <v>1.4844816200748276E-2</v>
      </c>
      <c r="AT354" s="606"/>
      <c r="AU354" s="606">
        <v>0</v>
      </c>
      <c r="AV354" s="2083"/>
      <c r="AW354" s="606"/>
      <c r="AX354" s="606">
        <v>0</v>
      </c>
      <c r="AY354" s="2083"/>
      <c r="AZ354" s="2046">
        <v>0</v>
      </c>
      <c r="BA354" s="606">
        <v>0</v>
      </c>
      <c r="BB354" s="2046">
        <v>1</v>
      </c>
      <c r="BC354" s="610">
        <v>0</v>
      </c>
      <c r="BD354" s="2046">
        <v>1</v>
      </c>
      <c r="BE354" s="2046">
        <v>2</v>
      </c>
      <c r="BF354" s="2046">
        <v>-1</v>
      </c>
      <c r="BG354" s="2087">
        <v>2</v>
      </c>
      <c r="BS354" s="2088">
        <v>0</v>
      </c>
      <c r="BT354" s="2089">
        <v>1.4844816200748276E-2</v>
      </c>
    </row>
    <row r="355" spans="1:72" s="625" customFormat="1" ht="13" x14ac:dyDescent="0.3">
      <c r="A355" s="625">
        <v>346</v>
      </c>
      <c r="B355" s="593">
        <v>81525</v>
      </c>
      <c r="C355" s="625">
        <v>1000</v>
      </c>
      <c r="D355" s="610">
        <v>219758</v>
      </c>
      <c r="E355" s="610"/>
      <c r="F355" s="2024">
        <v>0</v>
      </c>
      <c r="G355" s="863">
        <v>0</v>
      </c>
      <c r="H355" s="606">
        <v>0</v>
      </c>
      <c r="I355" s="606"/>
      <c r="J355" s="606">
        <v>0</v>
      </c>
      <c r="K355" s="759">
        <v>227150</v>
      </c>
      <c r="L355" s="2081">
        <v>0</v>
      </c>
      <c r="M355" s="717">
        <v>0</v>
      </c>
      <c r="N355" s="2082">
        <v>0</v>
      </c>
      <c r="O355" s="811">
        <v>0</v>
      </c>
      <c r="P355" s="807">
        <v>0</v>
      </c>
      <c r="Q355" s="606">
        <v>0</v>
      </c>
      <c r="R355" s="2083">
        <v>0</v>
      </c>
      <c r="S355" s="625">
        <v>81525</v>
      </c>
      <c r="T355" s="625">
        <v>1000</v>
      </c>
      <c r="U355" s="2024">
        <v>219758</v>
      </c>
      <c r="V355" s="2084">
        <v>219.75800000000001</v>
      </c>
      <c r="W355" s="606">
        <v>219758</v>
      </c>
      <c r="X355" s="606"/>
      <c r="Y355" s="606">
        <v>219758</v>
      </c>
      <c r="Z355" s="759">
        <v>7392</v>
      </c>
      <c r="AA355" s="2081">
        <v>3.2542372881355933E-2</v>
      </c>
      <c r="AB355" s="717">
        <v>0</v>
      </c>
      <c r="AC355" s="2082">
        <v>0</v>
      </c>
      <c r="AD355" s="807">
        <v>0</v>
      </c>
      <c r="AE355" s="807">
        <v>0</v>
      </c>
      <c r="AF355" s="806">
        <v>346</v>
      </c>
      <c r="AG355" s="603">
        <v>0</v>
      </c>
      <c r="AH355" s="2083">
        <v>0</v>
      </c>
      <c r="AI355" s="603"/>
      <c r="AJ355" s="606">
        <v>219758</v>
      </c>
      <c r="AK355" s="2085">
        <v>81525</v>
      </c>
      <c r="AL355" s="603">
        <v>1000</v>
      </c>
      <c r="AM355" s="1513">
        <v>446.90800000000002</v>
      </c>
      <c r="AN355" s="2086">
        <v>446.90800000000002</v>
      </c>
      <c r="AO355" s="606">
        <v>446908</v>
      </c>
      <c r="AP355" s="730"/>
      <c r="AQ355" s="606">
        <v>446908</v>
      </c>
      <c r="AR355" s="759">
        <v>7392</v>
      </c>
      <c r="AS355" s="2081">
        <v>1.6271186440677966E-2</v>
      </c>
      <c r="AT355" s="606"/>
      <c r="AU355" s="606">
        <v>0</v>
      </c>
      <c r="AV355" s="2083"/>
      <c r="AW355" s="606"/>
      <c r="AX355" s="606">
        <v>0</v>
      </c>
      <c r="AY355" s="2083"/>
      <c r="AZ355" s="2046">
        <v>0</v>
      </c>
      <c r="BA355" s="606">
        <v>0</v>
      </c>
      <c r="BB355" s="2046">
        <v>1</v>
      </c>
      <c r="BC355" s="610">
        <v>0</v>
      </c>
      <c r="BD355" s="2046">
        <v>1</v>
      </c>
      <c r="BE355" s="2046">
        <v>2</v>
      </c>
      <c r="BF355" s="2046">
        <v>-1</v>
      </c>
      <c r="BG355" s="2087">
        <v>2</v>
      </c>
      <c r="BS355" s="2088">
        <v>0</v>
      </c>
      <c r="BT355" s="2089">
        <v>1.6271186440677966E-2</v>
      </c>
    </row>
    <row r="356" spans="1:72" s="625" customFormat="1" ht="13" x14ac:dyDescent="0.3">
      <c r="A356" s="625">
        <v>347</v>
      </c>
      <c r="B356" s="593">
        <v>81525</v>
      </c>
      <c r="C356" s="625">
        <v>1100</v>
      </c>
      <c r="D356" s="610">
        <v>220392</v>
      </c>
      <c r="E356" s="610"/>
      <c r="F356" s="2024">
        <v>0</v>
      </c>
      <c r="G356" s="863">
        <v>0</v>
      </c>
      <c r="H356" s="606">
        <v>0</v>
      </c>
      <c r="I356" s="606"/>
      <c r="J356" s="606">
        <v>0</v>
      </c>
      <c r="K356" s="759">
        <v>227150</v>
      </c>
      <c r="L356" s="2081">
        <v>0</v>
      </c>
      <c r="M356" s="717">
        <v>0</v>
      </c>
      <c r="N356" s="2082">
        <v>0</v>
      </c>
      <c r="O356" s="811">
        <v>0</v>
      </c>
      <c r="P356" s="807">
        <v>0</v>
      </c>
      <c r="Q356" s="606">
        <v>0</v>
      </c>
      <c r="R356" s="2083">
        <v>0</v>
      </c>
      <c r="S356" s="625">
        <v>81525</v>
      </c>
      <c r="T356" s="625">
        <v>1100</v>
      </c>
      <c r="U356" s="2024">
        <v>220392</v>
      </c>
      <c r="V356" s="2084">
        <v>220.392</v>
      </c>
      <c r="W356" s="606">
        <v>220392</v>
      </c>
      <c r="X356" s="606"/>
      <c r="Y356" s="606">
        <v>220392</v>
      </c>
      <c r="Z356" s="759">
        <v>6758</v>
      </c>
      <c r="AA356" s="2081">
        <v>2.9751265683469072E-2</v>
      </c>
      <c r="AB356" s="717">
        <v>0</v>
      </c>
      <c r="AC356" s="2082">
        <v>0</v>
      </c>
      <c r="AD356" s="807">
        <v>0</v>
      </c>
      <c r="AE356" s="807">
        <v>0</v>
      </c>
      <c r="AF356" s="806">
        <v>347</v>
      </c>
      <c r="AG356" s="603">
        <v>0</v>
      </c>
      <c r="AH356" s="2083">
        <v>0</v>
      </c>
      <c r="AI356" s="603"/>
      <c r="AJ356" s="606">
        <v>220392</v>
      </c>
      <c r="AK356" s="2085">
        <v>81525</v>
      </c>
      <c r="AL356" s="603">
        <v>1100</v>
      </c>
      <c r="AM356" s="1513">
        <v>447.54200000000003</v>
      </c>
      <c r="AN356" s="2086">
        <v>447.54200000000003</v>
      </c>
      <c r="AO356" s="606">
        <v>447542.00000000006</v>
      </c>
      <c r="AP356" s="730"/>
      <c r="AQ356" s="606">
        <v>447542.00000000006</v>
      </c>
      <c r="AR356" s="759">
        <v>6757.9999999999418</v>
      </c>
      <c r="AS356" s="2081">
        <v>1.4875632841734409E-2</v>
      </c>
      <c r="AT356" s="606"/>
      <c r="AU356" s="606">
        <v>0</v>
      </c>
      <c r="AV356" s="2083"/>
      <c r="AW356" s="606"/>
      <c r="AX356" s="606">
        <v>0</v>
      </c>
      <c r="AY356" s="2083"/>
      <c r="AZ356" s="2046">
        <v>0</v>
      </c>
      <c r="BA356" s="606">
        <v>0</v>
      </c>
      <c r="BB356" s="2046">
        <v>1</v>
      </c>
      <c r="BC356" s="610">
        <v>0</v>
      </c>
      <c r="BD356" s="2046">
        <v>1</v>
      </c>
      <c r="BE356" s="2046">
        <v>2</v>
      </c>
      <c r="BF356" s="2046">
        <v>-1</v>
      </c>
      <c r="BG356" s="2087">
        <v>2</v>
      </c>
      <c r="BS356" s="2088">
        <v>0</v>
      </c>
      <c r="BT356" s="2089">
        <v>1.4875632841734409E-2</v>
      </c>
    </row>
    <row r="357" spans="1:72" s="625" customFormat="1" ht="13" x14ac:dyDescent="0.3">
      <c r="A357" s="625">
        <v>348</v>
      </c>
      <c r="B357" s="593">
        <v>81525</v>
      </c>
      <c r="C357" s="625">
        <v>1200</v>
      </c>
      <c r="D357" s="610">
        <v>220230</v>
      </c>
      <c r="E357" s="610"/>
      <c r="F357" s="2024">
        <v>0</v>
      </c>
      <c r="G357" s="863">
        <v>0</v>
      </c>
      <c r="H357" s="606">
        <v>0</v>
      </c>
      <c r="I357" s="606"/>
      <c r="J357" s="606">
        <v>0</v>
      </c>
      <c r="K357" s="759">
        <v>227150</v>
      </c>
      <c r="L357" s="2081">
        <v>0</v>
      </c>
      <c r="M357" s="717">
        <v>0</v>
      </c>
      <c r="N357" s="2082">
        <v>0</v>
      </c>
      <c r="O357" s="811">
        <v>0</v>
      </c>
      <c r="P357" s="807">
        <v>0</v>
      </c>
      <c r="Q357" s="606">
        <v>0</v>
      </c>
      <c r="R357" s="2083">
        <v>0</v>
      </c>
      <c r="S357" s="625">
        <v>81525</v>
      </c>
      <c r="T357" s="625">
        <v>1200</v>
      </c>
      <c r="U357" s="2024">
        <v>220230</v>
      </c>
      <c r="V357" s="2084">
        <v>220.23</v>
      </c>
      <c r="W357" s="606">
        <v>220230</v>
      </c>
      <c r="X357" s="606"/>
      <c r="Y357" s="606">
        <v>220230</v>
      </c>
      <c r="Z357" s="759">
        <v>6920</v>
      </c>
      <c r="AA357" s="2081">
        <v>3.0464450803433855E-2</v>
      </c>
      <c r="AB357" s="717">
        <v>0</v>
      </c>
      <c r="AC357" s="2082">
        <v>0</v>
      </c>
      <c r="AD357" s="807">
        <v>0</v>
      </c>
      <c r="AE357" s="807">
        <v>0</v>
      </c>
      <c r="AF357" s="806">
        <v>348</v>
      </c>
      <c r="AG357" s="603">
        <v>0</v>
      </c>
      <c r="AH357" s="2083">
        <v>0</v>
      </c>
      <c r="AI357" s="603"/>
      <c r="AJ357" s="606">
        <v>220230</v>
      </c>
      <c r="AK357" s="2085">
        <v>81525</v>
      </c>
      <c r="AL357" s="603">
        <v>1200</v>
      </c>
      <c r="AM357" s="1513">
        <v>447.38</v>
      </c>
      <c r="AN357" s="2086">
        <v>447.38</v>
      </c>
      <c r="AO357" s="606">
        <v>447380</v>
      </c>
      <c r="AP357" s="730"/>
      <c r="AQ357" s="606">
        <v>447380</v>
      </c>
      <c r="AR357" s="759">
        <v>6920</v>
      </c>
      <c r="AS357" s="2081">
        <v>1.5232225401716927E-2</v>
      </c>
      <c r="AT357" s="606"/>
      <c r="AU357" s="606">
        <v>0</v>
      </c>
      <c r="AV357" s="2083"/>
      <c r="AW357" s="606"/>
      <c r="AX357" s="606">
        <v>0</v>
      </c>
      <c r="AY357" s="2083"/>
      <c r="AZ357" s="2046">
        <v>0</v>
      </c>
      <c r="BA357" s="606">
        <v>0</v>
      </c>
      <c r="BB357" s="2046">
        <v>1</v>
      </c>
      <c r="BC357" s="610">
        <v>0</v>
      </c>
      <c r="BD357" s="2046">
        <v>1</v>
      </c>
      <c r="BE357" s="2046">
        <v>2</v>
      </c>
      <c r="BF357" s="2046">
        <v>-1</v>
      </c>
      <c r="BG357" s="2087">
        <v>2</v>
      </c>
      <c r="BS357" s="2088">
        <v>0</v>
      </c>
      <c r="BT357" s="2089">
        <v>1.5232225401716927E-2</v>
      </c>
    </row>
    <row r="358" spans="1:72" s="625" customFormat="1" ht="13" x14ac:dyDescent="0.3">
      <c r="A358" s="625">
        <v>349</v>
      </c>
      <c r="B358" s="593">
        <v>81525</v>
      </c>
      <c r="C358" s="625">
        <v>1300</v>
      </c>
      <c r="D358" s="610">
        <v>220009</v>
      </c>
      <c r="E358" s="610"/>
      <c r="F358" s="2024">
        <v>0</v>
      </c>
      <c r="G358" s="863">
        <v>0</v>
      </c>
      <c r="H358" s="606">
        <v>0</v>
      </c>
      <c r="I358" s="606"/>
      <c r="J358" s="606">
        <v>0</v>
      </c>
      <c r="K358" s="759">
        <v>227150</v>
      </c>
      <c r="L358" s="2081">
        <v>0</v>
      </c>
      <c r="M358" s="717">
        <v>0</v>
      </c>
      <c r="N358" s="2082">
        <v>0</v>
      </c>
      <c r="O358" s="811">
        <v>0</v>
      </c>
      <c r="P358" s="807">
        <v>0</v>
      </c>
      <c r="Q358" s="606">
        <v>0</v>
      </c>
      <c r="R358" s="2083">
        <v>0</v>
      </c>
      <c r="S358" s="625">
        <v>81525</v>
      </c>
      <c r="T358" s="625">
        <v>1300</v>
      </c>
      <c r="U358" s="2024">
        <v>220009</v>
      </c>
      <c r="V358" s="2084">
        <v>220.00899999999999</v>
      </c>
      <c r="W358" s="606">
        <v>220009</v>
      </c>
      <c r="X358" s="606"/>
      <c r="Y358" s="606">
        <v>220009</v>
      </c>
      <c r="Z358" s="759">
        <v>7141</v>
      </c>
      <c r="AA358" s="2081">
        <v>3.1437376183138896E-2</v>
      </c>
      <c r="AB358" s="717">
        <v>0</v>
      </c>
      <c r="AC358" s="2082">
        <v>0</v>
      </c>
      <c r="AD358" s="807">
        <v>0</v>
      </c>
      <c r="AE358" s="807">
        <v>0</v>
      </c>
      <c r="AF358" s="806">
        <v>349</v>
      </c>
      <c r="AG358" s="603">
        <v>0</v>
      </c>
      <c r="AH358" s="2083">
        <v>0</v>
      </c>
      <c r="AI358" s="603"/>
      <c r="AJ358" s="606">
        <v>220009</v>
      </c>
      <c r="AK358" s="2085">
        <v>81525</v>
      </c>
      <c r="AL358" s="603">
        <v>1300</v>
      </c>
      <c r="AM358" s="1513">
        <v>447.15899999999999</v>
      </c>
      <c r="AN358" s="2086">
        <v>447.15899999999999</v>
      </c>
      <c r="AO358" s="606">
        <v>447159</v>
      </c>
      <c r="AP358" s="730"/>
      <c r="AQ358" s="606">
        <v>447159</v>
      </c>
      <c r="AR358" s="759">
        <v>7141</v>
      </c>
      <c r="AS358" s="2081">
        <v>1.5718688091569448E-2</v>
      </c>
      <c r="AT358" s="606"/>
      <c r="AU358" s="606">
        <v>0</v>
      </c>
      <c r="AV358" s="2083"/>
      <c r="AW358" s="606"/>
      <c r="AX358" s="606">
        <v>0</v>
      </c>
      <c r="AY358" s="2083"/>
      <c r="AZ358" s="2046">
        <v>0</v>
      </c>
      <c r="BA358" s="606">
        <v>0</v>
      </c>
      <c r="BB358" s="2046">
        <v>1</v>
      </c>
      <c r="BC358" s="610">
        <v>0</v>
      </c>
      <c r="BD358" s="2046">
        <v>1</v>
      </c>
      <c r="BE358" s="2046">
        <v>2</v>
      </c>
      <c r="BF358" s="2046">
        <v>-1</v>
      </c>
      <c r="BG358" s="2087">
        <v>2</v>
      </c>
      <c r="BS358" s="2088">
        <v>0</v>
      </c>
      <c r="BT358" s="2089">
        <v>1.5718688091569448E-2</v>
      </c>
    </row>
    <row r="359" spans="1:72" s="625" customFormat="1" ht="13" x14ac:dyDescent="0.3">
      <c r="A359" s="625">
        <v>350</v>
      </c>
      <c r="B359" s="593">
        <v>81525</v>
      </c>
      <c r="C359" s="625">
        <v>1400</v>
      </c>
      <c r="D359" s="610">
        <v>219690</v>
      </c>
      <c r="E359" s="610"/>
      <c r="F359" s="2024">
        <v>0</v>
      </c>
      <c r="G359" s="863">
        <v>0</v>
      </c>
      <c r="H359" s="606">
        <v>0</v>
      </c>
      <c r="I359" s="606"/>
      <c r="J359" s="606">
        <v>0</v>
      </c>
      <c r="K359" s="759">
        <v>227150</v>
      </c>
      <c r="L359" s="2081">
        <v>0</v>
      </c>
      <c r="M359" s="717">
        <v>0</v>
      </c>
      <c r="N359" s="2082">
        <v>0</v>
      </c>
      <c r="O359" s="811">
        <v>0</v>
      </c>
      <c r="P359" s="807">
        <v>0</v>
      </c>
      <c r="Q359" s="606">
        <v>0</v>
      </c>
      <c r="R359" s="2083">
        <v>0</v>
      </c>
      <c r="S359" s="625">
        <v>81525</v>
      </c>
      <c r="T359" s="625">
        <v>1400</v>
      </c>
      <c r="U359" s="2024">
        <v>219690</v>
      </c>
      <c r="V359" s="2084">
        <v>219.69</v>
      </c>
      <c r="W359" s="606">
        <v>219690</v>
      </c>
      <c r="X359" s="606"/>
      <c r="Y359" s="606">
        <v>219690</v>
      </c>
      <c r="Z359" s="759">
        <v>7460</v>
      </c>
      <c r="AA359" s="2081">
        <v>3.2841734536649791E-2</v>
      </c>
      <c r="AB359" s="717">
        <v>0</v>
      </c>
      <c r="AC359" s="2082">
        <v>0</v>
      </c>
      <c r="AD359" s="807">
        <v>0</v>
      </c>
      <c r="AE359" s="807">
        <v>0</v>
      </c>
      <c r="AF359" s="806">
        <v>350</v>
      </c>
      <c r="AG359" s="603">
        <v>0</v>
      </c>
      <c r="AH359" s="2083">
        <v>0</v>
      </c>
      <c r="AI359" s="603"/>
      <c r="AJ359" s="606">
        <v>219690</v>
      </c>
      <c r="AK359" s="2085">
        <v>81525</v>
      </c>
      <c r="AL359" s="603">
        <v>1400</v>
      </c>
      <c r="AM359" s="1513">
        <v>446.84000000000003</v>
      </c>
      <c r="AN359" s="2086">
        <v>446.84000000000003</v>
      </c>
      <c r="AO359" s="606">
        <v>446840.00000000006</v>
      </c>
      <c r="AP359" s="730"/>
      <c r="AQ359" s="606">
        <v>446840.00000000006</v>
      </c>
      <c r="AR359" s="759">
        <v>7459.9999999999418</v>
      </c>
      <c r="AS359" s="2081">
        <v>1.6420867268324767E-2</v>
      </c>
      <c r="AT359" s="606"/>
      <c r="AU359" s="606">
        <v>0</v>
      </c>
      <c r="AV359" s="2083"/>
      <c r="AW359" s="606"/>
      <c r="AX359" s="606">
        <v>0</v>
      </c>
      <c r="AY359" s="2083"/>
      <c r="AZ359" s="2046">
        <v>0</v>
      </c>
      <c r="BA359" s="606">
        <v>0</v>
      </c>
      <c r="BB359" s="2046">
        <v>1</v>
      </c>
      <c r="BC359" s="610">
        <v>0</v>
      </c>
      <c r="BD359" s="2046">
        <v>1</v>
      </c>
      <c r="BE359" s="2046">
        <v>2</v>
      </c>
      <c r="BF359" s="2046">
        <v>-1</v>
      </c>
      <c r="BG359" s="2087">
        <v>2</v>
      </c>
      <c r="BS359" s="2088">
        <v>0</v>
      </c>
      <c r="BT359" s="2089">
        <v>1.6420867268324767E-2</v>
      </c>
    </row>
    <row r="360" spans="1:72" s="625" customFormat="1" ht="13" x14ac:dyDescent="0.3">
      <c r="A360" s="625">
        <v>351</v>
      </c>
      <c r="B360" s="593">
        <v>81525</v>
      </c>
      <c r="C360" s="625">
        <v>1500</v>
      </c>
      <c r="D360" s="610">
        <v>219868</v>
      </c>
      <c r="E360" s="610"/>
      <c r="F360" s="2024">
        <v>0</v>
      </c>
      <c r="G360" s="863">
        <v>0</v>
      </c>
      <c r="H360" s="606">
        <v>0</v>
      </c>
      <c r="I360" s="606"/>
      <c r="J360" s="606">
        <v>0</v>
      </c>
      <c r="K360" s="759">
        <v>227150</v>
      </c>
      <c r="L360" s="2081">
        <v>0</v>
      </c>
      <c r="M360" s="717">
        <v>0</v>
      </c>
      <c r="N360" s="2082">
        <v>0</v>
      </c>
      <c r="O360" s="811">
        <v>0</v>
      </c>
      <c r="P360" s="807">
        <v>0</v>
      </c>
      <c r="Q360" s="606">
        <v>0</v>
      </c>
      <c r="R360" s="2083">
        <v>0</v>
      </c>
      <c r="S360" s="625">
        <v>81525</v>
      </c>
      <c r="T360" s="625">
        <v>1500</v>
      </c>
      <c r="U360" s="2024">
        <v>219868</v>
      </c>
      <c r="V360" s="2084">
        <v>219.86799999999999</v>
      </c>
      <c r="W360" s="606">
        <v>219868</v>
      </c>
      <c r="X360" s="606"/>
      <c r="Y360" s="606">
        <v>219868</v>
      </c>
      <c r="Z360" s="759">
        <v>7282</v>
      </c>
      <c r="AA360" s="2081">
        <v>3.2058111380145277E-2</v>
      </c>
      <c r="AB360" s="717">
        <v>0</v>
      </c>
      <c r="AC360" s="2082">
        <v>0</v>
      </c>
      <c r="AD360" s="807">
        <v>0</v>
      </c>
      <c r="AE360" s="807">
        <v>0</v>
      </c>
      <c r="AF360" s="806">
        <v>351</v>
      </c>
      <c r="AG360" s="603">
        <v>0</v>
      </c>
      <c r="AH360" s="2083">
        <v>0</v>
      </c>
      <c r="AI360" s="603"/>
      <c r="AJ360" s="606">
        <v>219868</v>
      </c>
      <c r="AK360" s="2085">
        <v>81525</v>
      </c>
      <c r="AL360" s="603">
        <v>1500</v>
      </c>
      <c r="AM360" s="1513">
        <v>447.01800000000003</v>
      </c>
      <c r="AN360" s="2086">
        <v>447.01800000000003</v>
      </c>
      <c r="AO360" s="606">
        <v>447018</v>
      </c>
      <c r="AP360" s="730"/>
      <c r="AQ360" s="606">
        <v>447018</v>
      </c>
      <c r="AR360" s="759">
        <v>7282</v>
      </c>
      <c r="AS360" s="2081">
        <v>1.6029055690072638E-2</v>
      </c>
      <c r="AT360" s="606"/>
      <c r="AU360" s="606">
        <v>0</v>
      </c>
      <c r="AV360" s="2083"/>
      <c r="AW360" s="606"/>
      <c r="AX360" s="606">
        <v>0</v>
      </c>
      <c r="AY360" s="2083"/>
      <c r="AZ360" s="2046">
        <v>0</v>
      </c>
      <c r="BA360" s="606">
        <v>0</v>
      </c>
      <c r="BB360" s="2046">
        <v>1</v>
      </c>
      <c r="BC360" s="610">
        <v>0</v>
      </c>
      <c r="BD360" s="2046">
        <v>1</v>
      </c>
      <c r="BE360" s="2046">
        <v>2</v>
      </c>
      <c r="BF360" s="2046">
        <v>-1</v>
      </c>
      <c r="BG360" s="2087">
        <v>2</v>
      </c>
      <c r="BS360" s="2088">
        <v>0</v>
      </c>
      <c r="BT360" s="2089">
        <v>1.6029055690072638E-2</v>
      </c>
    </row>
    <row r="361" spans="1:72" s="625" customFormat="1" ht="13" x14ac:dyDescent="0.3">
      <c r="A361" s="625">
        <v>352</v>
      </c>
      <c r="B361" s="593">
        <v>81525</v>
      </c>
      <c r="C361" s="625">
        <v>1600</v>
      </c>
      <c r="D361" s="610">
        <v>219656</v>
      </c>
      <c r="E361" s="610"/>
      <c r="F361" s="2024">
        <v>0</v>
      </c>
      <c r="G361" s="863">
        <v>0</v>
      </c>
      <c r="H361" s="606">
        <v>0</v>
      </c>
      <c r="I361" s="606"/>
      <c r="J361" s="606">
        <v>0</v>
      </c>
      <c r="K361" s="759">
        <v>227150</v>
      </c>
      <c r="L361" s="2081">
        <v>0</v>
      </c>
      <c r="M361" s="717">
        <v>0</v>
      </c>
      <c r="N361" s="2082">
        <v>0</v>
      </c>
      <c r="O361" s="811">
        <v>0</v>
      </c>
      <c r="P361" s="807">
        <v>0</v>
      </c>
      <c r="Q361" s="606">
        <v>0</v>
      </c>
      <c r="R361" s="2083">
        <v>0</v>
      </c>
      <c r="S361" s="625">
        <v>81525</v>
      </c>
      <c r="T361" s="625">
        <v>1600</v>
      </c>
      <c r="U361" s="2024">
        <v>219656</v>
      </c>
      <c r="V361" s="2084">
        <v>219.65600000000001</v>
      </c>
      <c r="W361" s="606">
        <v>219656</v>
      </c>
      <c r="X361" s="606"/>
      <c r="Y361" s="606">
        <v>219656</v>
      </c>
      <c r="Z361" s="759">
        <v>7494</v>
      </c>
      <c r="AA361" s="2081">
        <v>3.2991415364296721E-2</v>
      </c>
      <c r="AB361" s="717">
        <v>0</v>
      </c>
      <c r="AC361" s="2082">
        <v>0</v>
      </c>
      <c r="AD361" s="807">
        <v>0</v>
      </c>
      <c r="AE361" s="807">
        <v>0</v>
      </c>
      <c r="AF361" s="806">
        <v>352</v>
      </c>
      <c r="AG361" s="603">
        <v>0</v>
      </c>
      <c r="AH361" s="2083">
        <v>0</v>
      </c>
      <c r="AI361" s="603"/>
      <c r="AJ361" s="606">
        <v>219656</v>
      </c>
      <c r="AK361" s="2085">
        <v>81525</v>
      </c>
      <c r="AL361" s="603">
        <v>1600</v>
      </c>
      <c r="AM361" s="1513">
        <v>446.80600000000004</v>
      </c>
      <c r="AN361" s="2086">
        <v>446.80600000000004</v>
      </c>
      <c r="AO361" s="606">
        <v>446806.00000000006</v>
      </c>
      <c r="AP361" s="730"/>
      <c r="AQ361" s="606">
        <v>446806.00000000006</v>
      </c>
      <c r="AR361" s="759">
        <v>7493.9999999999418</v>
      </c>
      <c r="AS361" s="2081">
        <v>1.6495707682148232E-2</v>
      </c>
      <c r="AT361" s="606"/>
      <c r="AU361" s="606">
        <v>0</v>
      </c>
      <c r="AV361" s="2083"/>
      <c r="AW361" s="606"/>
      <c r="AX361" s="606">
        <v>0</v>
      </c>
      <c r="AY361" s="2083"/>
      <c r="AZ361" s="2046">
        <v>0</v>
      </c>
      <c r="BA361" s="606">
        <v>0</v>
      </c>
      <c r="BB361" s="2046">
        <v>1</v>
      </c>
      <c r="BC361" s="610">
        <v>0</v>
      </c>
      <c r="BD361" s="2046">
        <v>1</v>
      </c>
      <c r="BE361" s="2046">
        <v>2</v>
      </c>
      <c r="BF361" s="2046">
        <v>-1</v>
      </c>
      <c r="BG361" s="2087">
        <v>2</v>
      </c>
      <c r="BS361" s="2088">
        <v>0</v>
      </c>
      <c r="BT361" s="2089">
        <v>1.6495707682148232E-2</v>
      </c>
    </row>
    <row r="362" spans="1:72" s="625" customFormat="1" ht="13" x14ac:dyDescent="0.3">
      <c r="A362" s="625">
        <v>353</v>
      </c>
      <c r="B362" s="593">
        <v>81525</v>
      </c>
      <c r="C362" s="625">
        <v>1700</v>
      </c>
      <c r="D362" s="610">
        <v>219170</v>
      </c>
      <c r="E362" s="610"/>
      <c r="F362" s="2024">
        <v>0</v>
      </c>
      <c r="G362" s="863">
        <v>0</v>
      </c>
      <c r="H362" s="606">
        <v>0</v>
      </c>
      <c r="I362" s="606"/>
      <c r="J362" s="606">
        <v>0</v>
      </c>
      <c r="K362" s="759">
        <v>227150</v>
      </c>
      <c r="L362" s="2081">
        <v>0</v>
      </c>
      <c r="M362" s="717">
        <v>0</v>
      </c>
      <c r="N362" s="2082">
        <v>0</v>
      </c>
      <c r="O362" s="811">
        <v>0</v>
      </c>
      <c r="P362" s="807">
        <v>0</v>
      </c>
      <c r="Q362" s="606">
        <v>0</v>
      </c>
      <c r="R362" s="2083">
        <v>0</v>
      </c>
      <c r="S362" s="625">
        <v>81525</v>
      </c>
      <c r="T362" s="625">
        <v>1700</v>
      </c>
      <c r="U362" s="2024">
        <v>219170</v>
      </c>
      <c r="V362" s="2084">
        <v>219.17</v>
      </c>
      <c r="W362" s="606">
        <v>219170</v>
      </c>
      <c r="X362" s="606"/>
      <c r="Y362" s="606">
        <v>219170</v>
      </c>
      <c r="Z362" s="759">
        <v>7980</v>
      </c>
      <c r="AA362" s="2081">
        <v>3.5130970724191066E-2</v>
      </c>
      <c r="AB362" s="717">
        <v>0</v>
      </c>
      <c r="AC362" s="2082">
        <v>0</v>
      </c>
      <c r="AD362" s="807">
        <v>0</v>
      </c>
      <c r="AE362" s="807">
        <v>0</v>
      </c>
      <c r="AF362" s="806">
        <v>353</v>
      </c>
      <c r="AG362" s="603">
        <v>0</v>
      </c>
      <c r="AH362" s="2083">
        <v>0</v>
      </c>
      <c r="AI362" s="603"/>
      <c r="AJ362" s="606">
        <v>219170</v>
      </c>
      <c r="AK362" s="2085">
        <v>81525</v>
      </c>
      <c r="AL362" s="603">
        <v>1700</v>
      </c>
      <c r="AM362" s="1513">
        <v>446.32</v>
      </c>
      <c r="AN362" s="2086">
        <v>446.32</v>
      </c>
      <c r="AO362" s="606">
        <v>446320</v>
      </c>
      <c r="AP362" s="730"/>
      <c r="AQ362" s="606">
        <v>446320</v>
      </c>
      <c r="AR362" s="759">
        <v>7980</v>
      </c>
      <c r="AS362" s="2081">
        <v>1.7565485362095533E-2</v>
      </c>
      <c r="AT362" s="606"/>
      <c r="AU362" s="606">
        <v>0</v>
      </c>
      <c r="AV362" s="2083"/>
      <c r="AW362" s="606"/>
      <c r="AX362" s="606">
        <v>0</v>
      </c>
      <c r="AY362" s="2083"/>
      <c r="AZ362" s="2046">
        <v>0</v>
      </c>
      <c r="BA362" s="606">
        <v>0</v>
      </c>
      <c r="BB362" s="2046">
        <v>1</v>
      </c>
      <c r="BC362" s="610">
        <v>0</v>
      </c>
      <c r="BD362" s="2046">
        <v>1</v>
      </c>
      <c r="BE362" s="2046">
        <v>2</v>
      </c>
      <c r="BF362" s="2046">
        <v>-1</v>
      </c>
      <c r="BG362" s="2087">
        <v>2</v>
      </c>
      <c r="BS362" s="2088">
        <v>0</v>
      </c>
      <c r="BT362" s="2089">
        <v>1.7565485362095533E-2</v>
      </c>
    </row>
    <row r="363" spans="1:72" s="625" customFormat="1" ht="13" x14ac:dyDescent="0.3">
      <c r="A363" s="625">
        <v>354</v>
      </c>
      <c r="B363" s="593">
        <v>81525</v>
      </c>
      <c r="C363" s="625">
        <v>1800</v>
      </c>
      <c r="D363" s="610">
        <v>219204</v>
      </c>
      <c r="E363" s="610"/>
      <c r="F363" s="2024">
        <v>0</v>
      </c>
      <c r="G363" s="863">
        <v>0</v>
      </c>
      <c r="H363" s="606">
        <v>0</v>
      </c>
      <c r="I363" s="606"/>
      <c r="J363" s="606">
        <v>0</v>
      </c>
      <c r="K363" s="759">
        <v>227150</v>
      </c>
      <c r="L363" s="2081">
        <v>0</v>
      </c>
      <c r="M363" s="717">
        <v>0</v>
      </c>
      <c r="N363" s="2082">
        <v>0</v>
      </c>
      <c r="O363" s="811">
        <v>0</v>
      </c>
      <c r="P363" s="807">
        <v>0</v>
      </c>
      <c r="Q363" s="606">
        <v>0</v>
      </c>
      <c r="R363" s="2083">
        <v>0</v>
      </c>
      <c r="S363" s="625">
        <v>81525</v>
      </c>
      <c r="T363" s="625">
        <v>1800</v>
      </c>
      <c r="U363" s="2024">
        <v>219204</v>
      </c>
      <c r="V363" s="2084">
        <v>219.20400000000001</v>
      </c>
      <c r="W363" s="606">
        <v>219204</v>
      </c>
      <c r="X363" s="606"/>
      <c r="Y363" s="606">
        <v>219204</v>
      </c>
      <c r="Z363" s="759">
        <v>7946</v>
      </c>
      <c r="AA363" s="2081">
        <v>3.4981289896544136E-2</v>
      </c>
      <c r="AB363" s="717">
        <v>0</v>
      </c>
      <c r="AC363" s="2082">
        <v>0</v>
      </c>
      <c r="AD363" s="807">
        <v>0</v>
      </c>
      <c r="AE363" s="807">
        <v>0</v>
      </c>
      <c r="AF363" s="806">
        <v>354</v>
      </c>
      <c r="AG363" s="603">
        <v>0</v>
      </c>
      <c r="AH363" s="2083">
        <v>0</v>
      </c>
      <c r="AI363" s="603"/>
      <c r="AJ363" s="606">
        <v>219204</v>
      </c>
      <c r="AK363" s="2085">
        <v>81525</v>
      </c>
      <c r="AL363" s="603">
        <v>1800</v>
      </c>
      <c r="AM363" s="1513">
        <v>446.35400000000004</v>
      </c>
      <c r="AN363" s="2086">
        <v>446.35400000000004</v>
      </c>
      <c r="AO363" s="606">
        <v>446354.00000000006</v>
      </c>
      <c r="AP363" s="730"/>
      <c r="AQ363" s="606">
        <v>446354.00000000006</v>
      </c>
      <c r="AR363" s="759">
        <v>7945.9999999999418</v>
      </c>
      <c r="AS363" s="2081">
        <v>1.749064494827194E-2</v>
      </c>
      <c r="AT363" s="606"/>
      <c r="AU363" s="606">
        <v>0</v>
      </c>
      <c r="AV363" s="2083"/>
      <c r="AW363" s="606"/>
      <c r="AX363" s="606">
        <v>0</v>
      </c>
      <c r="AY363" s="2083"/>
      <c r="AZ363" s="2046">
        <v>0</v>
      </c>
      <c r="BA363" s="606">
        <v>0</v>
      </c>
      <c r="BB363" s="2046">
        <v>1</v>
      </c>
      <c r="BC363" s="610">
        <v>0</v>
      </c>
      <c r="BD363" s="2046">
        <v>1</v>
      </c>
      <c r="BE363" s="2046">
        <v>2</v>
      </c>
      <c r="BF363" s="2046">
        <v>-1</v>
      </c>
      <c r="BG363" s="2087">
        <v>2</v>
      </c>
      <c r="BS363" s="2088">
        <v>0</v>
      </c>
      <c r="BT363" s="2089">
        <v>1.749064494827194E-2</v>
      </c>
    </row>
    <row r="364" spans="1:72" s="625" customFormat="1" ht="13" x14ac:dyDescent="0.3">
      <c r="A364" s="625">
        <v>355</v>
      </c>
      <c r="B364" s="593">
        <v>81525</v>
      </c>
      <c r="C364" s="625">
        <v>1900</v>
      </c>
      <c r="D364" s="610">
        <v>219139</v>
      </c>
      <c r="E364" s="610"/>
      <c r="F364" s="2024">
        <v>0</v>
      </c>
      <c r="G364" s="863">
        <v>0</v>
      </c>
      <c r="H364" s="606">
        <v>0</v>
      </c>
      <c r="I364" s="606"/>
      <c r="J364" s="606">
        <v>0</v>
      </c>
      <c r="K364" s="759">
        <v>227150</v>
      </c>
      <c r="L364" s="2081">
        <v>0</v>
      </c>
      <c r="M364" s="717">
        <v>0</v>
      </c>
      <c r="N364" s="2082">
        <v>0</v>
      </c>
      <c r="O364" s="811">
        <v>0</v>
      </c>
      <c r="P364" s="807">
        <v>0</v>
      </c>
      <c r="Q364" s="606">
        <v>0</v>
      </c>
      <c r="R364" s="2083">
        <v>0</v>
      </c>
      <c r="S364" s="625">
        <v>81525</v>
      </c>
      <c r="T364" s="625">
        <v>1900</v>
      </c>
      <c r="U364" s="2024">
        <v>219139</v>
      </c>
      <c r="V364" s="2084">
        <v>219.13900000000001</v>
      </c>
      <c r="W364" s="606">
        <v>219139</v>
      </c>
      <c r="X364" s="606"/>
      <c r="Y364" s="606">
        <v>219139</v>
      </c>
      <c r="Z364" s="759">
        <v>8011</v>
      </c>
      <c r="AA364" s="2081">
        <v>3.526744441998679E-2</v>
      </c>
      <c r="AB364" s="717">
        <v>0</v>
      </c>
      <c r="AC364" s="2082">
        <v>0</v>
      </c>
      <c r="AD364" s="807">
        <v>0</v>
      </c>
      <c r="AE364" s="807">
        <v>0</v>
      </c>
      <c r="AF364" s="806">
        <v>355</v>
      </c>
      <c r="AG364" s="603">
        <v>0</v>
      </c>
      <c r="AH364" s="2083">
        <v>0</v>
      </c>
      <c r="AI364" s="603"/>
      <c r="AJ364" s="606">
        <v>219139</v>
      </c>
      <c r="AK364" s="2085">
        <v>81525</v>
      </c>
      <c r="AL364" s="603">
        <v>1900</v>
      </c>
      <c r="AM364" s="1513">
        <v>446.28899999999999</v>
      </c>
      <c r="AN364" s="2086">
        <v>446.28899999999999</v>
      </c>
      <c r="AO364" s="606">
        <v>446289</v>
      </c>
      <c r="AP364" s="730"/>
      <c r="AQ364" s="606">
        <v>446289</v>
      </c>
      <c r="AR364" s="759">
        <v>8011</v>
      </c>
      <c r="AS364" s="2081">
        <v>1.7633722209993395E-2</v>
      </c>
      <c r="AT364" s="606"/>
      <c r="AU364" s="606">
        <v>0</v>
      </c>
      <c r="AV364" s="2083"/>
      <c r="AW364" s="606"/>
      <c r="AX364" s="606">
        <v>0</v>
      </c>
      <c r="AY364" s="2083"/>
      <c r="AZ364" s="2046">
        <v>0</v>
      </c>
      <c r="BA364" s="606">
        <v>0</v>
      </c>
      <c r="BB364" s="2046">
        <v>1</v>
      </c>
      <c r="BC364" s="610">
        <v>0</v>
      </c>
      <c r="BD364" s="2046">
        <v>1</v>
      </c>
      <c r="BE364" s="2046">
        <v>2</v>
      </c>
      <c r="BF364" s="2046">
        <v>-1</v>
      </c>
      <c r="BG364" s="2087">
        <v>2</v>
      </c>
      <c r="BS364" s="2088">
        <v>0</v>
      </c>
      <c r="BT364" s="2089">
        <v>1.7633722209993395E-2</v>
      </c>
    </row>
    <row r="365" spans="1:72" s="625" customFormat="1" ht="13" x14ac:dyDescent="0.3">
      <c r="A365" s="625">
        <v>356</v>
      </c>
      <c r="B365" s="593">
        <v>81525</v>
      </c>
      <c r="C365" s="625">
        <v>2000</v>
      </c>
      <c r="D365" s="610">
        <v>219483</v>
      </c>
      <c r="E365" s="610"/>
      <c r="F365" s="2024">
        <v>0</v>
      </c>
      <c r="G365" s="863">
        <v>0</v>
      </c>
      <c r="H365" s="606">
        <v>0</v>
      </c>
      <c r="I365" s="606"/>
      <c r="J365" s="606">
        <v>0</v>
      </c>
      <c r="K365" s="759">
        <v>227150</v>
      </c>
      <c r="L365" s="2081">
        <v>0</v>
      </c>
      <c r="M365" s="717">
        <v>0</v>
      </c>
      <c r="N365" s="2082">
        <v>0</v>
      </c>
      <c r="O365" s="811">
        <v>0</v>
      </c>
      <c r="P365" s="807">
        <v>0</v>
      </c>
      <c r="Q365" s="606">
        <v>0</v>
      </c>
      <c r="R365" s="2083">
        <v>0</v>
      </c>
      <c r="S365" s="625">
        <v>81525</v>
      </c>
      <c r="T365" s="625">
        <v>2000</v>
      </c>
      <c r="U365" s="2024">
        <v>219483</v>
      </c>
      <c r="V365" s="2084">
        <v>219.483</v>
      </c>
      <c r="W365" s="606">
        <v>219483</v>
      </c>
      <c r="X365" s="606"/>
      <c r="Y365" s="606">
        <v>219483</v>
      </c>
      <c r="Z365" s="759">
        <v>7667</v>
      </c>
      <c r="AA365" s="2081">
        <v>3.3753026634382566E-2</v>
      </c>
      <c r="AB365" s="717">
        <v>0</v>
      </c>
      <c r="AC365" s="2082">
        <v>0</v>
      </c>
      <c r="AD365" s="807">
        <v>0</v>
      </c>
      <c r="AE365" s="807">
        <v>0</v>
      </c>
      <c r="AF365" s="806">
        <v>356</v>
      </c>
      <c r="AG365" s="603">
        <v>0</v>
      </c>
      <c r="AH365" s="2083">
        <v>0</v>
      </c>
      <c r="AI365" s="603"/>
      <c r="AJ365" s="606">
        <v>219483</v>
      </c>
      <c r="AK365" s="2085">
        <v>81525</v>
      </c>
      <c r="AL365" s="603">
        <v>2000</v>
      </c>
      <c r="AM365" s="1513">
        <v>446.63300000000004</v>
      </c>
      <c r="AN365" s="2086">
        <v>446.63300000000004</v>
      </c>
      <c r="AO365" s="606">
        <v>446633.00000000006</v>
      </c>
      <c r="AP365" s="730"/>
      <c r="AQ365" s="606">
        <v>446633.00000000006</v>
      </c>
      <c r="AR365" s="759">
        <v>7666.9999999999418</v>
      </c>
      <c r="AS365" s="2081">
        <v>1.6876513317191155E-2</v>
      </c>
      <c r="AT365" s="606"/>
      <c r="AU365" s="606">
        <v>0</v>
      </c>
      <c r="AV365" s="2083"/>
      <c r="AW365" s="606"/>
      <c r="AX365" s="606">
        <v>0</v>
      </c>
      <c r="AY365" s="2083"/>
      <c r="AZ365" s="2046">
        <v>0</v>
      </c>
      <c r="BA365" s="606">
        <v>0</v>
      </c>
      <c r="BB365" s="2046">
        <v>1</v>
      </c>
      <c r="BC365" s="610">
        <v>0</v>
      </c>
      <c r="BD365" s="2046">
        <v>1</v>
      </c>
      <c r="BE365" s="2046">
        <v>2</v>
      </c>
      <c r="BF365" s="2046">
        <v>-1</v>
      </c>
      <c r="BG365" s="2087">
        <v>2</v>
      </c>
      <c r="BS365" s="2088">
        <v>0</v>
      </c>
      <c r="BT365" s="2089">
        <v>1.6876513317191155E-2</v>
      </c>
    </row>
    <row r="366" spans="1:72" s="625" customFormat="1" ht="13" x14ac:dyDescent="0.3">
      <c r="A366" s="625">
        <v>357</v>
      </c>
      <c r="B366" s="593">
        <v>81525</v>
      </c>
      <c r="C366" s="625">
        <v>2100</v>
      </c>
      <c r="D366" s="610">
        <v>218954</v>
      </c>
      <c r="E366" s="610"/>
      <c r="F366" s="2024">
        <v>0</v>
      </c>
      <c r="G366" s="863">
        <v>0</v>
      </c>
      <c r="H366" s="606">
        <v>0</v>
      </c>
      <c r="I366" s="606"/>
      <c r="J366" s="606">
        <v>0</v>
      </c>
      <c r="K366" s="759">
        <v>227150</v>
      </c>
      <c r="L366" s="2081">
        <v>0</v>
      </c>
      <c r="M366" s="717">
        <v>0</v>
      </c>
      <c r="N366" s="2082">
        <v>0</v>
      </c>
      <c r="O366" s="811">
        <v>0</v>
      </c>
      <c r="P366" s="807">
        <v>0</v>
      </c>
      <c r="Q366" s="606">
        <v>0</v>
      </c>
      <c r="R366" s="2083">
        <v>0</v>
      </c>
      <c r="S366" s="625">
        <v>81525</v>
      </c>
      <c r="T366" s="625">
        <v>2100</v>
      </c>
      <c r="U366" s="2024">
        <v>218954</v>
      </c>
      <c r="V366" s="2084">
        <v>218.95400000000001</v>
      </c>
      <c r="W366" s="606">
        <v>218954</v>
      </c>
      <c r="X366" s="606"/>
      <c r="Y366" s="606">
        <v>218954</v>
      </c>
      <c r="Z366" s="759">
        <v>8196</v>
      </c>
      <c r="AA366" s="2081">
        <v>3.608188421747744E-2</v>
      </c>
      <c r="AB366" s="717">
        <v>0</v>
      </c>
      <c r="AC366" s="2082">
        <v>0</v>
      </c>
      <c r="AD366" s="807">
        <v>0</v>
      </c>
      <c r="AE366" s="807">
        <v>0</v>
      </c>
      <c r="AF366" s="806">
        <v>357</v>
      </c>
      <c r="AG366" s="603">
        <v>0</v>
      </c>
      <c r="AH366" s="2083">
        <v>0</v>
      </c>
      <c r="AI366" s="603"/>
      <c r="AJ366" s="606">
        <v>218954</v>
      </c>
      <c r="AK366" s="2085">
        <v>81525</v>
      </c>
      <c r="AL366" s="603">
        <v>2100</v>
      </c>
      <c r="AM366" s="1513">
        <v>446.10400000000004</v>
      </c>
      <c r="AN366" s="2086">
        <v>446.10400000000004</v>
      </c>
      <c r="AO366" s="606">
        <v>446104.00000000006</v>
      </c>
      <c r="AP366" s="730"/>
      <c r="AQ366" s="606">
        <v>446104.00000000006</v>
      </c>
      <c r="AR366" s="759">
        <v>8195.9999999999418</v>
      </c>
      <c r="AS366" s="2081">
        <v>1.8040942108738592E-2</v>
      </c>
      <c r="AT366" s="606"/>
      <c r="AU366" s="606">
        <v>0</v>
      </c>
      <c r="AV366" s="2083"/>
      <c r="AW366" s="606"/>
      <c r="AX366" s="606">
        <v>0</v>
      </c>
      <c r="AY366" s="2083"/>
      <c r="AZ366" s="2046">
        <v>0</v>
      </c>
      <c r="BA366" s="606">
        <v>0</v>
      </c>
      <c r="BB366" s="2046">
        <v>1</v>
      </c>
      <c r="BC366" s="610">
        <v>0</v>
      </c>
      <c r="BD366" s="2046">
        <v>1</v>
      </c>
      <c r="BE366" s="2046">
        <v>2</v>
      </c>
      <c r="BF366" s="2046">
        <v>-1</v>
      </c>
      <c r="BG366" s="2087">
        <v>2</v>
      </c>
      <c r="BS366" s="2088">
        <v>0</v>
      </c>
      <c r="BT366" s="2089">
        <v>1.8040942108738592E-2</v>
      </c>
    </row>
    <row r="367" spans="1:72" s="625" customFormat="1" ht="13" x14ac:dyDescent="0.3">
      <c r="A367" s="625">
        <v>358</v>
      </c>
      <c r="B367" s="593">
        <v>81525</v>
      </c>
      <c r="C367" s="625">
        <v>2200</v>
      </c>
      <c r="D367" s="610">
        <v>218985</v>
      </c>
      <c r="E367" s="610"/>
      <c r="F367" s="2024">
        <v>0</v>
      </c>
      <c r="G367" s="863">
        <v>0</v>
      </c>
      <c r="H367" s="606">
        <v>0</v>
      </c>
      <c r="I367" s="606"/>
      <c r="J367" s="606">
        <v>0</v>
      </c>
      <c r="K367" s="759">
        <v>227150</v>
      </c>
      <c r="L367" s="2081">
        <v>0</v>
      </c>
      <c r="M367" s="717">
        <v>0</v>
      </c>
      <c r="N367" s="2082">
        <v>0</v>
      </c>
      <c r="O367" s="811">
        <v>0</v>
      </c>
      <c r="P367" s="807">
        <v>0</v>
      </c>
      <c r="Q367" s="606">
        <v>0</v>
      </c>
      <c r="R367" s="2083">
        <v>0</v>
      </c>
      <c r="S367" s="625">
        <v>81525</v>
      </c>
      <c r="T367" s="625">
        <v>2200</v>
      </c>
      <c r="U367" s="2024">
        <v>218985</v>
      </c>
      <c r="V367" s="2084">
        <v>218.98500000000001</v>
      </c>
      <c r="W367" s="606">
        <v>218985</v>
      </c>
      <c r="X367" s="606"/>
      <c r="Y367" s="606">
        <v>218985</v>
      </c>
      <c r="Z367" s="759">
        <v>8165</v>
      </c>
      <c r="AA367" s="2081">
        <v>3.5945410521681709E-2</v>
      </c>
      <c r="AB367" s="717">
        <v>0</v>
      </c>
      <c r="AC367" s="2082">
        <v>0</v>
      </c>
      <c r="AD367" s="807">
        <v>0</v>
      </c>
      <c r="AE367" s="807">
        <v>0</v>
      </c>
      <c r="AF367" s="806">
        <v>358</v>
      </c>
      <c r="AG367" s="603">
        <v>0</v>
      </c>
      <c r="AH367" s="2083">
        <v>0</v>
      </c>
      <c r="AI367" s="603"/>
      <c r="AJ367" s="606">
        <v>218985</v>
      </c>
      <c r="AK367" s="2085">
        <v>81525</v>
      </c>
      <c r="AL367" s="603">
        <v>2200</v>
      </c>
      <c r="AM367" s="1513">
        <v>446.13499999999999</v>
      </c>
      <c r="AN367" s="2086">
        <v>446.13499999999999</v>
      </c>
      <c r="AO367" s="606">
        <v>446135</v>
      </c>
      <c r="AP367" s="730"/>
      <c r="AQ367" s="606">
        <v>446135</v>
      </c>
      <c r="AR367" s="759">
        <v>8165</v>
      </c>
      <c r="AS367" s="2081">
        <v>1.7972705260840854E-2</v>
      </c>
      <c r="AT367" s="606"/>
      <c r="AU367" s="606">
        <v>0</v>
      </c>
      <c r="AV367" s="2083"/>
      <c r="AW367" s="606"/>
      <c r="AX367" s="606">
        <v>0</v>
      </c>
      <c r="AY367" s="2083"/>
      <c r="AZ367" s="2046">
        <v>0</v>
      </c>
      <c r="BA367" s="606">
        <v>0</v>
      </c>
      <c r="BB367" s="2046">
        <v>1</v>
      </c>
      <c r="BC367" s="610">
        <v>0</v>
      </c>
      <c r="BD367" s="2046">
        <v>1</v>
      </c>
      <c r="BE367" s="2046">
        <v>2</v>
      </c>
      <c r="BF367" s="2046">
        <v>-1</v>
      </c>
      <c r="BG367" s="2087">
        <v>2</v>
      </c>
      <c r="BS367" s="2088">
        <v>0</v>
      </c>
      <c r="BT367" s="2089">
        <v>1.7972705260840854E-2</v>
      </c>
    </row>
    <row r="368" spans="1:72" s="625" customFormat="1" ht="13" x14ac:dyDescent="0.3">
      <c r="A368" s="625">
        <v>359</v>
      </c>
      <c r="B368" s="593">
        <v>81525</v>
      </c>
      <c r="C368" s="625">
        <v>2300</v>
      </c>
      <c r="D368" s="610">
        <v>219653</v>
      </c>
      <c r="E368" s="610"/>
      <c r="F368" s="2024">
        <v>0</v>
      </c>
      <c r="G368" s="863">
        <v>0</v>
      </c>
      <c r="H368" s="606">
        <v>0</v>
      </c>
      <c r="I368" s="606"/>
      <c r="J368" s="606">
        <v>0</v>
      </c>
      <c r="K368" s="759">
        <v>227150</v>
      </c>
      <c r="L368" s="2081">
        <v>0</v>
      </c>
      <c r="M368" s="717">
        <v>0</v>
      </c>
      <c r="N368" s="2082">
        <v>0</v>
      </c>
      <c r="O368" s="811">
        <v>0</v>
      </c>
      <c r="P368" s="807">
        <v>0</v>
      </c>
      <c r="Q368" s="606">
        <v>0</v>
      </c>
      <c r="R368" s="2083">
        <v>0</v>
      </c>
      <c r="S368" s="625">
        <v>81525</v>
      </c>
      <c r="T368" s="625">
        <v>2300</v>
      </c>
      <c r="U368" s="2024">
        <v>219653</v>
      </c>
      <c r="V368" s="2084">
        <v>219.65299999999999</v>
      </c>
      <c r="W368" s="606">
        <v>219653</v>
      </c>
      <c r="X368" s="606"/>
      <c r="Y368" s="606">
        <v>219653</v>
      </c>
      <c r="Z368" s="759">
        <v>7497</v>
      </c>
      <c r="AA368" s="2081">
        <v>3.3004622496147919E-2</v>
      </c>
      <c r="AB368" s="717">
        <v>0</v>
      </c>
      <c r="AC368" s="2082">
        <v>0</v>
      </c>
      <c r="AD368" s="807">
        <v>0</v>
      </c>
      <c r="AE368" s="807">
        <v>0</v>
      </c>
      <c r="AF368" s="806">
        <v>359</v>
      </c>
      <c r="AG368" s="603">
        <v>0</v>
      </c>
      <c r="AH368" s="2083">
        <v>0</v>
      </c>
      <c r="AI368" s="603"/>
      <c r="AJ368" s="606">
        <v>219653</v>
      </c>
      <c r="AK368" s="2085">
        <v>81525</v>
      </c>
      <c r="AL368" s="603">
        <v>2300</v>
      </c>
      <c r="AM368" s="1513">
        <v>446.803</v>
      </c>
      <c r="AN368" s="2086">
        <v>446.803</v>
      </c>
      <c r="AO368" s="606">
        <v>446803</v>
      </c>
      <c r="AP368" s="730"/>
      <c r="AQ368" s="606">
        <v>446803</v>
      </c>
      <c r="AR368" s="759">
        <v>7497</v>
      </c>
      <c r="AS368" s="2081">
        <v>1.6502311248073959E-2</v>
      </c>
      <c r="AT368" s="606"/>
      <c r="AU368" s="606">
        <v>0</v>
      </c>
      <c r="AV368" s="2083"/>
      <c r="AW368" s="606"/>
      <c r="AX368" s="606">
        <v>0</v>
      </c>
      <c r="AY368" s="2083"/>
      <c r="AZ368" s="2046">
        <v>0</v>
      </c>
      <c r="BA368" s="606">
        <v>0</v>
      </c>
      <c r="BB368" s="2046">
        <v>1</v>
      </c>
      <c r="BC368" s="610">
        <v>0</v>
      </c>
      <c r="BD368" s="2046">
        <v>1</v>
      </c>
      <c r="BE368" s="2046">
        <v>2</v>
      </c>
      <c r="BF368" s="2046">
        <v>-1</v>
      </c>
      <c r="BG368" s="2087">
        <v>2</v>
      </c>
      <c r="BS368" s="2088">
        <v>0</v>
      </c>
      <c r="BT368" s="2089">
        <v>1.6502311248073959E-2</v>
      </c>
    </row>
    <row r="369" spans="1:72" s="625" customFormat="1" ht="13" x14ac:dyDescent="0.3">
      <c r="A369" s="625">
        <v>360</v>
      </c>
      <c r="B369" s="593">
        <v>81525</v>
      </c>
      <c r="C369" s="625">
        <v>2400</v>
      </c>
      <c r="D369" s="610">
        <v>220138</v>
      </c>
      <c r="E369" s="610"/>
      <c r="F369" s="2024">
        <v>0</v>
      </c>
      <c r="G369" s="863">
        <v>0</v>
      </c>
      <c r="H369" s="606">
        <v>0</v>
      </c>
      <c r="I369" s="606"/>
      <c r="J369" s="606">
        <v>0</v>
      </c>
      <c r="K369" s="759">
        <v>227150</v>
      </c>
      <c r="L369" s="2081">
        <v>0</v>
      </c>
      <c r="M369" s="717">
        <v>0</v>
      </c>
      <c r="N369" s="2082">
        <v>0</v>
      </c>
      <c r="O369" s="811">
        <v>0</v>
      </c>
      <c r="P369" s="807">
        <v>0</v>
      </c>
      <c r="Q369" s="606">
        <v>0</v>
      </c>
      <c r="R369" s="2083">
        <v>0</v>
      </c>
      <c r="S369" s="625">
        <v>81525</v>
      </c>
      <c r="T369" s="625">
        <v>2400</v>
      </c>
      <c r="U369" s="2024">
        <v>220138</v>
      </c>
      <c r="V369" s="2084">
        <v>220.13800000000001</v>
      </c>
      <c r="W369" s="606">
        <v>220138</v>
      </c>
      <c r="X369" s="606"/>
      <c r="Y369" s="606">
        <v>220138</v>
      </c>
      <c r="Z369" s="759">
        <v>7012</v>
      </c>
      <c r="AA369" s="2081">
        <v>3.086946951353731E-2</v>
      </c>
      <c r="AB369" s="717">
        <v>0</v>
      </c>
      <c r="AC369" s="2082">
        <v>0</v>
      </c>
      <c r="AD369" s="807">
        <v>0</v>
      </c>
      <c r="AE369" s="807">
        <v>0</v>
      </c>
      <c r="AF369" s="806">
        <v>360</v>
      </c>
      <c r="AG369" s="603">
        <v>0</v>
      </c>
      <c r="AH369" s="2083">
        <v>0</v>
      </c>
      <c r="AI369" s="603"/>
      <c r="AJ369" s="606">
        <v>220138</v>
      </c>
      <c r="AK369" s="2085">
        <v>81525</v>
      </c>
      <c r="AL369" s="603">
        <v>2400</v>
      </c>
      <c r="AM369" s="1513">
        <v>447.28800000000001</v>
      </c>
      <c r="AN369" s="2086">
        <v>447.28800000000001</v>
      </c>
      <c r="AO369" s="606">
        <v>447288</v>
      </c>
      <c r="AP369" s="730"/>
      <c r="AQ369" s="606">
        <v>447288</v>
      </c>
      <c r="AR369" s="759">
        <v>7012</v>
      </c>
      <c r="AS369" s="2081">
        <v>1.5434734756768655E-2</v>
      </c>
      <c r="AT369" s="730"/>
      <c r="AU369" s="606">
        <v>0</v>
      </c>
      <c r="AV369" s="2083"/>
      <c r="AW369" s="606"/>
      <c r="AX369" s="606">
        <v>0</v>
      </c>
      <c r="AY369" s="2083"/>
      <c r="AZ369" s="2046">
        <v>0</v>
      </c>
      <c r="BA369" s="606">
        <v>0</v>
      </c>
      <c r="BB369" s="2046">
        <v>1</v>
      </c>
      <c r="BC369" s="610">
        <v>0</v>
      </c>
      <c r="BD369" s="2046">
        <v>1</v>
      </c>
      <c r="BE369" s="2046">
        <v>2</v>
      </c>
      <c r="BF369" s="2046">
        <v>-1</v>
      </c>
      <c r="BG369" s="2087">
        <v>2</v>
      </c>
      <c r="BS369" s="2088">
        <v>0</v>
      </c>
      <c r="BT369" s="2089">
        <v>1.5434734756768655E-2</v>
      </c>
    </row>
    <row r="370" spans="1:72" s="625" customFormat="1" ht="13" x14ac:dyDescent="0.3">
      <c r="A370" s="625">
        <v>361</v>
      </c>
      <c r="B370" s="593">
        <v>81625</v>
      </c>
      <c r="C370" s="625">
        <v>100</v>
      </c>
      <c r="D370" s="610">
        <v>219154</v>
      </c>
      <c r="E370" s="610"/>
      <c r="F370" s="2024">
        <v>0</v>
      </c>
      <c r="G370" s="863">
        <v>0</v>
      </c>
      <c r="H370" s="606">
        <v>0</v>
      </c>
      <c r="I370" s="606"/>
      <c r="J370" s="606">
        <v>0</v>
      </c>
      <c r="K370" s="759">
        <v>227150</v>
      </c>
      <c r="L370" s="2081">
        <v>0</v>
      </c>
      <c r="M370" s="717">
        <v>0</v>
      </c>
      <c r="N370" s="2082">
        <v>0</v>
      </c>
      <c r="O370" s="811">
        <v>0</v>
      </c>
      <c r="P370" s="807">
        <v>0</v>
      </c>
      <c r="Q370" s="606">
        <v>0</v>
      </c>
      <c r="R370" s="2083">
        <v>0</v>
      </c>
      <c r="S370" s="625">
        <v>81625</v>
      </c>
      <c r="T370" s="625">
        <v>100</v>
      </c>
      <c r="U370" s="2024">
        <v>219154</v>
      </c>
      <c r="V370" s="2084">
        <v>219.154</v>
      </c>
      <c r="W370" s="606">
        <v>219154</v>
      </c>
      <c r="X370" s="606"/>
      <c r="Y370" s="606">
        <v>219154</v>
      </c>
      <c r="Z370" s="759">
        <v>7996</v>
      </c>
      <c r="AA370" s="2081">
        <v>3.5201408760730794E-2</v>
      </c>
      <c r="AB370" s="717">
        <v>0</v>
      </c>
      <c r="AC370" s="2082">
        <v>0</v>
      </c>
      <c r="AD370" s="807">
        <v>0</v>
      </c>
      <c r="AE370" s="807">
        <v>0</v>
      </c>
      <c r="AF370" s="806">
        <v>361</v>
      </c>
      <c r="AG370" s="603">
        <v>0</v>
      </c>
      <c r="AH370" s="2083">
        <v>0</v>
      </c>
      <c r="AI370" s="603"/>
      <c r="AJ370" s="606">
        <v>219154</v>
      </c>
      <c r="AK370" s="2085">
        <v>81625</v>
      </c>
      <c r="AL370" s="603">
        <v>100</v>
      </c>
      <c r="AM370" s="1513">
        <v>446.30399999999997</v>
      </c>
      <c r="AN370" s="2086">
        <v>446.30399999999997</v>
      </c>
      <c r="AO370" s="606">
        <v>446304</v>
      </c>
      <c r="AP370" s="730"/>
      <c r="AQ370" s="606">
        <v>446304</v>
      </c>
      <c r="AR370" s="759">
        <v>7996</v>
      </c>
      <c r="AS370" s="2081">
        <v>1.7600704380365397E-2</v>
      </c>
      <c r="AT370" s="730"/>
      <c r="AU370" s="606">
        <v>0</v>
      </c>
      <c r="AV370" s="2083"/>
      <c r="AW370" s="606"/>
      <c r="AX370" s="606">
        <v>0</v>
      </c>
      <c r="AY370" s="2083"/>
      <c r="AZ370" s="2046">
        <v>0</v>
      </c>
      <c r="BA370" s="606">
        <v>0</v>
      </c>
      <c r="BB370" s="2046">
        <v>1</v>
      </c>
      <c r="BC370" s="610">
        <v>0</v>
      </c>
      <c r="BD370" s="2046">
        <v>1</v>
      </c>
      <c r="BE370" s="2046">
        <v>2</v>
      </c>
      <c r="BF370" s="2046">
        <v>-1</v>
      </c>
      <c r="BG370" s="2087">
        <v>2</v>
      </c>
      <c r="BS370" s="2088">
        <v>0</v>
      </c>
      <c r="BT370" s="2089">
        <v>1.7600704380365397E-2</v>
      </c>
    </row>
    <row r="371" spans="1:72" s="625" customFormat="1" ht="13" x14ac:dyDescent="0.3">
      <c r="A371" s="625">
        <v>362</v>
      </c>
      <c r="B371" s="593">
        <v>81625</v>
      </c>
      <c r="C371" s="625">
        <v>200</v>
      </c>
      <c r="D371" s="610">
        <v>218354</v>
      </c>
      <c r="E371" s="610"/>
      <c r="F371" s="2024">
        <v>0</v>
      </c>
      <c r="G371" s="863">
        <v>0</v>
      </c>
      <c r="H371" s="606">
        <v>0</v>
      </c>
      <c r="I371" s="606"/>
      <c r="J371" s="606">
        <v>0</v>
      </c>
      <c r="K371" s="759">
        <v>227150</v>
      </c>
      <c r="L371" s="2081">
        <v>0</v>
      </c>
      <c r="M371" s="717">
        <v>0</v>
      </c>
      <c r="N371" s="2082">
        <v>0</v>
      </c>
      <c r="O371" s="811">
        <v>0</v>
      </c>
      <c r="P371" s="807">
        <v>0</v>
      </c>
      <c r="Q371" s="606">
        <v>0</v>
      </c>
      <c r="R371" s="2083">
        <v>0</v>
      </c>
      <c r="S371" s="625">
        <v>81625</v>
      </c>
      <c r="T371" s="625">
        <v>200</v>
      </c>
      <c r="U371" s="2024">
        <v>218354</v>
      </c>
      <c r="V371" s="2084">
        <v>218.35400000000001</v>
      </c>
      <c r="W371" s="606">
        <v>218354</v>
      </c>
      <c r="X371" s="606"/>
      <c r="Y371" s="606">
        <v>218354</v>
      </c>
      <c r="Z371" s="759">
        <v>8796</v>
      </c>
      <c r="AA371" s="2081">
        <v>3.8723310587717365E-2</v>
      </c>
      <c r="AB371" s="717">
        <v>0</v>
      </c>
      <c r="AC371" s="2082">
        <v>0</v>
      </c>
      <c r="AD371" s="807">
        <v>0</v>
      </c>
      <c r="AE371" s="807">
        <v>0</v>
      </c>
      <c r="AF371" s="806">
        <v>362</v>
      </c>
      <c r="AG371" s="603">
        <v>0</v>
      </c>
      <c r="AH371" s="2083">
        <v>0</v>
      </c>
      <c r="AI371" s="603"/>
      <c r="AJ371" s="606">
        <v>218354</v>
      </c>
      <c r="AK371" s="2085">
        <v>81625</v>
      </c>
      <c r="AL371" s="603">
        <v>200</v>
      </c>
      <c r="AM371" s="1513">
        <v>445.50400000000002</v>
      </c>
      <c r="AN371" s="2086">
        <v>445.50400000000002</v>
      </c>
      <c r="AO371" s="606">
        <v>445504</v>
      </c>
      <c r="AP371" s="730"/>
      <c r="AQ371" s="606">
        <v>445504</v>
      </c>
      <c r="AR371" s="759">
        <v>8796</v>
      </c>
      <c r="AS371" s="2081">
        <v>1.9361655293858682E-2</v>
      </c>
      <c r="AT371" s="730"/>
      <c r="AU371" s="606">
        <v>0</v>
      </c>
      <c r="AV371" s="2083"/>
      <c r="AW371" s="606"/>
      <c r="AX371" s="606">
        <v>0</v>
      </c>
      <c r="AY371" s="2083"/>
      <c r="AZ371" s="2046">
        <v>0</v>
      </c>
      <c r="BA371" s="606">
        <v>0</v>
      </c>
      <c r="BB371" s="2046">
        <v>1</v>
      </c>
      <c r="BC371" s="610">
        <v>0</v>
      </c>
      <c r="BD371" s="2046">
        <v>1</v>
      </c>
      <c r="BE371" s="2046">
        <v>2</v>
      </c>
      <c r="BF371" s="2046">
        <v>-1</v>
      </c>
      <c r="BG371" s="2087">
        <v>2</v>
      </c>
      <c r="BS371" s="2088">
        <v>0</v>
      </c>
      <c r="BT371" s="2089">
        <v>1.9361655293858682E-2</v>
      </c>
    </row>
    <row r="372" spans="1:72" s="625" customFormat="1" ht="13" x14ac:dyDescent="0.3">
      <c r="A372" s="625">
        <v>363</v>
      </c>
      <c r="B372" s="593">
        <v>81625</v>
      </c>
      <c r="C372" s="625">
        <v>300</v>
      </c>
      <c r="D372" s="610">
        <v>218256</v>
      </c>
      <c r="E372" s="610"/>
      <c r="F372" s="2024">
        <v>0</v>
      </c>
      <c r="G372" s="863">
        <v>0</v>
      </c>
      <c r="H372" s="606">
        <v>0</v>
      </c>
      <c r="I372" s="606"/>
      <c r="J372" s="606">
        <v>0</v>
      </c>
      <c r="K372" s="759">
        <v>227150</v>
      </c>
      <c r="L372" s="2081">
        <v>0</v>
      </c>
      <c r="M372" s="717">
        <v>0</v>
      </c>
      <c r="N372" s="2082">
        <v>0</v>
      </c>
      <c r="O372" s="811">
        <v>0</v>
      </c>
      <c r="P372" s="807">
        <v>0</v>
      </c>
      <c r="Q372" s="606">
        <v>0</v>
      </c>
      <c r="R372" s="2083">
        <v>0</v>
      </c>
      <c r="S372" s="625">
        <v>81625</v>
      </c>
      <c r="T372" s="625">
        <v>300</v>
      </c>
      <c r="U372" s="2024">
        <v>218256</v>
      </c>
      <c r="V372" s="2084">
        <v>218.256</v>
      </c>
      <c r="W372" s="606">
        <v>218256</v>
      </c>
      <c r="X372" s="606"/>
      <c r="Y372" s="606">
        <v>218256</v>
      </c>
      <c r="Z372" s="759">
        <v>8894</v>
      </c>
      <c r="AA372" s="2081">
        <v>3.9154743561523223E-2</v>
      </c>
      <c r="AB372" s="717">
        <v>0</v>
      </c>
      <c r="AC372" s="2082">
        <v>0</v>
      </c>
      <c r="AD372" s="807">
        <v>0</v>
      </c>
      <c r="AE372" s="807">
        <v>0</v>
      </c>
      <c r="AF372" s="806">
        <v>363</v>
      </c>
      <c r="AG372" s="603">
        <v>0</v>
      </c>
      <c r="AH372" s="2083">
        <v>0</v>
      </c>
      <c r="AI372" s="603"/>
      <c r="AJ372" s="606">
        <v>218256</v>
      </c>
      <c r="AK372" s="2085">
        <v>81625</v>
      </c>
      <c r="AL372" s="603">
        <v>300</v>
      </c>
      <c r="AM372" s="1513">
        <v>445.40600000000001</v>
      </c>
      <c r="AN372" s="2086">
        <v>445.40600000000001</v>
      </c>
      <c r="AO372" s="606">
        <v>445406</v>
      </c>
      <c r="AP372" s="730"/>
      <c r="AQ372" s="606">
        <v>445406</v>
      </c>
      <c r="AR372" s="759">
        <v>8894</v>
      </c>
      <c r="AS372" s="2081">
        <v>1.9577371780761611E-2</v>
      </c>
      <c r="AT372" s="606"/>
      <c r="AU372" s="606">
        <v>0</v>
      </c>
      <c r="AV372" s="2083"/>
      <c r="AW372" s="606"/>
      <c r="AX372" s="606">
        <v>0</v>
      </c>
      <c r="AY372" s="2083"/>
      <c r="AZ372" s="2046">
        <v>0</v>
      </c>
      <c r="BA372" s="606">
        <v>0</v>
      </c>
      <c r="BB372" s="2046">
        <v>1</v>
      </c>
      <c r="BC372" s="610">
        <v>0</v>
      </c>
      <c r="BD372" s="2046">
        <v>1</v>
      </c>
      <c r="BE372" s="2046">
        <v>2</v>
      </c>
      <c r="BF372" s="2046">
        <v>-1</v>
      </c>
      <c r="BG372" s="2087">
        <v>2</v>
      </c>
      <c r="BS372" s="2088">
        <v>0</v>
      </c>
      <c r="BT372" s="2089">
        <v>1.9577371780761611E-2</v>
      </c>
    </row>
    <row r="373" spans="1:72" s="625" customFormat="1" ht="13" x14ac:dyDescent="0.3">
      <c r="A373" s="625">
        <v>364</v>
      </c>
      <c r="B373" s="593">
        <v>81625</v>
      </c>
      <c r="C373" s="625">
        <v>400</v>
      </c>
      <c r="D373" s="610">
        <v>218024</v>
      </c>
      <c r="E373" s="610"/>
      <c r="F373" s="2024">
        <v>0</v>
      </c>
      <c r="G373" s="863">
        <v>0</v>
      </c>
      <c r="H373" s="606">
        <v>0</v>
      </c>
      <c r="I373" s="606"/>
      <c r="J373" s="606">
        <v>0</v>
      </c>
      <c r="K373" s="759">
        <v>227150</v>
      </c>
      <c r="L373" s="2081">
        <v>0</v>
      </c>
      <c r="M373" s="717">
        <v>0</v>
      </c>
      <c r="N373" s="2082">
        <v>0</v>
      </c>
      <c r="O373" s="811">
        <v>0</v>
      </c>
      <c r="P373" s="807">
        <v>0</v>
      </c>
      <c r="Q373" s="606">
        <v>0</v>
      </c>
      <c r="R373" s="2083">
        <v>0</v>
      </c>
      <c r="S373" s="625">
        <v>81625</v>
      </c>
      <c r="T373" s="625">
        <v>400</v>
      </c>
      <c r="U373" s="2024">
        <v>218024</v>
      </c>
      <c r="V373" s="2084">
        <v>218.024</v>
      </c>
      <c r="W373" s="606">
        <v>218024</v>
      </c>
      <c r="X373" s="606"/>
      <c r="Y373" s="606">
        <v>218024</v>
      </c>
      <c r="Z373" s="759">
        <v>9126</v>
      </c>
      <c r="AA373" s="2081">
        <v>4.0176095091349326E-2</v>
      </c>
      <c r="AB373" s="717">
        <v>0</v>
      </c>
      <c r="AC373" s="2082">
        <v>0</v>
      </c>
      <c r="AD373" s="807">
        <v>0</v>
      </c>
      <c r="AE373" s="807">
        <v>0</v>
      </c>
      <c r="AF373" s="806">
        <v>364</v>
      </c>
      <c r="AG373" s="603">
        <v>0</v>
      </c>
      <c r="AH373" s="2083">
        <v>0</v>
      </c>
      <c r="AI373" s="603"/>
      <c r="AJ373" s="606">
        <v>218024</v>
      </c>
      <c r="AK373" s="2085">
        <v>81625</v>
      </c>
      <c r="AL373" s="603">
        <v>400</v>
      </c>
      <c r="AM373" s="1513">
        <v>445.17399999999998</v>
      </c>
      <c r="AN373" s="2086">
        <v>445.17399999999998</v>
      </c>
      <c r="AO373" s="606">
        <v>445174</v>
      </c>
      <c r="AP373" s="730"/>
      <c r="AQ373" s="606">
        <v>445174</v>
      </c>
      <c r="AR373" s="759">
        <v>9126</v>
      </c>
      <c r="AS373" s="2081">
        <v>2.0088047545674663E-2</v>
      </c>
      <c r="AT373" s="606"/>
      <c r="AU373" s="606">
        <v>0</v>
      </c>
      <c r="AV373" s="2083"/>
      <c r="AW373" s="606"/>
      <c r="AX373" s="606">
        <v>0</v>
      </c>
      <c r="AY373" s="2083"/>
      <c r="AZ373" s="2046">
        <v>0</v>
      </c>
      <c r="BA373" s="606">
        <v>0</v>
      </c>
      <c r="BB373" s="2046">
        <v>1</v>
      </c>
      <c r="BC373" s="610">
        <v>0</v>
      </c>
      <c r="BD373" s="2046">
        <v>1</v>
      </c>
      <c r="BE373" s="2046">
        <v>2</v>
      </c>
      <c r="BF373" s="2046">
        <v>-1</v>
      </c>
      <c r="BG373" s="2087">
        <v>2</v>
      </c>
      <c r="BS373" s="2088">
        <v>0</v>
      </c>
      <c r="BT373" s="2089">
        <v>2.0088047545674663E-2</v>
      </c>
    </row>
    <row r="374" spans="1:72" s="625" customFormat="1" ht="13" x14ac:dyDescent="0.3">
      <c r="A374" s="625">
        <v>365</v>
      </c>
      <c r="B374" s="593">
        <v>81625</v>
      </c>
      <c r="C374" s="625">
        <v>500</v>
      </c>
      <c r="D374" s="610">
        <v>218296</v>
      </c>
      <c r="E374" s="610"/>
      <c r="F374" s="2024">
        <v>0</v>
      </c>
      <c r="G374" s="863">
        <v>0</v>
      </c>
      <c r="H374" s="606">
        <v>0</v>
      </c>
      <c r="I374" s="606"/>
      <c r="J374" s="606">
        <v>0</v>
      </c>
      <c r="K374" s="759">
        <v>227150</v>
      </c>
      <c r="L374" s="2081">
        <v>0</v>
      </c>
      <c r="M374" s="717">
        <v>0</v>
      </c>
      <c r="N374" s="2082">
        <v>0</v>
      </c>
      <c r="O374" s="811">
        <v>0</v>
      </c>
      <c r="P374" s="807">
        <v>0</v>
      </c>
      <c r="Q374" s="606">
        <v>0</v>
      </c>
      <c r="R374" s="2083">
        <v>0</v>
      </c>
      <c r="S374" s="625">
        <v>81625</v>
      </c>
      <c r="T374" s="625">
        <v>500</v>
      </c>
      <c r="U374" s="2024">
        <v>218296</v>
      </c>
      <c r="V374" s="2084">
        <v>218.29599999999999</v>
      </c>
      <c r="W374" s="606">
        <v>218296</v>
      </c>
      <c r="X374" s="606"/>
      <c r="Y374" s="606">
        <v>218296</v>
      </c>
      <c r="Z374" s="759">
        <v>8854</v>
      </c>
      <c r="AA374" s="2081">
        <v>3.8978648470173891E-2</v>
      </c>
      <c r="AB374" s="717">
        <v>0</v>
      </c>
      <c r="AC374" s="2082">
        <v>0</v>
      </c>
      <c r="AD374" s="807">
        <v>0</v>
      </c>
      <c r="AE374" s="807">
        <v>0</v>
      </c>
      <c r="AF374" s="806">
        <v>365</v>
      </c>
      <c r="AG374" s="603">
        <v>0</v>
      </c>
      <c r="AH374" s="2083">
        <v>0</v>
      </c>
      <c r="AI374" s="603"/>
      <c r="AJ374" s="606">
        <v>218296</v>
      </c>
      <c r="AK374" s="2085">
        <v>81625</v>
      </c>
      <c r="AL374" s="603">
        <v>500</v>
      </c>
      <c r="AM374" s="1513">
        <v>445.44600000000003</v>
      </c>
      <c r="AN374" s="2086">
        <v>445.44600000000003</v>
      </c>
      <c r="AO374" s="606">
        <v>445446</v>
      </c>
      <c r="AP374" s="730"/>
      <c r="AQ374" s="606">
        <v>445446</v>
      </c>
      <c r="AR374" s="759">
        <v>8854</v>
      </c>
      <c r="AS374" s="2081">
        <v>1.9489324235086945E-2</v>
      </c>
      <c r="AT374" s="606"/>
      <c r="AU374" s="606">
        <v>0</v>
      </c>
      <c r="AV374" s="2083"/>
      <c r="AW374" s="606"/>
      <c r="AX374" s="606">
        <v>0</v>
      </c>
      <c r="AY374" s="2083"/>
      <c r="AZ374" s="2046">
        <v>0</v>
      </c>
      <c r="BA374" s="606">
        <v>0</v>
      </c>
      <c r="BB374" s="2046">
        <v>1</v>
      </c>
      <c r="BC374" s="610">
        <v>0</v>
      </c>
      <c r="BD374" s="2046">
        <v>1</v>
      </c>
      <c r="BE374" s="2046">
        <v>2</v>
      </c>
      <c r="BF374" s="2046">
        <v>-1</v>
      </c>
      <c r="BG374" s="2087">
        <v>2</v>
      </c>
      <c r="BS374" s="2088">
        <v>0</v>
      </c>
      <c r="BT374" s="2089">
        <v>1.9489324235086945E-2</v>
      </c>
    </row>
    <row r="375" spans="1:72" s="625" customFormat="1" ht="13" x14ac:dyDescent="0.3">
      <c r="A375" s="625">
        <v>366</v>
      </c>
      <c r="B375" s="593">
        <v>81625</v>
      </c>
      <c r="C375" s="625">
        <v>600</v>
      </c>
      <c r="D375" s="610">
        <v>218739</v>
      </c>
      <c r="E375" s="610"/>
      <c r="F375" s="2024">
        <v>0</v>
      </c>
      <c r="G375" s="863">
        <v>0</v>
      </c>
      <c r="H375" s="606">
        <v>0</v>
      </c>
      <c r="I375" s="606"/>
      <c r="J375" s="606">
        <v>0</v>
      </c>
      <c r="K375" s="759">
        <v>227150</v>
      </c>
      <c r="L375" s="2081">
        <v>0</v>
      </c>
      <c r="M375" s="717">
        <v>0</v>
      </c>
      <c r="N375" s="2082">
        <v>0</v>
      </c>
      <c r="O375" s="811">
        <v>0</v>
      </c>
      <c r="P375" s="807">
        <v>0</v>
      </c>
      <c r="Q375" s="606">
        <v>0</v>
      </c>
      <c r="R375" s="2083">
        <v>0</v>
      </c>
      <c r="S375" s="625">
        <v>81625</v>
      </c>
      <c r="T375" s="625">
        <v>600</v>
      </c>
      <c r="U375" s="2024">
        <v>218739</v>
      </c>
      <c r="V375" s="2084">
        <v>218.739</v>
      </c>
      <c r="W375" s="606">
        <v>218739</v>
      </c>
      <c r="X375" s="606"/>
      <c r="Y375" s="606">
        <v>218739</v>
      </c>
      <c r="Z375" s="759">
        <v>8411</v>
      </c>
      <c r="AA375" s="2081">
        <v>3.7028395333480082E-2</v>
      </c>
      <c r="AB375" s="717">
        <v>0</v>
      </c>
      <c r="AC375" s="2082">
        <v>0</v>
      </c>
      <c r="AD375" s="807">
        <v>0</v>
      </c>
      <c r="AE375" s="807">
        <v>0</v>
      </c>
      <c r="AF375" s="806">
        <v>366</v>
      </c>
      <c r="AG375" s="603">
        <v>0</v>
      </c>
      <c r="AH375" s="2083">
        <v>0</v>
      </c>
      <c r="AI375" s="603"/>
      <c r="AJ375" s="606">
        <v>218739</v>
      </c>
      <c r="AK375" s="2085">
        <v>81625</v>
      </c>
      <c r="AL375" s="603">
        <v>600</v>
      </c>
      <c r="AM375" s="1513">
        <v>445.88900000000001</v>
      </c>
      <c r="AN375" s="2086">
        <v>445.88900000000001</v>
      </c>
      <c r="AO375" s="606">
        <v>445889</v>
      </c>
      <c r="AP375" s="730"/>
      <c r="AQ375" s="606">
        <v>445889</v>
      </c>
      <c r="AR375" s="759">
        <v>8411</v>
      </c>
      <c r="AS375" s="2081">
        <v>1.8514197666740041E-2</v>
      </c>
      <c r="AT375" s="606"/>
      <c r="AU375" s="606">
        <v>0</v>
      </c>
      <c r="AV375" s="2083"/>
      <c r="AW375" s="606"/>
      <c r="AX375" s="606">
        <v>0</v>
      </c>
      <c r="AY375" s="2083"/>
      <c r="AZ375" s="2046">
        <v>0</v>
      </c>
      <c r="BA375" s="606">
        <v>0</v>
      </c>
      <c r="BB375" s="2046">
        <v>1</v>
      </c>
      <c r="BC375" s="610">
        <v>0</v>
      </c>
      <c r="BD375" s="2046">
        <v>1</v>
      </c>
      <c r="BE375" s="2046">
        <v>2</v>
      </c>
      <c r="BF375" s="2046">
        <v>-1</v>
      </c>
      <c r="BG375" s="2087">
        <v>2</v>
      </c>
      <c r="BS375" s="2088">
        <v>0</v>
      </c>
      <c r="BT375" s="2089">
        <v>1.8514197666740041E-2</v>
      </c>
    </row>
    <row r="376" spans="1:72" s="625" customFormat="1" ht="13" x14ac:dyDescent="0.3">
      <c r="A376" s="625">
        <v>367</v>
      </c>
      <c r="B376" s="593">
        <v>81625</v>
      </c>
      <c r="C376" s="625">
        <v>700</v>
      </c>
      <c r="D376" s="610">
        <v>218559</v>
      </c>
      <c r="E376" s="610"/>
      <c r="F376" s="2024">
        <v>0</v>
      </c>
      <c r="G376" s="863">
        <v>0</v>
      </c>
      <c r="H376" s="606">
        <v>0</v>
      </c>
      <c r="I376" s="606"/>
      <c r="J376" s="606">
        <v>0</v>
      </c>
      <c r="K376" s="759">
        <v>227150</v>
      </c>
      <c r="L376" s="2081">
        <v>0</v>
      </c>
      <c r="M376" s="717">
        <v>0</v>
      </c>
      <c r="N376" s="2082">
        <v>0</v>
      </c>
      <c r="O376" s="811">
        <v>0</v>
      </c>
      <c r="P376" s="807">
        <v>0</v>
      </c>
      <c r="Q376" s="606">
        <v>0</v>
      </c>
      <c r="R376" s="2083">
        <v>0</v>
      </c>
      <c r="S376" s="625">
        <v>81625</v>
      </c>
      <c r="T376" s="625">
        <v>700</v>
      </c>
      <c r="U376" s="2024">
        <v>218559</v>
      </c>
      <c r="V376" s="2084">
        <v>218.559</v>
      </c>
      <c r="W376" s="606">
        <v>218559</v>
      </c>
      <c r="X376" s="606"/>
      <c r="Y376" s="606">
        <v>218559</v>
      </c>
      <c r="Z376" s="759">
        <v>8591</v>
      </c>
      <c r="AA376" s="2081">
        <v>3.7820823244552056E-2</v>
      </c>
      <c r="AB376" s="717">
        <v>0</v>
      </c>
      <c r="AC376" s="2082">
        <v>0</v>
      </c>
      <c r="AD376" s="807">
        <v>0</v>
      </c>
      <c r="AE376" s="807">
        <v>0</v>
      </c>
      <c r="AF376" s="806">
        <v>367</v>
      </c>
      <c r="AG376" s="603">
        <v>0</v>
      </c>
      <c r="AH376" s="2083">
        <v>0</v>
      </c>
      <c r="AI376" s="603"/>
      <c r="AJ376" s="606">
        <v>218559</v>
      </c>
      <c r="AK376" s="2085">
        <v>81625</v>
      </c>
      <c r="AL376" s="603">
        <v>700</v>
      </c>
      <c r="AM376" s="1513">
        <v>445.709</v>
      </c>
      <c r="AN376" s="2086">
        <v>445.709</v>
      </c>
      <c r="AO376" s="606">
        <v>445709</v>
      </c>
      <c r="AP376" s="730"/>
      <c r="AQ376" s="606">
        <v>445709</v>
      </c>
      <c r="AR376" s="759">
        <v>8591</v>
      </c>
      <c r="AS376" s="2081">
        <v>1.8910411622276028E-2</v>
      </c>
      <c r="AT376" s="606"/>
      <c r="AU376" s="606">
        <v>0</v>
      </c>
      <c r="AV376" s="2083"/>
      <c r="AW376" s="606"/>
      <c r="AX376" s="606">
        <v>0</v>
      </c>
      <c r="AY376" s="2083"/>
      <c r="AZ376" s="2046">
        <v>0</v>
      </c>
      <c r="BA376" s="606">
        <v>0</v>
      </c>
      <c r="BB376" s="2046">
        <v>1</v>
      </c>
      <c r="BC376" s="610">
        <v>0</v>
      </c>
      <c r="BD376" s="2046">
        <v>1</v>
      </c>
      <c r="BE376" s="2046">
        <v>2</v>
      </c>
      <c r="BF376" s="2046">
        <v>-1</v>
      </c>
      <c r="BG376" s="2087">
        <v>2</v>
      </c>
      <c r="BS376" s="2088">
        <v>0</v>
      </c>
      <c r="BT376" s="2089">
        <v>1.8910411622276028E-2</v>
      </c>
    </row>
    <row r="377" spans="1:72" s="625" customFormat="1" ht="13" x14ac:dyDescent="0.3">
      <c r="A377" s="625">
        <v>368</v>
      </c>
      <c r="B377" s="593">
        <v>81625</v>
      </c>
      <c r="C377" s="625">
        <v>800</v>
      </c>
      <c r="D377" s="610">
        <v>218247</v>
      </c>
      <c r="E377" s="610"/>
      <c r="F377" s="2024">
        <v>0</v>
      </c>
      <c r="G377" s="863">
        <v>0</v>
      </c>
      <c r="H377" s="606">
        <v>0</v>
      </c>
      <c r="I377" s="606"/>
      <c r="J377" s="606">
        <v>0</v>
      </c>
      <c r="K377" s="759">
        <v>227150</v>
      </c>
      <c r="L377" s="2081">
        <v>0</v>
      </c>
      <c r="M377" s="717">
        <v>0</v>
      </c>
      <c r="N377" s="2082">
        <v>0</v>
      </c>
      <c r="O377" s="811">
        <v>0</v>
      </c>
      <c r="P377" s="807">
        <v>0</v>
      </c>
      <c r="Q377" s="606">
        <v>0</v>
      </c>
      <c r="R377" s="2083">
        <v>0</v>
      </c>
      <c r="S377" s="625">
        <v>81625</v>
      </c>
      <c r="T377" s="625">
        <v>800</v>
      </c>
      <c r="U377" s="2024">
        <v>218247</v>
      </c>
      <c r="V377" s="2084">
        <v>218.24700000000001</v>
      </c>
      <c r="W377" s="606">
        <v>218247</v>
      </c>
      <c r="X377" s="606"/>
      <c r="Y377" s="606">
        <v>218247</v>
      </c>
      <c r="Z377" s="759">
        <v>8903</v>
      </c>
      <c r="AA377" s="2081">
        <v>3.9194364957076823E-2</v>
      </c>
      <c r="AB377" s="717">
        <v>0</v>
      </c>
      <c r="AC377" s="2082">
        <v>0</v>
      </c>
      <c r="AD377" s="807">
        <v>0</v>
      </c>
      <c r="AE377" s="807">
        <v>0</v>
      </c>
      <c r="AF377" s="806">
        <v>368</v>
      </c>
      <c r="AG377" s="603">
        <v>0</v>
      </c>
      <c r="AH377" s="2083">
        <v>0</v>
      </c>
      <c r="AI377" s="603"/>
      <c r="AJ377" s="606">
        <v>218247</v>
      </c>
      <c r="AK377" s="2085">
        <v>81625</v>
      </c>
      <c r="AL377" s="603">
        <v>800</v>
      </c>
      <c r="AM377" s="1513">
        <v>445.39700000000005</v>
      </c>
      <c r="AN377" s="2086">
        <v>445.39700000000005</v>
      </c>
      <c r="AO377" s="606">
        <v>445397.00000000006</v>
      </c>
      <c r="AP377" s="730"/>
      <c r="AQ377" s="606">
        <v>445397.00000000006</v>
      </c>
      <c r="AR377" s="759">
        <v>8902.9999999999418</v>
      </c>
      <c r="AS377" s="2081">
        <v>1.9597182478538283E-2</v>
      </c>
      <c r="AT377" s="606"/>
      <c r="AU377" s="606">
        <v>0</v>
      </c>
      <c r="AV377" s="2083"/>
      <c r="AW377" s="606"/>
      <c r="AX377" s="606">
        <v>0</v>
      </c>
      <c r="AY377" s="2083"/>
      <c r="AZ377" s="2046">
        <v>0</v>
      </c>
      <c r="BA377" s="606">
        <v>0</v>
      </c>
      <c r="BB377" s="2046">
        <v>1</v>
      </c>
      <c r="BC377" s="610">
        <v>0</v>
      </c>
      <c r="BD377" s="2046">
        <v>1</v>
      </c>
      <c r="BE377" s="2046">
        <v>2</v>
      </c>
      <c r="BF377" s="2046">
        <v>-1</v>
      </c>
      <c r="BG377" s="2087">
        <v>2</v>
      </c>
      <c r="BS377" s="2088">
        <v>0</v>
      </c>
      <c r="BT377" s="2089">
        <v>1.9597182478538283E-2</v>
      </c>
    </row>
    <row r="378" spans="1:72" s="625" customFormat="1" ht="13" x14ac:dyDescent="0.3">
      <c r="A378" s="625">
        <v>369</v>
      </c>
      <c r="B378" s="593">
        <v>81625</v>
      </c>
      <c r="C378" s="625">
        <v>900</v>
      </c>
      <c r="D378" s="610">
        <v>232573</v>
      </c>
      <c r="E378" s="610"/>
      <c r="F378" s="2024">
        <v>13760</v>
      </c>
      <c r="G378" s="863">
        <v>13.76</v>
      </c>
      <c r="H378" s="606">
        <v>13760</v>
      </c>
      <c r="I378" s="606"/>
      <c r="J378" s="606">
        <v>13760</v>
      </c>
      <c r="K378" s="759">
        <v>213390</v>
      </c>
      <c r="L378" s="2081">
        <v>0.93942328857583091</v>
      </c>
      <c r="M378" s="717">
        <v>0</v>
      </c>
      <c r="N378" s="2082">
        <v>0</v>
      </c>
      <c r="O378" s="811">
        <v>0</v>
      </c>
      <c r="P378" s="807">
        <v>0</v>
      </c>
      <c r="Q378" s="606">
        <v>0</v>
      </c>
      <c r="R378" s="2083">
        <v>0</v>
      </c>
      <c r="S378" s="625">
        <v>81625</v>
      </c>
      <c r="T378" s="625">
        <v>900</v>
      </c>
      <c r="U378" s="2024">
        <v>218813</v>
      </c>
      <c r="V378" s="2084">
        <v>218.81299999999999</v>
      </c>
      <c r="W378" s="606">
        <v>218813</v>
      </c>
      <c r="X378" s="606"/>
      <c r="Y378" s="606">
        <v>218813</v>
      </c>
      <c r="Z378" s="759">
        <v>8337</v>
      </c>
      <c r="AA378" s="2081">
        <v>3.6702619414483821E-2</v>
      </c>
      <c r="AB378" s="717">
        <v>0</v>
      </c>
      <c r="AC378" s="2082">
        <v>0</v>
      </c>
      <c r="AD378" s="807">
        <v>0</v>
      </c>
      <c r="AE378" s="807">
        <v>0</v>
      </c>
      <c r="AF378" s="806">
        <v>369</v>
      </c>
      <c r="AG378" s="603">
        <v>0</v>
      </c>
      <c r="AH378" s="2083">
        <v>0</v>
      </c>
      <c r="AI378" s="603"/>
      <c r="AJ378" s="606">
        <v>232573</v>
      </c>
      <c r="AK378" s="2085">
        <v>81625</v>
      </c>
      <c r="AL378" s="603">
        <v>900</v>
      </c>
      <c r="AM378" s="1513">
        <v>445.96299999999997</v>
      </c>
      <c r="AN378" s="2086">
        <v>445.96299999999997</v>
      </c>
      <c r="AO378" s="606">
        <v>445962.99999999994</v>
      </c>
      <c r="AP378" s="730"/>
      <c r="AQ378" s="606">
        <v>445962.99999999994</v>
      </c>
      <c r="AR378" s="759">
        <v>8337.0000000000582</v>
      </c>
      <c r="AS378" s="2081">
        <v>1.8351309707242039E-2</v>
      </c>
      <c r="AT378" s="606"/>
      <c r="AU378" s="606">
        <v>0</v>
      </c>
      <c r="AV378" s="2083"/>
      <c r="AW378" s="606"/>
      <c r="AX378" s="606">
        <v>0</v>
      </c>
      <c r="AY378" s="2083"/>
      <c r="AZ378" s="2046">
        <v>1</v>
      </c>
      <c r="BA378" s="606">
        <v>0</v>
      </c>
      <c r="BB378" s="2046">
        <v>1</v>
      </c>
      <c r="BC378" s="610">
        <v>0</v>
      </c>
      <c r="BD378" s="2046">
        <v>2</v>
      </c>
      <c r="BE378" s="2046">
        <v>2</v>
      </c>
      <c r="BF378" s="2046">
        <v>0</v>
      </c>
      <c r="BG378" s="2087">
        <v>2</v>
      </c>
      <c r="BS378" s="2088">
        <v>0</v>
      </c>
      <c r="BT378" s="2089">
        <v>1.8351309707242039E-2</v>
      </c>
    </row>
    <row r="379" spans="1:72" s="625" customFormat="1" ht="13" x14ac:dyDescent="0.3">
      <c r="A379" s="625">
        <v>370</v>
      </c>
      <c r="B379" s="593">
        <v>81625</v>
      </c>
      <c r="C379" s="625">
        <v>1000</v>
      </c>
      <c r="D379" s="610">
        <v>233738</v>
      </c>
      <c r="E379" s="610"/>
      <c r="F379" s="2024">
        <v>8736</v>
      </c>
      <c r="G379" s="863">
        <v>8.7360000000000007</v>
      </c>
      <c r="H379" s="606">
        <v>8736</v>
      </c>
      <c r="I379" s="606"/>
      <c r="J379" s="606">
        <v>8736</v>
      </c>
      <c r="K379" s="759">
        <v>218414</v>
      </c>
      <c r="L379" s="2081">
        <v>0.96154083204930663</v>
      </c>
      <c r="M379" s="717">
        <v>0</v>
      </c>
      <c r="N379" s="2082">
        <v>0</v>
      </c>
      <c r="O379" s="811">
        <v>0</v>
      </c>
      <c r="P379" s="807">
        <v>0</v>
      </c>
      <c r="Q379" s="606">
        <v>0</v>
      </c>
      <c r="R379" s="2083">
        <v>0</v>
      </c>
      <c r="S379" s="625">
        <v>81625</v>
      </c>
      <c r="T379" s="625">
        <v>1000</v>
      </c>
      <c r="U379" s="2024">
        <v>225002</v>
      </c>
      <c r="V379" s="2084">
        <v>225.00200000000001</v>
      </c>
      <c r="W379" s="606">
        <v>225002</v>
      </c>
      <c r="X379" s="606"/>
      <c r="Y379" s="606">
        <v>225002</v>
      </c>
      <c r="Z379" s="759">
        <v>2148</v>
      </c>
      <c r="AA379" s="2081">
        <v>9.4563064054589471E-3</v>
      </c>
      <c r="AB379" s="717">
        <v>0</v>
      </c>
      <c r="AC379" s="2082">
        <v>0</v>
      </c>
      <c r="AD379" s="807">
        <v>0</v>
      </c>
      <c r="AE379" s="807">
        <v>0</v>
      </c>
      <c r="AF379" s="806">
        <v>370</v>
      </c>
      <c r="AG379" s="603">
        <v>0</v>
      </c>
      <c r="AH379" s="2083">
        <v>0</v>
      </c>
      <c r="AI379" s="603"/>
      <c r="AJ379" s="606">
        <v>233738</v>
      </c>
      <c r="AK379" s="2085">
        <v>81625</v>
      </c>
      <c r="AL379" s="603">
        <v>1000</v>
      </c>
      <c r="AM379" s="1513">
        <v>452.15200000000004</v>
      </c>
      <c r="AN379" s="2086">
        <v>452.15200000000004</v>
      </c>
      <c r="AO379" s="606">
        <v>452152.00000000006</v>
      </c>
      <c r="AP379" s="730"/>
      <c r="AQ379" s="606">
        <v>452152.00000000006</v>
      </c>
      <c r="AR379" s="759">
        <v>2147.9999999999418</v>
      </c>
      <c r="AS379" s="2081">
        <v>4.728153202729346E-3</v>
      </c>
      <c r="AT379" s="606"/>
      <c r="AU379" s="606">
        <v>0</v>
      </c>
      <c r="AV379" s="2083"/>
      <c r="AW379" s="606"/>
      <c r="AX379" s="606">
        <v>0</v>
      </c>
      <c r="AY379" s="2083"/>
      <c r="AZ379" s="2046">
        <v>1</v>
      </c>
      <c r="BA379" s="606">
        <v>0</v>
      </c>
      <c r="BB379" s="2046">
        <v>1</v>
      </c>
      <c r="BC379" s="610">
        <v>0</v>
      </c>
      <c r="BD379" s="2046">
        <v>2</v>
      </c>
      <c r="BE379" s="2046">
        <v>2</v>
      </c>
      <c r="BF379" s="2046">
        <v>0</v>
      </c>
      <c r="BG379" s="2087">
        <v>2</v>
      </c>
      <c r="BS379" s="2088">
        <v>0</v>
      </c>
      <c r="BT379" s="2089">
        <v>4.728153202729346E-3</v>
      </c>
    </row>
    <row r="380" spans="1:72" s="625" customFormat="1" ht="13" x14ac:dyDescent="0.3">
      <c r="A380" s="625">
        <v>371</v>
      </c>
      <c r="B380" s="593">
        <v>81625</v>
      </c>
      <c r="C380" s="625">
        <v>1100</v>
      </c>
      <c r="D380" s="610">
        <v>240416</v>
      </c>
      <c r="E380" s="610"/>
      <c r="F380" s="2024">
        <v>14496</v>
      </c>
      <c r="G380" s="863">
        <v>14.496</v>
      </c>
      <c r="H380" s="606">
        <v>14496</v>
      </c>
      <c r="I380" s="606"/>
      <c r="J380" s="606">
        <v>14496</v>
      </c>
      <c r="K380" s="759">
        <v>212654</v>
      </c>
      <c r="L380" s="2081">
        <v>0.93618313889500326</v>
      </c>
      <c r="M380" s="717">
        <v>0</v>
      </c>
      <c r="N380" s="2082">
        <v>0</v>
      </c>
      <c r="O380" s="811">
        <v>0</v>
      </c>
      <c r="P380" s="807">
        <v>0</v>
      </c>
      <c r="Q380" s="606">
        <v>0</v>
      </c>
      <c r="R380" s="2083">
        <v>0</v>
      </c>
      <c r="S380" s="625">
        <v>81625</v>
      </c>
      <c r="T380" s="625">
        <v>1100</v>
      </c>
      <c r="U380" s="2024">
        <v>225920</v>
      </c>
      <c r="V380" s="2084">
        <v>225.92</v>
      </c>
      <c r="W380" s="606">
        <v>225920</v>
      </c>
      <c r="X380" s="606"/>
      <c r="Y380" s="606">
        <v>225920</v>
      </c>
      <c r="Z380" s="759">
        <v>1230</v>
      </c>
      <c r="AA380" s="2081">
        <v>5.4149240589918555E-3</v>
      </c>
      <c r="AB380" s="717">
        <v>0</v>
      </c>
      <c r="AC380" s="2082">
        <v>0</v>
      </c>
      <c r="AD380" s="807">
        <v>0</v>
      </c>
      <c r="AE380" s="807">
        <v>0</v>
      </c>
      <c r="AF380" s="806">
        <v>371</v>
      </c>
      <c r="AG380" s="603">
        <v>0</v>
      </c>
      <c r="AH380" s="2083">
        <v>0</v>
      </c>
      <c r="AI380" s="603"/>
      <c r="AJ380" s="606">
        <v>240416</v>
      </c>
      <c r="AK380" s="2085">
        <v>81625</v>
      </c>
      <c r="AL380" s="603">
        <v>1100</v>
      </c>
      <c r="AM380" s="1515">
        <v>453.07</v>
      </c>
      <c r="AN380" s="2086">
        <v>453.07</v>
      </c>
      <c r="AO380" s="606">
        <v>453070</v>
      </c>
      <c r="AP380" s="730"/>
      <c r="AQ380" s="606">
        <v>453070</v>
      </c>
      <c r="AR380" s="759">
        <v>1230</v>
      </c>
      <c r="AS380" s="2081">
        <v>2.7074620294959277E-3</v>
      </c>
      <c r="AT380" s="606"/>
      <c r="AU380" s="606">
        <v>0</v>
      </c>
      <c r="AV380" s="2083"/>
      <c r="AW380" s="606"/>
      <c r="AX380" s="606">
        <v>0</v>
      </c>
      <c r="AY380" s="2083"/>
      <c r="AZ380" s="2046">
        <v>1</v>
      </c>
      <c r="BA380" s="606">
        <v>0</v>
      </c>
      <c r="BB380" s="2046">
        <v>1</v>
      </c>
      <c r="BC380" s="610">
        <v>0</v>
      </c>
      <c r="BD380" s="2046">
        <v>2</v>
      </c>
      <c r="BE380" s="2046">
        <v>2</v>
      </c>
      <c r="BF380" s="2046">
        <v>0</v>
      </c>
      <c r="BG380" s="2087">
        <v>2</v>
      </c>
      <c r="BS380" s="2088">
        <v>0</v>
      </c>
      <c r="BT380" s="2089">
        <v>2.7074620294959277E-3</v>
      </c>
    </row>
    <row r="381" spans="1:72" s="625" customFormat="1" ht="13" x14ac:dyDescent="0.3">
      <c r="A381" s="625">
        <v>372</v>
      </c>
      <c r="B381" s="593">
        <v>81625</v>
      </c>
      <c r="C381" s="625">
        <v>1200</v>
      </c>
      <c r="D381" s="610">
        <v>255749</v>
      </c>
      <c r="E381" s="610"/>
      <c r="F381" s="2024">
        <v>30304</v>
      </c>
      <c r="G381" s="863">
        <v>30.303999999999998</v>
      </c>
      <c r="H381" s="606">
        <v>30304</v>
      </c>
      <c r="I381" s="606"/>
      <c r="J381" s="606">
        <v>30304</v>
      </c>
      <c r="K381" s="759">
        <v>196846</v>
      </c>
      <c r="L381" s="2081">
        <v>0.86659035879374857</v>
      </c>
      <c r="M381" s="717">
        <v>0</v>
      </c>
      <c r="N381" s="2082">
        <v>0</v>
      </c>
      <c r="O381" s="811">
        <v>0</v>
      </c>
      <c r="P381" s="807">
        <v>0</v>
      </c>
      <c r="Q381" s="606">
        <v>0</v>
      </c>
      <c r="R381" s="2083">
        <v>0</v>
      </c>
      <c r="S381" s="625">
        <v>81625</v>
      </c>
      <c r="T381" s="625">
        <v>1200</v>
      </c>
      <c r="U381" s="2024">
        <v>225445</v>
      </c>
      <c r="V381" s="2084">
        <v>225.44499999999999</v>
      </c>
      <c r="W381" s="606">
        <v>225445</v>
      </c>
      <c r="X381" s="606"/>
      <c r="Y381" s="606">
        <v>225445</v>
      </c>
      <c r="Z381" s="759">
        <v>1705</v>
      </c>
      <c r="AA381" s="2081">
        <v>7.5060532687651329E-3</v>
      </c>
      <c r="AB381" s="717">
        <v>0</v>
      </c>
      <c r="AC381" s="2082">
        <v>0</v>
      </c>
      <c r="AD381" s="807">
        <v>0</v>
      </c>
      <c r="AE381" s="807">
        <v>0</v>
      </c>
      <c r="AF381" s="806">
        <v>372</v>
      </c>
      <c r="AG381" s="603">
        <v>0</v>
      </c>
      <c r="AH381" s="2083">
        <v>0</v>
      </c>
      <c r="AI381" s="603"/>
      <c r="AJ381" s="606">
        <v>255749</v>
      </c>
      <c r="AK381" s="2085">
        <v>81625</v>
      </c>
      <c r="AL381" s="603">
        <v>1200</v>
      </c>
      <c r="AM381" s="1515">
        <v>452.59500000000003</v>
      </c>
      <c r="AN381" s="2086">
        <v>452.59500000000003</v>
      </c>
      <c r="AO381" s="606">
        <v>452595</v>
      </c>
      <c r="AP381" s="730"/>
      <c r="AQ381" s="606">
        <v>452595</v>
      </c>
      <c r="AR381" s="759">
        <v>1705</v>
      </c>
      <c r="AS381" s="2081">
        <v>3.7530266343825665E-3</v>
      </c>
      <c r="AT381" s="606"/>
      <c r="AU381" s="606">
        <v>0</v>
      </c>
      <c r="AV381" s="2083"/>
      <c r="AW381" s="606"/>
      <c r="AX381" s="606">
        <v>0</v>
      </c>
      <c r="AY381" s="2083"/>
      <c r="AZ381" s="2046">
        <v>1</v>
      </c>
      <c r="BA381" s="606">
        <v>0</v>
      </c>
      <c r="BB381" s="2046">
        <v>1</v>
      </c>
      <c r="BC381" s="610">
        <v>0</v>
      </c>
      <c r="BD381" s="2046">
        <v>2</v>
      </c>
      <c r="BE381" s="2046">
        <v>2</v>
      </c>
      <c r="BF381" s="2046">
        <v>0</v>
      </c>
      <c r="BG381" s="2087">
        <v>2</v>
      </c>
      <c r="BS381" s="2088">
        <v>0</v>
      </c>
      <c r="BT381" s="2089">
        <v>3.7530266343825665E-3</v>
      </c>
    </row>
    <row r="382" spans="1:72" s="625" customFormat="1" ht="13" x14ac:dyDescent="0.3">
      <c r="A382" s="625">
        <v>373</v>
      </c>
      <c r="B382" s="593">
        <v>81625</v>
      </c>
      <c r="C382" s="625">
        <v>1300</v>
      </c>
      <c r="D382" s="610">
        <v>268425</v>
      </c>
      <c r="E382" s="610"/>
      <c r="F382" s="2024">
        <v>43904</v>
      </c>
      <c r="G382" s="863">
        <v>43.904000000000003</v>
      </c>
      <c r="H382" s="606">
        <v>43904</v>
      </c>
      <c r="I382" s="606"/>
      <c r="J382" s="606">
        <v>43904</v>
      </c>
      <c r="K382" s="759">
        <v>183246</v>
      </c>
      <c r="L382" s="2081">
        <v>0.80671802773497692</v>
      </c>
      <c r="M382" s="717">
        <v>0</v>
      </c>
      <c r="N382" s="2082">
        <v>0</v>
      </c>
      <c r="O382" s="811">
        <v>0</v>
      </c>
      <c r="P382" s="807">
        <v>0</v>
      </c>
      <c r="Q382" s="606">
        <v>0</v>
      </c>
      <c r="R382" s="2083">
        <v>0</v>
      </c>
      <c r="S382" s="625">
        <v>81625</v>
      </c>
      <c r="T382" s="625">
        <v>1300</v>
      </c>
      <c r="U382" s="2024">
        <v>224521</v>
      </c>
      <c r="V382" s="2084">
        <v>224.52099999999999</v>
      </c>
      <c r="W382" s="606">
        <v>224521</v>
      </c>
      <c r="X382" s="606"/>
      <c r="Y382" s="606">
        <v>224521</v>
      </c>
      <c r="Z382" s="759">
        <v>2629</v>
      </c>
      <c r="AA382" s="2081">
        <v>1.1573849878934625E-2</v>
      </c>
      <c r="AB382" s="717">
        <v>0</v>
      </c>
      <c r="AC382" s="2082">
        <v>0</v>
      </c>
      <c r="AD382" s="807">
        <v>0</v>
      </c>
      <c r="AE382" s="807">
        <v>0</v>
      </c>
      <c r="AF382" s="806">
        <v>373</v>
      </c>
      <c r="AG382" s="603">
        <v>0</v>
      </c>
      <c r="AH382" s="2083">
        <v>0</v>
      </c>
      <c r="AI382" s="603"/>
      <c r="AJ382" s="606">
        <v>268425</v>
      </c>
      <c r="AK382" s="2085">
        <v>81625</v>
      </c>
      <c r="AL382" s="603">
        <v>1300</v>
      </c>
      <c r="AM382" s="1515">
        <v>451.67099999999999</v>
      </c>
      <c r="AN382" s="2086">
        <v>451.67099999999999</v>
      </c>
      <c r="AO382" s="606">
        <v>451671</v>
      </c>
      <c r="AP382" s="730"/>
      <c r="AQ382" s="606">
        <v>451671</v>
      </c>
      <c r="AR382" s="759">
        <v>2629</v>
      </c>
      <c r="AS382" s="2081">
        <v>5.7869249394673127E-3</v>
      </c>
      <c r="AT382" s="606"/>
      <c r="AU382" s="606">
        <v>0</v>
      </c>
      <c r="AV382" s="2083"/>
      <c r="AW382" s="606"/>
      <c r="AX382" s="606">
        <v>0</v>
      </c>
      <c r="AY382" s="2083"/>
      <c r="AZ382" s="2046">
        <v>1</v>
      </c>
      <c r="BA382" s="606">
        <v>0</v>
      </c>
      <c r="BB382" s="2046">
        <v>1</v>
      </c>
      <c r="BC382" s="610">
        <v>0</v>
      </c>
      <c r="BD382" s="2046">
        <v>2</v>
      </c>
      <c r="BE382" s="2046">
        <v>2</v>
      </c>
      <c r="BF382" s="2046">
        <v>0</v>
      </c>
      <c r="BG382" s="2087">
        <v>2</v>
      </c>
      <c r="BS382" s="2088">
        <v>0</v>
      </c>
      <c r="BT382" s="2089">
        <v>5.7869249394673127E-3</v>
      </c>
    </row>
    <row r="383" spans="1:72" s="625" customFormat="1" ht="13" x14ac:dyDescent="0.3">
      <c r="A383" s="625">
        <v>374</v>
      </c>
      <c r="B383" s="593">
        <v>81625</v>
      </c>
      <c r="C383" s="625">
        <v>1400</v>
      </c>
      <c r="D383" s="610">
        <v>279554</v>
      </c>
      <c r="E383" s="610"/>
      <c r="F383" s="2024">
        <v>54880</v>
      </c>
      <c r="G383" s="863">
        <v>54.88</v>
      </c>
      <c r="H383" s="606">
        <v>54880</v>
      </c>
      <c r="I383" s="606"/>
      <c r="J383" s="606">
        <v>54880</v>
      </c>
      <c r="K383" s="759">
        <v>172270</v>
      </c>
      <c r="L383" s="2081">
        <v>0.75839753466872106</v>
      </c>
      <c r="M383" s="717">
        <v>0</v>
      </c>
      <c r="N383" s="2082">
        <v>0</v>
      </c>
      <c r="O383" s="811">
        <v>0</v>
      </c>
      <c r="P383" s="807">
        <v>0</v>
      </c>
      <c r="Q383" s="606">
        <v>0</v>
      </c>
      <c r="R383" s="2083">
        <v>0</v>
      </c>
      <c r="S383" s="625">
        <v>81625</v>
      </c>
      <c r="T383" s="625">
        <v>1400</v>
      </c>
      <c r="U383" s="2024">
        <v>224674</v>
      </c>
      <c r="V383" s="2084">
        <v>224.67400000000001</v>
      </c>
      <c r="W383" s="606">
        <v>224674</v>
      </c>
      <c r="X383" s="606"/>
      <c r="Y383" s="606">
        <v>224674</v>
      </c>
      <c r="Z383" s="759">
        <v>2476</v>
      </c>
      <c r="AA383" s="2081">
        <v>1.0900286154523443E-2</v>
      </c>
      <c r="AB383" s="717">
        <v>0</v>
      </c>
      <c r="AC383" s="2082">
        <v>0</v>
      </c>
      <c r="AD383" s="807">
        <v>0</v>
      </c>
      <c r="AE383" s="807">
        <v>0</v>
      </c>
      <c r="AF383" s="806">
        <v>374</v>
      </c>
      <c r="AG383" s="603">
        <v>0</v>
      </c>
      <c r="AH383" s="2083">
        <v>0</v>
      </c>
      <c r="AI383" s="603"/>
      <c r="AJ383" s="606">
        <v>279554</v>
      </c>
      <c r="AK383" s="2085">
        <v>81625</v>
      </c>
      <c r="AL383" s="603">
        <v>1400</v>
      </c>
      <c r="AM383" s="1515">
        <v>451.82400000000001</v>
      </c>
      <c r="AN383" s="2086">
        <v>451.82400000000001</v>
      </c>
      <c r="AO383" s="606">
        <v>451824</v>
      </c>
      <c r="AP383" s="730"/>
      <c r="AQ383" s="606">
        <v>451824</v>
      </c>
      <c r="AR383" s="759">
        <v>2476</v>
      </c>
      <c r="AS383" s="2081">
        <v>5.4501430772617215E-3</v>
      </c>
      <c r="AT383" s="606"/>
      <c r="AU383" s="606">
        <v>0</v>
      </c>
      <c r="AV383" s="2083"/>
      <c r="AW383" s="606"/>
      <c r="AX383" s="606">
        <v>0</v>
      </c>
      <c r="AY383" s="2083"/>
      <c r="AZ383" s="2046">
        <v>1</v>
      </c>
      <c r="BA383" s="606">
        <v>0</v>
      </c>
      <c r="BB383" s="2046">
        <v>1</v>
      </c>
      <c r="BC383" s="610">
        <v>0</v>
      </c>
      <c r="BD383" s="2046">
        <v>2</v>
      </c>
      <c r="BE383" s="2046">
        <v>2</v>
      </c>
      <c r="BF383" s="2046">
        <v>0</v>
      </c>
      <c r="BG383" s="2087">
        <v>2</v>
      </c>
      <c r="BS383" s="2088">
        <v>0</v>
      </c>
      <c r="BT383" s="2089">
        <v>5.4501430772617215E-3</v>
      </c>
    </row>
    <row r="384" spans="1:72" s="625" customFormat="1" ht="13" x14ac:dyDescent="0.3">
      <c r="A384" s="625">
        <v>375</v>
      </c>
      <c r="B384" s="593">
        <v>81625</v>
      </c>
      <c r="C384" s="625">
        <v>1500</v>
      </c>
      <c r="D384" s="610">
        <v>300191</v>
      </c>
      <c r="E384" s="610"/>
      <c r="F384" s="2024">
        <v>75616</v>
      </c>
      <c r="G384" s="863">
        <v>75.616</v>
      </c>
      <c r="H384" s="606">
        <v>75616</v>
      </c>
      <c r="I384" s="606"/>
      <c r="J384" s="606">
        <v>75616</v>
      </c>
      <c r="K384" s="759">
        <v>151534</v>
      </c>
      <c r="L384" s="2081">
        <v>0.66710983931322909</v>
      </c>
      <c r="M384" s="717">
        <v>0</v>
      </c>
      <c r="N384" s="2082">
        <v>0</v>
      </c>
      <c r="O384" s="811">
        <v>0</v>
      </c>
      <c r="P384" s="807">
        <v>0</v>
      </c>
      <c r="Q384" s="606">
        <v>0</v>
      </c>
      <c r="R384" s="2083">
        <v>0</v>
      </c>
      <c r="S384" s="625">
        <v>81625</v>
      </c>
      <c r="T384" s="625">
        <v>1500</v>
      </c>
      <c r="U384" s="2024">
        <v>224575</v>
      </c>
      <c r="V384" s="2084">
        <v>224.57499999999999</v>
      </c>
      <c r="W384" s="606">
        <v>224575</v>
      </c>
      <c r="X384" s="606"/>
      <c r="Y384" s="606">
        <v>224575</v>
      </c>
      <c r="Z384" s="759">
        <v>2575</v>
      </c>
      <c r="AA384" s="2081">
        <v>1.1336121505613032E-2</v>
      </c>
      <c r="AB384" s="717">
        <v>0</v>
      </c>
      <c r="AC384" s="2082">
        <v>0</v>
      </c>
      <c r="AD384" s="807">
        <v>0</v>
      </c>
      <c r="AE384" s="807">
        <v>0</v>
      </c>
      <c r="AF384" s="806">
        <v>375</v>
      </c>
      <c r="AG384" s="603">
        <v>0</v>
      </c>
      <c r="AH384" s="2083">
        <v>0</v>
      </c>
      <c r="AI384" s="603"/>
      <c r="AJ384" s="606">
        <v>300191</v>
      </c>
      <c r="AK384" s="2085">
        <v>81625</v>
      </c>
      <c r="AL384" s="603">
        <v>1500</v>
      </c>
      <c r="AM384" s="1515">
        <v>451.72500000000002</v>
      </c>
      <c r="AN384" s="2086">
        <v>451.72500000000002</v>
      </c>
      <c r="AO384" s="606">
        <v>451725</v>
      </c>
      <c r="AP384" s="730"/>
      <c r="AQ384" s="606">
        <v>451725</v>
      </c>
      <c r="AR384" s="759">
        <v>2575</v>
      </c>
      <c r="AS384" s="2081">
        <v>5.6680607528065158E-3</v>
      </c>
      <c r="AT384" s="606"/>
      <c r="AU384" s="606">
        <v>0</v>
      </c>
      <c r="AV384" s="2083"/>
      <c r="AW384" s="606"/>
      <c r="AX384" s="606">
        <v>0</v>
      </c>
      <c r="AY384" s="2083"/>
      <c r="AZ384" s="2046">
        <v>1</v>
      </c>
      <c r="BA384" s="606">
        <v>0</v>
      </c>
      <c r="BB384" s="2046">
        <v>1</v>
      </c>
      <c r="BC384" s="610">
        <v>0</v>
      </c>
      <c r="BD384" s="2046">
        <v>2</v>
      </c>
      <c r="BE384" s="2046">
        <v>2</v>
      </c>
      <c r="BF384" s="2046">
        <v>0</v>
      </c>
      <c r="BG384" s="2087">
        <v>2</v>
      </c>
      <c r="BS384" s="2088">
        <v>0</v>
      </c>
      <c r="BT384" s="2089">
        <v>5.6680607528065158E-3</v>
      </c>
    </row>
    <row r="385" spans="1:72" s="625" customFormat="1" ht="13" x14ac:dyDescent="0.3">
      <c r="A385" s="625">
        <v>376</v>
      </c>
      <c r="B385" s="593">
        <v>81625</v>
      </c>
      <c r="C385" s="625">
        <v>1600</v>
      </c>
      <c r="D385" s="610">
        <v>316221</v>
      </c>
      <c r="E385" s="610"/>
      <c r="F385" s="2024">
        <v>91840</v>
      </c>
      <c r="G385" s="863">
        <v>91.84</v>
      </c>
      <c r="H385" s="606">
        <v>91840</v>
      </c>
      <c r="I385" s="606"/>
      <c r="J385" s="606">
        <v>91840</v>
      </c>
      <c r="K385" s="759">
        <v>135310</v>
      </c>
      <c r="L385" s="2081">
        <v>0.59568567026194141</v>
      </c>
      <c r="M385" s="717">
        <v>0</v>
      </c>
      <c r="N385" s="2082">
        <v>0</v>
      </c>
      <c r="O385" s="811">
        <v>0</v>
      </c>
      <c r="P385" s="807">
        <v>0</v>
      </c>
      <c r="Q385" s="606">
        <v>0</v>
      </c>
      <c r="R385" s="2083">
        <v>0</v>
      </c>
      <c r="S385" s="625">
        <v>81625</v>
      </c>
      <c r="T385" s="625">
        <v>1600</v>
      </c>
      <c r="U385" s="2024">
        <v>224381</v>
      </c>
      <c r="V385" s="2084">
        <v>224.381</v>
      </c>
      <c r="W385" s="606">
        <v>224381</v>
      </c>
      <c r="X385" s="606"/>
      <c r="Y385" s="606">
        <v>224381</v>
      </c>
      <c r="Z385" s="759">
        <v>2769</v>
      </c>
      <c r="AA385" s="2081">
        <v>1.2190182698657275E-2</v>
      </c>
      <c r="AB385" s="717">
        <v>0</v>
      </c>
      <c r="AC385" s="2082">
        <v>0</v>
      </c>
      <c r="AD385" s="807">
        <v>0</v>
      </c>
      <c r="AE385" s="807">
        <v>0</v>
      </c>
      <c r="AF385" s="806">
        <v>376</v>
      </c>
      <c r="AG385" s="603">
        <v>0</v>
      </c>
      <c r="AH385" s="2083">
        <v>0</v>
      </c>
      <c r="AI385" s="603"/>
      <c r="AJ385" s="606">
        <v>316221</v>
      </c>
      <c r="AK385" s="2085">
        <v>81625</v>
      </c>
      <c r="AL385" s="603">
        <v>1600</v>
      </c>
      <c r="AM385" s="1515">
        <v>451.53100000000001</v>
      </c>
      <c r="AN385" s="2086">
        <v>451.53100000000001</v>
      </c>
      <c r="AO385" s="606">
        <v>451531</v>
      </c>
      <c r="AP385" s="730"/>
      <c r="AQ385" s="606">
        <v>451531</v>
      </c>
      <c r="AR385" s="759">
        <v>2769</v>
      </c>
      <c r="AS385" s="2081">
        <v>6.0950913493286376E-3</v>
      </c>
      <c r="AT385" s="606"/>
      <c r="AU385" s="606">
        <v>0</v>
      </c>
      <c r="AV385" s="2083"/>
      <c r="AW385" s="606"/>
      <c r="AX385" s="606">
        <v>0</v>
      </c>
      <c r="AY385" s="2083"/>
      <c r="AZ385" s="2046">
        <v>1</v>
      </c>
      <c r="BA385" s="606">
        <v>0</v>
      </c>
      <c r="BB385" s="2046">
        <v>1</v>
      </c>
      <c r="BC385" s="610">
        <v>0</v>
      </c>
      <c r="BD385" s="2046">
        <v>2</v>
      </c>
      <c r="BE385" s="2046">
        <v>2</v>
      </c>
      <c r="BF385" s="2046">
        <v>0</v>
      </c>
      <c r="BG385" s="2087">
        <v>2</v>
      </c>
      <c r="BS385" s="2088">
        <v>0</v>
      </c>
      <c r="BT385" s="2089">
        <v>6.0950913493286376E-3</v>
      </c>
    </row>
    <row r="386" spans="1:72" s="625" customFormat="1" ht="13" x14ac:dyDescent="0.3">
      <c r="A386" s="625">
        <v>377</v>
      </c>
      <c r="B386" s="593">
        <v>81625</v>
      </c>
      <c r="C386" s="625">
        <v>1700</v>
      </c>
      <c r="D386" s="610">
        <v>332992</v>
      </c>
      <c r="E386" s="610"/>
      <c r="F386" s="2024">
        <v>108544</v>
      </c>
      <c r="G386" s="863">
        <v>108.544</v>
      </c>
      <c r="H386" s="606">
        <v>108544</v>
      </c>
      <c r="I386" s="606"/>
      <c r="J386" s="606">
        <v>108544</v>
      </c>
      <c r="K386" s="759">
        <v>118606</v>
      </c>
      <c r="L386" s="2081">
        <v>0.52214836011446186</v>
      </c>
      <c r="M386" s="717">
        <v>0</v>
      </c>
      <c r="N386" s="2082">
        <v>0</v>
      </c>
      <c r="O386" s="811">
        <v>0</v>
      </c>
      <c r="P386" s="807">
        <v>0</v>
      </c>
      <c r="Q386" s="606">
        <v>0</v>
      </c>
      <c r="R386" s="2083">
        <v>0</v>
      </c>
      <c r="S386" s="625">
        <v>81625</v>
      </c>
      <c r="T386" s="625">
        <v>1700</v>
      </c>
      <c r="U386" s="2024">
        <v>224448</v>
      </c>
      <c r="V386" s="2084">
        <v>224.44800000000001</v>
      </c>
      <c r="W386" s="606">
        <v>224448</v>
      </c>
      <c r="X386" s="606"/>
      <c r="Y386" s="606">
        <v>224448</v>
      </c>
      <c r="Z386" s="759">
        <v>2702</v>
      </c>
      <c r="AA386" s="2081">
        <v>1.1895223420647149E-2</v>
      </c>
      <c r="AB386" s="717">
        <v>0</v>
      </c>
      <c r="AC386" s="2082">
        <v>0</v>
      </c>
      <c r="AD386" s="807">
        <v>0</v>
      </c>
      <c r="AE386" s="807">
        <v>0</v>
      </c>
      <c r="AF386" s="806">
        <v>377</v>
      </c>
      <c r="AG386" s="603">
        <v>0</v>
      </c>
      <c r="AH386" s="2083">
        <v>0</v>
      </c>
      <c r="AI386" s="603"/>
      <c r="AJ386" s="606">
        <v>332992</v>
      </c>
      <c r="AK386" s="2085">
        <v>81625</v>
      </c>
      <c r="AL386" s="603">
        <v>1700</v>
      </c>
      <c r="AM386" s="1515">
        <v>451.59800000000001</v>
      </c>
      <c r="AN386" s="2086">
        <v>451.59800000000001</v>
      </c>
      <c r="AO386" s="606">
        <v>451598</v>
      </c>
      <c r="AP386" s="730"/>
      <c r="AQ386" s="606">
        <v>451598</v>
      </c>
      <c r="AR386" s="759">
        <v>2702</v>
      </c>
      <c r="AS386" s="2081">
        <v>5.9476117103235745E-3</v>
      </c>
      <c r="AT386" s="606"/>
      <c r="AU386" s="606">
        <v>0</v>
      </c>
      <c r="AV386" s="2083"/>
      <c r="AW386" s="606"/>
      <c r="AX386" s="606">
        <v>0</v>
      </c>
      <c r="AY386" s="2083"/>
      <c r="AZ386" s="2046">
        <v>1</v>
      </c>
      <c r="BA386" s="606">
        <v>0</v>
      </c>
      <c r="BB386" s="2046">
        <v>1</v>
      </c>
      <c r="BC386" s="610">
        <v>0</v>
      </c>
      <c r="BD386" s="2046">
        <v>2</v>
      </c>
      <c r="BE386" s="2046">
        <v>2</v>
      </c>
      <c r="BF386" s="2046">
        <v>0</v>
      </c>
      <c r="BG386" s="2087">
        <v>2</v>
      </c>
      <c r="BS386" s="2088">
        <v>0</v>
      </c>
      <c r="BT386" s="2089">
        <v>5.9476117103235745E-3</v>
      </c>
    </row>
    <row r="387" spans="1:72" s="625" customFormat="1" ht="13" x14ac:dyDescent="0.3">
      <c r="A387" s="625">
        <v>378</v>
      </c>
      <c r="B387" s="593">
        <v>81625</v>
      </c>
      <c r="C387" s="625">
        <v>1800</v>
      </c>
      <c r="D387" s="610">
        <v>360806</v>
      </c>
      <c r="E387" s="610"/>
      <c r="F387" s="2024">
        <v>135840</v>
      </c>
      <c r="G387" s="863">
        <v>135.84</v>
      </c>
      <c r="H387" s="606">
        <v>135840</v>
      </c>
      <c r="I387" s="606"/>
      <c r="J387" s="606">
        <v>135840</v>
      </c>
      <c r="K387" s="759">
        <v>91310</v>
      </c>
      <c r="L387" s="2081">
        <v>0.40198106977767994</v>
      </c>
      <c r="M387" s="717">
        <v>0</v>
      </c>
      <c r="N387" s="2082">
        <v>0</v>
      </c>
      <c r="O387" s="811">
        <v>0</v>
      </c>
      <c r="P387" s="807">
        <v>0</v>
      </c>
      <c r="Q387" s="606">
        <v>0</v>
      </c>
      <c r="R387" s="2083">
        <v>0</v>
      </c>
      <c r="S387" s="625">
        <v>81625</v>
      </c>
      <c r="T387" s="625">
        <v>1800</v>
      </c>
      <c r="U387" s="2024">
        <v>224966</v>
      </c>
      <c r="V387" s="2084">
        <v>224.96600000000001</v>
      </c>
      <c r="W387" s="606">
        <v>224966</v>
      </c>
      <c r="X387" s="606"/>
      <c r="Y387" s="606">
        <v>224966</v>
      </c>
      <c r="Z387" s="759">
        <v>2184</v>
      </c>
      <c r="AA387" s="2081">
        <v>9.6147919876733434E-3</v>
      </c>
      <c r="AB387" s="717">
        <v>0</v>
      </c>
      <c r="AC387" s="2082">
        <v>0</v>
      </c>
      <c r="AD387" s="807">
        <v>0</v>
      </c>
      <c r="AE387" s="807">
        <v>0</v>
      </c>
      <c r="AF387" s="806">
        <v>378</v>
      </c>
      <c r="AG387" s="603">
        <v>0</v>
      </c>
      <c r="AH387" s="2083">
        <v>0</v>
      </c>
      <c r="AI387" s="603"/>
      <c r="AJ387" s="606">
        <v>360806</v>
      </c>
      <c r="AK387" s="2085">
        <v>81625</v>
      </c>
      <c r="AL387" s="603">
        <v>1800</v>
      </c>
      <c r="AM387" s="1515">
        <v>452.11599999999999</v>
      </c>
      <c r="AN387" s="2086">
        <v>452.11599999999999</v>
      </c>
      <c r="AO387" s="606">
        <v>452116</v>
      </c>
      <c r="AP387" s="730"/>
      <c r="AQ387" s="606">
        <v>452116</v>
      </c>
      <c r="AR387" s="759">
        <v>2184</v>
      </c>
      <c r="AS387" s="2081">
        <v>4.8073959938366717E-3</v>
      </c>
      <c r="AT387" s="606"/>
      <c r="AU387" s="606">
        <v>0</v>
      </c>
      <c r="AV387" s="2083"/>
      <c r="AW387" s="606"/>
      <c r="AX387" s="606">
        <v>0</v>
      </c>
      <c r="AY387" s="2083"/>
      <c r="AZ387" s="2046">
        <v>1</v>
      </c>
      <c r="BA387" s="606">
        <v>0</v>
      </c>
      <c r="BB387" s="2046">
        <v>1</v>
      </c>
      <c r="BC387" s="610">
        <v>0</v>
      </c>
      <c r="BD387" s="2046">
        <v>2</v>
      </c>
      <c r="BE387" s="2046">
        <v>2</v>
      </c>
      <c r="BF387" s="2046">
        <v>0</v>
      </c>
      <c r="BG387" s="2087">
        <v>2</v>
      </c>
      <c r="BS387" s="2088">
        <v>0</v>
      </c>
      <c r="BT387" s="2089">
        <v>4.8073959938366717E-3</v>
      </c>
    </row>
    <row r="388" spans="1:72" s="625" customFormat="1" ht="13" x14ac:dyDescent="0.3">
      <c r="A388" s="625">
        <v>379</v>
      </c>
      <c r="B388" s="593">
        <v>81625</v>
      </c>
      <c r="C388" s="625">
        <v>1900</v>
      </c>
      <c r="D388" s="610">
        <v>377045</v>
      </c>
      <c r="E388" s="610"/>
      <c r="F388" s="2024">
        <v>151424</v>
      </c>
      <c r="G388" s="863">
        <v>151.42400000000001</v>
      </c>
      <c r="H388" s="606">
        <v>151424</v>
      </c>
      <c r="I388" s="606"/>
      <c r="J388" s="606">
        <v>151424</v>
      </c>
      <c r="K388" s="759">
        <v>75726</v>
      </c>
      <c r="L388" s="2081">
        <v>0.33337442218798152</v>
      </c>
      <c r="M388" s="717">
        <v>0</v>
      </c>
      <c r="N388" s="2082">
        <v>0</v>
      </c>
      <c r="O388" s="811">
        <v>0</v>
      </c>
      <c r="P388" s="807">
        <v>0</v>
      </c>
      <c r="Q388" s="606">
        <v>0</v>
      </c>
      <c r="R388" s="2083">
        <v>0</v>
      </c>
      <c r="S388" s="625">
        <v>81625</v>
      </c>
      <c r="T388" s="625">
        <v>1900</v>
      </c>
      <c r="U388" s="2024">
        <v>225621</v>
      </c>
      <c r="V388" s="2084">
        <v>225.62100000000001</v>
      </c>
      <c r="W388" s="606">
        <v>225621</v>
      </c>
      <c r="X388" s="606"/>
      <c r="Y388" s="606">
        <v>225621</v>
      </c>
      <c r="Z388" s="759">
        <v>1529</v>
      </c>
      <c r="AA388" s="2081">
        <v>6.7312348668280867E-3</v>
      </c>
      <c r="AB388" s="717">
        <v>0</v>
      </c>
      <c r="AC388" s="2082">
        <v>0</v>
      </c>
      <c r="AD388" s="807">
        <v>0</v>
      </c>
      <c r="AE388" s="807">
        <v>0</v>
      </c>
      <c r="AF388" s="806">
        <v>379</v>
      </c>
      <c r="AG388" s="603">
        <v>0</v>
      </c>
      <c r="AH388" s="2083">
        <v>0</v>
      </c>
      <c r="AI388" s="603"/>
      <c r="AJ388" s="606">
        <v>377045</v>
      </c>
      <c r="AK388" s="2085">
        <v>81625</v>
      </c>
      <c r="AL388" s="603">
        <v>1900</v>
      </c>
      <c r="AM388" s="1515">
        <v>452.77100000000002</v>
      </c>
      <c r="AN388" s="2086">
        <v>452.77100000000002</v>
      </c>
      <c r="AO388" s="606">
        <v>452771</v>
      </c>
      <c r="AP388" s="730"/>
      <c r="AQ388" s="606">
        <v>452771</v>
      </c>
      <c r="AR388" s="759">
        <v>1529</v>
      </c>
      <c r="AS388" s="2081">
        <v>3.3656174334140434E-3</v>
      </c>
      <c r="AT388" s="606"/>
      <c r="AU388" s="606">
        <v>0</v>
      </c>
      <c r="AV388" s="2083"/>
      <c r="AW388" s="606"/>
      <c r="AX388" s="606">
        <v>0</v>
      </c>
      <c r="AY388" s="2083"/>
      <c r="AZ388" s="2046">
        <v>1</v>
      </c>
      <c r="BA388" s="606">
        <v>0</v>
      </c>
      <c r="BB388" s="2046">
        <v>1</v>
      </c>
      <c r="BC388" s="610">
        <v>0</v>
      </c>
      <c r="BD388" s="2046">
        <v>2</v>
      </c>
      <c r="BE388" s="2046">
        <v>2</v>
      </c>
      <c r="BF388" s="2046">
        <v>0</v>
      </c>
      <c r="BG388" s="2087">
        <v>2</v>
      </c>
      <c r="BS388" s="2088">
        <v>0</v>
      </c>
      <c r="BT388" s="2089">
        <v>3.3656174334140434E-3</v>
      </c>
    </row>
    <row r="389" spans="1:72" s="625" customFormat="1" ht="13" x14ac:dyDescent="0.3">
      <c r="A389" s="625">
        <v>380</v>
      </c>
      <c r="B389" s="593">
        <v>81625</v>
      </c>
      <c r="C389" s="625">
        <v>2000</v>
      </c>
      <c r="D389" s="610">
        <v>397524</v>
      </c>
      <c r="E389" s="610"/>
      <c r="F389" s="2024">
        <v>171840</v>
      </c>
      <c r="G389" s="863">
        <v>171.84</v>
      </c>
      <c r="H389" s="606">
        <v>171840</v>
      </c>
      <c r="I389" s="606"/>
      <c r="J389" s="606">
        <v>171840</v>
      </c>
      <c r="K389" s="759">
        <v>55310</v>
      </c>
      <c r="L389" s="2081">
        <v>0.24349548756328418</v>
      </c>
      <c r="M389" s="717">
        <v>0</v>
      </c>
      <c r="N389" s="2082">
        <v>0</v>
      </c>
      <c r="O389" s="811">
        <v>0</v>
      </c>
      <c r="P389" s="807">
        <v>0</v>
      </c>
      <c r="Q389" s="606">
        <v>0</v>
      </c>
      <c r="R389" s="2083">
        <v>0</v>
      </c>
      <c r="S389" s="625">
        <v>81625</v>
      </c>
      <c r="T389" s="625">
        <v>2000</v>
      </c>
      <c r="U389" s="2024">
        <v>225684</v>
      </c>
      <c r="V389" s="2084">
        <v>225.684</v>
      </c>
      <c r="W389" s="606">
        <v>225684</v>
      </c>
      <c r="X389" s="606"/>
      <c r="Y389" s="606">
        <v>225684</v>
      </c>
      <c r="Z389" s="759">
        <v>1466</v>
      </c>
      <c r="AA389" s="2081">
        <v>6.4538850979528944E-3</v>
      </c>
      <c r="AB389" s="717">
        <v>0</v>
      </c>
      <c r="AC389" s="2082">
        <v>0</v>
      </c>
      <c r="AD389" s="807">
        <v>0</v>
      </c>
      <c r="AE389" s="807">
        <v>0</v>
      </c>
      <c r="AF389" s="806">
        <v>380</v>
      </c>
      <c r="AG389" s="603">
        <v>0</v>
      </c>
      <c r="AH389" s="2083">
        <v>0</v>
      </c>
      <c r="AI389" s="603"/>
      <c r="AJ389" s="606">
        <v>397524</v>
      </c>
      <c r="AK389" s="2085">
        <v>81625</v>
      </c>
      <c r="AL389" s="603">
        <v>2000</v>
      </c>
      <c r="AM389" s="1515">
        <v>452.834</v>
      </c>
      <c r="AN389" s="2086">
        <v>452.834</v>
      </c>
      <c r="AO389" s="606">
        <v>452834</v>
      </c>
      <c r="AP389" s="730"/>
      <c r="AQ389" s="606">
        <v>452834</v>
      </c>
      <c r="AR389" s="759">
        <v>1466</v>
      </c>
      <c r="AS389" s="2081">
        <v>3.2269425489764472E-3</v>
      </c>
      <c r="AT389" s="606"/>
      <c r="AU389" s="606">
        <v>0</v>
      </c>
      <c r="AV389" s="2083"/>
      <c r="AW389" s="606"/>
      <c r="AX389" s="606">
        <v>0</v>
      </c>
      <c r="AY389" s="2083"/>
      <c r="AZ389" s="2046">
        <v>1</v>
      </c>
      <c r="BA389" s="606">
        <v>0</v>
      </c>
      <c r="BB389" s="2046">
        <v>1</v>
      </c>
      <c r="BC389" s="610">
        <v>0</v>
      </c>
      <c r="BD389" s="2046">
        <v>2</v>
      </c>
      <c r="BE389" s="2046">
        <v>2</v>
      </c>
      <c r="BF389" s="2046">
        <v>0</v>
      </c>
      <c r="BG389" s="2087">
        <v>2</v>
      </c>
      <c r="BS389" s="2088">
        <v>0</v>
      </c>
      <c r="BT389" s="2089">
        <v>3.2269425489764472E-3</v>
      </c>
    </row>
    <row r="390" spans="1:72" s="625" customFormat="1" ht="13" x14ac:dyDescent="0.3">
      <c r="A390" s="625">
        <v>381</v>
      </c>
      <c r="B390" s="593">
        <v>81625</v>
      </c>
      <c r="C390" s="625">
        <v>2100</v>
      </c>
      <c r="D390" s="610">
        <v>402700</v>
      </c>
      <c r="E390" s="610"/>
      <c r="F390" s="2024">
        <v>176704</v>
      </c>
      <c r="G390" s="863">
        <v>176.70400000000001</v>
      </c>
      <c r="H390" s="606">
        <v>176704</v>
      </c>
      <c r="I390" s="606"/>
      <c r="J390" s="606">
        <v>176704</v>
      </c>
      <c r="K390" s="759">
        <v>50446</v>
      </c>
      <c r="L390" s="2081">
        <v>0.22208232445520582</v>
      </c>
      <c r="M390" s="717">
        <v>0</v>
      </c>
      <c r="N390" s="2082">
        <v>0</v>
      </c>
      <c r="O390" s="811">
        <v>0</v>
      </c>
      <c r="P390" s="807">
        <v>0</v>
      </c>
      <c r="Q390" s="606">
        <v>0</v>
      </c>
      <c r="R390" s="2083">
        <v>0</v>
      </c>
      <c r="S390" s="625">
        <v>81625</v>
      </c>
      <c r="T390" s="625">
        <v>2100</v>
      </c>
      <c r="U390" s="2024">
        <v>225996</v>
      </c>
      <c r="V390" s="2084">
        <v>225.99600000000001</v>
      </c>
      <c r="W390" s="606">
        <v>225996</v>
      </c>
      <c r="X390" s="606"/>
      <c r="Y390" s="606">
        <v>225996</v>
      </c>
      <c r="Z390" s="759">
        <v>1154</v>
      </c>
      <c r="AA390" s="2081">
        <v>5.0803433854281314E-3</v>
      </c>
      <c r="AB390" s="717">
        <v>0</v>
      </c>
      <c r="AC390" s="2082">
        <v>0</v>
      </c>
      <c r="AD390" s="807">
        <v>0</v>
      </c>
      <c r="AE390" s="807">
        <v>0</v>
      </c>
      <c r="AF390" s="806">
        <v>381</v>
      </c>
      <c r="AG390" s="603">
        <v>0</v>
      </c>
      <c r="AH390" s="2083">
        <v>0</v>
      </c>
      <c r="AI390" s="603"/>
      <c r="AJ390" s="606">
        <v>402700</v>
      </c>
      <c r="AK390" s="2085">
        <v>81625</v>
      </c>
      <c r="AL390" s="603">
        <v>2100</v>
      </c>
      <c r="AM390" s="1515">
        <v>453.14600000000002</v>
      </c>
      <c r="AN390" s="2086">
        <v>453.14600000000002</v>
      </c>
      <c r="AO390" s="606">
        <v>453146</v>
      </c>
      <c r="AP390" s="730"/>
      <c r="AQ390" s="606">
        <v>453146</v>
      </c>
      <c r="AR390" s="759">
        <v>1154</v>
      </c>
      <c r="AS390" s="2081">
        <v>2.5401716927140657E-3</v>
      </c>
      <c r="AT390" s="606"/>
      <c r="AU390" s="606">
        <v>0</v>
      </c>
      <c r="AV390" s="2083"/>
      <c r="AW390" s="606"/>
      <c r="AX390" s="606">
        <v>0</v>
      </c>
      <c r="AY390" s="2083"/>
      <c r="AZ390" s="2046">
        <v>1</v>
      </c>
      <c r="BA390" s="606">
        <v>0</v>
      </c>
      <c r="BB390" s="2046">
        <v>1</v>
      </c>
      <c r="BC390" s="610">
        <v>0</v>
      </c>
      <c r="BD390" s="2046">
        <v>2</v>
      </c>
      <c r="BE390" s="2046">
        <v>2</v>
      </c>
      <c r="BF390" s="2046">
        <v>0</v>
      </c>
      <c r="BG390" s="2087">
        <v>2</v>
      </c>
      <c r="BS390" s="2088">
        <v>0</v>
      </c>
      <c r="BT390" s="2089">
        <v>2.5401716927140657E-3</v>
      </c>
    </row>
    <row r="391" spans="1:72" s="625" customFormat="1" ht="13" x14ac:dyDescent="0.3">
      <c r="A391" s="625">
        <v>382</v>
      </c>
      <c r="B391" s="593">
        <v>81625</v>
      </c>
      <c r="C391" s="625">
        <v>2200</v>
      </c>
      <c r="D391" s="610">
        <v>402594</v>
      </c>
      <c r="E391" s="610"/>
      <c r="F391" s="2024">
        <v>176448</v>
      </c>
      <c r="G391" s="863">
        <v>176.44800000000001</v>
      </c>
      <c r="H391" s="606">
        <v>176448</v>
      </c>
      <c r="I391" s="606"/>
      <c r="J391" s="606">
        <v>176448</v>
      </c>
      <c r="K391" s="759">
        <v>50702</v>
      </c>
      <c r="L391" s="2081">
        <v>0.2232093330398415</v>
      </c>
      <c r="M391" s="717">
        <v>0</v>
      </c>
      <c r="N391" s="2082">
        <v>0</v>
      </c>
      <c r="O391" s="811">
        <v>0</v>
      </c>
      <c r="P391" s="807">
        <v>0</v>
      </c>
      <c r="Q391" s="606">
        <v>0</v>
      </c>
      <c r="R391" s="2083">
        <v>0</v>
      </c>
      <c r="S391" s="625">
        <v>81625</v>
      </c>
      <c r="T391" s="625">
        <v>2200</v>
      </c>
      <c r="U391" s="2024">
        <v>226146</v>
      </c>
      <c r="V391" s="2084">
        <v>226.14599999999999</v>
      </c>
      <c r="W391" s="606">
        <v>226146</v>
      </c>
      <c r="X391" s="606"/>
      <c r="Y391" s="606">
        <v>226146</v>
      </c>
      <c r="Z391" s="759">
        <v>1004</v>
      </c>
      <c r="AA391" s="2081">
        <v>4.4199867928681486E-3</v>
      </c>
      <c r="AB391" s="717">
        <v>0</v>
      </c>
      <c r="AC391" s="2082">
        <v>0</v>
      </c>
      <c r="AD391" s="807">
        <v>0</v>
      </c>
      <c r="AE391" s="807">
        <v>0</v>
      </c>
      <c r="AF391" s="806">
        <v>382</v>
      </c>
      <c r="AG391" s="603">
        <v>0</v>
      </c>
      <c r="AH391" s="2083">
        <v>0</v>
      </c>
      <c r="AI391" s="603"/>
      <c r="AJ391" s="606">
        <v>402594</v>
      </c>
      <c r="AK391" s="2085">
        <v>81625</v>
      </c>
      <c r="AL391" s="603">
        <v>2200</v>
      </c>
      <c r="AM391" s="1515">
        <v>453.29599999999999</v>
      </c>
      <c r="AN391" s="2086">
        <v>453.29599999999999</v>
      </c>
      <c r="AO391" s="606">
        <v>453296</v>
      </c>
      <c r="AP391" s="730"/>
      <c r="AQ391" s="606">
        <v>453296</v>
      </c>
      <c r="AR391" s="759">
        <v>1004</v>
      </c>
      <c r="AS391" s="2081">
        <v>2.2099933964340743E-3</v>
      </c>
      <c r="AT391" s="606"/>
      <c r="AU391" s="606">
        <v>0</v>
      </c>
      <c r="AV391" s="2083"/>
      <c r="AW391" s="606"/>
      <c r="AX391" s="606">
        <v>0</v>
      </c>
      <c r="AY391" s="2083"/>
      <c r="AZ391" s="2046">
        <v>1</v>
      </c>
      <c r="BA391" s="606">
        <v>0</v>
      </c>
      <c r="BB391" s="2046">
        <v>1</v>
      </c>
      <c r="BC391" s="610">
        <v>0</v>
      </c>
      <c r="BD391" s="2046">
        <v>2</v>
      </c>
      <c r="BE391" s="2046">
        <v>2</v>
      </c>
      <c r="BF391" s="2046">
        <v>0</v>
      </c>
      <c r="BG391" s="2087">
        <v>2</v>
      </c>
      <c r="BS391" s="2088">
        <v>0</v>
      </c>
      <c r="BT391" s="2089">
        <v>2.2099933964340743E-3</v>
      </c>
    </row>
    <row r="392" spans="1:72" s="625" customFormat="1" ht="13" x14ac:dyDescent="0.3">
      <c r="A392" s="625">
        <v>383</v>
      </c>
      <c r="B392" s="593">
        <v>81625</v>
      </c>
      <c r="C392" s="625">
        <v>2300</v>
      </c>
      <c r="D392" s="610">
        <v>403074</v>
      </c>
      <c r="E392" s="610"/>
      <c r="F392" s="2024">
        <v>177056</v>
      </c>
      <c r="G392" s="863">
        <v>177.05600000000001</v>
      </c>
      <c r="H392" s="606">
        <v>177056</v>
      </c>
      <c r="I392" s="606"/>
      <c r="J392" s="606">
        <v>177056</v>
      </c>
      <c r="K392" s="759">
        <v>50094</v>
      </c>
      <c r="L392" s="2081">
        <v>0.22053268765133172</v>
      </c>
      <c r="M392" s="717">
        <v>0</v>
      </c>
      <c r="N392" s="2082">
        <v>0</v>
      </c>
      <c r="O392" s="811">
        <v>0</v>
      </c>
      <c r="P392" s="807">
        <v>0</v>
      </c>
      <c r="Q392" s="606">
        <v>0</v>
      </c>
      <c r="R392" s="2083">
        <v>0</v>
      </c>
      <c r="S392" s="625">
        <v>81625</v>
      </c>
      <c r="T392" s="625">
        <v>2300</v>
      </c>
      <c r="U392" s="2024">
        <v>226018</v>
      </c>
      <c r="V392" s="2084">
        <v>226.018</v>
      </c>
      <c r="W392" s="606">
        <v>226018</v>
      </c>
      <c r="X392" s="606"/>
      <c r="Y392" s="606">
        <v>226018</v>
      </c>
      <c r="Z392" s="759">
        <v>1132</v>
      </c>
      <c r="AA392" s="2081">
        <v>4.9834910851860002E-3</v>
      </c>
      <c r="AB392" s="717">
        <v>0</v>
      </c>
      <c r="AC392" s="2082">
        <v>0</v>
      </c>
      <c r="AD392" s="807">
        <v>0</v>
      </c>
      <c r="AE392" s="807">
        <v>0</v>
      </c>
      <c r="AF392" s="806">
        <v>383</v>
      </c>
      <c r="AG392" s="603">
        <v>0</v>
      </c>
      <c r="AH392" s="2083">
        <v>0</v>
      </c>
      <c r="AI392" s="603"/>
      <c r="AJ392" s="606">
        <v>403074</v>
      </c>
      <c r="AK392" s="2085">
        <v>81625</v>
      </c>
      <c r="AL392" s="603">
        <v>2300</v>
      </c>
      <c r="AM392" s="1515">
        <v>453.16800000000001</v>
      </c>
      <c r="AN392" s="2086">
        <v>453.16800000000001</v>
      </c>
      <c r="AO392" s="606">
        <v>453168</v>
      </c>
      <c r="AP392" s="730"/>
      <c r="AQ392" s="606">
        <v>453168</v>
      </c>
      <c r="AR392" s="759">
        <v>1132</v>
      </c>
      <c r="AS392" s="2081">
        <v>2.4917455425930001E-3</v>
      </c>
      <c r="AT392" s="606"/>
      <c r="AU392" s="606">
        <v>0</v>
      </c>
      <c r="AV392" s="2083"/>
      <c r="AW392" s="606"/>
      <c r="AX392" s="606">
        <v>0</v>
      </c>
      <c r="AY392" s="2083"/>
      <c r="AZ392" s="2046">
        <v>1</v>
      </c>
      <c r="BA392" s="606">
        <v>0</v>
      </c>
      <c r="BB392" s="2046">
        <v>1</v>
      </c>
      <c r="BC392" s="610">
        <v>0</v>
      </c>
      <c r="BD392" s="2046">
        <v>2</v>
      </c>
      <c r="BE392" s="2046">
        <v>2</v>
      </c>
      <c r="BF392" s="2046">
        <v>0</v>
      </c>
      <c r="BG392" s="2087">
        <v>2</v>
      </c>
      <c r="BS392" s="2088">
        <v>0</v>
      </c>
      <c r="BT392" s="2089">
        <v>2.4917455425930001E-3</v>
      </c>
    </row>
    <row r="393" spans="1:72" s="625" customFormat="1" ht="13" x14ac:dyDescent="0.3">
      <c r="A393" s="625">
        <v>384</v>
      </c>
      <c r="B393" s="593">
        <v>81625</v>
      </c>
      <c r="C393" s="625">
        <v>2400</v>
      </c>
      <c r="D393" s="610">
        <v>403158</v>
      </c>
      <c r="E393" s="610"/>
      <c r="F393" s="2024">
        <v>177120</v>
      </c>
      <c r="G393" s="863">
        <v>177.12</v>
      </c>
      <c r="H393" s="606">
        <v>177120</v>
      </c>
      <c r="I393" s="606"/>
      <c r="J393" s="606">
        <v>177120</v>
      </c>
      <c r="K393" s="759">
        <v>50030</v>
      </c>
      <c r="L393" s="2081">
        <v>0.2202509355051728</v>
      </c>
      <c r="M393" s="717">
        <v>0</v>
      </c>
      <c r="N393" s="2082">
        <v>0</v>
      </c>
      <c r="O393" s="811">
        <v>0</v>
      </c>
      <c r="P393" s="807">
        <v>0</v>
      </c>
      <c r="Q393" s="606">
        <v>0</v>
      </c>
      <c r="R393" s="2083">
        <v>0</v>
      </c>
      <c r="S393" s="625">
        <v>81625</v>
      </c>
      <c r="T393" s="625">
        <v>2400</v>
      </c>
      <c r="U393" s="2024">
        <v>226038</v>
      </c>
      <c r="V393" s="2084">
        <v>226.03800000000001</v>
      </c>
      <c r="W393" s="606">
        <v>226038</v>
      </c>
      <c r="X393" s="606"/>
      <c r="Y393" s="606">
        <v>226038</v>
      </c>
      <c r="Z393" s="759">
        <v>1112</v>
      </c>
      <c r="AA393" s="2081">
        <v>4.895443539511336E-3</v>
      </c>
      <c r="AB393" s="717">
        <v>0</v>
      </c>
      <c r="AC393" s="2082">
        <v>0</v>
      </c>
      <c r="AD393" s="807">
        <v>0</v>
      </c>
      <c r="AE393" s="807">
        <v>0</v>
      </c>
      <c r="AF393" s="806">
        <v>384</v>
      </c>
      <c r="AG393" s="603">
        <v>0</v>
      </c>
      <c r="AH393" s="2083">
        <v>0</v>
      </c>
      <c r="AI393" s="603"/>
      <c r="AJ393" s="606">
        <v>403158</v>
      </c>
      <c r="AK393" s="2085">
        <v>81625</v>
      </c>
      <c r="AL393" s="603">
        <v>2400</v>
      </c>
      <c r="AM393" s="1515">
        <v>453.18799999999999</v>
      </c>
      <c r="AN393" s="2086">
        <v>453.18799999999999</v>
      </c>
      <c r="AO393" s="606">
        <v>453188</v>
      </c>
      <c r="AP393" s="730"/>
      <c r="AQ393" s="606">
        <v>453188</v>
      </c>
      <c r="AR393" s="759">
        <v>1112</v>
      </c>
      <c r="AS393" s="2081">
        <v>2.447721769755668E-3</v>
      </c>
      <c r="AT393" s="606"/>
      <c r="AU393" s="606">
        <v>0</v>
      </c>
      <c r="AV393" s="2083"/>
      <c r="AW393" s="606"/>
      <c r="AX393" s="606">
        <v>0</v>
      </c>
      <c r="AY393" s="2083"/>
      <c r="AZ393" s="2046">
        <v>1</v>
      </c>
      <c r="BA393" s="606">
        <v>0</v>
      </c>
      <c r="BB393" s="2046">
        <v>1</v>
      </c>
      <c r="BC393" s="610">
        <v>0</v>
      </c>
      <c r="BD393" s="2046">
        <v>2</v>
      </c>
      <c r="BE393" s="2046">
        <v>2</v>
      </c>
      <c r="BF393" s="2046">
        <v>0</v>
      </c>
      <c r="BG393" s="2087">
        <v>2</v>
      </c>
      <c r="BS393" s="2088">
        <v>0</v>
      </c>
      <c r="BT393" s="2089">
        <v>2.447721769755668E-3</v>
      </c>
    </row>
    <row r="394" spans="1:72" s="625" customFormat="1" ht="13" x14ac:dyDescent="0.3">
      <c r="A394" s="625">
        <v>385</v>
      </c>
      <c r="B394" s="593">
        <v>81725</v>
      </c>
      <c r="C394" s="625">
        <v>100</v>
      </c>
      <c r="D394" s="610">
        <v>402146</v>
      </c>
      <c r="E394" s="610"/>
      <c r="F394" s="2024">
        <v>176320</v>
      </c>
      <c r="G394" s="863">
        <v>176.32</v>
      </c>
      <c r="H394" s="606">
        <v>176320</v>
      </c>
      <c r="I394" s="606"/>
      <c r="J394" s="606">
        <v>176320</v>
      </c>
      <c r="K394" s="759">
        <v>50830</v>
      </c>
      <c r="L394" s="2081">
        <v>0.22377283733215936</v>
      </c>
      <c r="M394" s="717">
        <v>0</v>
      </c>
      <c r="N394" s="2082">
        <v>0</v>
      </c>
      <c r="O394" s="811">
        <v>0</v>
      </c>
      <c r="P394" s="807">
        <v>0</v>
      </c>
      <c r="Q394" s="606">
        <v>0</v>
      </c>
      <c r="R394" s="2083">
        <v>0</v>
      </c>
      <c r="S394" s="625">
        <v>81725</v>
      </c>
      <c r="T394" s="625">
        <v>100</v>
      </c>
      <c r="U394" s="2024">
        <v>225826</v>
      </c>
      <c r="V394" s="2084">
        <v>225.82599999999999</v>
      </c>
      <c r="W394" s="606">
        <v>225826</v>
      </c>
      <c r="X394" s="606"/>
      <c r="Y394" s="606">
        <v>225826</v>
      </c>
      <c r="Z394" s="759">
        <v>1324</v>
      </c>
      <c r="AA394" s="2081">
        <v>5.8287475236627776E-3</v>
      </c>
      <c r="AB394" s="717">
        <v>0</v>
      </c>
      <c r="AC394" s="2082">
        <v>0</v>
      </c>
      <c r="AD394" s="807">
        <v>0</v>
      </c>
      <c r="AE394" s="807">
        <v>0</v>
      </c>
      <c r="AF394" s="806">
        <v>385</v>
      </c>
      <c r="AG394" s="603">
        <v>0</v>
      </c>
      <c r="AH394" s="2083">
        <v>0</v>
      </c>
      <c r="AI394" s="603"/>
      <c r="AJ394" s="606">
        <v>402146</v>
      </c>
      <c r="AK394" s="2085">
        <v>81725</v>
      </c>
      <c r="AL394" s="603">
        <v>100</v>
      </c>
      <c r="AM394" s="1515">
        <v>452.976</v>
      </c>
      <c r="AN394" s="2086">
        <v>452.976</v>
      </c>
      <c r="AO394" s="606">
        <v>452976</v>
      </c>
      <c r="AP394" s="730"/>
      <c r="AQ394" s="606">
        <v>452976</v>
      </c>
      <c r="AR394" s="759">
        <v>1324</v>
      </c>
      <c r="AS394" s="2081">
        <v>2.9143737618313888E-3</v>
      </c>
      <c r="AT394" s="606"/>
      <c r="AU394" s="606">
        <v>0</v>
      </c>
      <c r="AV394" s="2083"/>
      <c r="AW394" s="606"/>
      <c r="AX394" s="606">
        <v>0</v>
      </c>
      <c r="AY394" s="2083"/>
      <c r="AZ394" s="2046">
        <v>1</v>
      </c>
      <c r="BA394" s="606">
        <v>0</v>
      </c>
      <c r="BB394" s="2046">
        <v>1</v>
      </c>
      <c r="BC394" s="610">
        <v>0</v>
      </c>
      <c r="BD394" s="2046">
        <v>2</v>
      </c>
      <c r="BE394" s="2046">
        <v>2</v>
      </c>
      <c r="BF394" s="2046">
        <v>0</v>
      </c>
      <c r="BG394" s="2087">
        <v>2</v>
      </c>
      <c r="BS394" s="2088">
        <v>0</v>
      </c>
      <c r="BT394" s="2089">
        <v>2.9143737618313888E-3</v>
      </c>
    </row>
    <row r="395" spans="1:72" s="625" customFormat="1" ht="13" x14ac:dyDescent="0.3">
      <c r="A395" s="625">
        <v>386</v>
      </c>
      <c r="B395" s="593">
        <v>81725</v>
      </c>
      <c r="C395" s="625">
        <v>200</v>
      </c>
      <c r="D395" s="610">
        <v>402392</v>
      </c>
      <c r="E395" s="610"/>
      <c r="F395" s="2024">
        <v>176512</v>
      </c>
      <c r="G395" s="863">
        <v>176.512</v>
      </c>
      <c r="H395" s="606">
        <v>176512</v>
      </c>
      <c r="I395" s="606"/>
      <c r="J395" s="606">
        <v>176512</v>
      </c>
      <c r="K395" s="759">
        <v>50638</v>
      </c>
      <c r="L395" s="2081">
        <v>0.22292758089368259</v>
      </c>
      <c r="M395" s="717">
        <v>0</v>
      </c>
      <c r="N395" s="2082">
        <v>0</v>
      </c>
      <c r="O395" s="811">
        <v>0</v>
      </c>
      <c r="P395" s="807">
        <v>0</v>
      </c>
      <c r="Q395" s="606">
        <v>0</v>
      </c>
      <c r="R395" s="2083">
        <v>0</v>
      </c>
      <c r="S395" s="625">
        <v>81725</v>
      </c>
      <c r="T395" s="625">
        <v>200</v>
      </c>
      <c r="U395" s="2024">
        <v>225880</v>
      </c>
      <c r="V395" s="2084">
        <v>225.88</v>
      </c>
      <c r="W395" s="606">
        <v>225880</v>
      </c>
      <c r="X395" s="606"/>
      <c r="Y395" s="606">
        <v>225880</v>
      </c>
      <c r="Z395" s="759">
        <v>1270</v>
      </c>
      <c r="AA395" s="2081">
        <v>5.591019150341184E-3</v>
      </c>
      <c r="AB395" s="717">
        <v>0</v>
      </c>
      <c r="AC395" s="2082">
        <v>0</v>
      </c>
      <c r="AD395" s="807">
        <v>0</v>
      </c>
      <c r="AE395" s="807">
        <v>0</v>
      </c>
      <c r="AF395" s="806">
        <v>386</v>
      </c>
      <c r="AG395" s="603">
        <v>0</v>
      </c>
      <c r="AH395" s="2083">
        <v>0</v>
      </c>
      <c r="AI395" s="603"/>
      <c r="AJ395" s="606">
        <v>402392</v>
      </c>
      <c r="AK395" s="2085">
        <v>81725</v>
      </c>
      <c r="AL395" s="603">
        <v>200</v>
      </c>
      <c r="AM395" s="1515">
        <v>453.03</v>
      </c>
      <c r="AN395" s="2086">
        <v>453.03</v>
      </c>
      <c r="AO395" s="606">
        <v>453030</v>
      </c>
      <c r="AP395" s="730"/>
      <c r="AQ395" s="606">
        <v>453030</v>
      </c>
      <c r="AR395" s="759">
        <v>1270</v>
      </c>
      <c r="AS395" s="2081">
        <v>2.795509575170592E-3</v>
      </c>
      <c r="AT395" s="606"/>
      <c r="AU395" s="606">
        <v>0</v>
      </c>
      <c r="AV395" s="2083"/>
      <c r="AW395" s="606"/>
      <c r="AX395" s="606">
        <v>0</v>
      </c>
      <c r="AY395" s="2083"/>
      <c r="AZ395" s="2046">
        <v>1</v>
      </c>
      <c r="BA395" s="606">
        <v>0</v>
      </c>
      <c r="BB395" s="2046">
        <v>1</v>
      </c>
      <c r="BC395" s="610">
        <v>0</v>
      </c>
      <c r="BD395" s="2046">
        <v>2</v>
      </c>
      <c r="BE395" s="2046">
        <v>2</v>
      </c>
      <c r="BF395" s="2046">
        <v>0</v>
      </c>
      <c r="BG395" s="2087">
        <v>2</v>
      </c>
      <c r="BS395" s="2088">
        <v>0</v>
      </c>
      <c r="BT395" s="2089">
        <v>2.795509575170592E-3</v>
      </c>
    </row>
    <row r="396" spans="1:72" s="625" customFormat="1" ht="13" x14ac:dyDescent="0.3">
      <c r="A396" s="625">
        <v>387</v>
      </c>
      <c r="B396" s="593">
        <v>81725</v>
      </c>
      <c r="C396" s="625">
        <v>300</v>
      </c>
      <c r="D396" s="610">
        <v>402100</v>
      </c>
      <c r="E396" s="610"/>
      <c r="F396" s="2024">
        <v>176384</v>
      </c>
      <c r="G396" s="863">
        <v>176.38399999999999</v>
      </c>
      <c r="H396" s="606">
        <v>176384</v>
      </c>
      <c r="I396" s="606"/>
      <c r="J396" s="606">
        <v>176384</v>
      </c>
      <c r="K396" s="759">
        <v>50766</v>
      </c>
      <c r="L396" s="2081">
        <v>0.22349108518600044</v>
      </c>
      <c r="M396" s="717">
        <v>0</v>
      </c>
      <c r="N396" s="2082">
        <v>0</v>
      </c>
      <c r="O396" s="811">
        <v>0</v>
      </c>
      <c r="P396" s="807">
        <v>0</v>
      </c>
      <c r="Q396" s="606">
        <v>0</v>
      </c>
      <c r="R396" s="2083">
        <v>0</v>
      </c>
      <c r="S396" s="625">
        <v>81725</v>
      </c>
      <c r="T396" s="625">
        <v>300</v>
      </c>
      <c r="U396" s="2024">
        <v>225716</v>
      </c>
      <c r="V396" s="2084">
        <v>225.71600000000001</v>
      </c>
      <c r="W396" s="606">
        <v>225716</v>
      </c>
      <c r="X396" s="606"/>
      <c r="Y396" s="606">
        <v>225716</v>
      </c>
      <c r="Z396" s="759">
        <v>1434</v>
      </c>
      <c r="AA396" s="2081">
        <v>6.3130090248734319E-3</v>
      </c>
      <c r="AB396" s="717">
        <v>0</v>
      </c>
      <c r="AC396" s="2082">
        <v>0</v>
      </c>
      <c r="AD396" s="807">
        <v>0</v>
      </c>
      <c r="AE396" s="807">
        <v>0</v>
      </c>
      <c r="AF396" s="806">
        <v>387</v>
      </c>
      <c r="AG396" s="603">
        <v>0</v>
      </c>
      <c r="AH396" s="2083">
        <v>0</v>
      </c>
      <c r="AI396" s="603"/>
      <c r="AJ396" s="606">
        <v>402100</v>
      </c>
      <c r="AK396" s="2085">
        <v>81725</v>
      </c>
      <c r="AL396" s="603">
        <v>300</v>
      </c>
      <c r="AM396" s="1515">
        <v>452.86599999999999</v>
      </c>
      <c r="AN396" s="2086">
        <v>452.86599999999999</v>
      </c>
      <c r="AO396" s="606">
        <v>452866</v>
      </c>
      <c r="AP396" s="730"/>
      <c r="AQ396" s="606">
        <v>452866</v>
      </c>
      <c r="AR396" s="759">
        <v>1434</v>
      </c>
      <c r="AS396" s="2081">
        <v>3.156504512436716E-3</v>
      </c>
      <c r="AT396" s="606"/>
      <c r="AU396" s="606">
        <v>0</v>
      </c>
      <c r="AV396" s="2083"/>
      <c r="AW396" s="606"/>
      <c r="AX396" s="606">
        <v>0</v>
      </c>
      <c r="AY396" s="2083"/>
      <c r="AZ396" s="2046">
        <v>1</v>
      </c>
      <c r="BA396" s="606">
        <v>0</v>
      </c>
      <c r="BB396" s="2046">
        <v>1</v>
      </c>
      <c r="BC396" s="610">
        <v>0</v>
      </c>
      <c r="BD396" s="2046">
        <v>2</v>
      </c>
      <c r="BE396" s="2046">
        <v>2</v>
      </c>
      <c r="BF396" s="2046">
        <v>0</v>
      </c>
      <c r="BG396" s="2087">
        <v>2</v>
      </c>
      <c r="BS396" s="2088">
        <v>0</v>
      </c>
      <c r="BT396" s="2089">
        <v>3.156504512436716E-3</v>
      </c>
    </row>
    <row r="397" spans="1:72" s="625" customFormat="1" ht="13" x14ac:dyDescent="0.3">
      <c r="A397" s="625">
        <v>388</v>
      </c>
      <c r="B397" s="593">
        <v>81725</v>
      </c>
      <c r="C397" s="625">
        <v>400</v>
      </c>
      <c r="D397" s="610">
        <v>402306</v>
      </c>
      <c r="E397" s="610"/>
      <c r="F397" s="2024">
        <v>176736</v>
      </c>
      <c r="G397" s="863">
        <v>176.73599999999999</v>
      </c>
      <c r="H397" s="606">
        <v>176736</v>
      </c>
      <c r="I397" s="606"/>
      <c r="J397" s="606">
        <v>176736</v>
      </c>
      <c r="K397" s="759">
        <v>50414</v>
      </c>
      <c r="L397" s="2081">
        <v>0.22194144838212634</v>
      </c>
      <c r="M397" s="717">
        <v>0</v>
      </c>
      <c r="N397" s="2082">
        <v>0</v>
      </c>
      <c r="O397" s="811">
        <v>0</v>
      </c>
      <c r="P397" s="807">
        <v>0</v>
      </c>
      <c r="Q397" s="606">
        <v>0</v>
      </c>
      <c r="R397" s="2083">
        <v>0</v>
      </c>
      <c r="S397" s="625">
        <v>81725</v>
      </c>
      <c r="T397" s="625">
        <v>400</v>
      </c>
      <c r="U397" s="2024">
        <v>225570</v>
      </c>
      <c r="V397" s="2084">
        <v>225.57</v>
      </c>
      <c r="W397" s="606">
        <v>225570</v>
      </c>
      <c r="X397" s="606"/>
      <c r="Y397" s="606">
        <v>225570</v>
      </c>
      <c r="Z397" s="759">
        <v>1580</v>
      </c>
      <c r="AA397" s="2081">
        <v>6.9557561082984809E-3</v>
      </c>
      <c r="AB397" s="717">
        <v>0</v>
      </c>
      <c r="AC397" s="2082">
        <v>0</v>
      </c>
      <c r="AD397" s="807">
        <v>0</v>
      </c>
      <c r="AE397" s="807">
        <v>0</v>
      </c>
      <c r="AF397" s="806">
        <v>388</v>
      </c>
      <c r="AG397" s="603">
        <v>0</v>
      </c>
      <c r="AH397" s="2083">
        <v>0</v>
      </c>
      <c r="AI397" s="603"/>
      <c r="AJ397" s="606">
        <v>402306</v>
      </c>
      <c r="AK397" s="2085">
        <v>81725</v>
      </c>
      <c r="AL397" s="603">
        <v>400</v>
      </c>
      <c r="AM397" s="1513">
        <v>452.72</v>
      </c>
      <c r="AN397" s="2086">
        <v>452.72</v>
      </c>
      <c r="AO397" s="606">
        <v>452720</v>
      </c>
      <c r="AP397" s="730"/>
      <c r="AQ397" s="606">
        <v>452720</v>
      </c>
      <c r="AR397" s="759">
        <v>1580</v>
      </c>
      <c r="AS397" s="2081">
        <v>3.4778780541492404E-3</v>
      </c>
      <c r="AT397" s="606"/>
      <c r="AU397" s="606">
        <v>0</v>
      </c>
      <c r="AV397" s="2083"/>
      <c r="AW397" s="606"/>
      <c r="AX397" s="606">
        <v>0</v>
      </c>
      <c r="AY397" s="2083"/>
      <c r="AZ397" s="2046">
        <v>1</v>
      </c>
      <c r="BA397" s="606">
        <v>0</v>
      </c>
      <c r="BB397" s="2046">
        <v>1</v>
      </c>
      <c r="BC397" s="610">
        <v>0</v>
      </c>
      <c r="BD397" s="2046">
        <v>2</v>
      </c>
      <c r="BE397" s="2046">
        <v>2</v>
      </c>
      <c r="BF397" s="2046">
        <v>0</v>
      </c>
      <c r="BG397" s="2087">
        <v>2</v>
      </c>
      <c r="BS397" s="2088">
        <v>0</v>
      </c>
      <c r="BT397" s="2089">
        <v>3.4778780541492404E-3</v>
      </c>
    </row>
    <row r="398" spans="1:72" s="625" customFormat="1" ht="13" x14ac:dyDescent="0.3">
      <c r="A398" s="625">
        <v>389</v>
      </c>
      <c r="B398" s="593">
        <v>81725</v>
      </c>
      <c r="C398" s="625">
        <v>500</v>
      </c>
      <c r="D398" s="610">
        <v>390719</v>
      </c>
      <c r="E398" s="610"/>
      <c r="F398" s="2024">
        <v>175136</v>
      </c>
      <c r="G398" s="863">
        <v>175.136</v>
      </c>
      <c r="H398" s="606">
        <v>175136</v>
      </c>
      <c r="I398" s="606"/>
      <c r="J398" s="606">
        <v>175136</v>
      </c>
      <c r="K398" s="759">
        <v>52014</v>
      </c>
      <c r="L398" s="2081">
        <v>0.22898525203609948</v>
      </c>
      <c r="M398" s="717">
        <v>0</v>
      </c>
      <c r="N398" s="2082">
        <v>0</v>
      </c>
      <c r="O398" s="811">
        <v>0</v>
      </c>
      <c r="P398" s="807">
        <v>0</v>
      </c>
      <c r="Q398" s="606">
        <v>0</v>
      </c>
      <c r="R398" s="2083">
        <v>0</v>
      </c>
      <c r="S398" s="625">
        <v>81725</v>
      </c>
      <c r="T398" s="625">
        <v>500</v>
      </c>
      <c r="U398" s="2024">
        <v>215583</v>
      </c>
      <c r="V398" s="2084">
        <v>215.583</v>
      </c>
      <c r="W398" s="606">
        <v>215583</v>
      </c>
      <c r="X398" s="606"/>
      <c r="Y398" s="606">
        <v>215583</v>
      </c>
      <c r="Z398" s="759">
        <v>11567</v>
      </c>
      <c r="AA398" s="2081">
        <v>5.0922298040942109E-2</v>
      </c>
      <c r="AB398" s="717">
        <v>0</v>
      </c>
      <c r="AC398" s="2082">
        <v>0</v>
      </c>
      <c r="AD398" s="807">
        <v>0</v>
      </c>
      <c r="AE398" s="807">
        <v>0</v>
      </c>
      <c r="AF398" s="806">
        <v>389</v>
      </c>
      <c r="AG398" s="603">
        <v>0</v>
      </c>
      <c r="AH398" s="2083">
        <v>0</v>
      </c>
      <c r="AI398" s="603"/>
      <c r="AJ398" s="606">
        <v>390719</v>
      </c>
      <c r="AK398" s="2085">
        <v>81725</v>
      </c>
      <c r="AL398" s="603">
        <v>500</v>
      </c>
      <c r="AM398" s="1513">
        <v>452.72</v>
      </c>
      <c r="AN398" s="2086">
        <v>452.72</v>
      </c>
      <c r="AO398" s="606">
        <v>452720</v>
      </c>
      <c r="AP398" s="730"/>
      <c r="AQ398" s="606">
        <v>452720</v>
      </c>
      <c r="AR398" s="759">
        <v>1580</v>
      </c>
      <c r="AS398" s="2081">
        <v>3.4778780541492404E-3</v>
      </c>
      <c r="AT398" s="606"/>
      <c r="AU398" s="606">
        <v>0</v>
      </c>
      <c r="AV398" s="2083"/>
      <c r="AW398" s="606"/>
      <c r="AX398" s="606">
        <v>0</v>
      </c>
      <c r="AY398" s="2083"/>
      <c r="AZ398" s="2046">
        <v>1</v>
      </c>
      <c r="BA398" s="606">
        <v>0</v>
      </c>
      <c r="BB398" s="2046">
        <v>1</v>
      </c>
      <c r="BC398" s="610">
        <v>0</v>
      </c>
      <c r="BD398" s="2046">
        <v>2</v>
      </c>
      <c r="BE398" s="2046">
        <v>2</v>
      </c>
      <c r="BF398" s="2046">
        <v>0</v>
      </c>
      <c r="BG398" s="2087">
        <v>2</v>
      </c>
      <c r="BS398" s="2088">
        <v>0</v>
      </c>
      <c r="BT398" s="2089">
        <v>3.4778780541492404E-3</v>
      </c>
    </row>
    <row r="399" spans="1:72" s="625" customFormat="1" ht="13" x14ac:dyDescent="0.3">
      <c r="A399" s="625">
        <v>390</v>
      </c>
      <c r="B399" s="593">
        <v>81725</v>
      </c>
      <c r="C399" s="625">
        <v>600</v>
      </c>
      <c r="D399" s="610">
        <v>379870</v>
      </c>
      <c r="E399" s="610"/>
      <c r="F399" s="2024">
        <v>177248</v>
      </c>
      <c r="G399" s="863">
        <v>177.24799999999999</v>
      </c>
      <c r="H399" s="606">
        <v>177248</v>
      </c>
      <c r="I399" s="606"/>
      <c r="J399" s="606">
        <v>177248</v>
      </c>
      <c r="K399" s="759">
        <v>49902</v>
      </c>
      <c r="L399" s="2081">
        <v>0.21968743121285494</v>
      </c>
      <c r="M399" s="717">
        <v>0</v>
      </c>
      <c r="N399" s="2082">
        <v>0</v>
      </c>
      <c r="O399" s="811">
        <v>0</v>
      </c>
      <c r="P399" s="807">
        <v>0</v>
      </c>
      <c r="Q399" s="606">
        <v>0</v>
      </c>
      <c r="R399" s="2083">
        <v>0</v>
      </c>
      <c r="S399" s="625">
        <v>81725</v>
      </c>
      <c r="T399" s="625">
        <v>600</v>
      </c>
      <c r="U399" s="2024">
        <v>202622</v>
      </c>
      <c r="V399" s="2084">
        <v>202.62200000000001</v>
      </c>
      <c r="W399" s="606">
        <v>202622</v>
      </c>
      <c r="X399" s="606"/>
      <c r="Y399" s="606">
        <v>202622</v>
      </c>
      <c r="Z399" s="759">
        <v>24528</v>
      </c>
      <c r="AA399" s="2081">
        <v>0.10798151001540832</v>
      </c>
      <c r="AB399" s="717">
        <v>0</v>
      </c>
      <c r="AC399" s="2082">
        <v>0</v>
      </c>
      <c r="AD399" s="807">
        <v>0</v>
      </c>
      <c r="AE399" s="807">
        <v>0</v>
      </c>
      <c r="AF399" s="806">
        <v>390</v>
      </c>
      <c r="AG399" s="603">
        <v>0</v>
      </c>
      <c r="AH399" s="2083">
        <v>0</v>
      </c>
      <c r="AI399" s="603"/>
      <c r="AJ399" s="606">
        <v>379870</v>
      </c>
      <c r="AK399" s="2085">
        <v>81725</v>
      </c>
      <c r="AL399" s="603">
        <v>600</v>
      </c>
      <c r="AM399" s="1513">
        <v>452.72</v>
      </c>
      <c r="AN399" s="2086">
        <v>452.72</v>
      </c>
      <c r="AO399" s="606">
        <v>452720</v>
      </c>
      <c r="AP399" s="730"/>
      <c r="AQ399" s="606">
        <v>452720</v>
      </c>
      <c r="AR399" s="759">
        <v>1580</v>
      </c>
      <c r="AS399" s="2081">
        <v>3.4778780541492404E-3</v>
      </c>
      <c r="AT399" s="606"/>
      <c r="AU399" s="606">
        <v>0</v>
      </c>
      <c r="AV399" s="2083"/>
      <c r="AW399" s="606"/>
      <c r="AX399" s="606">
        <v>0</v>
      </c>
      <c r="AY399" s="2083"/>
      <c r="AZ399" s="2046">
        <v>1</v>
      </c>
      <c r="BA399" s="606">
        <v>0</v>
      </c>
      <c r="BB399" s="2046">
        <v>1</v>
      </c>
      <c r="BC399" s="610">
        <v>0</v>
      </c>
      <c r="BD399" s="2046">
        <v>2</v>
      </c>
      <c r="BE399" s="2046">
        <v>2</v>
      </c>
      <c r="BF399" s="2046">
        <v>0</v>
      </c>
      <c r="BG399" s="2087">
        <v>2</v>
      </c>
      <c r="BS399" s="2088">
        <v>0</v>
      </c>
      <c r="BT399" s="2089">
        <v>3.4778780541492404E-3</v>
      </c>
    </row>
    <row r="400" spans="1:72" s="625" customFormat="1" ht="13" x14ac:dyDescent="0.3">
      <c r="A400" s="625">
        <v>391</v>
      </c>
      <c r="B400" s="593">
        <v>81725</v>
      </c>
      <c r="C400" s="625">
        <v>700</v>
      </c>
      <c r="D400" s="610">
        <v>379739</v>
      </c>
      <c r="E400" s="610"/>
      <c r="F400" s="2024">
        <v>177376</v>
      </c>
      <c r="G400" s="863">
        <v>177.376</v>
      </c>
      <c r="H400" s="606">
        <v>177376</v>
      </c>
      <c r="I400" s="606"/>
      <c r="J400" s="606">
        <v>177376</v>
      </c>
      <c r="K400" s="759">
        <v>49774</v>
      </c>
      <c r="L400" s="2081">
        <v>0.21912392692053709</v>
      </c>
      <c r="M400" s="717">
        <v>0</v>
      </c>
      <c r="N400" s="2082">
        <v>0</v>
      </c>
      <c r="O400" s="811">
        <v>0</v>
      </c>
      <c r="P400" s="807">
        <v>0</v>
      </c>
      <c r="Q400" s="606">
        <v>0</v>
      </c>
      <c r="R400" s="2083">
        <v>0</v>
      </c>
      <c r="S400" s="625">
        <v>81725</v>
      </c>
      <c r="T400" s="625">
        <v>700</v>
      </c>
      <c r="U400" s="2024">
        <v>202363</v>
      </c>
      <c r="V400" s="2084">
        <v>202.363</v>
      </c>
      <c r="W400" s="606">
        <v>202363</v>
      </c>
      <c r="X400" s="606"/>
      <c r="Y400" s="606">
        <v>202363</v>
      </c>
      <c r="Z400" s="759">
        <v>24787</v>
      </c>
      <c r="AA400" s="2081">
        <v>0.10912172573189523</v>
      </c>
      <c r="AB400" s="717">
        <v>0</v>
      </c>
      <c r="AC400" s="2082">
        <v>0</v>
      </c>
      <c r="AD400" s="807">
        <v>0</v>
      </c>
      <c r="AE400" s="807">
        <v>0</v>
      </c>
      <c r="AF400" s="806">
        <v>391</v>
      </c>
      <c r="AG400" s="603">
        <v>0</v>
      </c>
      <c r="AH400" s="2083">
        <v>0</v>
      </c>
      <c r="AI400" s="603"/>
      <c r="AJ400" s="606">
        <v>379739</v>
      </c>
      <c r="AK400" s="2085">
        <v>81725</v>
      </c>
      <c r="AL400" s="603">
        <v>700</v>
      </c>
      <c r="AM400" s="1513">
        <v>452.72</v>
      </c>
      <c r="AN400" s="2086">
        <v>452.72</v>
      </c>
      <c r="AO400" s="606">
        <v>452720</v>
      </c>
      <c r="AP400" s="730"/>
      <c r="AQ400" s="606">
        <v>452720</v>
      </c>
      <c r="AR400" s="759">
        <v>1580</v>
      </c>
      <c r="AS400" s="2081">
        <v>3.4778780541492404E-3</v>
      </c>
      <c r="AT400" s="606"/>
      <c r="AU400" s="606">
        <v>0</v>
      </c>
      <c r="AV400" s="2083"/>
      <c r="AW400" s="606"/>
      <c r="AX400" s="606">
        <v>0</v>
      </c>
      <c r="AY400" s="2083"/>
      <c r="AZ400" s="2046">
        <v>1</v>
      </c>
      <c r="BA400" s="606">
        <v>0</v>
      </c>
      <c r="BB400" s="2046">
        <v>1</v>
      </c>
      <c r="BC400" s="610">
        <v>0</v>
      </c>
      <c r="BD400" s="2046">
        <v>2</v>
      </c>
      <c r="BE400" s="2046">
        <v>2</v>
      </c>
      <c r="BF400" s="2046">
        <v>0</v>
      </c>
      <c r="BG400" s="2087">
        <v>2</v>
      </c>
      <c r="BS400" s="2088">
        <v>0</v>
      </c>
      <c r="BT400" s="2089">
        <v>3.4778780541492404E-3</v>
      </c>
    </row>
    <row r="401" spans="1:72" s="625" customFormat="1" ht="13" x14ac:dyDescent="0.3">
      <c r="A401" s="625">
        <v>392</v>
      </c>
      <c r="B401" s="593">
        <v>81725</v>
      </c>
      <c r="C401" s="625">
        <v>800</v>
      </c>
      <c r="D401" s="610">
        <v>379272</v>
      </c>
      <c r="E401" s="610"/>
      <c r="F401" s="2024">
        <v>176896</v>
      </c>
      <c r="G401" s="863">
        <v>176.89599999999999</v>
      </c>
      <c r="H401" s="606">
        <v>176896</v>
      </c>
      <c r="I401" s="606"/>
      <c r="J401" s="606">
        <v>176896</v>
      </c>
      <c r="K401" s="759">
        <v>50254</v>
      </c>
      <c r="L401" s="2081">
        <v>0.22123706801672904</v>
      </c>
      <c r="M401" s="717">
        <v>0</v>
      </c>
      <c r="N401" s="2082">
        <v>0</v>
      </c>
      <c r="O401" s="811">
        <v>0</v>
      </c>
      <c r="P401" s="807">
        <v>0</v>
      </c>
      <c r="Q401" s="606">
        <v>0</v>
      </c>
      <c r="R401" s="2083">
        <v>0</v>
      </c>
      <c r="S401" s="625">
        <v>81725</v>
      </c>
      <c r="T401" s="625">
        <v>800</v>
      </c>
      <c r="U401" s="2024">
        <v>202376</v>
      </c>
      <c r="V401" s="2084">
        <v>202.376</v>
      </c>
      <c r="W401" s="606">
        <v>202376</v>
      </c>
      <c r="X401" s="606"/>
      <c r="Y401" s="606">
        <v>202376</v>
      </c>
      <c r="Z401" s="759">
        <v>24774</v>
      </c>
      <c r="AA401" s="2081">
        <v>0.10906449482720669</v>
      </c>
      <c r="AB401" s="717">
        <v>0</v>
      </c>
      <c r="AC401" s="2082">
        <v>0</v>
      </c>
      <c r="AD401" s="807">
        <v>0</v>
      </c>
      <c r="AE401" s="807">
        <v>0</v>
      </c>
      <c r="AF401" s="806">
        <v>392</v>
      </c>
      <c r="AG401" s="603">
        <v>0</v>
      </c>
      <c r="AH401" s="2083">
        <v>0</v>
      </c>
      <c r="AI401" s="603"/>
      <c r="AJ401" s="606">
        <v>379272</v>
      </c>
      <c r="AK401" s="2085">
        <v>81725</v>
      </c>
      <c r="AL401" s="603">
        <v>800</v>
      </c>
      <c r="AM401" s="1513">
        <v>452.72</v>
      </c>
      <c r="AN401" s="2086">
        <v>452.72</v>
      </c>
      <c r="AO401" s="606">
        <v>452720</v>
      </c>
      <c r="AP401" s="730"/>
      <c r="AQ401" s="606">
        <v>452720</v>
      </c>
      <c r="AR401" s="759">
        <v>1580</v>
      </c>
      <c r="AS401" s="2081">
        <v>3.4778780541492404E-3</v>
      </c>
      <c r="AT401" s="606"/>
      <c r="AU401" s="606">
        <v>0</v>
      </c>
      <c r="AV401" s="2083"/>
      <c r="AW401" s="606"/>
      <c r="AX401" s="606">
        <v>0</v>
      </c>
      <c r="AY401" s="2083"/>
      <c r="AZ401" s="2046">
        <v>1</v>
      </c>
      <c r="BA401" s="606">
        <v>0</v>
      </c>
      <c r="BB401" s="2046">
        <v>1</v>
      </c>
      <c r="BC401" s="610">
        <v>0</v>
      </c>
      <c r="BD401" s="2046">
        <v>2</v>
      </c>
      <c r="BE401" s="2046">
        <v>2</v>
      </c>
      <c r="BF401" s="2046">
        <v>0</v>
      </c>
      <c r="BG401" s="2087">
        <v>2</v>
      </c>
      <c r="BS401" s="2088">
        <v>0</v>
      </c>
      <c r="BT401" s="2089">
        <v>3.4778780541492404E-3</v>
      </c>
    </row>
    <row r="402" spans="1:72" s="625" customFormat="1" ht="13" x14ac:dyDescent="0.3">
      <c r="A402" s="625">
        <v>393</v>
      </c>
      <c r="B402" s="593">
        <v>81725</v>
      </c>
      <c r="C402" s="625">
        <v>900</v>
      </c>
      <c r="D402" s="610">
        <v>378557</v>
      </c>
      <c r="E402" s="610"/>
      <c r="F402" s="2024">
        <v>176448</v>
      </c>
      <c r="G402" s="863">
        <v>176.44800000000001</v>
      </c>
      <c r="H402" s="606">
        <v>176448</v>
      </c>
      <c r="I402" s="606"/>
      <c r="J402" s="606">
        <v>176448</v>
      </c>
      <c r="K402" s="759">
        <v>50702</v>
      </c>
      <c r="L402" s="2081">
        <v>0.2232093330398415</v>
      </c>
      <c r="M402" s="717">
        <v>0</v>
      </c>
      <c r="N402" s="2082">
        <v>0</v>
      </c>
      <c r="O402" s="811">
        <v>0</v>
      </c>
      <c r="P402" s="807">
        <v>0</v>
      </c>
      <c r="Q402" s="606">
        <v>0</v>
      </c>
      <c r="R402" s="2083">
        <v>0</v>
      </c>
      <c r="S402" s="625">
        <v>81725</v>
      </c>
      <c r="T402" s="625">
        <v>900</v>
      </c>
      <c r="U402" s="2024">
        <v>202109</v>
      </c>
      <c r="V402" s="2084">
        <v>202.10900000000001</v>
      </c>
      <c r="W402" s="606">
        <v>202109</v>
      </c>
      <c r="X402" s="606"/>
      <c r="Y402" s="606">
        <v>202109</v>
      </c>
      <c r="Z402" s="759">
        <v>25041</v>
      </c>
      <c r="AA402" s="2081">
        <v>0.11023992956196346</v>
      </c>
      <c r="AB402" s="717">
        <v>0</v>
      </c>
      <c r="AC402" s="2082">
        <v>0</v>
      </c>
      <c r="AD402" s="807">
        <v>0</v>
      </c>
      <c r="AE402" s="807">
        <v>0</v>
      </c>
      <c r="AF402" s="806">
        <v>393</v>
      </c>
      <c r="AG402" s="603">
        <v>0</v>
      </c>
      <c r="AH402" s="2083">
        <v>0</v>
      </c>
      <c r="AI402" s="603"/>
      <c r="AJ402" s="606">
        <v>378557</v>
      </c>
      <c r="AK402" s="2085">
        <v>81725</v>
      </c>
      <c r="AL402" s="603">
        <v>900</v>
      </c>
      <c r="AM402" s="1513">
        <v>452.72</v>
      </c>
      <c r="AN402" s="2086">
        <v>452.72</v>
      </c>
      <c r="AO402" s="606">
        <v>452720</v>
      </c>
      <c r="AP402" s="730"/>
      <c r="AQ402" s="606">
        <v>452720</v>
      </c>
      <c r="AR402" s="759">
        <v>1580</v>
      </c>
      <c r="AS402" s="2081">
        <v>3.4778780541492404E-3</v>
      </c>
      <c r="AT402" s="606"/>
      <c r="AU402" s="606">
        <v>0</v>
      </c>
      <c r="AV402" s="2083"/>
      <c r="AW402" s="606"/>
      <c r="AX402" s="606">
        <v>0</v>
      </c>
      <c r="AY402" s="2083"/>
      <c r="AZ402" s="2046">
        <v>1</v>
      </c>
      <c r="BA402" s="606">
        <v>0</v>
      </c>
      <c r="BB402" s="2046">
        <v>1</v>
      </c>
      <c r="BC402" s="610">
        <v>0</v>
      </c>
      <c r="BD402" s="2046">
        <v>2</v>
      </c>
      <c r="BE402" s="2046">
        <v>2</v>
      </c>
      <c r="BF402" s="2046">
        <v>0</v>
      </c>
      <c r="BG402" s="2087">
        <v>2</v>
      </c>
      <c r="BS402" s="2088">
        <v>0</v>
      </c>
      <c r="BT402" s="2089">
        <v>3.4778780541492404E-3</v>
      </c>
    </row>
    <row r="403" spans="1:72" s="625" customFormat="1" ht="13" x14ac:dyDescent="0.3">
      <c r="A403" s="625">
        <v>394</v>
      </c>
      <c r="B403" s="593">
        <v>81725</v>
      </c>
      <c r="C403" s="625">
        <v>1000</v>
      </c>
      <c r="D403" s="610">
        <v>378510</v>
      </c>
      <c r="E403" s="610"/>
      <c r="F403" s="2024">
        <v>176416</v>
      </c>
      <c r="G403" s="863">
        <v>176.416</v>
      </c>
      <c r="H403" s="606">
        <v>176416</v>
      </c>
      <c r="I403" s="606"/>
      <c r="J403" s="606">
        <v>176416</v>
      </c>
      <c r="K403" s="759">
        <v>50734</v>
      </c>
      <c r="L403" s="2081">
        <v>0.22335020911292097</v>
      </c>
      <c r="M403" s="717">
        <v>0</v>
      </c>
      <c r="N403" s="2082">
        <v>0</v>
      </c>
      <c r="O403" s="811">
        <v>0</v>
      </c>
      <c r="P403" s="807">
        <v>0</v>
      </c>
      <c r="Q403" s="606">
        <v>0</v>
      </c>
      <c r="R403" s="2083">
        <v>0</v>
      </c>
      <c r="S403" s="625">
        <v>81725</v>
      </c>
      <c r="T403" s="625">
        <v>1000</v>
      </c>
      <c r="U403" s="2024">
        <v>202094</v>
      </c>
      <c r="V403" s="2084">
        <v>202.09399999999999</v>
      </c>
      <c r="W403" s="606">
        <v>202094</v>
      </c>
      <c r="X403" s="606"/>
      <c r="Y403" s="606">
        <v>202094</v>
      </c>
      <c r="Z403" s="759">
        <v>25056</v>
      </c>
      <c r="AA403" s="2081">
        <v>0.11030596522121947</v>
      </c>
      <c r="AB403" s="717">
        <v>0</v>
      </c>
      <c r="AC403" s="2082">
        <v>0</v>
      </c>
      <c r="AD403" s="807">
        <v>0</v>
      </c>
      <c r="AE403" s="807">
        <v>0</v>
      </c>
      <c r="AF403" s="806">
        <v>394</v>
      </c>
      <c r="AG403" s="603">
        <v>0</v>
      </c>
      <c r="AH403" s="2083">
        <v>0</v>
      </c>
      <c r="AI403" s="603"/>
      <c r="AJ403" s="606">
        <v>378510</v>
      </c>
      <c r="AK403" s="2085">
        <v>81725</v>
      </c>
      <c r="AL403" s="603">
        <v>1000</v>
      </c>
      <c r="AM403" s="1513">
        <v>452.72</v>
      </c>
      <c r="AN403" s="2086">
        <v>452.72</v>
      </c>
      <c r="AO403" s="606">
        <v>452720</v>
      </c>
      <c r="AP403" s="730"/>
      <c r="AQ403" s="606">
        <v>452720</v>
      </c>
      <c r="AR403" s="759">
        <v>1580</v>
      </c>
      <c r="AS403" s="2081">
        <v>3.4778780541492404E-3</v>
      </c>
      <c r="AT403" s="606"/>
      <c r="AU403" s="606">
        <v>0</v>
      </c>
      <c r="AV403" s="2083"/>
      <c r="AW403" s="606"/>
      <c r="AX403" s="606">
        <v>0</v>
      </c>
      <c r="AY403" s="2083"/>
      <c r="AZ403" s="2046">
        <v>1</v>
      </c>
      <c r="BA403" s="606">
        <v>0</v>
      </c>
      <c r="BB403" s="2046">
        <v>1</v>
      </c>
      <c r="BC403" s="610">
        <v>0</v>
      </c>
      <c r="BD403" s="2046">
        <v>2</v>
      </c>
      <c r="BE403" s="2046">
        <v>2</v>
      </c>
      <c r="BF403" s="2046">
        <v>0</v>
      </c>
      <c r="BG403" s="2087">
        <v>2</v>
      </c>
      <c r="BS403" s="2088">
        <v>0</v>
      </c>
      <c r="BT403" s="2089">
        <v>3.4778780541492404E-3</v>
      </c>
    </row>
    <row r="404" spans="1:72" s="625" customFormat="1" ht="13" x14ac:dyDescent="0.3">
      <c r="A404" s="625">
        <v>395</v>
      </c>
      <c r="B404" s="593">
        <v>81725</v>
      </c>
      <c r="C404" s="625">
        <v>1100</v>
      </c>
      <c r="D404" s="610">
        <v>378588</v>
      </c>
      <c r="E404" s="610"/>
      <c r="F404" s="2024">
        <v>176544</v>
      </c>
      <c r="G404" s="863">
        <v>176.54400000000001</v>
      </c>
      <c r="H404" s="606">
        <v>176544</v>
      </c>
      <c r="I404" s="606"/>
      <c r="J404" s="606">
        <v>176544</v>
      </c>
      <c r="K404" s="759">
        <v>50606</v>
      </c>
      <c r="L404" s="2081">
        <v>0.22278670482060312</v>
      </c>
      <c r="M404" s="717">
        <v>0</v>
      </c>
      <c r="N404" s="2082">
        <v>0</v>
      </c>
      <c r="O404" s="811">
        <v>0</v>
      </c>
      <c r="P404" s="807">
        <v>0</v>
      </c>
      <c r="Q404" s="606">
        <v>0</v>
      </c>
      <c r="R404" s="2083">
        <v>0</v>
      </c>
      <c r="S404" s="625">
        <v>81725</v>
      </c>
      <c r="T404" s="625">
        <v>1100</v>
      </c>
      <c r="U404" s="2024">
        <v>202044</v>
      </c>
      <c r="V404" s="2084">
        <v>202.04400000000001</v>
      </c>
      <c r="W404" s="606">
        <v>202044</v>
      </c>
      <c r="X404" s="606"/>
      <c r="Y404" s="606">
        <v>202044</v>
      </c>
      <c r="Z404" s="759">
        <v>25106</v>
      </c>
      <c r="AA404" s="2081">
        <v>0.11052608408540612</v>
      </c>
      <c r="AB404" s="717">
        <v>0</v>
      </c>
      <c r="AC404" s="2082">
        <v>0</v>
      </c>
      <c r="AD404" s="807">
        <v>0</v>
      </c>
      <c r="AE404" s="807">
        <v>0</v>
      </c>
      <c r="AF404" s="806">
        <v>395</v>
      </c>
      <c r="AG404" s="603">
        <v>0</v>
      </c>
      <c r="AH404" s="2083">
        <v>0</v>
      </c>
      <c r="AI404" s="603"/>
      <c r="AJ404" s="606">
        <v>378588</v>
      </c>
      <c r="AK404" s="2085">
        <v>81725</v>
      </c>
      <c r="AL404" s="603">
        <v>1100</v>
      </c>
      <c r="AM404" s="1513">
        <v>452.72</v>
      </c>
      <c r="AN404" s="2086">
        <v>452.72</v>
      </c>
      <c r="AO404" s="606">
        <v>452720</v>
      </c>
      <c r="AP404" s="730"/>
      <c r="AQ404" s="606">
        <v>452720</v>
      </c>
      <c r="AR404" s="759">
        <v>1580</v>
      </c>
      <c r="AS404" s="2081">
        <v>3.4778780541492404E-3</v>
      </c>
      <c r="AT404" s="606"/>
      <c r="AU404" s="606">
        <v>0</v>
      </c>
      <c r="AV404" s="2083"/>
      <c r="AW404" s="606"/>
      <c r="AX404" s="606">
        <v>0</v>
      </c>
      <c r="AY404" s="2083"/>
      <c r="AZ404" s="2046">
        <v>1</v>
      </c>
      <c r="BA404" s="606">
        <v>0</v>
      </c>
      <c r="BB404" s="2046">
        <v>1</v>
      </c>
      <c r="BC404" s="610">
        <v>0</v>
      </c>
      <c r="BD404" s="2046">
        <v>2</v>
      </c>
      <c r="BE404" s="2046">
        <v>2</v>
      </c>
      <c r="BF404" s="2046">
        <v>0</v>
      </c>
      <c r="BG404" s="2087">
        <v>2</v>
      </c>
      <c r="BS404" s="2088">
        <v>0</v>
      </c>
      <c r="BT404" s="2089">
        <v>3.4778780541492404E-3</v>
      </c>
    </row>
    <row r="405" spans="1:72" s="625" customFormat="1" ht="13" x14ac:dyDescent="0.3">
      <c r="A405" s="625">
        <v>396</v>
      </c>
      <c r="B405" s="593">
        <v>81725</v>
      </c>
      <c r="C405" s="625">
        <v>1200</v>
      </c>
      <c r="D405" s="610">
        <v>379110</v>
      </c>
      <c r="E405" s="610"/>
      <c r="F405" s="2024">
        <v>177056</v>
      </c>
      <c r="G405" s="863">
        <v>177.05600000000001</v>
      </c>
      <c r="H405" s="606">
        <v>177056</v>
      </c>
      <c r="I405" s="606"/>
      <c r="J405" s="606">
        <v>177056</v>
      </c>
      <c r="K405" s="759">
        <v>50094</v>
      </c>
      <c r="L405" s="2081">
        <v>0.22053268765133172</v>
      </c>
      <c r="M405" s="717">
        <v>0</v>
      </c>
      <c r="N405" s="2082">
        <v>0</v>
      </c>
      <c r="O405" s="811">
        <v>0</v>
      </c>
      <c r="P405" s="807">
        <v>0</v>
      </c>
      <c r="Q405" s="606">
        <v>0</v>
      </c>
      <c r="R405" s="2083">
        <v>0</v>
      </c>
      <c r="S405" s="625">
        <v>81725</v>
      </c>
      <c r="T405" s="625">
        <v>1200</v>
      </c>
      <c r="U405" s="2024">
        <v>202054</v>
      </c>
      <c r="V405" s="2084">
        <v>202.054</v>
      </c>
      <c r="W405" s="606">
        <v>202054</v>
      </c>
      <c r="X405" s="606"/>
      <c r="Y405" s="606">
        <v>202054</v>
      </c>
      <c r="Z405" s="759">
        <v>25096</v>
      </c>
      <c r="AA405" s="2081">
        <v>0.11048206031256878</v>
      </c>
      <c r="AB405" s="717">
        <v>0</v>
      </c>
      <c r="AC405" s="2082">
        <v>0</v>
      </c>
      <c r="AD405" s="807">
        <v>0</v>
      </c>
      <c r="AE405" s="807">
        <v>0</v>
      </c>
      <c r="AF405" s="806">
        <v>396</v>
      </c>
      <c r="AG405" s="603">
        <v>0</v>
      </c>
      <c r="AH405" s="2083">
        <v>0</v>
      </c>
      <c r="AI405" s="603"/>
      <c r="AJ405" s="606">
        <v>379110</v>
      </c>
      <c r="AK405" s="2085">
        <v>81725</v>
      </c>
      <c r="AL405" s="603">
        <v>1200</v>
      </c>
      <c r="AM405" s="1513">
        <v>452.72</v>
      </c>
      <c r="AN405" s="2086">
        <v>452.72</v>
      </c>
      <c r="AO405" s="606">
        <v>452720</v>
      </c>
      <c r="AP405" s="730"/>
      <c r="AQ405" s="606">
        <v>452720</v>
      </c>
      <c r="AR405" s="759">
        <v>1580</v>
      </c>
      <c r="AS405" s="2081">
        <v>3.4778780541492404E-3</v>
      </c>
      <c r="AT405" s="606"/>
      <c r="AU405" s="606">
        <v>0</v>
      </c>
      <c r="AV405" s="2083"/>
      <c r="AW405" s="606"/>
      <c r="AX405" s="606">
        <v>0</v>
      </c>
      <c r="AY405" s="2083"/>
      <c r="AZ405" s="2046">
        <v>1</v>
      </c>
      <c r="BA405" s="606">
        <v>0</v>
      </c>
      <c r="BB405" s="2046">
        <v>1</v>
      </c>
      <c r="BC405" s="610">
        <v>0</v>
      </c>
      <c r="BD405" s="2046">
        <v>2</v>
      </c>
      <c r="BE405" s="2046">
        <v>2</v>
      </c>
      <c r="BF405" s="2046">
        <v>0</v>
      </c>
      <c r="BG405" s="2087">
        <v>2</v>
      </c>
      <c r="BS405" s="2088">
        <v>0</v>
      </c>
      <c r="BT405" s="2089">
        <v>3.4778780541492404E-3</v>
      </c>
    </row>
    <row r="406" spans="1:72" s="625" customFormat="1" ht="13" x14ac:dyDescent="0.3">
      <c r="A406" s="625">
        <v>397</v>
      </c>
      <c r="B406" s="593">
        <v>81725</v>
      </c>
      <c r="C406" s="625">
        <v>1300</v>
      </c>
      <c r="D406" s="610">
        <v>379180</v>
      </c>
      <c r="E406" s="610"/>
      <c r="F406" s="2024">
        <v>177120</v>
      </c>
      <c r="G406" s="863">
        <v>177.12</v>
      </c>
      <c r="H406" s="606">
        <v>177120</v>
      </c>
      <c r="I406" s="606"/>
      <c r="J406" s="606">
        <v>177120</v>
      </c>
      <c r="K406" s="759">
        <v>50030</v>
      </c>
      <c r="L406" s="2081">
        <v>0.2202509355051728</v>
      </c>
      <c r="M406" s="717">
        <v>0</v>
      </c>
      <c r="N406" s="2082">
        <v>0</v>
      </c>
      <c r="O406" s="811">
        <v>0</v>
      </c>
      <c r="P406" s="807">
        <v>0</v>
      </c>
      <c r="Q406" s="606">
        <v>0</v>
      </c>
      <c r="R406" s="2083">
        <v>0</v>
      </c>
      <c r="S406" s="625">
        <v>81725</v>
      </c>
      <c r="T406" s="625">
        <v>1300</v>
      </c>
      <c r="U406" s="2024">
        <v>202060</v>
      </c>
      <c r="V406" s="2084">
        <v>202.06</v>
      </c>
      <c r="W406" s="606">
        <v>202060</v>
      </c>
      <c r="X406" s="606"/>
      <c r="Y406" s="606">
        <v>202060</v>
      </c>
      <c r="Z406" s="759">
        <v>25090</v>
      </c>
      <c r="AA406" s="2081">
        <v>0.11045564604886639</v>
      </c>
      <c r="AB406" s="717">
        <v>0</v>
      </c>
      <c r="AC406" s="2082">
        <v>0</v>
      </c>
      <c r="AD406" s="807">
        <v>0</v>
      </c>
      <c r="AE406" s="807">
        <v>0</v>
      </c>
      <c r="AF406" s="806">
        <v>397</v>
      </c>
      <c r="AG406" s="603">
        <v>0</v>
      </c>
      <c r="AH406" s="2083">
        <v>0</v>
      </c>
      <c r="AI406" s="603"/>
      <c r="AJ406" s="606">
        <v>379180</v>
      </c>
      <c r="AK406" s="2085">
        <v>81725</v>
      </c>
      <c r="AL406" s="603">
        <v>1300</v>
      </c>
      <c r="AM406" s="1513">
        <v>452.72</v>
      </c>
      <c r="AN406" s="2086">
        <v>452.72</v>
      </c>
      <c r="AO406" s="606">
        <v>452720</v>
      </c>
      <c r="AP406" s="730"/>
      <c r="AQ406" s="606">
        <v>452720</v>
      </c>
      <c r="AR406" s="759">
        <v>1580</v>
      </c>
      <c r="AS406" s="2081">
        <v>3.4778780541492404E-3</v>
      </c>
      <c r="AT406" s="606"/>
      <c r="AU406" s="606">
        <v>0</v>
      </c>
      <c r="AV406" s="2083"/>
      <c r="AW406" s="606"/>
      <c r="AX406" s="606">
        <v>0</v>
      </c>
      <c r="AY406" s="2083"/>
      <c r="AZ406" s="2046">
        <v>1</v>
      </c>
      <c r="BA406" s="606">
        <v>0</v>
      </c>
      <c r="BB406" s="2046">
        <v>1</v>
      </c>
      <c r="BC406" s="610">
        <v>0</v>
      </c>
      <c r="BD406" s="2046">
        <v>2</v>
      </c>
      <c r="BE406" s="2046">
        <v>2</v>
      </c>
      <c r="BF406" s="2046">
        <v>0</v>
      </c>
      <c r="BG406" s="2087">
        <v>2</v>
      </c>
      <c r="BS406" s="2088">
        <v>0</v>
      </c>
      <c r="BT406" s="2089">
        <v>3.4778780541492404E-3</v>
      </c>
    </row>
    <row r="407" spans="1:72" s="625" customFormat="1" ht="13" x14ac:dyDescent="0.3">
      <c r="A407" s="625">
        <v>398</v>
      </c>
      <c r="B407" s="593">
        <v>81725</v>
      </c>
      <c r="C407" s="625">
        <v>1400</v>
      </c>
      <c r="D407" s="610">
        <v>378931</v>
      </c>
      <c r="E407" s="610"/>
      <c r="F407" s="2024">
        <v>176800</v>
      </c>
      <c r="G407" s="863">
        <v>176.8</v>
      </c>
      <c r="H407" s="606">
        <v>176800</v>
      </c>
      <c r="I407" s="606"/>
      <c r="J407" s="606">
        <v>176800</v>
      </c>
      <c r="K407" s="759">
        <v>50350</v>
      </c>
      <c r="L407" s="2081">
        <v>0.22165969623596743</v>
      </c>
      <c r="M407" s="717">
        <v>0</v>
      </c>
      <c r="N407" s="2082">
        <v>0</v>
      </c>
      <c r="O407" s="811">
        <v>0</v>
      </c>
      <c r="P407" s="807">
        <v>0</v>
      </c>
      <c r="Q407" s="606">
        <v>0</v>
      </c>
      <c r="R407" s="2083">
        <v>0</v>
      </c>
      <c r="S407" s="625">
        <v>81725</v>
      </c>
      <c r="T407" s="625">
        <v>1400</v>
      </c>
      <c r="U407" s="2024">
        <v>202131</v>
      </c>
      <c r="V407" s="2084">
        <v>202.131</v>
      </c>
      <c r="W407" s="606">
        <v>202131</v>
      </c>
      <c r="X407" s="606"/>
      <c r="Y407" s="606">
        <v>202131</v>
      </c>
      <c r="Z407" s="759">
        <v>25019</v>
      </c>
      <c r="AA407" s="2081">
        <v>0.11014307726172133</v>
      </c>
      <c r="AB407" s="717">
        <v>0</v>
      </c>
      <c r="AC407" s="2082">
        <v>0</v>
      </c>
      <c r="AD407" s="807">
        <v>0</v>
      </c>
      <c r="AE407" s="807">
        <v>0</v>
      </c>
      <c r="AF407" s="806">
        <v>398</v>
      </c>
      <c r="AG407" s="603">
        <v>0</v>
      </c>
      <c r="AH407" s="2083">
        <v>0</v>
      </c>
      <c r="AI407" s="603"/>
      <c r="AJ407" s="606">
        <v>378931</v>
      </c>
      <c r="AK407" s="2085">
        <v>81725</v>
      </c>
      <c r="AL407" s="603">
        <v>1400</v>
      </c>
      <c r="AM407" s="1513">
        <v>452.72</v>
      </c>
      <c r="AN407" s="2086">
        <v>452.72</v>
      </c>
      <c r="AO407" s="606">
        <v>452720</v>
      </c>
      <c r="AP407" s="730"/>
      <c r="AQ407" s="606">
        <v>452720</v>
      </c>
      <c r="AR407" s="759">
        <v>1580</v>
      </c>
      <c r="AS407" s="2081">
        <v>3.4778780541492404E-3</v>
      </c>
      <c r="AT407" s="606"/>
      <c r="AU407" s="606">
        <v>0</v>
      </c>
      <c r="AV407" s="2083"/>
      <c r="AW407" s="606"/>
      <c r="AX407" s="606">
        <v>0</v>
      </c>
      <c r="AY407" s="2083"/>
      <c r="AZ407" s="2046">
        <v>1</v>
      </c>
      <c r="BA407" s="606">
        <v>0</v>
      </c>
      <c r="BB407" s="2046">
        <v>1</v>
      </c>
      <c r="BC407" s="610">
        <v>0</v>
      </c>
      <c r="BD407" s="2046">
        <v>2</v>
      </c>
      <c r="BE407" s="2046">
        <v>2</v>
      </c>
      <c r="BF407" s="2046">
        <v>0</v>
      </c>
      <c r="BG407" s="2087">
        <v>2</v>
      </c>
      <c r="BS407" s="2088">
        <v>0</v>
      </c>
      <c r="BT407" s="2089">
        <v>3.4778780541492404E-3</v>
      </c>
    </row>
    <row r="408" spans="1:72" s="625" customFormat="1" ht="13" x14ac:dyDescent="0.3">
      <c r="A408" s="625">
        <v>399</v>
      </c>
      <c r="B408" s="593">
        <v>81725</v>
      </c>
      <c r="C408" s="625">
        <v>1500</v>
      </c>
      <c r="D408" s="610">
        <v>381452</v>
      </c>
      <c r="E408" s="610"/>
      <c r="F408" s="2024">
        <v>176320</v>
      </c>
      <c r="G408" s="863">
        <v>176.32</v>
      </c>
      <c r="H408" s="606">
        <v>176320</v>
      </c>
      <c r="I408" s="606"/>
      <c r="J408" s="606">
        <v>176320</v>
      </c>
      <c r="K408" s="759">
        <v>50830</v>
      </c>
      <c r="L408" s="2081">
        <v>0.22377283733215936</v>
      </c>
      <c r="M408" s="717">
        <v>0</v>
      </c>
      <c r="N408" s="2082">
        <v>0</v>
      </c>
      <c r="O408" s="811">
        <v>0</v>
      </c>
      <c r="P408" s="807">
        <v>0</v>
      </c>
      <c r="Q408" s="606">
        <v>0</v>
      </c>
      <c r="R408" s="2083">
        <v>0</v>
      </c>
      <c r="S408" s="625">
        <v>81725</v>
      </c>
      <c r="T408" s="625">
        <v>1500</v>
      </c>
      <c r="U408" s="2024">
        <v>205132</v>
      </c>
      <c r="V408" s="2084">
        <v>205.13200000000001</v>
      </c>
      <c r="W408" s="606">
        <v>205132</v>
      </c>
      <c r="X408" s="606"/>
      <c r="Y408" s="606">
        <v>205132</v>
      </c>
      <c r="Z408" s="759">
        <v>22018</v>
      </c>
      <c r="AA408" s="2081">
        <v>9.6931543033237949E-2</v>
      </c>
      <c r="AB408" s="717">
        <v>0</v>
      </c>
      <c r="AC408" s="2082">
        <v>0</v>
      </c>
      <c r="AD408" s="807">
        <v>0</v>
      </c>
      <c r="AE408" s="807">
        <v>0</v>
      </c>
      <c r="AF408" s="806">
        <v>399</v>
      </c>
      <c r="AG408" s="603">
        <v>0</v>
      </c>
      <c r="AH408" s="2083">
        <v>0</v>
      </c>
      <c r="AI408" s="603"/>
      <c r="AJ408" s="606">
        <v>381452</v>
      </c>
      <c r="AK408" s="2085">
        <v>81725</v>
      </c>
      <c r="AL408" s="603">
        <v>1500</v>
      </c>
      <c r="AM408" s="1513">
        <v>452.72</v>
      </c>
      <c r="AN408" s="2086">
        <v>452.72</v>
      </c>
      <c r="AO408" s="606">
        <v>452720</v>
      </c>
      <c r="AP408" s="730"/>
      <c r="AQ408" s="606">
        <v>452720</v>
      </c>
      <c r="AR408" s="759">
        <v>1580</v>
      </c>
      <c r="AS408" s="2081">
        <v>3.4778780541492404E-3</v>
      </c>
      <c r="AT408" s="606"/>
      <c r="AU408" s="606">
        <v>0</v>
      </c>
      <c r="AV408" s="2083"/>
      <c r="AW408" s="606"/>
      <c r="AX408" s="606">
        <v>0</v>
      </c>
      <c r="AY408" s="2083"/>
      <c r="AZ408" s="2046">
        <v>1</v>
      </c>
      <c r="BA408" s="606">
        <v>0</v>
      </c>
      <c r="BB408" s="2046">
        <v>1</v>
      </c>
      <c r="BC408" s="610">
        <v>0</v>
      </c>
      <c r="BD408" s="2046">
        <v>2</v>
      </c>
      <c r="BE408" s="2046">
        <v>2</v>
      </c>
      <c r="BF408" s="2046">
        <v>0</v>
      </c>
      <c r="BG408" s="2087">
        <v>2</v>
      </c>
      <c r="BS408" s="2088">
        <v>0</v>
      </c>
      <c r="BT408" s="2089">
        <v>3.4778780541492404E-3</v>
      </c>
    </row>
    <row r="409" spans="1:72" s="625" customFormat="1" ht="13" x14ac:dyDescent="0.3">
      <c r="A409" s="625">
        <v>400</v>
      </c>
      <c r="B409" s="593">
        <v>81725</v>
      </c>
      <c r="C409" s="625">
        <v>1600</v>
      </c>
      <c r="D409" s="610">
        <v>396846</v>
      </c>
      <c r="E409" s="610"/>
      <c r="F409" s="2024">
        <v>176448</v>
      </c>
      <c r="G409" s="863">
        <v>176.44800000000001</v>
      </c>
      <c r="H409" s="606">
        <v>176448</v>
      </c>
      <c r="I409" s="606"/>
      <c r="J409" s="606">
        <v>176448</v>
      </c>
      <c r="K409" s="759">
        <v>50702</v>
      </c>
      <c r="L409" s="2081">
        <v>0.2232093330398415</v>
      </c>
      <c r="M409" s="717">
        <v>0</v>
      </c>
      <c r="N409" s="2082">
        <v>0</v>
      </c>
      <c r="O409" s="811">
        <v>0</v>
      </c>
      <c r="P409" s="807">
        <v>0</v>
      </c>
      <c r="Q409" s="606">
        <v>0</v>
      </c>
      <c r="R409" s="2083">
        <v>0</v>
      </c>
      <c r="S409" s="625">
        <v>81725</v>
      </c>
      <c r="T409" s="625">
        <v>1600</v>
      </c>
      <c r="U409" s="2024">
        <v>220398</v>
      </c>
      <c r="V409" s="2084">
        <v>220.398</v>
      </c>
      <c r="W409" s="606">
        <v>220398</v>
      </c>
      <c r="X409" s="606"/>
      <c r="Y409" s="606">
        <v>220398</v>
      </c>
      <c r="Z409" s="759">
        <v>6752</v>
      </c>
      <c r="AA409" s="2081">
        <v>2.9724851419766673E-2</v>
      </c>
      <c r="AB409" s="717">
        <v>0</v>
      </c>
      <c r="AC409" s="2082">
        <v>0</v>
      </c>
      <c r="AD409" s="807">
        <v>0</v>
      </c>
      <c r="AE409" s="807">
        <v>0</v>
      </c>
      <c r="AF409" s="806">
        <v>400</v>
      </c>
      <c r="AG409" s="603">
        <v>0</v>
      </c>
      <c r="AH409" s="2083">
        <v>0</v>
      </c>
      <c r="AI409" s="603"/>
      <c r="AJ409" s="606">
        <v>396846</v>
      </c>
      <c r="AK409" s="2085">
        <v>81725</v>
      </c>
      <c r="AL409" s="603">
        <v>1600</v>
      </c>
      <c r="AM409" s="1513">
        <v>452.72</v>
      </c>
      <c r="AN409" s="2086">
        <v>452.72</v>
      </c>
      <c r="AO409" s="606">
        <v>452720</v>
      </c>
      <c r="AP409" s="730"/>
      <c r="AQ409" s="606">
        <v>452720</v>
      </c>
      <c r="AR409" s="759">
        <v>1580</v>
      </c>
      <c r="AS409" s="2081">
        <v>3.4778780541492404E-3</v>
      </c>
      <c r="AT409" s="606"/>
      <c r="AU409" s="606">
        <v>0</v>
      </c>
      <c r="AV409" s="2083"/>
      <c r="AW409" s="606"/>
      <c r="AX409" s="606">
        <v>0</v>
      </c>
      <c r="AY409" s="2083"/>
      <c r="AZ409" s="2046">
        <v>1</v>
      </c>
      <c r="BA409" s="606">
        <v>0</v>
      </c>
      <c r="BB409" s="2046">
        <v>1</v>
      </c>
      <c r="BC409" s="610">
        <v>0</v>
      </c>
      <c r="BD409" s="2046">
        <v>2</v>
      </c>
      <c r="BE409" s="2046">
        <v>2</v>
      </c>
      <c r="BF409" s="2046">
        <v>0</v>
      </c>
      <c r="BG409" s="2087">
        <v>2</v>
      </c>
      <c r="BS409" s="2088">
        <v>0</v>
      </c>
      <c r="BT409" s="2089">
        <v>3.4778780541492404E-3</v>
      </c>
    </row>
    <row r="410" spans="1:72" s="625" customFormat="1" ht="13" x14ac:dyDescent="0.3">
      <c r="A410" s="625">
        <v>401</v>
      </c>
      <c r="B410" s="593">
        <v>81725</v>
      </c>
      <c r="C410" s="625">
        <v>1700</v>
      </c>
      <c r="D410" s="610">
        <v>401924</v>
      </c>
      <c r="E410" s="610"/>
      <c r="F410" s="2024">
        <v>177184</v>
      </c>
      <c r="G410" s="863">
        <v>177.184</v>
      </c>
      <c r="H410" s="606">
        <v>177184</v>
      </c>
      <c r="I410" s="606"/>
      <c r="J410" s="606">
        <v>177184</v>
      </c>
      <c r="K410" s="759">
        <v>49966</v>
      </c>
      <c r="L410" s="2081">
        <v>0.21996918335901386</v>
      </c>
      <c r="M410" s="717">
        <v>0</v>
      </c>
      <c r="N410" s="2082">
        <v>0</v>
      </c>
      <c r="O410" s="811">
        <v>0</v>
      </c>
      <c r="P410" s="807">
        <v>0</v>
      </c>
      <c r="Q410" s="606">
        <v>0</v>
      </c>
      <c r="R410" s="2083">
        <v>0</v>
      </c>
      <c r="S410" s="625">
        <v>81725</v>
      </c>
      <c r="T410" s="625">
        <v>1700</v>
      </c>
      <c r="U410" s="2024">
        <v>224740</v>
      </c>
      <c r="V410" s="2084">
        <v>224.74</v>
      </c>
      <c r="W410" s="606">
        <v>224740</v>
      </c>
      <c r="X410" s="606"/>
      <c r="Y410" s="606">
        <v>224740</v>
      </c>
      <c r="Z410" s="759">
        <v>2410</v>
      </c>
      <c r="AA410" s="2081">
        <v>1.0609729253797051E-2</v>
      </c>
      <c r="AB410" s="717">
        <v>0</v>
      </c>
      <c r="AC410" s="2082">
        <v>0</v>
      </c>
      <c r="AD410" s="807">
        <v>0</v>
      </c>
      <c r="AE410" s="807">
        <v>0</v>
      </c>
      <c r="AF410" s="806">
        <v>401</v>
      </c>
      <c r="AG410" s="603">
        <v>0</v>
      </c>
      <c r="AH410" s="2083">
        <v>0</v>
      </c>
      <c r="AI410" s="603"/>
      <c r="AJ410" s="606">
        <v>401924</v>
      </c>
      <c r="AK410" s="2085">
        <v>81725</v>
      </c>
      <c r="AL410" s="603">
        <v>1700</v>
      </c>
      <c r="AM410" s="1513">
        <v>451.89</v>
      </c>
      <c r="AN410" s="2086">
        <v>451.89</v>
      </c>
      <c r="AO410" s="606">
        <v>451890</v>
      </c>
      <c r="AP410" s="730"/>
      <c r="AQ410" s="606">
        <v>451890</v>
      </c>
      <c r="AR410" s="759">
        <v>2410</v>
      </c>
      <c r="AS410" s="2081">
        <v>5.3048646268985256E-3</v>
      </c>
      <c r="AT410" s="606"/>
      <c r="AU410" s="606">
        <v>0</v>
      </c>
      <c r="AV410" s="2083"/>
      <c r="AW410" s="606"/>
      <c r="AX410" s="606">
        <v>0</v>
      </c>
      <c r="AY410" s="2083"/>
      <c r="AZ410" s="2046">
        <v>1</v>
      </c>
      <c r="BA410" s="606">
        <v>0</v>
      </c>
      <c r="BB410" s="2046">
        <v>1</v>
      </c>
      <c r="BC410" s="610">
        <v>0</v>
      </c>
      <c r="BD410" s="2046">
        <v>2</v>
      </c>
      <c r="BE410" s="2046">
        <v>2</v>
      </c>
      <c r="BF410" s="2046">
        <v>0</v>
      </c>
      <c r="BG410" s="2087">
        <v>2</v>
      </c>
      <c r="BS410" s="2088">
        <v>0</v>
      </c>
      <c r="BT410" s="2089">
        <v>5.3048646268985256E-3</v>
      </c>
    </row>
    <row r="411" spans="1:72" s="625" customFormat="1" ht="13" x14ac:dyDescent="0.3">
      <c r="A411" s="625">
        <v>402</v>
      </c>
      <c r="B411" s="593">
        <v>81725</v>
      </c>
      <c r="C411" s="625">
        <v>1800</v>
      </c>
      <c r="D411" s="610">
        <v>401925</v>
      </c>
      <c r="E411" s="610"/>
      <c r="F411" s="2024">
        <v>177088</v>
      </c>
      <c r="G411" s="863">
        <v>177.08799999999999</v>
      </c>
      <c r="H411" s="606">
        <v>177088</v>
      </c>
      <c r="I411" s="606"/>
      <c r="J411" s="606">
        <v>177088</v>
      </c>
      <c r="K411" s="759">
        <v>50062</v>
      </c>
      <c r="L411" s="2081">
        <v>0.22039181157825224</v>
      </c>
      <c r="M411" s="717">
        <v>0</v>
      </c>
      <c r="N411" s="2082">
        <v>0</v>
      </c>
      <c r="O411" s="811">
        <v>0</v>
      </c>
      <c r="P411" s="807">
        <v>0</v>
      </c>
      <c r="Q411" s="606">
        <v>0</v>
      </c>
      <c r="R411" s="2083">
        <v>0</v>
      </c>
      <c r="S411" s="625">
        <v>81725</v>
      </c>
      <c r="T411" s="625">
        <v>1800</v>
      </c>
      <c r="U411" s="2024">
        <v>224837</v>
      </c>
      <c r="V411" s="2084">
        <v>224.83699999999999</v>
      </c>
      <c r="W411" s="606">
        <v>224837</v>
      </c>
      <c r="X411" s="606"/>
      <c r="Y411" s="606">
        <v>224837</v>
      </c>
      <c r="Z411" s="759">
        <v>2313</v>
      </c>
      <c r="AA411" s="2081">
        <v>1.0182698657274928E-2</v>
      </c>
      <c r="AB411" s="717">
        <v>0</v>
      </c>
      <c r="AC411" s="2082">
        <v>0</v>
      </c>
      <c r="AD411" s="807">
        <v>0</v>
      </c>
      <c r="AE411" s="807">
        <v>0</v>
      </c>
      <c r="AF411" s="806">
        <v>402</v>
      </c>
      <c r="AG411" s="603">
        <v>0</v>
      </c>
      <c r="AH411" s="2083">
        <v>0</v>
      </c>
      <c r="AI411" s="603"/>
      <c r="AJ411" s="606">
        <v>401925</v>
      </c>
      <c r="AK411" s="2085">
        <v>81725</v>
      </c>
      <c r="AL411" s="603">
        <v>1800</v>
      </c>
      <c r="AM411" s="1513">
        <v>451.98699999999997</v>
      </c>
      <c r="AN411" s="2086">
        <v>451.98699999999997</v>
      </c>
      <c r="AO411" s="606">
        <v>451986.99999999994</v>
      </c>
      <c r="AP411" s="730"/>
      <c r="AQ411" s="606">
        <v>451986.99999999994</v>
      </c>
      <c r="AR411" s="759">
        <v>2313.0000000000582</v>
      </c>
      <c r="AS411" s="2081">
        <v>5.0913493286375922E-3</v>
      </c>
      <c r="AT411" s="606"/>
      <c r="AU411" s="606">
        <v>0</v>
      </c>
      <c r="AV411" s="2083"/>
      <c r="AW411" s="606"/>
      <c r="AX411" s="606">
        <v>0</v>
      </c>
      <c r="AY411" s="2083"/>
      <c r="AZ411" s="2046">
        <v>1</v>
      </c>
      <c r="BA411" s="606">
        <v>0</v>
      </c>
      <c r="BB411" s="2046">
        <v>1</v>
      </c>
      <c r="BC411" s="610">
        <v>0</v>
      </c>
      <c r="BD411" s="2046">
        <v>2</v>
      </c>
      <c r="BE411" s="2046">
        <v>2</v>
      </c>
      <c r="BF411" s="2046">
        <v>0</v>
      </c>
      <c r="BG411" s="2087">
        <v>2</v>
      </c>
      <c r="BS411" s="2088">
        <v>0</v>
      </c>
      <c r="BT411" s="2089">
        <v>5.0913493286375922E-3</v>
      </c>
    </row>
    <row r="412" spans="1:72" s="625" customFormat="1" ht="13" x14ac:dyDescent="0.3">
      <c r="A412" s="625">
        <v>403</v>
      </c>
      <c r="B412" s="593">
        <v>81725</v>
      </c>
      <c r="C412" s="625">
        <v>1900</v>
      </c>
      <c r="D412" s="610">
        <v>401804</v>
      </c>
      <c r="E412" s="610"/>
      <c r="F412" s="2024">
        <v>177152</v>
      </c>
      <c r="G412" s="863">
        <v>177.15199999999999</v>
      </c>
      <c r="H412" s="606">
        <v>177152</v>
      </c>
      <c r="I412" s="606"/>
      <c r="J412" s="606">
        <v>177152</v>
      </c>
      <c r="K412" s="759">
        <v>49998</v>
      </c>
      <c r="L412" s="2081">
        <v>0.22011005943209333</v>
      </c>
      <c r="M412" s="717">
        <v>0</v>
      </c>
      <c r="N412" s="2082">
        <v>0</v>
      </c>
      <c r="O412" s="811">
        <v>0</v>
      </c>
      <c r="P412" s="807">
        <v>0</v>
      </c>
      <c r="Q412" s="606">
        <v>0</v>
      </c>
      <c r="R412" s="2083">
        <v>0</v>
      </c>
      <c r="S412" s="625">
        <v>81725</v>
      </c>
      <c r="T412" s="625">
        <v>1900</v>
      </c>
      <c r="U412" s="2024">
        <v>224652</v>
      </c>
      <c r="V412" s="2084">
        <v>224.65199999999999</v>
      </c>
      <c r="W412" s="606">
        <v>224652</v>
      </c>
      <c r="X412" s="606"/>
      <c r="Y412" s="606">
        <v>224652</v>
      </c>
      <c r="Z412" s="759">
        <v>2498</v>
      </c>
      <c r="AA412" s="2081">
        <v>1.0997138454765574E-2</v>
      </c>
      <c r="AB412" s="717">
        <v>0</v>
      </c>
      <c r="AC412" s="2082">
        <v>0</v>
      </c>
      <c r="AD412" s="807">
        <v>0</v>
      </c>
      <c r="AE412" s="807">
        <v>0</v>
      </c>
      <c r="AF412" s="806">
        <v>403</v>
      </c>
      <c r="AG412" s="603">
        <v>0</v>
      </c>
      <c r="AH412" s="2083">
        <v>0</v>
      </c>
      <c r="AI412" s="603"/>
      <c r="AJ412" s="606">
        <v>401804</v>
      </c>
      <c r="AK412" s="2085">
        <v>81725</v>
      </c>
      <c r="AL412" s="603">
        <v>1900</v>
      </c>
      <c r="AM412" s="1513">
        <v>451.80200000000002</v>
      </c>
      <c r="AN412" s="2086">
        <v>451.80200000000002</v>
      </c>
      <c r="AO412" s="606">
        <v>451802</v>
      </c>
      <c r="AP412" s="730"/>
      <c r="AQ412" s="606">
        <v>451802</v>
      </c>
      <c r="AR412" s="759">
        <v>2498</v>
      </c>
      <c r="AS412" s="2081">
        <v>5.4985692273827871E-3</v>
      </c>
      <c r="AT412" s="606"/>
      <c r="AU412" s="606">
        <v>0</v>
      </c>
      <c r="AV412" s="2083"/>
      <c r="AW412" s="606"/>
      <c r="AX412" s="606">
        <v>0</v>
      </c>
      <c r="AY412" s="2083"/>
      <c r="AZ412" s="2046">
        <v>1</v>
      </c>
      <c r="BA412" s="606">
        <v>0</v>
      </c>
      <c r="BB412" s="2046">
        <v>1</v>
      </c>
      <c r="BC412" s="610">
        <v>0</v>
      </c>
      <c r="BD412" s="2046">
        <v>2</v>
      </c>
      <c r="BE412" s="2046">
        <v>2</v>
      </c>
      <c r="BF412" s="2046">
        <v>0</v>
      </c>
      <c r="BG412" s="2087">
        <v>2</v>
      </c>
      <c r="BS412" s="2088">
        <v>0</v>
      </c>
      <c r="BT412" s="2089">
        <v>5.4985692273827871E-3</v>
      </c>
    </row>
    <row r="413" spans="1:72" s="625" customFormat="1" ht="13" x14ac:dyDescent="0.3">
      <c r="A413" s="625">
        <v>404</v>
      </c>
      <c r="B413" s="593">
        <v>81725</v>
      </c>
      <c r="C413" s="625">
        <v>2000</v>
      </c>
      <c r="D413" s="610">
        <v>401130</v>
      </c>
      <c r="E413" s="610"/>
      <c r="F413" s="2024">
        <v>176352</v>
      </c>
      <c r="G413" s="863">
        <v>176.352</v>
      </c>
      <c r="H413" s="606">
        <v>176352</v>
      </c>
      <c r="I413" s="606"/>
      <c r="J413" s="606">
        <v>176352</v>
      </c>
      <c r="K413" s="759">
        <v>50798</v>
      </c>
      <c r="L413" s="2081">
        <v>0.22363196125907991</v>
      </c>
      <c r="M413" s="717">
        <v>0</v>
      </c>
      <c r="N413" s="2082">
        <v>0</v>
      </c>
      <c r="O413" s="811">
        <v>0</v>
      </c>
      <c r="P413" s="807">
        <v>0</v>
      </c>
      <c r="Q413" s="606">
        <v>0</v>
      </c>
      <c r="R413" s="2083">
        <v>0</v>
      </c>
      <c r="S413" s="625">
        <v>81725</v>
      </c>
      <c r="T413" s="625">
        <v>2000</v>
      </c>
      <c r="U413" s="2024">
        <v>224778</v>
      </c>
      <c r="V413" s="2084">
        <v>224.77799999999999</v>
      </c>
      <c r="W413" s="606">
        <v>224778</v>
      </c>
      <c r="X413" s="606"/>
      <c r="Y413" s="606">
        <v>224778</v>
      </c>
      <c r="Z413" s="759">
        <v>2372</v>
      </c>
      <c r="AA413" s="2081">
        <v>1.0442438917015188E-2</v>
      </c>
      <c r="AB413" s="717">
        <v>0</v>
      </c>
      <c r="AC413" s="2082">
        <v>0</v>
      </c>
      <c r="AD413" s="807">
        <v>0</v>
      </c>
      <c r="AE413" s="807">
        <v>0</v>
      </c>
      <c r="AF413" s="806">
        <v>404</v>
      </c>
      <c r="AG413" s="603">
        <v>0</v>
      </c>
      <c r="AH413" s="2083">
        <v>0</v>
      </c>
      <c r="AI413" s="603"/>
      <c r="AJ413" s="606">
        <v>401130</v>
      </c>
      <c r="AK413" s="2085">
        <v>81725</v>
      </c>
      <c r="AL413" s="603">
        <v>2000</v>
      </c>
      <c r="AM413" s="1513">
        <v>451.928</v>
      </c>
      <c r="AN413" s="2086">
        <v>451.928</v>
      </c>
      <c r="AO413" s="606">
        <v>451928</v>
      </c>
      <c r="AP413" s="730"/>
      <c r="AQ413" s="606">
        <v>451928</v>
      </c>
      <c r="AR413" s="759">
        <v>2372</v>
      </c>
      <c r="AS413" s="2081">
        <v>5.2212194585075939E-3</v>
      </c>
      <c r="AT413" s="606"/>
      <c r="AU413" s="606">
        <v>0</v>
      </c>
      <c r="AV413" s="2083"/>
      <c r="AW413" s="606"/>
      <c r="AX413" s="606">
        <v>0</v>
      </c>
      <c r="AY413" s="2083"/>
      <c r="AZ413" s="2046">
        <v>1</v>
      </c>
      <c r="BA413" s="606">
        <v>0</v>
      </c>
      <c r="BB413" s="2046">
        <v>1</v>
      </c>
      <c r="BC413" s="610">
        <v>0</v>
      </c>
      <c r="BD413" s="2046">
        <v>2</v>
      </c>
      <c r="BE413" s="2046">
        <v>2</v>
      </c>
      <c r="BF413" s="2046">
        <v>0</v>
      </c>
      <c r="BG413" s="2087">
        <v>2</v>
      </c>
      <c r="BS413" s="2088">
        <v>0</v>
      </c>
      <c r="BT413" s="2089">
        <v>5.2212194585075939E-3</v>
      </c>
    </row>
    <row r="414" spans="1:72" s="625" customFormat="1" ht="13" x14ac:dyDescent="0.3">
      <c r="A414" s="625">
        <v>405</v>
      </c>
      <c r="B414" s="593">
        <v>81725</v>
      </c>
      <c r="C414" s="625">
        <v>2100</v>
      </c>
      <c r="D414" s="610">
        <v>401949</v>
      </c>
      <c r="E414" s="610"/>
      <c r="F414" s="2024">
        <v>176576</v>
      </c>
      <c r="G414" s="863">
        <v>176.57599999999999</v>
      </c>
      <c r="H414" s="606">
        <v>176576</v>
      </c>
      <c r="I414" s="606"/>
      <c r="J414" s="606">
        <v>176576</v>
      </c>
      <c r="K414" s="759">
        <v>50574</v>
      </c>
      <c r="L414" s="2081">
        <v>0.22264582874752367</v>
      </c>
      <c r="M414" s="717">
        <v>0</v>
      </c>
      <c r="N414" s="2082">
        <v>0</v>
      </c>
      <c r="O414" s="811">
        <v>0</v>
      </c>
      <c r="P414" s="807">
        <v>0</v>
      </c>
      <c r="Q414" s="606">
        <v>0</v>
      </c>
      <c r="R414" s="2083">
        <v>0</v>
      </c>
      <c r="S414" s="625">
        <v>81725</v>
      </c>
      <c r="T414" s="625">
        <v>2100</v>
      </c>
      <c r="U414" s="2024">
        <v>225373</v>
      </c>
      <c r="V414" s="2084">
        <v>225.37299999999999</v>
      </c>
      <c r="W414" s="606">
        <v>225373</v>
      </c>
      <c r="X414" s="606"/>
      <c r="Y414" s="606">
        <v>225373</v>
      </c>
      <c r="Z414" s="759">
        <v>1777</v>
      </c>
      <c r="AA414" s="2081">
        <v>7.8230244331939248E-3</v>
      </c>
      <c r="AB414" s="717">
        <v>0</v>
      </c>
      <c r="AC414" s="2082">
        <v>0</v>
      </c>
      <c r="AD414" s="807">
        <v>0</v>
      </c>
      <c r="AE414" s="807">
        <v>0</v>
      </c>
      <c r="AF414" s="806">
        <v>405</v>
      </c>
      <c r="AG414" s="603">
        <v>0</v>
      </c>
      <c r="AH414" s="2083">
        <v>0</v>
      </c>
      <c r="AI414" s="603"/>
      <c r="AJ414" s="606">
        <v>401949</v>
      </c>
      <c r="AK414" s="2085">
        <v>81725</v>
      </c>
      <c r="AL414" s="603">
        <v>2100</v>
      </c>
      <c r="AM414" s="1513">
        <v>452.52300000000002</v>
      </c>
      <c r="AN414" s="2086">
        <v>452.52300000000002</v>
      </c>
      <c r="AO414" s="606">
        <v>452523</v>
      </c>
      <c r="AP414" s="730"/>
      <c r="AQ414" s="606">
        <v>452523</v>
      </c>
      <c r="AR414" s="759">
        <v>1777</v>
      </c>
      <c r="AS414" s="2081">
        <v>3.9115122165969624E-3</v>
      </c>
      <c r="AT414" s="606"/>
      <c r="AU414" s="606">
        <v>0</v>
      </c>
      <c r="AV414" s="2083"/>
      <c r="AW414" s="606"/>
      <c r="AX414" s="606">
        <v>0</v>
      </c>
      <c r="AY414" s="2083"/>
      <c r="AZ414" s="2046">
        <v>1</v>
      </c>
      <c r="BA414" s="606">
        <v>0</v>
      </c>
      <c r="BB414" s="2046">
        <v>1</v>
      </c>
      <c r="BC414" s="610">
        <v>0</v>
      </c>
      <c r="BD414" s="2046">
        <v>2</v>
      </c>
      <c r="BE414" s="2046">
        <v>2</v>
      </c>
      <c r="BF414" s="2046">
        <v>0</v>
      </c>
      <c r="BG414" s="2087">
        <v>2</v>
      </c>
      <c r="BS414" s="2088">
        <v>0</v>
      </c>
      <c r="BT414" s="2089">
        <v>3.9115122165969624E-3</v>
      </c>
    </row>
    <row r="415" spans="1:72" s="625" customFormat="1" ht="13" x14ac:dyDescent="0.3">
      <c r="A415" s="625">
        <v>406</v>
      </c>
      <c r="B415" s="593">
        <v>81725</v>
      </c>
      <c r="C415" s="625">
        <v>2200</v>
      </c>
      <c r="D415" s="610">
        <v>402574</v>
      </c>
      <c r="E415" s="610"/>
      <c r="F415" s="2024">
        <v>176832</v>
      </c>
      <c r="G415" s="863">
        <v>176.83199999999999</v>
      </c>
      <c r="H415" s="606">
        <v>176832</v>
      </c>
      <c r="I415" s="606"/>
      <c r="J415" s="606">
        <v>176832</v>
      </c>
      <c r="K415" s="759">
        <v>50318</v>
      </c>
      <c r="L415" s="2081">
        <v>0.22151882016288796</v>
      </c>
      <c r="M415" s="717">
        <v>0</v>
      </c>
      <c r="N415" s="2082">
        <v>0</v>
      </c>
      <c r="O415" s="811">
        <v>0</v>
      </c>
      <c r="P415" s="807">
        <v>0</v>
      </c>
      <c r="Q415" s="606">
        <v>0</v>
      </c>
      <c r="R415" s="2083">
        <v>0</v>
      </c>
      <c r="S415" s="625">
        <v>81725</v>
      </c>
      <c r="T415" s="625">
        <v>2200</v>
      </c>
      <c r="U415" s="2024">
        <v>225742</v>
      </c>
      <c r="V415" s="2084">
        <v>225.74199999999999</v>
      </c>
      <c r="W415" s="606">
        <v>225742</v>
      </c>
      <c r="X415" s="606"/>
      <c r="Y415" s="606">
        <v>225742</v>
      </c>
      <c r="Z415" s="759">
        <v>1408</v>
      </c>
      <c r="AA415" s="2081">
        <v>6.1985472154963677E-3</v>
      </c>
      <c r="AB415" s="717">
        <v>0</v>
      </c>
      <c r="AC415" s="2082">
        <v>0</v>
      </c>
      <c r="AD415" s="807">
        <v>0</v>
      </c>
      <c r="AE415" s="807">
        <v>0</v>
      </c>
      <c r="AF415" s="806">
        <v>406</v>
      </c>
      <c r="AG415" s="603">
        <v>0</v>
      </c>
      <c r="AH415" s="2083">
        <v>0</v>
      </c>
      <c r="AI415" s="603"/>
      <c r="AJ415" s="606">
        <v>402574</v>
      </c>
      <c r="AK415" s="2085">
        <v>81725</v>
      </c>
      <c r="AL415" s="603">
        <v>2200</v>
      </c>
      <c r="AM415" s="1513">
        <v>452.892</v>
      </c>
      <c r="AN415" s="2086">
        <v>452.892</v>
      </c>
      <c r="AO415" s="606">
        <v>452892</v>
      </c>
      <c r="AP415" s="730"/>
      <c r="AQ415" s="606">
        <v>452892</v>
      </c>
      <c r="AR415" s="759">
        <v>1408</v>
      </c>
      <c r="AS415" s="2081">
        <v>3.0992736077481839E-3</v>
      </c>
      <c r="AT415" s="606"/>
      <c r="AU415" s="606">
        <v>0</v>
      </c>
      <c r="AV415" s="2083"/>
      <c r="AW415" s="606"/>
      <c r="AX415" s="606">
        <v>0</v>
      </c>
      <c r="AY415" s="2083"/>
      <c r="AZ415" s="2046">
        <v>1</v>
      </c>
      <c r="BA415" s="606">
        <v>0</v>
      </c>
      <c r="BB415" s="2046">
        <v>1</v>
      </c>
      <c r="BC415" s="610">
        <v>0</v>
      </c>
      <c r="BD415" s="2046">
        <v>2</v>
      </c>
      <c r="BE415" s="2046">
        <v>2</v>
      </c>
      <c r="BF415" s="2046">
        <v>0</v>
      </c>
      <c r="BG415" s="2087">
        <v>2</v>
      </c>
      <c r="BS415" s="2088">
        <v>0</v>
      </c>
      <c r="BT415" s="2089">
        <v>3.0992736077481839E-3</v>
      </c>
    </row>
    <row r="416" spans="1:72" s="625" customFormat="1" ht="13" x14ac:dyDescent="0.3">
      <c r="A416" s="625">
        <v>407</v>
      </c>
      <c r="B416" s="593">
        <v>81725</v>
      </c>
      <c r="C416" s="625">
        <v>2300</v>
      </c>
      <c r="D416" s="610">
        <v>403107</v>
      </c>
      <c r="E416" s="610"/>
      <c r="F416" s="2024">
        <v>177184</v>
      </c>
      <c r="G416" s="863">
        <v>177.184</v>
      </c>
      <c r="H416" s="606">
        <v>177184</v>
      </c>
      <c r="I416" s="606"/>
      <c r="J416" s="606">
        <v>177184</v>
      </c>
      <c r="K416" s="759">
        <v>49966</v>
      </c>
      <c r="L416" s="2081">
        <v>0.21996918335901386</v>
      </c>
      <c r="M416" s="717">
        <v>0</v>
      </c>
      <c r="N416" s="2082">
        <v>0</v>
      </c>
      <c r="O416" s="811">
        <v>0</v>
      </c>
      <c r="P416" s="807">
        <v>0</v>
      </c>
      <c r="Q416" s="606">
        <v>0</v>
      </c>
      <c r="R416" s="2083">
        <v>0</v>
      </c>
      <c r="S416" s="625">
        <v>81725</v>
      </c>
      <c r="T416" s="625">
        <v>2300</v>
      </c>
      <c r="U416" s="2024">
        <v>225923</v>
      </c>
      <c r="V416" s="2084">
        <v>225.923</v>
      </c>
      <c r="W416" s="606">
        <v>225923</v>
      </c>
      <c r="X416" s="606"/>
      <c r="Y416" s="606">
        <v>225923</v>
      </c>
      <c r="Z416" s="759">
        <v>1227</v>
      </c>
      <c r="AA416" s="2081">
        <v>5.4017169271406559E-3</v>
      </c>
      <c r="AB416" s="717">
        <v>0</v>
      </c>
      <c r="AC416" s="2082">
        <v>0</v>
      </c>
      <c r="AD416" s="807">
        <v>0</v>
      </c>
      <c r="AE416" s="807">
        <v>0</v>
      </c>
      <c r="AF416" s="806">
        <v>407</v>
      </c>
      <c r="AG416" s="603">
        <v>0</v>
      </c>
      <c r="AH416" s="2083">
        <v>0</v>
      </c>
      <c r="AI416" s="603"/>
      <c r="AJ416" s="606">
        <v>403107</v>
      </c>
      <c r="AK416" s="2085">
        <v>81725</v>
      </c>
      <c r="AL416" s="603">
        <v>2300</v>
      </c>
      <c r="AM416" s="1513">
        <v>453.07299999999998</v>
      </c>
      <c r="AN416" s="2086">
        <v>453.07299999999998</v>
      </c>
      <c r="AO416" s="606">
        <v>453073</v>
      </c>
      <c r="AP416" s="730"/>
      <c r="AQ416" s="606">
        <v>453073</v>
      </c>
      <c r="AR416" s="759">
        <v>1227</v>
      </c>
      <c r="AS416" s="2081">
        <v>2.7008584635703279E-3</v>
      </c>
      <c r="AT416" s="606"/>
      <c r="AU416" s="606">
        <v>0</v>
      </c>
      <c r="AV416" s="2083"/>
      <c r="AW416" s="606"/>
      <c r="AX416" s="606">
        <v>0</v>
      </c>
      <c r="AY416" s="2083"/>
      <c r="AZ416" s="2046">
        <v>1</v>
      </c>
      <c r="BA416" s="606">
        <v>0</v>
      </c>
      <c r="BB416" s="2046">
        <v>1</v>
      </c>
      <c r="BC416" s="610">
        <v>0</v>
      </c>
      <c r="BD416" s="2046">
        <v>2</v>
      </c>
      <c r="BE416" s="2046">
        <v>2</v>
      </c>
      <c r="BF416" s="2046">
        <v>0</v>
      </c>
      <c r="BG416" s="2087">
        <v>2</v>
      </c>
      <c r="BS416" s="2088">
        <v>0</v>
      </c>
      <c r="BT416" s="2089">
        <v>2.7008584635703279E-3</v>
      </c>
    </row>
    <row r="417" spans="1:72" s="625" customFormat="1" ht="13" x14ac:dyDescent="0.3">
      <c r="A417" s="625">
        <v>408</v>
      </c>
      <c r="B417" s="593">
        <v>81725</v>
      </c>
      <c r="C417" s="625">
        <v>2400</v>
      </c>
      <c r="D417" s="610">
        <v>402728</v>
      </c>
      <c r="E417" s="610"/>
      <c r="F417" s="2024">
        <v>177184</v>
      </c>
      <c r="G417" s="863">
        <v>177.184</v>
      </c>
      <c r="H417" s="606">
        <v>177184</v>
      </c>
      <c r="I417" s="606"/>
      <c r="J417" s="606">
        <v>177184</v>
      </c>
      <c r="K417" s="759">
        <v>49966</v>
      </c>
      <c r="L417" s="2081">
        <v>0.21996918335901386</v>
      </c>
      <c r="M417" s="717">
        <v>0</v>
      </c>
      <c r="N417" s="2082">
        <v>0</v>
      </c>
      <c r="O417" s="811">
        <v>0</v>
      </c>
      <c r="P417" s="807">
        <v>0</v>
      </c>
      <c r="Q417" s="606">
        <v>0</v>
      </c>
      <c r="R417" s="2083">
        <v>0</v>
      </c>
      <c r="S417" s="625">
        <v>81725</v>
      </c>
      <c r="T417" s="625">
        <v>2400</v>
      </c>
      <c r="U417" s="2024">
        <v>225544</v>
      </c>
      <c r="V417" s="2084">
        <v>225.54400000000001</v>
      </c>
      <c r="W417" s="606">
        <v>225544</v>
      </c>
      <c r="X417" s="606"/>
      <c r="Y417" s="606">
        <v>225544</v>
      </c>
      <c r="Z417" s="759">
        <v>1606</v>
      </c>
      <c r="AA417" s="2081">
        <v>7.0702179176755451E-3</v>
      </c>
      <c r="AB417" s="717">
        <v>0</v>
      </c>
      <c r="AC417" s="2082">
        <v>0</v>
      </c>
      <c r="AD417" s="807">
        <v>0</v>
      </c>
      <c r="AE417" s="807">
        <v>0</v>
      </c>
      <c r="AF417" s="806">
        <v>408</v>
      </c>
      <c r="AG417" s="603">
        <v>0</v>
      </c>
      <c r="AH417" s="2083">
        <v>0</v>
      </c>
      <c r="AI417" s="603"/>
      <c r="AJ417" s="606">
        <v>402728</v>
      </c>
      <c r="AK417" s="2085">
        <v>81725</v>
      </c>
      <c r="AL417" s="603">
        <v>2400</v>
      </c>
      <c r="AM417" s="1513">
        <v>452.69400000000002</v>
      </c>
      <c r="AN417" s="2086">
        <v>452.69400000000002</v>
      </c>
      <c r="AO417" s="606">
        <v>452694</v>
      </c>
      <c r="AP417" s="730"/>
      <c r="AQ417" s="606">
        <v>452694</v>
      </c>
      <c r="AR417" s="759">
        <v>1606</v>
      </c>
      <c r="AS417" s="2081">
        <v>3.5351089588377725E-3</v>
      </c>
      <c r="AT417" s="606"/>
      <c r="AU417" s="606">
        <v>0</v>
      </c>
      <c r="AV417" s="2083"/>
      <c r="AW417" s="606"/>
      <c r="AX417" s="606">
        <v>0</v>
      </c>
      <c r="AY417" s="2083"/>
      <c r="AZ417" s="2046">
        <v>1</v>
      </c>
      <c r="BA417" s="606">
        <v>0</v>
      </c>
      <c r="BB417" s="2046">
        <v>1</v>
      </c>
      <c r="BC417" s="610">
        <v>0</v>
      </c>
      <c r="BD417" s="2046">
        <v>2</v>
      </c>
      <c r="BE417" s="2046">
        <v>2</v>
      </c>
      <c r="BF417" s="2046">
        <v>0</v>
      </c>
      <c r="BG417" s="2087">
        <v>2</v>
      </c>
      <c r="BS417" s="2088">
        <v>0</v>
      </c>
      <c r="BT417" s="2089">
        <v>3.5351089588377725E-3</v>
      </c>
    </row>
    <row r="418" spans="1:72" s="625" customFormat="1" ht="13" x14ac:dyDescent="0.3">
      <c r="A418" s="625">
        <v>409</v>
      </c>
      <c r="B418" s="593">
        <v>81825</v>
      </c>
      <c r="C418" s="625">
        <v>100</v>
      </c>
      <c r="D418" s="610">
        <v>402740</v>
      </c>
      <c r="E418" s="610"/>
      <c r="F418" s="2024">
        <v>177184</v>
      </c>
      <c r="G418" s="863">
        <v>177.184</v>
      </c>
      <c r="H418" s="606">
        <v>177184</v>
      </c>
      <c r="I418" s="606"/>
      <c r="J418" s="606">
        <v>177184</v>
      </c>
      <c r="K418" s="759">
        <v>49966</v>
      </c>
      <c r="L418" s="2081">
        <v>0.21996918335901386</v>
      </c>
      <c r="M418" s="717">
        <v>0</v>
      </c>
      <c r="N418" s="2082">
        <v>0</v>
      </c>
      <c r="O418" s="811">
        <v>0</v>
      </c>
      <c r="P418" s="807">
        <v>0</v>
      </c>
      <c r="Q418" s="606">
        <v>0</v>
      </c>
      <c r="R418" s="2083">
        <v>0</v>
      </c>
      <c r="S418" s="625">
        <v>81825</v>
      </c>
      <c r="T418" s="625">
        <v>100</v>
      </c>
      <c r="U418" s="2024">
        <v>225556</v>
      </c>
      <c r="V418" s="2084">
        <v>225.55600000000001</v>
      </c>
      <c r="W418" s="606">
        <v>225556</v>
      </c>
      <c r="X418" s="606"/>
      <c r="Y418" s="606">
        <v>225556</v>
      </c>
      <c r="Z418" s="759">
        <v>1594</v>
      </c>
      <c r="AA418" s="2081">
        <v>7.017389390270746E-3</v>
      </c>
      <c r="AB418" s="717">
        <v>0</v>
      </c>
      <c r="AC418" s="2082">
        <v>0</v>
      </c>
      <c r="AD418" s="807">
        <v>0</v>
      </c>
      <c r="AE418" s="807">
        <v>0</v>
      </c>
      <c r="AF418" s="806">
        <v>409</v>
      </c>
      <c r="AG418" s="603">
        <v>0</v>
      </c>
      <c r="AH418" s="2083">
        <v>0</v>
      </c>
      <c r="AI418" s="603"/>
      <c r="AJ418" s="606">
        <v>402740</v>
      </c>
      <c r="AK418" s="2085">
        <v>81825</v>
      </c>
      <c r="AL418" s="603">
        <v>100</v>
      </c>
      <c r="AM418" s="1513">
        <v>452.70600000000002</v>
      </c>
      <c r="AN418" s="2086">
        <v>452.70600000000002</v>
      </c>
      <c r="AO418" s="606">
        <v>452706</v>
      </c>
      <c r="AP418" s="730"/>
      <c r="AQ418" s="606">
        <v>452706</v>
      </c>
      <c r="AR418" s="759">
        <v>1594</v>
      </c>
      <c r="AS418" s="2081">
        <v>3.508694695135373E-3</v>
      </c>
      <c r="AT418" s="606"/>
      <c r="AU418" s="606">
        <v>0</v>
      </c>
      <c r="AV418" s="2083"/>
      <c r="AW418" s="606"/>
      <c r="AX418" s="606">
        <v>0</v>
      </c>
      <c r="AY418" s="2083"/>
      <c r="AZ418" s="2046">
        <v>1</v>
      </c>
      <c r="BA418" s="606">
        <v>0</v>
      </c>
      <c r="BB418" s="2046">
        <v>1</v>
      </c>
      <c r="BC418" s="610">
        <v>0</v>
      </c>
      <c r="BD418" s="2046">
        <v>2</v>
      </c>
      <c r="BE418" s="2046">
        <v>2</v>
      </c>
      <c r="BF418" s="2046">
        <v>0</v>
      </c>
      <c r="BG418" s="2087">
        <v>2</v>
      </c>
      <c r="BS418" s="2088">
        <v>0</v>
      </c>
      <c r="BT418" s="2089">
        <v>3.508694695135373E-3</v>
      </c>
    </row>
    <row r="419" spans="1:72" s="625" customFormat="1" ht="13" x14ac:dyDescent="0.3">
      <c r="A419" s="625">
        <v>410</v>
      </c>
      <c r="B419" s="593">
        <v>81825</v>
      </c>
      <c r="C419" s="625">
        <v>200</v>
      </c>
      <c r="D419" s="610">
        <v>402216</v>
      </c>
      <c r="E419" s="610"/>
      <c r="F419" s="2024">
        <v>176544</v>
      </c>
      <c r="G419" s="863">
        <v>176.54400000000001</v>
      </c>
      <c r="H419" s="606">
        <v>176544</v>
      </c>
      <c r="I419" s="606"/>
      <c r="J419" s="606">
        <v>176544</v>
      </c>
      <c r="K419" s="759">
        <v>50606</v>
      </c>
      <c r="L419" s="2081">
        <v>0.22278670482060312</v>
      </c>
      <c r="M419" s="717">
        <v>0</v>
      </c>
      <c r="N419" s="2082">
        <v>0</v>
      </c>
      <c r="O419" s="811">
        <v>0</v>
      </c>
      <c r="P419" s="807">
        <v>0</v>
      </c>
      <c r="Q419" s="606">
        <v>0</v>
      </c>
      <c r="R419" s="2083">
        <v>0</v>
      </c>
      <c r="S419" s="625">
        <v>81825</v>
      </c>
      <c r="T419" s="625">
        <v>200</v>
      </c>
      <c r="U419" s="2024">
        <v>225672</v>
      </c>
      <c r="V419" s="2084">
        <v>225.672</v>
      </c>
      <c r="W419" s="606">
        <v>225672</v>
      </c>
      <c r="X419" s="606"/>
      <c r="Y419" s="606">
        <v>225672</v>
      </c>
      <c r="Z419" s="759">
        <v>1478</v>
      </c>
      <c r="AA419" s="2081">
        <v>6.5067136253576935E-3</v>
      </c>
      <c r="AB419" s="717">
        <v>0</v>
      </c>
      <c r="AC419" s="2082">
        <v>0</v>
      </c>
      <c r="AD419" s="807">
        <v>0</v>
      </c>
      <c r="AE419" s="807">
        <v>0</v>
      </c>
      <c r="AF419" s="806">
        <v>410</v>
      </c>
      <c r="AG419" s="603">
        <v>0</v>
      </c>
      <c r="AH419" s="2083">
        <v>0</v>
      </c>
      <c r="AI419" s="603"/>
      <c r="AJ419" s="606">
        <v>402216</v>
      </c>
      <c r="AK419" s="2085">
        <v>81825</v>
      </c>
      <c r="AL419" s="603">
        <v>200</v>
      </c>
      <c r="AM419" s="1513">
        <v>452.822</v>
      </c>
      <c r="AN419" s="2086">
        <v>452.822</v>
      </c>
      <c r="AO419" s="606">
        <v>452822</v>
      </c>
      <c r="AP419" s="730"/>
      <c r="AQ419" s="606">
        <v>452822</v>
      </c>
      <c r="AR419" s="759">
        <v>1478</v>
      </c>
      <c r="AS419" s="2081">
        <v>3.2533568126788467E-3</v>
      </c>
      <c r="AT419" s="606"/>
      <c r="AU419" s="606">
        <v>0</v>
      </c>
      <c r="AV419" s="2083"/>
      <c r="AW419" s="606"/>
      <c r="AX419" s="606">
        <v>0</v>
      </c>
      <c r="AY419" s="2083"/>
      <c r="AZ419" s="2046">
        <v>1</v>
      </c>
      <c r="BA419" s="606">
        <v>0</v>
      </c>
      <c r="BB419" s="2046">
        <v>1</v>
      </c>
      <c r="BC419" s="610">
        <v>0</v>
      </c>
      <c r="BD419" s="2046">
        <v>2</v>
      </c>
      <c r="BE419" s="2046">
        <v>2</v>
      </c>
      <c r="BF419" s="2046">
        <v>0</v>
      </c>
      <c r="BG419" s="2087">
        <v>2</v>
      </c>
      <c r="BS419" s="2088">
        <v>0</v>
      </c>
      <c r="BT419" s="2089">
        <v>3.2533568126788467E-3</v>
      </c>
    </row>
    <row r="420" spans="1:72" s="625" customFormat="1" ht="13" x14ac:dyDescent="0.3">
      <c r="A420" s="625">
        <v>411</v>
      </c>
      <c r="B420" s="593">
        <v>81825</v>
      </c>
      <c r="C420" s="625">
        <v>300</v>
      </c>
      <c r="D420" s="610">
        <v>402084</v>
      </c>
      <c r="E420" s="610"/>
      <c r="F420" s="2024">
        <v>176384</v>
      </c>
      <c r="G420" s="863">
        <v>176.38399999999999</v>
      </c>
      <c r="H420" s="606">
        <v>176384</v>
      </c>
      <c r="I420" s="606"/>
      <c r="J420" s="606">
        <v>176384</v>
      </c>
      <c r="K420" s="759">
        <v>50766</v>
      </c>
      <c r="L420" s="2081">
        <v>0.22349108518600044</v>
      </c>
      <c r="M420" s="717">
        <v>0</v>
      </c>
      <c r="N420" s="2082">
        <v>0</v>
      </c>
      <c r="O420" s="811">
        <v>0</v>
      </c>
      <c r="P420" s="807">
        <v>0</v>
      </c>
      <c r="Q420" s="606">
        <v>0</v>
      </c>
      <c r="R420" s="2083">
        <v>0</v>
      </c>
      <c r="S420" s="625">
        <v>81825</v>
      </c>
      <c r="T420" s="625">
        <v>300</v>
      </c>
      <c r="U420" s="2024">
        <v>225700</v>
      </c>
      <c r="V420" s="2084">
        <v>225.7</v>
      </c>
      <c r="W420" s="606">
        <v>225700</v>
      </c>
      <c r="X420" s="606"/>
      <c r="Y420" s="606">
        <v>225700</v>
      </c>
      <c r="Z420" s="759">
        <v>1450</v>
      </c>
      <c r="AA420" s="2081">
        <v>6.3834470614131632E-3</v>
      </c>
      <c r="AB420" s="717">
        <v>0</v>
      </c>
      <c r="AC420" s="2082">
        <v>0</v>
      </c>
      <c r="AD420" s="807">
        <v>0</v>
      </c>
      <c r="AE420" s="807">
        <v>0</v>
      </c>
      <c r="AF420" s="806">
        <v>411</v>
      </c>
      <c r="AG420" s="603">
        <v>0</v>
      </c>
      <c r="AH420" s="2083">
        <v>0</v>
      </c>
      <c r="AI420" s="603"/>
      <c r="AJ420" s="606">
        <v>402084</v>
      </c>
      <c r="AK420" s="2085">
        <v>81825</v>
      </c>
      <c r="AL420" s="603">
        <v>300</v>
      </c>
      <c r="AM420" s="1513">
        <v>452.85</v>
      </c>
      <c r="AN420" s="2086">
        <v>452.85</v>
      </c>
      <c r="AO420" s="606">
        <v>452850</v>
      </c>
      <c r="AP420" s="730"/>
      <c r="AQ420" s="606">
        <v>452850</v>
      </c>
      <c r="AR420" s="759">
        <v>1450</v>
      </c>
      <c r="AS420" s="2081">
        <v>3.1917235307065816E-3</v>
      </c>
      <c r="AT420" s="606"/>
      <c r="AU420" s="606">
        <v>0</v>
      </c>
      <c r="AV420" s="2083"/>
      <c r="AW420" s="606"/>
      <c r="AX420" s="606">
        <v>0</v>
      </c>
      <c r="AY420" s="2083"/>
      <c r="AZ420" s="2046">
        <v>1</v>
      </c>
      <c r="BA420" s="606">
        <v>0</v>
      </c>
      <c r="BB420" s="2046">
        <v>1</v>
      </c>
      <c r="BC420" s="610">
        <v>0</v>
      </c>
      <c r="BD420" s="2046">
        <v>2</v>
      </c>
      <c r="BE420" s="2046">
        <v>2</v>
      </c>
      <c r="BF420" s="2046">
        <v>0</v>
      </c>
      <c r="BG420" s="2087">
        <v>2</v>
      </c>
      <c r="BS420" s="2088">
        <v>0</v>
      </c>
      <c r="BT420" s="2089">
        <v>3.1917235307065816E-3</v>
      </c>
    </row>
    <row r="421" spans="1:72" s="625" customFormat="1" ht="13" x14ac:dyDescent="0.3">
      <c r="A421" s="625">
        <v>412</v>
      </c>
      <c r="B421" s="593">
        <v>81825</v>
      </c>
      <c r="C421" s="625">
        <v>400</v>
      </c>
      <c r="D421" s="610">
        <v>401700</v>
      </c>
      <c r="E421" s="610"/>
      <c r="F421" s="2024">
        <v>176096</v>
      </c>
      <c r="G421" s="863">
        <v>176.096</v>
      </c>
      <c r="H421" s="606">
        <v>176096</v>
      </c>
      <c r="I421" s="606"/>
      <c r="J421" s="606">
        <v>176096</v>
      </c>
      <c r="K421" s="759">
        <v>51054</v>
      </c>
      <c r="L421" s="2081">
        <v>0.2247589698437156</v>
      </c>
      <c r="M421" s="717">
        <v>0</v>
      </c>
      <c r="N421" s="2082">
        <v>0</v>
      </c>
      <c r="O421" s="811">
        <v>0</v>
      </c>
      <c r="P421" s="807">
        <v>0</v>
      </c>
      <c r="Q421" s="606">
        <v>0</v>
      </c>
      <c r="R421" s="2083">
        <v>0</v>
      </c>
      <c r="S421" s="625">
        <v>81825</v>
      </c>
      <c r="T421" s="625">
        <v>400</v>
      </c>
      <c r="U421" s="2024">
        <v>225604</v>
      </c>
      <c r="V421" s="2084">
        <v>225.60400000000001</v>
      </c>
      <c r="W421" s="606">
        <v>225604</v>
      </c>
      <c r="X421" s="606"/>
      <c r="Y421" s="606">
        <v>225604</v>
      </c>
      <c r="Z421" s="759">
        <v>1546</v>
      </c>
      <c r="AA421" s="2081">
        <v>6.8060752806515514E-3</v>
      </c>
      <c r="AB421" s="717">
        <v>0</v>
      </c>
      <c r="AC421" s="2082">
        <v>0</v>
      </c>
      <c r="AD421" s="807">
        <v>0</v>
      </c>
      <c r="AE421" s="807">
        <v>0</v>
      </c>
      <c r="AF421" s="806">
        <v>412</v>
      </c>
      <c r="AG421" s="603">
        <v>0</v>
      </c>
      <c r="AH421" s="2083">
        <v>0</v>
      </c>
      <c r="AI421" s="603"/>
      <c r="AJ421" s="606">
        <v>401700</v>
      </c>
      <c r="AK421" s="2085">
        <v>81825</v>
      </c>
      <c r="AL421" s="603">
        <v>400</v>
      </c>
      <c r="AM421" s="1513">
        <v>452.75400000000002</v>
      </c>
      <c r="AN421" s="2086">
        <v>452.75400000000002</v>
      </c>
      <c r="AO421" s="606">
        <v>452754</v>
      </c>
      <c r="AP421" s="730"/>
      <c r="AQ421" s="606">
        <v>452754</v>
      </c>
      <c r="AR421" s="759">
        <v>1546</v>
      </c>
      <c r="AS421" s="2081">
        <v>3.4030376403257757E-3</v>
      </c>
      <c r="AT421" s="606"/>
      <c r="AU421" s="606">
        <v>0</v>
      </c>
      <c r="AV421" s="2083"/>
      <c r="AW421" s="606"/>
      <c r="AX421" s="606">
        <v>0</v>
      </c>
      <c r="AY421" s="2083"/>
      <c r="AZ421" s="2046">
        <v>1</v>
      </c>
      <c r="BA421" s="606">
        <v>0</v>
      </c>
      <c r="BB421" s="2046">
        <v>1</v>
      </c>
      <c r="BC421" s="610">
        <v>0</v>
      </c>
      <c r="BD421" s="2046">
        <v>2</v>
      </c>
      <c r="BE421" s="2046">
        <v>2</v>
      </c>
      <c r="BF421" s="2046">
        <v>0</v>
      </c>
      <c r="BG421" s="2087">
        <v>2</v>
      </c>
      <c r="BS421" s="2088">
        <v>0</v>
      </c>
      <c r="BT421" s="2089">
        <v>3.4030376403257757E-3</v>
      </c>
    </row>
    <row r="422" spans="1:72" s="625" customFormat="1" ht="13" x14ac:dyDescent="0.3">
      <c r="A422" s="625">
        <v>413</v>
      </c>
      <c r="B422" s="593">
        <v>81825</v>
      </c>
      <c r="C422" s="625">
        <v>500</v>
      </c>
      <c r="D422" s="610">
        <v>403475</v>
      </c>
      <c r="E422" s="610"/>
      <c r="F422" s="2024">
        <v>177600</v>
      </c>
      <c r="G422" s="863">
        <v>177.6</v>
      </c>
      <c r="H422" s="606">
        <v>177600</v>
      </c>
      <c r="I422" s="606"/>
      <c r="J422" s="606">
        <v>177600</v>
      </c>
      <c r="K422" s="759">
        <v>49550</v>
      </c>
      <c r="L422" s="2081">
        <v>0.21813779440898085</v>
      </c>
      <c r="M422" s="717">
        <v>0</v>
      </c>
      <c r="N422" s="2082">
        <v>0</v>
      </c>
      <c r="O422" s="811">
        <v>0</v>
      </c>
      <c r="P422" s="807">
        <v>0</v>
      </c>
      <c r="Q422" s="606">
        <v>0</v>
      </c>
      <c r="R422" s="2083">
        <v>0</v>
      </c>
      <c r="S422" s="625">
        <v>81825</v>
      </c>
      <c r="T422" s="625">
        <v>500</v>
      </c>
      <c r="U422" s="2024">
        <v>225875</v>
      </c>
      <c r="V422" s="2084">
        <v>225.875</v>
      </c>
      <c r="W422" s="606">
        <v>225875</v>
      </c>
      <c r="X422" s="606"/>
      <c r="Y422" s="606">
        <v>225875</v>
      </c>
      <c r="Z422" s="759">
        <v>1275</v>
      </c>
      <c r="AA422" s="2081">
        <v>5.6130310367598505E-3</v>
      </c>
      <c r="AB422" s="717">
        <v>0</v>
      </c>
      <c r="AC422" s="2082">
        <v>0</v>
      </c>
      <c r="AD422" s="807">
        <v>0</v>
      </c>
      <c r="AE422" s="807">
        <v>0</v>
      </c>
      <c r="AF422" s="806">
        <v>413</v>
      </c>
      <c r="AG422" s="603">
        <v>0</v>
      </c>
      <c r="AH422" s="2083">
        <v>0</v>
      </c>
      <c r="AI422" s="603"/>
      <c r="AJ422" s="606">
        <v>403475</v>
      </c>
      <c r="AK422" s="2085">
        <v>81825</v>
      </c>
      <c r="AL422" s="603">
        <v>500</v>
      </c>
      <c r="AM422" s="1513">
        <v>453.02499999999998</v>
      </c>
      <c r="AN422" s="2086">
        <v>453.02499999999998</v>
      </c>
      <c r="AO422" s="606">
        <v>453025</v>
      </c>
      <c r="AP422" s="730"/>
      <c r="AQ422" s="606">
        <v>453025</v>
      </c>
      <c r="AR422" s="759">
        <v>1275</v>
      </c>
      <c r="AS422" s="2081">
        <v>2.8065155183799252E-3</v>
      </c>
      <c r="AT422" s="606"/>
      <c r="AU422" s="606">
        <v>0</v>
      </c>
      <c r="AV422" s="2083"/>
      <c r="AW422" s="606"/>
      <c r="AX422" s="606">
        <v>0</v>
      </c>
      <c r="AY422" s="2083"/>
      <c r="AZ422" s="2046">
        <v>1</v>
      </c>
      <c r="BA422" s="606">
        <v>0</v>
      </c>
      <c r="BB422" s="2046">
        <v>1</v>
      </c>
      <c r="BC422" s="610">
        <v>0</v>
      </c>
      <c r="BD422" s="2046">
        <v>2</v>
      </c>
      <c r="BE422" s="2046">
        <v>2</v>
      </c>
      <c r="BF422" s="2046">
        <v>0</v>
      </c>
      <c r="BG422" s="2087">
        <v>2</v>
      </c>
      <c r="BS422" s="2088">
        <v>0</v>
      </c>
      <c r="BT422" s="2089">
        <v>2.8065155183799252E-3</v>
      </c>
    </row>
    <row r="423" spans="1:72" s="625" customFormat="1" ht="13" x14ac:dyDescent="0.3">
      <c r="A423" s="625">
        <v>414</v>
      </c>
      <c r="B423" s="593">
        <v>81825</v>
      </c>
      <c r="C423" s="625">
        <v>600</v>
      </c>
      <c r="D423" s="610">
        <v>403143</v>
      </c>
      <c r="E423" s="610"/>
      <c r="F423" s="2024">
        <v>177504</v>
      </c>
      <c r="G423" s="863">
        <v>177.50399999999999</v>
      </c>
      <c r="H423" s="606">
        <v>177504</v>
      </c>
      <c r="I423" s="606"/>
      <c r="J423" s="606">
        <v>177504</v>
      </c>
      <c r="K423" s="759">
        <v>49646</v>
      </c>
      <c r="L423" s="2081">
        <v>0.21856042262821923</v>
      </c>
      <c r="M423" s="717">
        <v>0</v>
      </c>
      <c r="N423" s="2082">
        <v>0</v>
      </c>
      <c r="O423" s="811">
        <v>0</v>
      </c>
      <c r="P423" s="807">
        <v>0</v>
      </c>
      <c r="Q423" s="606">
        <v>0</v>
      </c>
      <c r="R423" s="2083">
        <v>0</v>
      </c>
      <c r="S423" s="625">
        <v>81825</v>
      </c>
      <c r="T423" s="625">
        <v>600</v>
      </c>
      <c r="U423" s="2024">
        <v>225639</v>
      </c>
      <c r="V423" s="2084">
        <v>225.63900000000001</v>
      </c>
      <c r="W423" s="606">
        <v>225639</v>
      </c>
      <c r="X423" s="606"/>
      <c r="Y423" s="606">
        <v>225639</v>
      </c>
      <c r="Z423" s="759">
        <v>1511</v>
      </c>
      <c r="AA423" s="2081">
        <v>6.6519920757208894E-3</v>
      </c>
      <c r="AB423" s="717">
        <v>0</v>
      </c>
      <c r="AC423" s="2082">
        <v>0</v>
      </c>
      <c r="AD423" s="807">
        <v>0</v>
      </c>
      <c r="AE423" s="807">
        <v>0</v>
      </c>
      <c r="AF423" s="806">
        <v>414</v>
      </c>
      <c r="AG423" s="603">
        <v>0</v>
      </c>
      <c r="AH423" s="2083">
        <v>0</v>
      </c>
      <c r="AI423" s="603"/>
      <c r="AJ423" s="606">
        <v>403143</v>
      </c>
      <c r="AK423" s="2085">
        <v>81825</v>
      </c>
      <c r="AL423" s="603">
        <v>600</v>
      </c>
      <c r="AM423" s="1513">
        <v>452.78899999999999</v>
      </c>
      <c r="AN423" s="2086">
        <v>452.78899999999999</v>
      </c>
      <c r="AO423" s="606">
        <v>452789</v>
      </c>
      <c r="AP423" s="730"/>
      <c r="AQ423" s="606">
        <v>452789</v>
      </c>
      <c r="AR423" s="759">
        <v>1511</v>
      </c>
      <c r="AS423" s="2081">
        <v>3.3259960378604447E-3</v>
      </c>
      <c r="AT423" s="606"/>
      <c r="AU423" s="606">
        <v>0</v>
      </c>
      <c r="AV423" s="2083"/>
      <c r="AW423" s="606"/>
      <c r="AX423" s="606">
        <v>0</v>
      </c>
      <c r="AY423" s="2083"/>
      <c r="AZ423" s="2046">
        <v>1</v>
      </c>
      <c r="BA423" s="606">
        <v>0</v>
      </c>
      <c r="BB423" s="2046">
        <v>1</v>
      </c>
      <c r="BC423" s="610">
        <v>0</v>
      </c>
      <c r="BD423" s="2046">
        <v>2</v>
      </c>
      <c r="BE423" s="2046">
        <v>2</v>
      </c>
      <c r="BF423" s="2046">
        <v>0</v>
      </c>
      <c r="BG423" s="2087">
        <v>2</v>
      </c>
      <c r="BS423" s="2088">
        <v>0</v>
      </c>
      <c r="BT423" s="2089">
        <v>3.3259960378604447E-3</v>
      </c>
    </row>
    <row r="424" spans="1:72" s="625" customFormat="1" ht="13" x14ac:dyDescent="0.3">
      <c r="A424" s="625">
        <v>415</v>
      </c>
      <c r="B424" s="593">
        <v>81825</v>
      </c>
      <c r="C424" s="625">
        <v>700</v>
      </c>
      <c r="D424" s="610">
        <v>402930</v>
      </c>
      <c r="E424" s="610"/>
      <c r="F424" s="2024">
        <v>177408</v>
      </c>
      <c r="G424" s="863">
        <v>177.40799999999999</v>
      </c>
      <c r="H424" s="606">
        <v>177408</v>
      </c>
      <c r="I424" s="606"/>
      <c r="J424" s="606">
        <v>177408</v>
      </c>
      <c r="K424" s="759">
        <v>49742</v>
      </c>
      <c r="L424" s="2081">
        <v>0.21898305084745762</v>
      </c>
      <c r="M424" s="717">
        <v>0</v>
      </c>
      <c r="N424" s="2082">
        <v>0</v>
      </c>
      <c r="O424" s="811">
        <v>0</v>
      </c>
      <c r="P424" s="807">
        <v>0</v>
      </c>
      <c r="Q424" s="606">
        <v>0</v>
      </c>
      <c r="R424" s="2083">
        <v>0</v>
      </c>
      <c r="S424" s="625">
        <v>81825</v>
      </c>
      <c r="T424" s="625">
        <v>700</v>
      </c>
      <c r="U424" s="2024">
        <v>225522</v>
      </c>
      <c r="V424" s="2084">
        <v>225.52199999999999</v>
      </c>
      <c r="W424" s="606">
        <v>225522</v>
      </c>
      <c r="X424" s="606"/>
      <c r="Y424" s="606">
        <v>225522</v>
      </c>
      <c r="Z424" s="759">
        <v>1628</v>
      </c>
      <c r="AA424" s="2081">
        <v>7.1670702179176754E-3</v>
      </c>
      <c r="AB424" s="717">
        <v>0</v>
      </c>
      <c r="AC424" s="2082">
        <v>0</v>
      </c>
      <c r="AD424" s="807">
        <v>0</v>
      </c>
      <c r="AE424" s="807">
        <v>0</v>
      </c>
      <c r="AF424" s="806">
        <v>415</v>
      </c>
      <c r="AG424" s="603">
        <v>0</v>
      </c>
      <c r="AH424" s="2083">
        <v>0</v>
      </c>
      <c r="AI424" s="603"/>
      <c r="AJ424" s="606">
        <v>402930</v>
      </c>
      <c r="AK424" s="2085">
        <v>81825</v>
      </c>
      <c r="AL424" s="603">
        <v>700</v>
      </c>
      <c r="AM424" s="1513">
        <v>452.67200000000003</v>
      </c>
      <c r="AN424" s="2086">
        <v>452.67200000000003</v>
      </c>
      <c r="AO424" s="606">
        <v>452672</v>
      </c>
      <c r="AP424" s="730"/>
      <c r="AQ424" s="606">
        <v>452672</v>
      </c>
      <c r="AR424" s="759">
        <v>1628</v>
      </c>
      <c r="AS424" s="2081">
        <v>3.5835351089588377E-3</v>
      </c>
      <c r="AT424" s="606"/>
      <c r="AU424" s="606">
        <v>0</v>
      </c>
      <c r="AV424" s="2083"/>
      <c r="AW424" s="606"/>
      <c r="AX424" s="606">
        <v>0</v>
      </c>
      <c r="AY424" s="2083"/>
      <c r="AZ424" s="2046">
        <v>1</v>
      </c>
      <c r="BA424" s="606">
        <v>0</v>
      </c>
      <c r="BB424" s="2046">
        <v>1</v>
      </c>
      <c r="BC424" s="610">
        <v>0</v>
      </c>
      <c r="BD424" s="2046">
        <v>2</v>
      </c>
      <c r="BE424" s="2046">
        <v>2</v>
      </c>
      <c r="BF424" s="2046">
        <v>0</v>
      </c>
      <c r="BG424" s="2087">
        <v>2</v>
      </c>
      <c r="BS424" s="2088">
        <v>0</v>
      </c>
      <c r="BT424" s="2089">
        <v>3.5835351089588377E-3</v>
      </c>
    </row>
    <row r="425" spans="1:72" s="625" customFormat="1" ht="13" x14ac:dyDescent="0.3">
      <c r="A425" s="625">
        <v>416</v>
      </c>
      <c r="B425" s="593">
        <v>81825</v>
      </c>
      <c r="C425" s="625">
        <v>800</v>
      </c>
      <c r="D425" s="610">
        <v>402556</v>
      </c>
      <c r="E425" s="610"/>
      <c r="F425" s="2024">
        <v>177376</v>
      </c>
      <c r="G425" s="863">
        <v>177.376</v>
      </c>
      <c r="H425" s="606">
        <v>177376</v>
      </c>
      <c r="I425" s="606"/>
      <c r="J425" s="606">
        <v>177376</v>
      </c>
      <c r="K425" s="759">
        <v>49774</v>
      </c>
      <c r="L425" s="2081">
        <v>0.21912392692053709</v>
      </c>
      <c r="M425" s="717">
        <v>0</v>
      </c>
      <c r="N425" s="2082">
        <v>0</v>
      </c>
      <c r="O425" s="811">
        <v>0</v>
      </c>
      <c r="P425" s="807">
        <v>0</v>
      </c>
      <c r="Q425" s="606">
        <v>0</v>
      </c>
      <c r="R425" s="2083">
        <v>0</v>
      </c>
      <c r="S425" s="625">
        <v>81825</v>
      </c>
      <c r="T425" s="625">
        <v>800</v>
      </c>
      <c r="U425" s="2024">
        <v>225180</v>
      </c>
      <c r="V425" s="2084">
        <v>225.18</v>
      </c>
      <c r="W425" s="606">
        <v>225180</v>
      </c>
      <c r="X425" s="606"/>
      <c r="Y425" s="606">
        <v>225180</v>
      </c>
      <c r="Z425" s="759">
        <v>1970</v>
      </c>
      <c r="AA425" s="2081">
        <v>8.6726832489544357E-3</v>
      </c>
      <c r="AB425" s="717">
        <v>0</v>
      </c>
      <c r="AC425" s="2082">
        <v>0</v>
      </c>
      <c r="AD425" s="807">
        <v>0</v>
      </c>
      <c r="AE425" s="807">
        <v>0</v>
      </c>
      <c r="AF425" s="806">
        <v>416</v>
      </c>
      <c r="AG425" s="603">
        <v>0</v>
      </c>
      <c r="AH425" s="2083">
        <v>0</v>
      </c>
      <c r="AI425" s="603"/>
      <c r="AJ425" s="606">
        <v>402556</v>
      </c>
      <c r="AK425" s="2085">
        <v>81825</v>
      </c>
      <c r="AL425" s="603">
        <v>800</v>
      </c>
      <c r="AM425" s="1513">
        <v>452.33000000000004</v>
      </c>
      <c r="AN425" s="2086">
        <v>452.33000000000004</v>
      </c>
      <c r="AO425" s="606">
        <v>452330.00000000006</v>
      </c>
      <c r="AP425" s="730"/>
      <c r="AQ425" s="606">
        <v>452330.00000000006</v>
      </c>
      <c r="AR425" s="759">
        <v>1969.9999999999418</v>
      </c>
      <c r="AS425" s="2081">
        <v>4.3363416244770895E-3</v>
      </c>
      <c r="AT425" s="606"/>
      <c r="AU425" s="606">
        <v>0</v>
      </c>
      <c r="AV425" s="2083"/>
      <c r="AW425" s="606"/>
      <c r="AX425" s="606">
        <v>0</v>
      </c>
      <c r="AY425" s="2083"/>
      <c r="AZ425" s="2046">
        <v>1</v>
      </c>
      <c r="BA425" s="606">
        <v>0</v>
      </c>
      <c r="BB425" s="2046">
        <v>1</v>
      </c>
      <c r="BC425" s="610">
        <v>0</v>
      </c>
      <c r="BD425" s="2046">
        <v>2</v>
      </c>
      <c r="BE425" s="2046">
        <v>2</v>
      </c>
      <c r="BF425" s="2046">
        <v>0</v>
      </c>
      <c r="BG425" s="2087">
        <v>2</v>
      </c>
      <c r="BS425" s="2088">
        <v>0</v>
      </c>
      <c r="BT425" s="2089">
        <v>4.3363416244770895E-3</v>
      </c>
    </row>
    <row r="426" spans="1:72" s="625" customFormat="1" ht="13" x14ac:dyDescent="0.3">
      <c r="A426" s="625">
        <v>417</v>
      </c>
      <c r="B426" s="593">
        <v>81825</v>
      </c>
      <c r="C426" s="625">
        <v>900</v>
      </c>
      <c r="D426" s="610">
        <v>402854</v>
      </c>
      <c r="E426" s="610"/>
      <c r="F426" s="2024">
        <v>177408</v>
      </c>
      <c r="G426" s="863">
        <v>177.40799999999999</v>
      </c>
      <c r="H426" s="606">
        <v>177408</v>
      </c>
      <c r="I426" s="606"/>
      <c r="J426" s="606">
        <v>177408</v>
      </c>
      <c r="K426" s="759">
        <v>49742</v>
      </c>
      <c r="L426" s="2081">
        <v>0.21898305084745762</v>
      </c>
      <c r="M426" s="717">
        <v>0</v>
      </c>
      <c r="N426" s="2082">
        <v>0</v>
      </c>
      <c r="O426" s="811">
        <v>0</v>
      </c>
      <c r="P426" s="807">
        <v>0</v>
      </c>
      <c r="Q426" s="606">
        <v>0</v>
      </c>
      <c r="R426" s="2083">
        <v>0</v>
      </c>
      <c r="S426" s="625">
        <v>81825</v>
      </c>
      <c r="T426" s="625">
        <v>900</v>
      </c>
      <c r="U426" s="2024">
        <v>225446</v>
      </c>
      <c r="V426" s="2084">
        <v>225.446</v>
      </c>
      <c r="W426" s="606">
        <v>225446</v>
      </c>
      <c r="X426" s="606"/>
      <c r="Y426" s="606">
        <v>225446</v>
      </c>
      <c r="Z426" s="759">
        <v>1704</v>
      </c>
      <c r="AA426" s="2081">
        <v>7.5016508914814003E-3</v>
      </c>
      <c r="AB426" s="717">
        <v>0</v>
      </c>
      <c r="AC426" s="2082">
        <v>0</v>
      </c>
      <c r="AD426" s="807">
        <v>0</v>
      </c>
      <c r="AE426" s="807">
        <v>0</v>
      </c>
      <c r="AF426" s="806">
        <v>417</v>
      </c>
      <c r="AG426" s="603">
        <v>0</v>
      </c>
      <c r="AH426" s="2083">
        <v>0</v>
      </c>
      <c r="AI426" s="603"/>
      <c r="AJ426" s="606">
        <v>402854</v>
      </c>
      <c r="AK426" s="2085">
        <v>81825</v>
      </c>
      <c r="AL426" s="603">
        <v>900</v>
      </c>
      <c r="AM426" s="1513">
        <v>452.596</v>
      </c>
      <c r="AN426" s="2086">
        <v>452.596</v>
      </c>
      <c r="AO426" s="606">
        <v>452596</v>
      </c>
      <c r="AP426" s="730"/>
      <c r="AQ426" s="606">
        <v>452596</v>
      </c>
      <c r="AR426" s="759">
        <v>1704</v>
      </c>
      <c r="AS426" s="2081">
        <v>3.7508254457407002E-3</v>
      </c>
      <c r="AT426" s="606"/>
      <c r="AU426" s="606">
        <v>0</v>
      </c>
      <c r="AV426" s="2083"/>
      <c r="AW426" s="606"/>
      <c r="AX426" s="606">
        <v>0</v>
      </c>
      <c r="AY426" s="2083"/>
      <c r="AZ426" s="2046">
        <v>1</v>
      </c>
      <c r="BA426" s="606">
        <v>0</v>
      </c>
      <c r="BB426" s="2046">
        <v>1</v>
      </c>
      <c r="BC426" s="610">
        <v>0</v>
      </c>
      <c r="BD426" s="2046">
        <v>2</v>
      </c>
      <c r="BE426" s="2046">
        <v>2</v>
      </c>
      <c r="BF426" s="2046">
        <v>0</v>
      </c>
      <c r="BG426" s="2087">
        <v>2</v>
      </c>
      <c r="BS426" s="2088">
        <v>0</v>
      </c>
      <c r="BT426" s="2089">
        <v>3.7508254457407002E-3</v>
      </c>
    </row>
    <row r="427" spans="1:72" s="625" customFormat="1" ht="13" x14ac:dyDescent="0.3">
      <c r="A427" s="625">
        <v>418</v>
      </c>
      <c r="B427" s="593">
        <v>81825</v>
      </c>
      <c r="C427" s="625">
        <v>1000</v>
      </c>
      <c r="D427" s="610">
        <v>399298</v>
      </c>
      <c r="E427" s="610"/>
      <c r="F427" s="2024">
        <v>177408</v>
      </c>
      <c r="G427" s="863">
        <v>177.40799999999999</v>
      </c>
      <c r="H427" s="606">
        <v>177408</v>
      </c>
      <c r="I427" s="606"/>
      <c r="J427" s="606">
        <v>177408</v>
      </c>
      <c r="K427" s="759">
        <v>49742</v>
      </c>
      <c r="L427" s="2081">
        <v>0.21898305084745762</v>
      </c>
      <c r="M427" s="717">
        <v>0</v>
      </c>
      <c r="N427" s="2082">
        <v>0</v>
      </c>
      <c r="O427" s="811">
        <v>0</v>
      </c>
      <c r="P427" s="807">
        <v>0</v>
      </c>
      <c r="Q427" s="606">
        <v>0</v>
      </c>
      <c r="R427" s="2083">
        <v>0</v>
      </c>
      <c r="S427" s="625">
        <v>81825</v>
      </c>
      <c r="T427" s="625">
        <v>1000</v>
      </c>
      <c r="U427" s="2024">
        <v>221890</v>
      </c>
      <c r="V427" s="2084">
        <v>221.89</v>
      </c>
      <c r="W427" s="606">
        <v>221890</v>
      </c>
      <c r="X427" s="606"/>
      <c r="Y427" s="606">
        <v>221890</v>
      </c>
      <c r="Z427" s="759">
        <v>5260</v>
      </c>
      <c r="AA427" s="2081">
        <v>2.3156504512436716E-2</v>
      </c>
      <c r="AB427" s="717">
        <v>0</v>
      </c>
      <c r="AC427" s="2082">
        <v>0</v>
      </c>
      <c r="AD427" s="807">
        <v>0</v>
      </c>
      <c r="AE427" s="807">
        <v>0</v>
      </c>
      <c r="AF427" s="806">
        <v>418</v>
      </c>
      <c r="AG427" s="603">
        <v>0</v>
      </c>
      <c r="AH427" s="2083">
        <v>0</v>
      </c>
      <c r="AI427" s="603"/>
      <c r="AJ427" s="606">
        <v>399298</v>
      </c>
      <c r="AK427" s="2085">
        <v>81825</v>
      </c>
      <c r="AL427" s="603">
        <v>1000</v>
      </c>
      <c r="AM427" s="1513">
        <v>449.03999999999996</v>
      </c>
      <c r="AN427" s="2086">
        <v>449.03999999999996</v>
      </c>
      <c r="AO427" s="606">
        <v>449039.99999999994</v>
      </c>
      <c r="AP427" s="730"/>
      <c r="AQ427" s="606">
        <v>449039.99999999994</v>
      </c>
      <c r="AR427" s="759">
        <v>5260.0000000000582</v>
      </c>
      <c r="AS427" s="2081">
        <v>1.1578252256218486E-2</v>
      </c>
      <c r="AT427" s="606"/>
      <c r="AU427" s="606">
        <v>0</v>
      </c>
      <c r="AV427" s="2083"/>
      <c r="AW427" s="606"/>
      <c r="AX427" s="606">
        <v>0</v>
      </c>
      <c r="AY427" s="2083"/>
      <c r="AZ427" s="2046">
        <v>1</v>
      </c>
      <c r="BA427" s="606">
        <v>0</v>
      </c>
      <c r="BB427" s="2046">
        <v>1</v>
      </c>
      <c r="BC427" s="610">
        <v>0</v>
      </c>
      <c r="BD427" s="2046">
        <v>2</v>
      </c>
      <c r="BE427" s="2046">
        <v>2</v>
      </c>
      <c r="BF427" s="2046">
        <v>0</v>
      </c>
      <c r="BG427" s="2046">
        <v>2</v>
      </c>
      <c r="BS427" s="2088">
        <v>0</v>
      </c>
      <c r="BT427" s="2089">
        <v>1.1578252256218486E-2</v>
      </c>
    </row>
    <row r="428" spans="1:72" s="625" customFormat="1" ht="13" x14ac:dyDescent="0.3">
      <c r="A428" s="625">
        <v>419</v>
      </c>
      <c r="B428" s="593">
        <v>81825</v>
      </c>
      <c r="C428" s="625">
        <v>1100</v>
      </c>
      <c r="D428" s="610">
        <v>395328</v>
      </c>
      <c r="E428" s="610"/>
      <c r="F428" s="2024">
        <v>174176</v>
      </c>
      <c r="G428" s="863">
        <v>174.17599999999999</v>
      </c>
      <c r="H428" s="606">
        <v>174176</v>
      </c>
      <c r="I428" s="606"/>
      <c r="J428" s="606">
        <v>174176</v>
      </c>
      <c r="K428" s="759">
        <v>52974</v>
      </c>
      <c r="L428" s="2081">
        <v>0.23321153422848337</v>
      </c>
      <c r="M428" s="717">
        <v>0</v>
      </c>
      <c r="N428" s="2082">
        <v>0</v>
      </c>
      <c r="O428" s="811">
        <v>0</v>
      </c>
      <c r="P428" s="807">
        <v>0</v>
      </c>
      <c r="Q428" s="606">
        <v>0</v>
      </c>
      <c r="R428" s="2083">
        <v>0</v>
      </c>
      <c r="S428" s="625">
        <v>81825</v>
      </c>
      <c r="T428" s="625">
        <v>1100</v>
      </c>
      <c r="U428" s="2024">
        <v>221152</v>
      </c>
      <c r="V428" s="2084">
        <v>221.15199999999999</v>
      </c>
      <c r="W428" s="606">
        <v>221152</v>
      </c>
      <c r="X428" s="606"/>
      <c r="Y428" s="606">
        <v>221152</v>
      </c>
      <c r="Z428" s="759">
        <v>5998</v>
      </c>
      <c r="AA428" s="2081">
        <v>2.640545894783183E-2</v>
      </c>
      <c r="AB428" s="717">
        <v>0</v>
      </c>
      <c r="AC428" s="2082">
        <v>0</v>
      </c>
      <c r="AD428" s="807">
        <v>0</v>
      </c>
      <c r="AE428" s="807">
        <v>0</v>
      </c>
      <c r="AF428" s="806">
        <v>419</v>
      </c>
      <c r="AG428" s="603">
        <v>0</v>
      </c>
      <c r="AH428" s="2083">
        <v>0</v>
      </c>
      <c r="AI428" s="603"/>
      <c r="AJ428" s="606">
        <v>395328</v>
      </c>
      <c r="AK428" s="2085">
        <v>81825</v>
      </c>
      <c r="AL428" s="603">
        <v>1100</v>
      </c>
      <c r="AM428" s="1513">
        <v>448.30200000000002</v>
      </c>
      <c r="AN428" s="2086">
        <v>448.30200000000002</v>
      </c>
      <c r="AO428" s="606">
        <v>448302</v>
      </c>
      <c r="AP428" s="730"/>
      <c r="AQ428" s="606">
        <v>448302</v>
      </c>
      <c r="AR428" s="759">
        <v>5998</v>
      </c>
      <c r="AS428" s="2081">
        <v>1.3202729473915915E-2</v>
      </c>
      <c r="AT428" s="606"/>
      <c r="AU428" s="606">
        <v>0</v>
      </c>
      <c r="AV428" s="2083"/>
      <c r="AW428" s="606"/>
      <c r="AX428" s="606">
        <v>0</v>
      </c>
      <c r="AY428" s="2083"/>
      <c r="AZ428" s="2046">
        <v>1</v>
      </c>
      <c r="BA428" s="606">
        <v>0</v>
      </c>
      <c r="BB428" s="2046">
        <v>1</v>
      </c>
      <c r="BC428" s="610">
        <v>0</v>
      </c>
      <c r="BD428" s="2046">
        <v>2</v>
      </c>
      <c r="BE428" s="2046">
        <v>2</v>
      </c>
      <c r="BF428" s="2046">
        <v>0</v>
      </c>
      <c r="BG428" s="2046">
        <v>2</v>
      </c>
      <c r="BS428" s="2088">
        <v>0</v>
      </c>
      <c r="BT428" s="2089">
        <v>1.3202729473915915E-2</v>
      </c>
    </row>
    <row r="429" spans="1:72" s="625" customFormat="1" ht="13" x14ac:dyDescent="0.3">
      <c r="A429" s="625">
        <v>420</v>
      </c>
      <c r="B429" s="593">
        <v>81825</v>
      </c>
      <c r="C429" s="625">
        <v>1200</v>
      </c>
      <c r="D429" s="610">
        <v>390069</v>
      </c>
      <c r="E429" s="610"/>
      <c r="F429" s="2024">
        <v>167936</v>
      </c>
      <c r="G429" s="863">
        <v>167.93600000000001</v>
      </c>
      <c r="H429" s="606">
        <v>167936</v>
      </c>
      <c r="I429" s="606"/>
      <c r="J429" s="606">
        <v>167936</v>
      </c>
      <c r="K429" s="759">
        <v>59214</v>
      </c>
      <c r="L429" s="2081">
        <v>0.26068236847897863</v>
      </c>
      <c r="M429" s="717">
        <v>0</v>
      </c>
      <c r="N429" s="2082">
        <v>0</v>
      </c>
      <c r="O429" s="811">
        <v>0</v>
      </c>
      <c r="P429" s="807">
        <v>0</v>
      </c>
      <c r="Q429" s="606">
        <v>0</v>
      </c>
      <c r="R429" s="2083">
        <v>0</v>
      </c>
      <c r="S429" s="625">
        <v>81825</v>
      </c>
      <c r="T429" s="625">
        <v>1200</v>
      </c>
      <c r="U429" s="2024">
        <v>222133</v>
      </c>
      <c r="V429" s="2084">
        <v>222.13300000000001</v>
      </c>
      <c r="W429" s="606">
        <v>222133</v>
      </c>
      <c r="X429" s="606"/>
      <c r="Y429" s="606">
        <v>222133</v>
      </c>
      <c r="Z429" s="759">
        <v>5017</v>
      </c>
      <c r="AA429" s="2081">
        <v>2.2086726832489544E-2</v>
      </c>
      <c r="AB429" s="717">
        <v>0</v>
      </c>
      <c r="AC429" s="2082">
        <v>0</v>
      </c>
      <c r="AD429" s="807">
        <v>0</v>
      </c>
      <c r="AE429" s="807">
        <v>0</v>
      </c>
      <c r="AF429" s="806">
        <v>420</v>
      </c>
      <c r="AG429" s="603">
        <v>0</v>
      </c>
      <c r="AH429" s="2083">
        <v>0</v>
      </c>
      <c r="AI429" s="603"/>
      <c r="AJ429" s="606">
        <v>390069</v>
      </c>
      <c r="AK429" s="2085">
        <v>81825</v>
      </c>
      <c r="AL429" s="603">
        <v>1200</v>
      </c>
      <c r="AM429" s="1513">
        <v>449.28300000000002</v>
      </c>
      <c r="AN429" s="2086">
        <v>449.28300000000002</v>
      </c>
      <c r="AO429" s="606">
        <v>449283</v>
      </c>
      <c r="AP429" s="730"/>
      <c r="AQ429" s="606">
        <v>449283</v>
      </c>
      <c r="AR429" s="759">
        <v>5017</v>
      </c>
      <c r="AS429" s="2081">
        <v>1.1043363416244772E-2</v>
      </c>
      <c r="AT429" s="606"/>
      <c r="AU429" s="606">
        <v>0</v>
      </c>
      <c r="AV429" s="2083"/>
      <c r="AW429" s="606"/>
      <c r="AX429" s="606">
        <v>0</v>
      </c>
      <c r="AY429" s="2083"/>
      <c r="AZ429" s="2046">
        <v>1</v>
      </c>
      <c r="BA429" s="606">
        <v>0</v>
      </c>
      <c r="BB429" s="2046">
        <v>1</v>
      </c>
      <c r="BC429" s="610">
        <v>0</v>
      </c>
      <c r="BD429" s="2046">
        <v>2</v>
      </c>
      <c r="BE429" s="2046">
        <v>2</v>
      </c>
      <c r="BF429" s="2046">
        <v>0</v>
      </c>
      <c r="BG429" s="2087">
        <v>2</v>
      </c>
      <c r="BS429" s="2088">
        <v>0</v>
      </c>
      <c r="BT429" s="2089">
        <v>1.1043363416244772E-2</v>
      </c>
    </row>
    <row r="430" spans="1:72" s="625" customFormat="1" ht="13" x14ac:dyDescent="0.3">
      <c r="A430" s="625">
        <v>421</v>
      </c>
      <c r="B430" s="593">
        <v>81825</v>
      </c>
      <c r="C430" s="625">
        <v>1300</v>
      </c>
      <c r="D430" s="610">
        <v>391135</v>
      </c>
      <c r="E430" s="610"/>
      <c r="F430" s="2024">
        <v>167648</v>
      </c>
      <c r="G430" s="863">
        <v>167.648</v>
      </c>
      <c r="H430" s="606">
        <v>167648</v>
      </c>
      <c r="I430" s="606"/>
      <c r="J430" s="606">
        <v>167648</v>
      </c>
      <c r="K430" s="759">
        <v>59502</v>
      </c>
      <c r="L430" s="2081">
        <v>0.26195025313669379</v>
      </c>
      <c r="M430" s="717">
        <v>0</v>
      </c>
      <c r="N430" s="2082">
        <v>0</v>
      </c>
      <c r="O430" s="811">
        <v>0</v>
      </c>
      <c r="P430" s="807">
        <v>0</v>
      </c>
      <c r="Q430" s="606">
        <v>0</v>
      </c>
      <c r="R430" s="2083">
        <v>0</v>
      </c>
      <c r="S430" s="625">
        <v>81825</v>
      </c>
      <c r="T430" s="625">
        <v>1300</v>
      </c>
      <c r="U430" s="2024">
        <v>223487</v>
      </c>
      <c r="V430" s="2084">
        <v>223.48699999999999</v>
      </c>
      <c r="W430" s="606">
        <v>223487</v>
      </c>
      <c r="X430" s="606"/>
      <c r="Y430" s="606">
        <v>223487</v>
      </c>
      <c r="Z430" s="759">
        <v>3663</v>
      </c>
      <c r="AA430" s="2081">
        <v>1.612590799031477E-2</v>
      </c>
      <c r="AB430" s="717">
        <v>0</v>
      </c>
      <c r="AC430" s="2082">
        <v>0</v>
      </c>
      <c r="AD430" s="807">
        <v>0</v>
      </c>
      <c r="AE430" s="807">
        <v>0</v>
      </c>
      <c r="AF430" s="806">
        <v>421</v>
      </c>
      <c r="AG430" s="603">
        <v>0</v>
      </c>
      <c r="AH430" s="2083">
        <v>0</v>
      </c>
      <c r="AI430" s="603"/>
      <c r="AJ430" s="606">
        <v>391135</v>
      </c>
      <c r="AK430" s="2085">
        <v>81825</v>
      </c>
      <c r="AL430" s="603">
        <v>1300</v>
      </c>
      <c r="AM430" s="1513">
        <v>450.637</v>
      </c>
      <c r="AN430" s="2086">
        <v>450.637</v>
      </c>
      <c r="AO430" s="606">
        <v>450637</v>
      </c>
      <c r="AP430" s="730"/>
      <c r="AQ430" s="606">
        <v>450637</v>
      </c>
      <c r="AR430" s="759">
        <v>3663</v>
      </c>
      <c r="AS430" s="2081">
        <v>8.0629539951573848E-3</v>
      </c>
      <c r="AT430" s="606"/>
      <c r="AU430" s="606">
        <v>0</v>
      </c>
      <c r="AV430" s="2083"/>
      <c r="AW430" s="606"/>
      <c r="AX430" s="606">
        <v>0</v>
      </c>
      <c r="AY430" s="2083"/>
      <c r="AZ430" s="2046">
        <v>1</v>
      </c>
      <c r="BA430" s="606">
        <v>0</v>
      </c>
      <c r="BB430" s="2046">
        <v>1</v>
      </c>
      <c r="BC430" s="610">
        <v>0</v>
      </c>
      <c r="BD430" s="2046">
        <v>2</v>
      </c>
      <c r="BE430" s="2046">
        <v>2</v>
      </c>
      <c r="BF430" s="2046">
        <v>0</v>
      </c>
      <c r="BG430" s="2087">
        <v>2</v>
      </c>
      <c r="BS430" s="2088">
        <v>0</v>
      </c>
      <c r="BT430" s="2089">
        <v>8.0629539951573848E-3</v>
      </c>
    </row>
    <row r="431" spans="1:72" s="625" customFormat="1" ht="13" x14ac:dyDescent="0.3">
      <c r="A431" s="625">
        <v>422</v>
      </c>
      <c r="B431" s="593">
        <v>81825</v>
      </c>
      <c r="C431" s="625">
        <v>1400</v>
      </c>
      <c r="D431" s="610">
        <v>390888</v>
      </c>
      <c r="E431" s="610"/>
      <c r="F431" s="2024">
        <v>167232</v>
      </c>
      <c r="G431" s="863">
        <v>167.232</v>
      </c>
      <c r="H431" s="606">
        <v>167232</v>
      </c>
      <c r="I431" s="606"/>
      <c r="J431" s="606">
        <v>167232</v>
      </c>
      <c r="K431" s="759">
        <v>59918</v>
      </c>
      <c r="L431" s="2081">
        <v>0.26378164208672683</v>
      </c>
      <c r="M431" s="717">
        <v>0</v>
      </c>
      <c r="N431" s="2082">
        <v>0</v>
      </c>
      <c r="O431" s="811">
        <v>0</v>
      </c>
      <c r="P431" s="807">
        <v>0</v>
      </c>
      <c r="Q431" s="606">
        <v>0</v>
      </c>
      <c r="R431" s="2083">
        <v>0</v>
      </c>
      <c r="S431" s="625">
        <v>81825</v>
      </c>
      <c r="T431" s="625">
        <v>1400</v>
      </c>
      <c r="U431" s="2024">
        <v>223656</v>
      </c>
      <c r="V431" s="2084">
        <v>223.65600000000001</v>
      </c>
      <c r="W431" s="606">
        <v>223656</v>
      </c>
      <c r="X431" s="606"/>
      <c r="Y431" s="606">
        <v>223656</v>
      </c>
      <c r="Z431" s="759">
        <v>3494</v>
      </c>
      <c r="AA431" s="2081">
        <v>1.5381906229363857E-2</v>
      </c>
      <c r="AB431" s="717">
        <v>0</v>
      </c>
      <c r="AC431" s="2082">
        <v>0</v>
      </c>
      <c r="AD431" s="807">
        <v>0</v>
      </c>
      <c r="AE431" s="807">
        <v>0</v>
      </c>
      <c r="AF431" s="806">
        <v>422</v>
      </c>
      <c r="AG431" s="603">
        <v>0</v>
      </c>
      <c r="AH431" s="2083">
        <v>0</v>
      </c>
      <c r="AI431" s="603"/>
      <c r="AJ431" s="606">
        <v>390888</v>
      </c>
      <c r="AK431" s="2085">
        <v>81825</v>
      </c>
      <c r="AL431" s="603">
        <v>1400</v>
      </c>
      <c r="AM431" s="1513">
        <v>450.80600000000004</v>
      </c>
      <c r="AN431" s="2086">
        <v>450.80600000000004</v>
      </c>
      <c r="AO431" s="606">
        <v>450806.00000000006</v>
      </c>
      <c r="AP431" s="730"/>
      <c r="AQ431" s="606">
        <v>450806.00000000006</v>
      </c>
      <c r="AR431" s="759">
        <v>3493.9999999999418</v>
      </c>
      <c r="AS431" s="2081">
        <v>7.6909531146818E-3</v>
      </c>
      <c r="AT431" s="606"/>
      <c r="AU431" s="606">
        <v>0</v>
      </c>
      <c r="AV431" s="2083"/>
      <c r="AW431" s="606"/>
      <c r="AX431" s="606">
        <v>0</v>
      </c>
      <c r="AY431" s="2083"/>
      <c r="AZ431" s="2046">
        <v>1</v>
      </c>
      <c r="BA431" s="606">
        <v>0</v>
      </c>
      <c r="BB431" s="2046">
        <v>1</v>
      </c>
      <c r="BC431" s="610">
        <v>0</v>
      </c>
      <c r="BD431" s="2046">
        <v>2</v>
      </c>
      <c r="BE431" s="2046">
        <v>2</v>
      </c>
      <c r="BF431" s="2046">
        <v>0</v>
      </c>
      <c r="BG431" s="2087">
        <v>2</v>
      </c>
      <c r="BS431" s="2088">
        <v>0</v>
      </c>
      <c r="BT431" s="2089">
        <v>7.6909531146818E-3</v>
      </c>
    </row>
    <row r="432" spans="1:72" s="625" customFormat="1" ht="13" x14ac:dyDescent="0.3">
      <c r="A432" s="625">
        <v>423</v>
      </c>
      <c r="B432" s="593">
        <v>81825</v>
      </c>
      <c r="C432" s="625">
        <v>1500</v>
      </c>
      <c r="D432" s="610">
        <v>390849</v>
      </c>
      <c r="E432" s="610"/>
      <c r="F432" s="2024">
        <v>167232</v>
      </c>
      <c r="G432" s="863">
        <v>167.232</v>
      </c>
      <c r="H432" s="606">
        <v>167232</v>
      </c>
      <c r="I432" s="606"/>
      <c r="J432" s="606">
        <v>167232</v>
      </c>
      <c r="K432" s="759">
        <v>59918</v>
      </c>
      <c r="L432" s="2081">
        <v>0.26378164208672683</v>
      </c>
      <c r="M432" s="717">
        <v>0</v>
      </c>
      <c r="N432" s="2082">
        <v>0</v>
      </c>
      <c r="O432" s="811">
        <v>0</v>
      </c>
      <c r="P432" s="807">
        <v>0</v>
      </c>
      <c r="Q432" s="606">
        <v>0</v>
      </c>
      <c r="R432" s="2083">
        <v>0</v>
      </c>
      <c r="S432" s="625">
        <v>81825</v>
      </c>
      <c r="T432" s="625">
        <v>1500</v>
      </c>
      <c r="U432" s="2024">
        <v>223617</v>
      </c>
      <c r="V432" s="2084">
        <v>223.61699999999999</v>
      </c>
      <c r="W432" s="606">
        <v>223617</v>
      </c>
      <c r="X432" s="606"/>
      <c r="Y432" s="606">
        <v>223617</v>
      </c>
      <c r="Z432" s="759">
        <v>3533</v>
      </c>
      <c r="AA432" s="2081">
        <v>1.5553598943429453E-2</v>
      </c>
      <c r="AB432" s="717">
        <v>0</v>
      </c>
      <c r="AC432" s="2082">
        <v>0</v>
      </c>
      <c r="AD432" s="807">
        <v>0</v>
      </c>
      <c r="AE432" s="807">
        <v>0</v>
      </c>
      <c r="AF432" s="806">
        <v>423</v>
      </c>
      <c r="AG432" s="603">
        <v>0</v>
      </c>
      <c r="AH432" s="2083">
        <v>0</v>
      </c>
      <c r="AI432" s="603"/>
      <c r="AJ432" s="606">
        <v>390849</v>
      </c>
      <c r="AK432" s="2085">
        <v>81825</v>
      </c>
      <c r="AL432" s="603">
        <v>1500</v>
      </c>
      <c r="AM432" s="1513">
        <v>450.767</v>
      </c>
      <c r="AN432" s="2086">
        <v>450.767</v>
      </c>
      <c r="AO432" s="606">
        <v>450767</v>
      </c>
      <c r="AP432" s="730"/>
      <c r="AQ432" s="606">
        <v>450767</v>
      </c>
      <c r="AR432" s="759">
        <v>3533</v>
      </c>
      <c r="AS432" s="2081">
        <v>7.7767994717147263E-3</v>
      </c>
      <c r="AT432" s="606"/>
      <c r="AU432" s="606">
        <v>0</v>
      </c>
      <c r="AV432" s="2083"/>
      <c r="AW432" s="606"/>
      <c r="AX432" s="606">
        <v>0</v>
      </c>
      <c r="AY432" s="2083"/>
      <c r="AZ432" s="2046">
        <v>1</v>
      </c>
      <c r="BA432" s="606">
        <v>0</v>
      </c>
      <c r="BB432" s="2046">
        <v>1</v>
      </c>
      <c r="BC432" s="610">
        <v>0</v>
      </c>
      <c r="BD432" s="2046">
        <v>2</v>
      </c>
      <c r="BE432" s="2046">
        <v>2</v>
      </c>
      <c r="BF432" s="2046">
        <v>0</v>
      </c>
      <c r="BG432" s="2087">
        <v>2</v>
      </c>
      <c r="BS432" s="2088">
        <v>0</v>
      </c>
      <c r="BT432" s="2089">
        <v>7.7767994717147263E-3</v>
      </c>
    </row>
    <row r="433" spans="1:72" s="625" customFormat="1" ht="13" x14ac:dyDescent="0.3">
      <c r="A433" s="625">
        <v>424</v>
      </c>
      <c r="B433" s="593">
        <v>81825</v>
      </c>
      <c r="C433" s="625">
        <v>1600</v>
      </c>
      <c r="D433" s="610">
        <v>390538</v>
      </c>
      <c r="E433" s="610"/>
      <c r="F433" s="2024">
        <v>167200</v>
      </c>
      <c r="G433" s="863">
        <v>167.2</v>
      </c>
      <c r="H433" s="606">
        <v>167200</v>
      </c>
      <c r="I433" s="606"/>
      <c r="J433" s="606">
        <v>167200</v>
      </c>
      <c r="K433" s="759">
        <v>59950</v>
      </c>
      <c r="L433" s="2081">
        <v>0.26392251815980627</v>
      </c>
      <c r="M433" s="717">
        <v>0</v>
      </c>
      <c r="N433" s="2082">
        <v>0</v>
      </c>
      <c r="O433" s="811">
        <v>0</v>
      </c>
      <c r="P433" s="807">
        <v>0</v>
      </c>
      <c r="Q433" s="606">
        <v>0</v>
      </c>
      <c r="R433" s="2083">
        <v>0</v>
      </c>
      <c r="S433" s="625">
        <v>81825</v>
      </c>
      <c r="T433" s="625">
        <v>1600</v>
      </c>
      <c r="U433" s="2024">
        <v>223338</v>
      </c>
      <c r="V433" s="2084">
        <v>223.33799999999999</v>
      </c>
      <c r="W433" s="606">
        <v>223338</v>
      </c>
      <c r="X433" s="606"/>
      <c r="Y433" s="606">
        <v>223338</v>
      </c>
      <c r="Z433" s="759">
        <v>3812</v>
      </c>
      <c r="AA433" s="2081">
        <v>1.6781862205591018E-2</v>
      </c>
      <c r="AB433" s="717">
        <v>0</v>
      </c>
      <c r="AC433" s="2082">
        <v>0</v>
      </c>
      <c r="AD433" s="807">
        <v>0</v>
      </c>
      <c r="AE433" s="807">
        <v>0</v>
      </c>
      <c r="AF433" s="806">
        <v>424</v>
      </c>
      <c r="AG433" s="603">
        <v>0</v>
      </c>
      <c r="AH433" s="2083">
        <v>0</v>
      </c>
      <c r="AI433" s="603"/>
      <c r="AJ433" s="606">
        <v>390538</v>
      </c>
      <c r="AK433" s="2085">
        <v>81825</v>
      </c>
      <c r="AL433" s="603">
        <v>1600</v>
      </c>
      <c r="AM433" s="1513">
        <v>450.488</v>
      </c>
      <c r="AN433" s="2086">
        <v>450.488</v>
      </c>
      <c r="AO433" s="606">
        <v>450488</v>
      </c>
      <c r="AP433" s="730"/>
      <c r="AQ433" s="606">
        <v>450488</v>
      </c>
      <c r="AR433" s="759">
        <v>3812</v>
      </c>
      <c r="AS433" s="2081">
        <v>8.390931102795509E-3</v>
      </c>
      <c r="AT433" s="606"/>
      <c r="AU433" s="606">
        <v>0</v>
      </c>
      <c r="AV433" s="2083"/>
      <c r="AW433" s="606"/>
      <c r="AX433" s="606">
        <v>0</v>
      </c>
      <c r="AY433" s="2083"/>
      <c r="AZ433" s="2046">
        <v>1</v>
      </c>
      <c r="BA433" s="606">
        <v>0</v>
      </c>
      <c r="BB433" s="2046">
        <v>1</v>
      </c>
      <c r="BC433" s="610">
        <v>0</v>
      </c>
      <c r="BD433" s="2046">
        <v>2</v>
      </c>
      <c r="BE433" s="2046">
        <v>2</v>
      </c>
      <c r="BF433" s="2046">
        <v>0</v>
      </c>
      <c r="BG433" s="2087">
        <v>2</v>
      </c>
      <c r="BS433" s="2088">
        <v>0</v>
      </c>
      <c r="BT433" s="2089">
        <v>8.390931102795509E-3</v>
      </c>
    </row>
    <row r="434" spans="1:72" s="625" customFormat="1" ht="13" x14ac:dyDescent="0.3">
      <c r="A434" s="625">
        <v>425</v>
      </c>
      <c r="B434" s="593">
        <v>81825</v>
      </c>
      <c r="C434" s="625">
        <v>1700</v>
      </c>
      <c r="D434" s="610">
        <v>390826</v>
      </c>
      <c r="E434" s="610"/>
      <c r="F434" s="2024">
        <v>167200</v>
      </c>
      <c r="G434" s="863">
        <v>167.2</v>
      </c>
      <c r="H434" s="606">
        <v>167200</v>
      </c>
      <c r="I434" s="606"/>
      <c r="J434" s="606">
        <v>167200</v>
      </c>
      <c r="K434" s="759">
        <v>59950</v>
      </c>
      <c r="L434" s="2081">
        <v>0.26392251815980627</v>
      </c>
      <c r="M434" s="717">
        <v>0</v>
      </c>
      <c r="N434" s="2082">
        <v>0</v>
      </c>
      <c r="O434" s="811">
        <v>0</v>
      </c>
      <c r="P434" s="807">
        <v>0</v>
      </c>
      <c r="Q434" s="606">
        <v>0</v>
      </c>
      <c r="R434" s="2083">
        <v>0</v>
      </c>
      <c r="S434" s="625">
        <v>81825</v>
      </c>
      <c r="T434" s="625">
        <v>1700</v>
      </c>
      <c r="U434" s="2024">
        <v>223626</v>
      </c>
      <c r="V434" s="2084">
        <v>223.626</v>
      </c>
      <c r="W434" s="606">
        <v>223626</v>
      </c>
      <c r="X434" s="606"/>
      <c r="Y434" s="606">
        <v>223626</v>
      </c>
      <c r="Z434" s="759">
        <v>3524</v>
      </c>
      <c r="AA434" s="2081">
        <v>1.5513977547875852E-2</v>
      </c>
      <c r="AB434" s="717">
        <v>0</v>
      </c>
      <c r="AC434" s="2082">
        <v>0</v>
      </c>
      <c r="AD434" s="807">
        <v>0</v>
      </c>
      <c r="AE434" s="807">
        <v>0</v>
      </c>
      <c r="AF434" s="806">
        <v>425</v>
      </c>
      <c r="AG434" s="603">
        <v>0</v>
      </c>
      <c r="AH434" s="2083">
        <v>0</v>
      </c>
      <c r="AI434" s="603"/>
      <c r="AJ434" s="606">
        <v>390826</v>
      </c>
      <c r="AK434" s="2085">
        <v>81825</v>
      </c>
      <c r="AL434" s="603">
        <v>1700</v>
      </c>
      <c r="AM434" s="1513">
        <v>450.77600000000001</v>
      </c>
      <c r="AN434" s="2086">
        <v>450.77600000000001</v>
      </c>
      <c r="AO434" s="606">
        <v>450776</v>
      </c>
      <c r="AP434" s="730"/>
      <c r="AQ434" s="606">
        <v>450776</v>
      </c>
      <c r="AR434" s="759">
        <v>3524</v>
      </c>
      <c r="AS434" s="2081">
        <v>7.7569887739379262E-3</v>
      </c>
      <c r="AT434" s="606"/>
      <c r="AU434" s="606">
        <v>0</v>
      </c>
      <c r="AV434" s="2083"/>
      <c r="AW434" s="606"/>
      <c r="AX434" s="606">
        <v>0</v>
      </c>
      <c r="AY434" s="2083"/>
      <c r="AZ434" s="2046">
        <v>1</v>
      </c>
      <c r="BA434" s="606">
        <v>0</v>
      </c>
      <c r="BB434" s="2046">
        <v>1</v>
      </c>
      <c r="BC434" s="610">
        <v>0</v>
      </c>
      <c r="BD434" s="2046">
        <v>2</v>
      </c>
      <c r="BE434" s="2046">
        <v>2</v>
      </c>
      <c r="BF434" s="2046">
        <v>0</v>
      </c>
      <c r="BG434" s="2087">
        <v>2</v>
      </c>
      <c r="BS434" s="2088">
        <v>0</v>
      </c>
      <c r="BT434" s="2089">
        <v>7.7569887739379262E-3</v>
      </c>
    </row>
    <row r="435" spans="1:72" s="625" customFormat="1" ht="13" x14ac:dyDescent="0.3">
      <c r="A435" s="625">
        <v>426</v>
      </c>
      <c r="B435" s="593">
        <v>81825</v>
      </c>
      <c r="C435" s="625">
        <v>1800</v>
      </c>
      <c r="D435" s="610">
        <v>391481</v>
      </c>
      <c r="E435" s="610"/>
      <c r="F435" s="2024">
        <v>167616</v>
      </c>
      <c r="G435" s="863">
        <v>167.61600000000001</v>
      </c>
      <c r="H435" s="606">
        <v>167616</v>
      </c>
      <c r="I435" s="606"/>
      <c r="J435" s="606">
        <v>167616</v>
      </c>
      <c r="K435" s="759">
        <v>59534</v>
      </c>
      <c r="L435" s="2081">
        <v>0.26209112920977329</v>
      </c>
      <c r="M435" s="717">
        <v>0</v>
      </c>
      <c r="N435" s="2082">
        <v>0</v>
      </c>
      <c r="O435" s="811">
        <v>0</v>
      </c>
      <c r="P435" s="807">
        <v>0</v>
      </c>
      <c r="Q435" s="606">
        <v>0</v>
      </c>
      <c r="R435" s="2083">
        <v>0</v>
      </c>
      <c r="S435" s="625">
        <v>81825</v>
      </c>
      <c r="T435" s="625">
        <v>1800</v>
      </c>
      <c r="U435" s="2024">
        <v>223865</v>
      </c>
      <c r="V435" s="2084">
        <v>223.86500000000001</v>
      </c>
      <c r="W435" s="606">
        <v>223865</v>
      </c>
      <c r="X435" s="606"/>
      <c r="Y435" s="606">
        <v>223865</v>
      </c>
      <c r="Z435" s="759">
        <v>3285</v>
      </c>
      <c r="AA435" s="2081">
        <v>1.4461809377063614E-2</v>
      </c>
      <c r="AB435" s="717">
        <v>0</v>
      </c>
      <c r="AC435" s="2082">
        <v>0</v>
      </c>
      <c r="AD435" s="807">
        <v>0</v>
      </c>
      <c r="AE435" s="807">
        <v>0</v>
      </c>
      <c r="AF435" s="806">
        <v>426</v>
      </c>
      <c r="AG435" s="603">
        <v>0</v>
      </c>
      <c r="AH435" s="2083">
        <v>0</v>
      </c>
      <c r="AI435" s="603"/>
      <c r="AJ435" s="606">
        <v>391481</v>
      </c>
      <c r="AK435" s="2085">
        <v>81825</v>
      </c>
      <c r="AL435" s="603">
        <v>1800</v>
      </c>
      <c r="AM435" s="1513">
        <v>451.01499999999999</v>
      </c>
      <c r="AN435" s="2086">
        <v>451.01499999999999</v>
      </c>
      <c r="AO435" s="606">
        <v>451015</v>
      </c>
      <c r="AP435" s="730"/>
      <c r="AQ435" s="606">
        <v>451015</v>
      </c>
      <c r="AR435" s="759">
        <v>3285</v>
      </c>
      <c r="AS435" s="2081">
        <v>7.2309046885318069E-3</v>
      </c>
      <c r="AT435" s="606"/>
      <c r="AU435" s="606">
        <v>0</v>
      </c>
      <c r="AV435" s="2083"/>
      <c r="AW435" s="606"/>
      <c r="AX435" s="606">
        <v>0</v>
      </c>
      <c r="AY435" s="2083"/>
      <c r="AZ435" s="2046">
        <v>1</v>
      </c>
      <c r="BA435" s="606">
        <v>0</v>
      </c>
      <c r="BB435" s="2046">
        <v>1</v>
      </c>
      <c r="BC435" s="610">
        <v>0</v>
      </c>
      <c r="BD435" s="2046">
        <v>2</v>
      </c>
      <c r="BE435" s="2046">
        <v>2</v>
      </c>
      <c r="BF435" s="2046">
        <v>0</v>
      </c>
      <c r="BG435" s="2087">
        <v>2</v>
      </c>
      <c r="BS435" s="2088">
        <v>0</v>
      </c>
      <c r="BT435" s="2089">
        <v>7.2309046885318069E-3</v>
      </c>
    </row>
    <row r="436" spans="1:72" s="625" customFormat="1" ht="13" x14ac:dyDescent="0.3">
      <c r="A436" s="625">
        <v>427</v>
      </c>
      <c r="B436" s="593">
        <v>81825</v>
      </c>
      <c r="C436" s="625">
        <v>1900</v>
      </c>
      <c r="D436" s="610">
        <v>391061</v>
      </c>
      <c r="E436" s="610"/>
      <c r="F436" s="2024">
        <v>167360</v>
      </c>
      <c r="G436" s="863">
        <v>167.36</v>
      </c>
      <c r="H436" s="606">
        <v>167360</v>
      </c>
      <c r="I436" s="606"/>
      <c r="J436" s="606">
        <v>167360</v>
      </c>
      <c r="K436" s="759">
        <v>59790</v>
      </c>
      <c r="L436" s="2081">
        <v>0.263218137794409</v>
      </c>
      <c r="M436" s="717">
        <v>0</v>
      </c>
      <c r="N436" s="2082">
        <v>0</v>
      </c>
      <c r="O436" s="811">
        <v>0</v>
      </c>
      <c r="P436" s="807">
        <v>0</v>
      </c>
      <c r="Q436" s="606">
        <v>0</v>
      </c>
      <c r="R436" s="2083">
        <v>0</v>
      </c>
      <c r="S436" s="625">
        <v>81825</v>
      </c>
      <c r="T436" s="625">
        <v>1900</v>
      </c>
      <c r="U436" s="2024">
        <v>223701</v>
      </c>
      <c r="V436" s="2084">
        <v>223.70099999999999</v>
      </c>
      <c r="W436" s="606">
        <v>223701</v>
      </c>
      <c r="X436" s="606"/>
      <c r="Y436" s="606">
        <v>223701</v>
      </c>
      <c r="Z436" s="759">
        <v>3449</v>
      </c>
      <c r="AA436" s="2081">
        <v>1.5183799251595862E-2</v>
      </c>
      <c r="AB436" s="717">
        <v>0</v>
      </c>
      <c r="AC436" s="2082">
        <v>0</v>
      </c>
      <c r="AD436" s="807">
        <v>0</v>
      </c>
      <c r="AE436" s="807">
        <v>0</v>
      </c>
      <c r="AF436" s="806">
        <v>427</v>
      </c>
      <c r="AG436" s="603">
        <v>0</v>
      </c>
      <c r="AH436" s="2083">
        <v>0</v>
      </c>
      <c r="AI436" s="603"/>
      <c r="AJ436" s="606">
        <v>391061</v>
      </c>
      <c r="AK436" s="2085">
        <v>81825</v>
      </c>
      <c r="AL436" s="603">
        <v>1900</v>
      </c>
      <c r="AM436" s="1513">
        <v>450.851</v>
      </c>
      <c r="AN436" s="2086">
        <v>450.851</v>
      </c>
      <c r="AO436" s="606">
        <v>450851</v>
      </c>
      <c r="AP436" s="730"/>
      <c r="AQ436" s="606">
        <v>450851</v>
      </c>
      <c r="AR436" s="759">
        <v>3449</v>
      </c>
      <c r="AS436" s="2081">
        <v>7.5918996257979309E-3</v>
      </c>
      <c r="AT436" s="606"/>
      <c r="AU436" s="606">
        <v>0</v>
      </c>
      <c r="AV436" s="2083"/>
      <c r="AW436" s="606"/>
      <c r="AX436" s="606">
        <v>0</v>
      </c>
      <c r="AY436" s="2083"/>
      <c r="AZ436" s="2046">
        <v>1</v>
      </c>
      <c r="BA436" s="606">
        <v>0</v>
      </c>
      <c r="BB436" s="2046">
        <v>1</v>
      </c>
      <c r="BC436" s="610">
        <v>0</v>
      </c>
      <c r="BD436" s="2046">
        <v>2</v>
      </c>
      <c r="BE436" s="2046">
        <v>2</v>
      </c>
      <c r="BF436" s="2046">
        <v>0</v>
      </c>
      <c r="BG436" s="2087">
        <v>2</v>
      </c>
      <c r="BS436" s="2088">
        <v>0</v>
      </c>
      <c r="BT436" s="2089">
        <v>7.5918996257979309E-3</v>
      </c>
    </row>
    <row r="437" spans="1:72" s="625" customFormat="1" ht="13" x14ac:dyDescent="0.3">
      <c r="A437" s="625">
        <v>428</v>
      </c>
      <c r="B437" s="593">
        <v>81825</v>
      </c>
      <c r="C437" s="625">
        <v>2000</v>
      </c>
      <c r="D437" s="610">
        <v>388834</v>
      </c>
      <c r="E437" s="610"/>
      <c r="F437" s="2024">
        <v>166816</v>
      </c>
      <c r="G437" s="863">
        <v>166.816</v>
      </c>
      <c r="H437" s="606">
        <v>166816</v>
      </c>
      <c r="I437" s="606"/>
      <c r="J437" s="606">
        <v>166816</v>
      </c>
      <c r="K437" s="759">
        <v>60334</v>
      </c>
      <c r="L437" s="2081">
        <v>0.26561303103675987</v>
      </c>
      <c r="M437" s="717">
        <v>0</v>
      </c>
      <c r="N437" s="2082">
        <v>0</v>
      </c>
      <c r="O437" s="811">
        <v>0</v>
      </c>
      <c r="P437" s="807">
        <v>0</v>
      </c>
      <c r="Q437" s="606">
        <v>0</v>
      </c>
      <c r="R437" s="2083">
        <v>0</v>
      </c>
      <c r="S437" s="625">
        <v>81825</v>
      </c>
      <c r="T437" s="625">
        <v>2000</v>
      </c>
      <c r="U437" s="2024">
        <v>222018</v>
      </c>
      <c r="V437" s="2084">
        <v>222.018</v>
      </c>
      <c r="W437" s="606">
        <v>222018</v>
      </c>
      <c r="X437" s="606"/>
      <c r="Y437" s="606">
        <v>222018</v>
      </c>
      <c r="Z437" s="759">
        <v>5132</v>
      </c>
      <c r="AA437" s="2081">
        <v>2.2593000220118863E-2</v>
      </c>
      <c r="AB437" s="717">
        <v>0</v>
      </c>
      <c r="AC437" s="2082">
        <v>0</v>
      </c>
      <c r="AD437" s="807">
        <v>0</v>
      </c>
      <c r="AE437" s="807">
        <v>0</v>
      </c>
      <c r="AF437" s="806">
        <v>428</v>
      </c>
      <c r="AG437" s="603">
        <v>0</v>
      </c>
      <c r="AH437" s="2083">
        <v>0</v>
      </c>
      <c r="AI437" s="603"/>
      <c r="AJ437" s="606">
        <v>388834</v>
      </c>
      <c r="AK437" s="2085">
        <v>81825</v>
      </c>
      <c r="AL437" s="603">
        <v>2000</v>
      </c>
      <c r="AM437" s="1513">
        <v>449.16800000000001</v>
      </c>
      <c r="AN437" s="2086">
        <v>449.16800000000001</v>
      </c>
      <c r="AO437" s="606">
        <v>449168</v>
      </c>
      <c r="AP437" s="730"/>
      <c r="AQ437" s="606">
        <v>449168</v>
      </c>
      <c r="AR437" s="759">
        <v>5132</v>
      </c>
      <c r="AS437" s="2081">
        <v>1.1296500110059431E-2</v>
      </c>
      <c r="AT437" s="606"/>
      <c r="AU437" s="606">
        <v>0</v>
      </c>
      <c r="AV437" s="2083"/>
      <c r="AW437" s="606"/>
      <c r="AX437" s="606">
        <v>0</v>
      </c>
      <c r="AY437" s="2083"/>
      <c r="AZ437" s="2046">
        <v>1</v>
      </c>
      <c r="BA437" s="606">
        <v>0</v>
      </c>
      <c r="BB437" s="2046">
        <v>1</v>
      </c>
      <c r="BC437" s="610">
        <v>0</v>
      </c>
      <c r="BD437" s="2046">
        <v>2</v>
      </c>
      <c r="BE437" s="2046">
        <v>2</v>
      </c>
      <c r="BF437" s="2046">
        <v>0</v>
      </c>
      <c r="BG437" s="2087">
        <v>2</v>
      </c>
      <c r="BS437" s="2088">
        <v>0</v>
      </c>
      <c r="BT437" s="2089">
        <v>1.1296500110059431E-2</v>
      </c>
    </row>
    <row r="438" spans="1:72" s="625" customFormat="1" ht="13" x14ac:dyDescent="0.3">
      <c r="A438" s="625">
        <v>429</v>
      </c>
      <c r="B438" s="593">
        <v>81825</v>
      </c>
      <c r="C438" s="625">
        <v>2100</v>
      </c>
      <c r="D438" s="610">
        <v>388329</v>
      </c>
      <c r="E438" s="610"/>
      <c r="F438" s="2024">
        <v>167040</v>
      </c>
      <c r="G438" s="863">
        <v>167.04</v>
      </c>
      <c r="H438" s="606">
        <v>167040</v>
      </c>
      <c r="I438" s="606"/>
      <c r="J438" s="606">
        <v>167040</v>
      </c>
      <c r="K438" s="759">
        <v>60110</v>
      </c>
      <c r="L438" s="2081">
        <v>0.2646268985252036</v>
      </c>
      <c r="M438" s="717">
        <v>0</v>
      </c>
      <c r="N438" s="2082">
        <v>0</v>
      </c>
      <c r="O438" s="811">
        <v>0</v>
      </c>
      <c r="P438" s="807">
        <v>0</v>
      </c>
      <c r="Q438" s="606">
        <v>0</v>
      </c>
      <c r="R438" s="2083">
        <v>0</v>
      </c>
      <c r="S438" s="625">
        <v>81825</v>
      </c>
      <c r="T438" s="625">
        <v>2100</v>
      </c>
      <c r="U438" s="2024">
        <v>221289</v>
      </c>
      <c r="V438" s="2084">
        <v>221.28899999999999</v>
      </c>
      <c r="W438" s="606">
        <v>221289</v>
      </c>
      <c r="X438" s="606"/>
      <c r="Y438" s="606">
        <v>221289</v>
      </c>
      <c r="Z438" s="759">
        <v>5861</v>
      </c>
      <c r="AA438" s="2081">
        <v>2.580233325996038E-2</v>
      </c>
      <c r="AB438" s="717">
        <v>0</v>
      </c>
      <c r="AC438" s="2082">
        <v>0</v>
      </c>
      <c r="AD438" s="807">
        <v>0</v>
      </c>
      <c r="AE438" s="807">
        <v>0</v>
      </c>
      <c r="AF438" s="806">
        <v>429</v>
      </c>
      <c r="AG438" s="603">
        <v>0</v>
      </c>
      <c r="AH438" s="2083">
        <v>0</v>
      </c>
      <c r="AI438" s="603"/>
      <c r="AJ438" s="606">
        <v>388329</v>
      </c>
      <c r="AK438" s="2085">
        <v>81825</v>
      </c>
      <c r="AL438" s="603">
        <v>2100</v>
      </c>
      <c r="AM438" s="1513">
        <v>448.43899999999996</v>
      </c>
      <c r="AN438" s="2086">
        <v>448.43899999999996</v>
      </c>
      <c r="AO438" s="606">
        <v>448438.99999999994</v>
      </c>
      <c r="AP438" s="730"/>
      <c r="AQ438" s="606">
        <v>448438.99999999994</v>
      </c>
      <c r="AR438" s="759">
        <v>5861.0000000000582</v>
      </c>
      <c r="AS438" s="2081">
        <v>1.2901166629980318E-2</v>
      </c>
      <c r="AT438" s="606"/>
      <c r="AU438" s="606">
        <v>0</v>
      </c>
      <c r="AV438" s="2083"/>
      <c r="AW438" s="606"/>
      <c r="AX438" s="606">
        <v>0</v>
      </c>
      <c r="AY438" s="2083"/>
      <c r="AZ438" s="2046">
        <v>1</v>
      </c>
      <c r="BA438" s="606">
        <v>0</v>
      </c>
      <c r="BB438" s="2046">
        <v>1</v>
      </c>
      <c r="BC438" s="610">
        <v>0</v>
      </c>
      <c r="BD438" s="2046">
        <v>2</v>
      </c>
      <c r="BE438" s="2046">
        <v>2</v>
      </c>
      <c r="BF438" s="2046">
        <v>0</v>
      </c>
      <c r="BG438" s="2087">
        <v>2</v>
      </c>
      <c r="BS438" s="2088">
        <v>0</v>
      </c>
      <c r="BT438" s="2089">
        <v>1.2901166629980318E-2</v>
      </c>
    </row>
    <row r="439" spans="1:72" s="625" customFormat="1" ht="13" x14ac:dyDescent="0.3">
      <c r="A439" s="625">
        <v>430</v>
      </c>
      <c r="B439" s="593">
        <v>81825</v>
      </c>
      <c r="C439" s="625">
        <v>2200</v>
      </c>
      <c r="D439" s="610">
        <v>387712</v>
      </c>
      <c r="E439" s="610"/>
      <c r="F439" s="2024">
        <v>167200</v>
      </c>
      <c r="G439" s="863">
        <v>167.2</v>
      </c>
      <c r="H439" s="606">
        <v>167200</v>
      </c>
      <c r="I439" s="606"/>
      <c r="J439" s="606">
        <v>167200</v>
      </c>
      <c r="K439" s="759">
        <v>59950</v>
      </c>
      <c r="L439" s="2081">
        <v>0.26392251815980627</v>
      </c>
      <c r="M439" s="717">
        <v>0</v>
      </c>
      <c r="N439" s="2082">
        <v>0</v>
      </c>
      <c r="O439" s="811">
        <v>0</v>
      </c>
      <c r="P439" s="807">
        <v>0</v>
      </c>
      <c r="Q439" s="606">
        <v>0</v>
      </c>
      <c r="R439" s="2083">
        <v>0</v>
      </c>
      <c r="S439" s="625">
        <v>81825</v>
      </c>
      <c r="T439" s="625">
        <v>2200</v>
      </c>
      <c r="U439" s="2024">
        <v>220512</v>
      </c>
      <c r="V439" s="2084">
        <v>220.512</v>
      </c>
      <c r="W439" s="606">
        <v>220512</v>
      </c>
      <c r="X439" s="606"/>
      <c r="Y439" s="606">
        <v>220512</v>
      </c>
      <c r="Z439" s="759">
        <v>6638</v>
      </c>
      <c r="AA439" s="2081">
        <v>2.9222980409421086E-2</v>
      </c>
      <c r="AB439" s="717">
        <v>0</v>
      </c>
      <c r="AC439" s="2082">
        <v>0</v>
      </c>
      <c r="AD439" s="807">
        <v>0</v>
      </c>
      <c r="AE439" s="807">
        <v>0</v>
      </c>
      <c r="AF439" s="806">
        <v>430</v>
      </c>
      <c r="AG439" s="603">
        <v>0</v>
      </c>
      <c r="AH439" s="2083">
        <v>0</v>
      </c>
      <c r="AI439" s="603"/>
      <c r="AJ439" s="606">
        <v>387712</v>
      </c>
      <c r="AK439" s="2085">
        <v>81825</v>
      </c>
      <c r="AL439" s="603">
        <v>2200</v>
      </c>
      <c r="AM439" s="1513">
        <v>447.66200000000003</v>
      </c>
      <c r="AN439" s="2086">
        <v>447.66200000000003</v>
      </c>
      <c r="AO439" s="606">
        <v>447662.00000000006</v>
      </c>
      <c r="AP439" s="730"/>
      <c r="AQ439" s="606">
        <v>447662.00000000006</v>
      </c>
      <c r="AR439" s="759">
        <v>6637.9999999999418</v>
      </c>
      <c r="AS439" s="2081">
        <v>1.4611490204710415E-2</v>
      </c>
      <c r="AT439" s="606"/>
      <c r="AU439" s="606">
        <v>0</v>
      </c>
      <c r="AV439" s="2083"/>
      <c r="AW439" s="606"/>
      <c r="AX439" s="606">
        <v>0</v>
      </c>
      <c r="AY439" s="2083"/>
      <c r="AZ439" s="2046">
        <v>1</v>
      </c>
      <c r="BA439" s="606">
        <v>0</v>
      </c>
      <c r="BB439" s="2046">
        <v>1</v>
      </c>
      <c r="BC439" s="610">
        <v>0</v>
      </c>
      <c r="BD439" s="2046">
        <v>2</v>
      </c>
      <c r="BE439" s="2046">
        <v>2</v>
      </c>
      <c r="BF439" s="2046">
        <v>0</v>
      </c>
      <c r="BG439" s="2087">
        <v>2</v>
      </c>
      <c r="BS439" s="2088">
        <v>0</v>
      </c>
      <c r="BT439" s="2089">
        <v>1.4611490204710415E-2</v>
      </c>
    </row>
    <row r="440" spans="1:72" s="625" customFormat="1" ht="13" x14ac:dyDescent="0.3">
      <c r="A440" s="625">
        <v>431</v>
      </c>
      <c r="B440" s="593">
        <v>81825</v>
      </c>
      <c r="C440" s="625">
        <v>2300</v>
      </c>
      <c r="D440" s="610">
        <v>388038</v>
      </c>
      <c r="E440" s="610"/>
      <c r="F440" s="2024">
        <v>167104</v>
      </c>
      <c r="G440" s="863">
        <v>167.10400000000001</v>
      </c>
      <c r="H440" s="606">
        <v>167104</v>
      </c>
      <c r="I440" s="606"/>
      <c r="J440" s="606">
        <v>167104</v>
      </c>
      <c r="K440" s="759">
        <v>60046</v>
      </c>
      <c r="L440" s="2081">
        <v>0.26434514637904466</v>
      </c>
      <c r="M440" s="717">
        <v>0</v>
      </c>
      <c r="N440" s="2082">
        <v>0</v>
      </c>
      <c r="O440" s="811">
        <v>0</v>
      </c>
      <c r="P440" s="807">
        <v>0</v>
      </c>
      <c r="Q440" s="606">
        <v>0</v>
      </c>
      <c r="R440" s="2083">
        <v>0</v>
      </c>
      <c r="S440" s="625">
        <v>81825</v>
      </c>
      <c r="T440" s="625">
        <v>2300</v>
      </c>
      <c r="U440" s="2024">
        <v>220934</v>
      </c>
      <c r="V440" s="2084">
        <v>220.934</v>
      </c>
      <c r="W440" s="606">
        <v>220934</v>
      </c>
      <c r="X440" s="606"/>
      <c r="Y440" s="606">
        <v>220934</v>
      </c>
      <c r="Z440" s="759">
        <v>6216</v>
      </c>
      <c r="AA440" s="2081">
        <v>2.736517719568567E-2</v>
      </c>
      <c r="AB440" s="717">
        <v>0</v>
      </c>
      <c r="AC440" s="2082">
        <v>0</v>
      </c>
      <c r="AD440" s="807">
        <v>0</v>
      </c>
      <c r="AE440" s="807">
        <v>0</v>
      </c>
      <c r="AF440" s="806">
        <v>431</v>
      </c>
      <c r="AG440" s="603">
        <v>0</v>
      </c>
      <c r="AH440" s="2083">
        <v>0</v>
      </c>
      <c r="AI440" s="603"/>
      <c r="AJ440" s="606">
        <v>388038</v>
      </c>
      <c r="AK440" s="2085">
        <v>81825</v>
      </c>
      <c r="AL440" s="603">
        <v>2300</v>
      </c>
      <c r="AM440" s="1513">
        <v>448.084</v>
      </c>
      <c r="AN440" s="2086">
        <v>448.084</v>
      </c>
      <c r="AO440" s="606">
        <v>448084</v>
      </c>
      <c r="AP440" s="730"/>
      <c r="AQ440" s="606">
        <v>448084</v>
      </c>
      <c r="AR440" s="759">
        <v>6216</v>
      </c>
      <c r="AS440" s="2081">
        <v>1.3682588597842835E-2</v>
      </c>
      <c r="AT440" s="606"/>
      <c r="AU440" s="606">
        <v>0</v>
      </c>
      <c r="AV440" s="2083"/>
      <c r="AW440" s="606"/>
      <c r="AX440" s="606">
        <v>0</v>
      </c>
      <c r="AY440" s="2083"/>
      <c r="AZ440" s="2046">
        <v>1</v>
      </c>
      <c r="BA440" s="606">
        <v>0</v>
      </c>
      <c r="BB440" s="2046">
        <v>1</v>
      </c>
      <c r="BC440" s="610">
        <v>0</v>
      </c>
      <c r="BD440" s="2046">
        <v>2</v>
      </c>
      <c r="BE440" s="2046">
        <v>2</v>
      </c>
      <c r="BF440" s="2046">
        <v>0</v>
      </c>
      <c r="BG440" s="2087">
        <v>2</v>
      </c>
      <c r="BS440" s="2088">
        <v>0</v>
      </c>
      <c r="BT440" s="2089">
        <v>1.3682588597842835E-2</v>
      </c>
    </row>
    <row r="441" spans="1:72" s="625" customFormat="1" ht="13" x14ac:dyDescent="0.3">
      <c r="A441" s="625">
        <v>432</v>
      </c>
      <c r="B441" s="593">
        <v>81825</v>
      </c>
      <c r="C441" s="625">
        <v>2400</v>
      </c>
      <c r="D441" s="610">
        <v>387893</v>
      </c>
      <c r="E441" s="610"/>
      <c r="F441" s="2024">
        <v>167488</v>
      </c>
      <c r="G441" s="863">
        <v>167.488</v>
      </c>
      <c r="H441" s="606">
        <v>167488</v>
      </c>
      <c r="I441" s="606"/>
      <c r="J441" s="606">
        <v>167488</v>
      </c>
      <c r="K441" s="759">
        <v>59662</v>
      </c>
      <c r="L441" s="2081">
        <v>0.26265463350209112</v>
      </c>
      <c r="M441" s="717">
        <v>0</v>
      </c>
      <c r="N441" s="2082">
        <v>0</v>
      </c>
      <c r="O441" s="811">
        <v>0</v>
      </c>
      <c r="P441" s="807">
        <v>0</v>
      </c>
      <c r="Q441" s="606">
        <v>0</v>
      </c>
      <c r="R441" s="2083">
        <v>0</v>
      </c>
      <c r="S441" s="625">
        <v>81825</v>
      </c>
      <c r="T441" s="625">
        <v>2400</v>
      </c>
      <c r="U441" s="2024">
        <v>220405</v>
      </c>
      <c r="V441" s="2084">
        <v>220.405</v>
      </c>
      <c r="W441" s="606">
        <v>220405</v>
      </c>
      <c r="X441" s="606"/>
      <c r="Y441" s="606">
        <v>220405</v>
      </c>
      <c r="Z441" s="759">
        <v>6745</v>
      </c>
      <c r="AA441" s="2081">
        <v>2.9694034778780541E-2</v>
      </c>
      <c r="AB441" s="717">
        <v>0</v>
      </c>
      <c r="AC441" s="2082">
        <v>0</v>
      </c>
      <c r="AD441" s="807">
        <v>0</v>
      </c>
      <c r="AE441" s="807">
        <v>0</v>
      </c>
      <c r="AF441" s="806">
        <v>432</v>
      </c>
      <c r="AG441" s="603">
        <v>0</v>
      </c>
      <c r="AH441" s="2083">
        <v>0</v>
      </c>
      <c r="AI441" s="603"/>
      <c r="AJ441" s="606">
        <v>387893</v>
      </c>
      <c r="AK441" s="2085">
        <v>81825</v>
      </c>
      <c r="AL441" s="603">
        <v>2400</v>
      </c>
      <c r="AM441" s="1513">
        <v>447.55500000000001</v>
      </c>
      <c r="AN441" s="2086">
        <v>447.55500000000001</v>
      </c>
      <c r="AO441" s="606">
        <v>447555</v>
      </c>
      <c r="AP441" s="730"/>
      <c r="AQ441" s="606">
        <v>447555</v>
      </c>
      <c r="AR441" s="759">
        <v>6745</v>
      </c>
      <c r="AS441" s="2081">
        <v>1.4847017389390271E-2</v>
      </c>
      <c r="AT441" s="606"/>
      <c r="AU441" s="606">
        <v>0</v>
      </c>
      <c r="AV441" s="2083"/>
      <c r="AW441" s="606"/>
      <c r="AX441" s="606">
        <v>0</v>
      </c>
      <c r="AY441" s="2083"/>
      <c r="AZ441" s="2046">
        <v>1</v>
      </c>
      <c r="BA441" s="606">
        <v>0</v>
      </c>
      <c r="BB441" s="2046">
        <v>1</v>
      </c>
      <c r="BC441" s="610">
        <v>0</v>
      </c>
      <c r="BD441" s="2046">
        <v>2</v>
      </c>
      <c r="BE441" s="2046">
        <v>2</v>
      </c>
      <c r="BF441" s="2046">
        <v>0</v>
      </c>
      <c r="BG441" s="2087">
        <v>2</v>
      </c>
      <c r="BS441" s="2088">
        <v>0</v>
      </c>
      <c r="BT441" s="2089">
        <v>1.4847017389390271E-2</v>
      </c>
    </row>
    <row r="442" spans="1:72" s="625" customFormat="1" ht="13" x14ac:dyDescent="0.3">
      <c r="A442" s="625">
        <v>433</v>
      </c>
      <c r="B442" s="593">
        <v>81925</v>
      </c>
      <c r="C442" s="625">
        <v>100</v>
      </c>
      <c r="D442" s="610">
        <v>387780</v>
      </c>
      <c r="E442" s="610"/>
      <c r="F442" s="2024">
        <v>167680</v>
      </c>
      <c r="G442" s="863">
        <v>167.68</v>
      </c>
      <c r="H442" s="606">
        <v>167680</v>
      </c>
      <c r="I442" s="606"/>
      <c r="J442" s="606">
        <v>167680</v>
      </c>
      <c r="K442" s="759">
        <v>59470</v>
      </c>
      <c r="L442" s="2081">
        <v>0.26180937706361435</v>
      </c>
      <c r="M442" s="717">
        <v>0</v>
      </c>
      <c r="N442" s="2082">
        <v>0</v>
      </c>
      <c r="O442" s="811">
        <v>0</v>
      </c>
      <c r="P442" s="807">
        <v>0</v>
      </c>
      <c r="Q442" s="606">
        <v>0</v>
      </c>
      <c r="R442" s="2083">
        <v>0</v>
      </c>
      <c r="S442" s="625">
        <v>81925</v>
      </c>
      <c r="T442" s="625">
        <v>100</v>
      </c>
      <c r="U442" s="2024">
        <v>220100</v>
      </c>
      <c r="V442" s="2084">
        <v>220.1</v>
      </c>
      <c r="W442" s="606">
        <v>220100</v>
      </c>
      <c r="X442" s="606"/>
      <c r="Y442" s="606">
        <v>220100</v>
      </c>
      <c r="Z442" s="759">
        <v>7050</v>
      </c>
      <c r="AA442" s="2081">
        <v>3.1036759850319173E-2</v>
      </c>
      <c r="AB442" s="717">
        <v>0</v>
      </c>
      <c r="AC442" s="2082">
        <v>0</v>
      </c>
      <c r="AD442" s="807">
        <v>0</v>
      </c>
      <c r="AE442" s="807">
        <v>0</v>
      </c>
      <c r="AF442" s="806">
        <v>433</v>
      </c>
      <c r="AG442" s="603">
        <v>0</v>
      </c>
      <c r="AH442" s="2083">
        <v>0</v>
      </c>
      <c r="AI442" s="603"/>
      <c r="AJ442" s="606">
        <v>387780</v>
      </c>
      <c r="AK442" s="2085">
        <v>81925</v>
      </c>
      <c r="AL442" s="603">
        <v>100</v>
      </c>
      <c r="AM442" s="1513">
        <v>447.25</v>
      </c>
      <c r="AN442" s="2086">
        <v>447.25</v>
      </c>
      <c r="AO442" s="606">
        <v>447250</v>
      </c>
      <c r="AP442" s="730"/>
      <c r="AQ442" s="606">
        <v>447250</v>
      </c>
      <c r="AR442" s="759">
        <v>7050</v>
      </c>
      <c r="AS442" s="2081">
        <v>1.5518379925159587E-2</v>
      </c>
      <c r="AT442" s="606"/>
      <c r="AU442" s="606">
        <v>0</v>
      </c>
      <c r="AV442" s="2083"/>
      <c r="AW442" s="606"/>
      <c r="AX442" s="606">
        <v>0</v>
      </c>
      <c r="AY442" s="2083"/>
      <c r="AZ442" s="2046">
        <v>1</v>
      </c>
      <c r="BA442" s="606">
        <v>0</v>
      </c>
      <c r="BB442" s="2046">
        <v>1</v>
      </c>
      <c r="BC442" s="610">
        <v>0</v>
      </c>
      <c r="BD442" s="2046">
        <v>2</v>
      </c>
      <c r="BE442" s="2046">
        <v>2</v>
      </c>
      <c r="BF442" s="2046">
        <v>0</v>
      </c>
      <c r="BG442" s="2087">
        <v>2</v>
      </c>
      <c r="BS442" s="2088">
        <v>0</v>
      </c>
      <c r="BT442" s="2089">
        <v>1.5518379925159587E-2</v>
      </c>
    </row>
    <row r="443" spans="1:72" s="625" customFormat="1" ht="13" x14ac:dyDescent="0.3">
      <c r="A443" s="625">
        <v>434</v>
      </c>
      <c r="B443" s="593">
        <v>81925</v>
      </c>
      <c r="C443" s="625">
        <v>200</v>
      </c>
      <c r="D443" s="610">
        <v>387831</v>
      </c>
      <c r="E443" s="610"/>
      <c r="F443" s="2024">
        <v>167552</v>
      </c>
      <c r="G443" s="863">
        <v>167.55199999999999</v>
      </c>
      <c r="H443" s="606">
        <v>167552</v>
      </c>
      <c r="I443" s="606"/>
      <c r="J443" s="606">
        <v>167552</v>
      </c>
      <c r="K443" s="759">
        <v>59598</v>
      </c>
      <c r="L443" s="2081">
        <v>0.26237288135593223</v>
      </c>
      <c r="M443" s="717">
        <v>0</v>
      </c>
      <c r="N443" s="2082">
        <v>0</v>
      </c>
      <c r="O443" s="811">
        <v>0</v>
      </c>
      <c r="P443" s="807">
        <v>0</v>
      </c>
      <c r="Q443" s="606">
        <v>0</v>
      </c>
      <c r="R443" s="2083">
        <v>0</v>
      </c>
      <c r="S443" s="625">
        <v>81925</v>
      </c>
      <c r="T443" s="625">
        <v>200</v>
      </c>
      <c r="U443" s="2024">
        <v>220279</v>
      </c>
      <c r="V443" s="2084">
        <v>220.279</v>
      </c>
      <c r="W443" s="606">
        <v>220279</v>
      </c>
      <c r="X443" s="606"/>
      <c r="Y443" s="606">
        <v>220279</v>
      </c>
      <c r="Z443" s="759">
        <v>6871</v>
      </c>
      <c r="AA443" s="2081">
        <v>3.0248734316530926E-2</v>
      </c>
      <c r="AB443" s="717">
        <v>0</v>
      </c>
      <c r="AC443" s="2082">
        <v>0</v>
      </c>
      <c r="AD443" s="807">
        <v>0</v>
      </c>
      <c r="AE443" s="807">
        <v>0</v>
      </c>
      <c r="AF443" s="806">
        <v>434</v>
      </c>
      <c r="AG443" s="603">
        <v>0</v>
      </c>
      <c r="AH443" s="2083">
        <v>0</v>
      </c>
      <c r="AI443" s="603"/>
      <c r="AJ443" s="606">
        <v>387831</v>
      </c>
      <c r="AK443" s="2085">
        <v>81925</v>
      </c>
      <c r="AL443" s="603">
        <v>200</v>
      </c>
      <c r="AM443" s="1513">
        <v>447.42899999999997</v>
      </c>
      <c r="AN443" s="2086">
        <v>447.42899999999997</v>
      </c>
      <c r="AO443" s="606">
        <v>447429</v>
      </c>
      <c r="AP443" s="730"/>
      <c r="AQ443" s="606">
        <v>447429</v>
      </c>
      <c r="AR443" s="759">
        <v>6871</v>
      </c>
      <c r="AS443" s="2081">
        <v>1.5124367158265463E-2</v>
      </c>
      <c r="AT443" s="606"/>
      <c r="AU443" s="606">
        <v>0</v>
      </c>
      <c r="AV443" s="2083"/>
      <c r="AW443" s="606"/>
      <c r="AX443" s="606">
        <v>0</v>
      </c>
      <c r="AY443" s="2083"/>
      <c r="AZ443" s="2046">
        <v>1</v>
      </c>
      <c r="BA443" s="606">
        <v>0</v>
      </c>
      <c r="BB443" s="2046">
        <v>1</v>
      </c>
      <c r="BC443" s="610">
        <v>0</v>
      </c>
      <c r="BD443" s="2046">
        <v>2</v>
      </c>
      <c r="BE443" s="2046">
        <v>2</v>
      </c>
      <c r="BF443" s="2046">
        <v>0</v>
      </c>
      <c r="BG443" s="2087">
        <v>2</v>
      </c>
      <c r="BS443" s="2088">
        <v>0</v>
      </c>
      <c r="BT443" s="2089">
        <v>1.5124367158265463E-2</v>
      </c>
    </row>
    <row r="444" spans="1:72" s="625" customFormat="1" ht="13" x14ac:dyDescent="0.3">
      <c r="A444" s="625">
        <v>435</v>
      </c>
      <c r="B444" s="593">
        <v>81925</v>
      </c>
      <c r="C444" s="625">
        <v>300</v>
      </c>
      <c r="D444" s="610">
        <v>387618</v>
      </c>
      <c r="E444" s="610"/>
      <c r="F444" s="2024">
        <v>167360</v>
      </c>
      <c r="G444" s="863">
        <v>167.36</v>
      </c>
      <c r="H444" s="606">
        <v>167360</v>
      </c>
      <c r="I444" s="606"/>
      <c r="J444" s="606">
        <v>167360</v>
      </c>
      <c r="K444" s="759">
        <v>59790</v>
      </c>
      <c r="L444" s="2081">
        <v>0.263218137794409</v>
      </c>
      <c r="M444" s="717">
        <v>0</v>
      </c>
      <c r="N444" s="2082">
        <v>0</v>
      </c>
      <c r="O444" s="811">
        <v>0</v>
      </c>
      <c r="P444" s="807">
        <v>0</v>
      </c>
      <c r="Q444" s="606">
        <v>0</v>
      </c>
      <c r="R444" s="2083">
        <v>0</v>
      </c>
      <c r="S444" s="625">
        <v>81925</v>
      </c>
      <c r="T444" s="625">
        <v>300</v>
      </c>
      <c r="U444" s="2024">
        <v>220258</v>
      </c>
      <c r="V444" s="2084">
        <v>220.25800000000001</v>
      </c>
      <c r="W444" s="606">
        <v>220258</v>
      </c>
      <c r="X444" s="606"/>
      <c r="Y444" s="606">
        <v>220258</v>
      </c>
      <c r="Z444" s="759">
        <v>6892</v>
      </c>
      <c r="AA444" s="2081">
        <v>3.0341184239489324E-2</v>
      </c>
      <c r="AB444" s="717">
        <v>0</v>
      </c>
      <c r="AC444" s="2082">
        <v>0</v>
      </c>
      <c r="AD444" s="807">
        <v>0</v>
      </c>
      <c r="AE444" s="807">
        <v>0</v>
      </c>
      <c r="AF444" s="806">
        <v>435</v>
      </c>
      <c r="AG444" s="603">
        <v>0</v>
      </c>
      <c r="AH444" s="2083">
        <v>0</v>
      </c>
      <c r="AI444" s="603"/>
      <c r="AJ444" s="606">
        <v>387618</v>
      </c>
      <c r="AK444" s="2085">
        <v>81925</v>
      </c>
      <c r="AL444" s="603">
        <v>300</v>
      </c>
      <c r="AM444" s="1513">
        <v>447.40800000000002</v>
      </c>
      <c r="AN444" s="2086">
        <v>447.40800000000002</v>
      </c>
      <c r="AO444" s="606">
        <v>447408</v>
      </c>
      <c r="AP444" s="730"/>
      <c r="AQ444" s="606">
        <v>447408</v>
      </c>
      <c r="AR444" s="759">
        <v>6892</v>
      </c>
      <c r="AS444" s="2081">
        <v>1.5170592119744662E-2</v>
      </c>
      <c r="AT444" s="606"/>
      <c r="AU444" s="606">
        <v>0</v>
      </c>
      <c r="AV444" s="2083"/>
      <c r="AW444" s="606"/>
      <c r="AX444" s="606">
        <v>0</v>
      </c>
      <c r="AY444" s="2083"/>
      <c r="AZ444" s="2046">
        <v>1</v>
      </c>
      <c r="BA444" s="606">
        <v>0</v>
      </c>
      <c r="BB444" s="2046">
        <v>1</v>
      </c>
      <c r="BC444" s="610">
        <v>0</v>
      </c>
      <c r="BD444" s="2046">
        <v>2</v>
      </c>
      <c r="BE444" s="2046">
        <v>2</v>
      </c>
      <c r="BF444" s="2046">
        <v>0</v>
      </c>
      <c r="BG444" s="2087">
        <v>2</v>
      </c>
      <c r="BS444" s="2088">
        <v>0</v>
      </c>
      <c r="BT444" s="2089">
        <v>1.5170592119744662E-2</v>
      </c>
    </row>
    <row r="445" spans="1:72" s="625" customFormat="1" ht="13" x14ac:dyDescent="0.3">
      <c r="A445" s="625">
        <v>436</v>
      </c>
      <c r="B445" s="593">
        <v>81925</v>
      </c>
      <c r="C445" s="625">
        <v>400</v>
      </c>
      <c r="D445" s="610">
        <v>387660</v>
      </c>
      <c r="E445" s="610"/>
      <c r="F445" s="2024">
        <v>167328</v>
      </c>
      <c r="G445" s="863">
        <v>167.328</v>
      </c>
      <c r="H445" s="606">
        <v>167328</v>
      </c>
      <c r="I445" s="606"/>
      <c r="J445" s="606">
        <v>167328</v>
      </c>
      <c r="K445" s="759">
        <v>59822</v>
      </c>
      <c r="L445" s="2081">
        <v>0.26335901386748845</v>
      </c>
      <c r="M445" s="717">
        <v>0</v>
      </c>
      <c r="N445" s="2082">
        <v>0</v>
      </c>
      <c r="O445" s="811">
        <v>0</v>
      </c>
      <c r="P445" s="807">
        <v>0</v>
      </c>
      <c r="Q445" s="606">
        <v>0</v>
      </c>
      <c r="R445" s="2083">
        <v>0</v>
      </c>
      <c r="S445" s="625">
        <v>81925</v>
      </c>
      <c r="T445" s="625">
        <v>400</v>
      </c>
      <c r="U445" s="2024">
        <v>220332</v>
      </c>
      <c r="V445" s="2084">
        <v>220.33199999999999</v>
      </c>
      <c r="W445" s="606">
        <v>220332</v>
      </c>
      <c r="X445" s="606"/>
      <c r="Y445" s="606">
        <v>220332</v>
      </c>
      <c r="Z445" s="759">
        <v>6818</v>
      </c>
      <c r="AA445" s="2081">
        <v>3.0015408320493066E-2</v>
      </c>
      <c r="AB445" s="717">
        <v>0</v>
      </c>
      <c r="AC445" s="2082">
        <v>0</v>
      </c>
      <c r="AD445" s="807">
        <v>0</v>
      </c>
      <c r="AE445" s="807">
        <v>0</v>
      </c>
      <c r="AF445" s="806">
        <v>436</v>
      </c>
      <c r="AG445" s="603">
        <v>0</v>
      </c>
      <c r="AH445" s="2083">
        <v>0</v>
      </c>
      <c r="AI445" s="603"/>
      <c r="AJ445" s="606">
        <v>387660</v>
      </c>
      <c r="AK445" s="2085">
        <v>81925</v>
      </c>
      <c r="AL445" s="603">
        <v>400</v>
      </c>
      <c r="AM445" s="1513">
        <v>447.48199999999997</v>
      </c>
      <c r="AN445" s="2086">
        <v>447.48199999999997</v>
      </c>
      <c r="AO445" s="606">
        <v>447482</v>
      </c>
      <c r="AP445" s="730"/>
      <c r="AQ445" s="606">
        <v>447482</v>
      </c>
      <c r="AR445" s="759">
        <v>6818</v>
      </c>
      <c r="AS445" s="2081">
        <v>1.5007704160246533E-2</v>
      </c>
      <c r="AT445" s="606"/>
      <c r="AU445" s="606">
        <v>0</v>
      </c>
      <c r="AV445" s="2083"/>
      <c r="AW445" s="606"/>
      <c r="AX445" s="606">
        <v>0</v>
      </c>
      <c r="AY445" s="2083"/>
      <c r="AZ445" s="2046">
        <v>1</v>
      </c>
      <c r="BA445" s="606">
        <v>0</v>
      </c>
      <c r="BB445" s="2046">
        <v>1</v>
      </c>
      <c r="BC445" s="610">
        <v>0</v>
      </c>
      <c r="BD445" s="2046">
        <v>2</v>
      </c>
      <c r="BE445" s="2046">
        <v>2</v>
      </c>
      <c r="BF445" s="2046">
        <v>0</v>
      </c>
      <c r="BG445" s="2087">
        <v>2</v>
      </c>
      <c r="BS445" s="2088">
        <v>0</v>
      </c>
      <c r="BT445" s="2089">
        <v>1.5007704160246533E-2</v>
      </c>
    </row>
    <row r="446" spans="1:72" s="625" customFormat="1" ht="13" x14ac:dyDescent="0.3">
      <c r="A446" s="625">
        <v>437</v>
      </c>
      <c r="B446" s="593">
        <v>81925</v>
      </c>
      <c r="C446" s="625">
        <v>500</v>
      </c>
      <c r="D446" s="610">
        <v>388001</v>
      </c>
      <c r="E446" s="610"/>
      <c r="F446" s="2024">
        <v>167552</v>
      </c>
      <c r="G446" s="863">
        <v>167.55199999999999</v>
      </c>
      <c r="H446" s="606">
        <v>167552</v>
      </c>
      <c r="I446" s="606"/>
      <c r="J446" s="606">
        <v>167552</v>
      </c>
      <c r="K446" s="759">
        <v>59598</v>
      </c>
      <c r="L446" s="2081">
        <v>0.26237288135593223</v>
      </c>
      <c r="M446" s="717">
        <v>0</v>
      </c>
      <c r="N446" s="2082">
        <v>0</v>
      </c>
      <c r="O446" s="811">
        <v>0</v>
      </c>
      <c r="P446" s="807">
        <v>0</v>
      </c>
      <c r="Q446" s="606">
        <v>0</v>
      </c>
      <c r="R446" s="2083">
        <v>0</v>
      </c>
      <c r="S446" s="625">
        <v>81925</v>
      </c>
      <c r="T446" s="625">
        <v>500</v>
      </c>
      <c r="U446" s="2024">
        <v>220449</v>
      </c>
      <c r="V446" s="2084">
        <v>220.44900000000001</v>
      </c>
      <c r="W446" s="606">
        <v>220449</v>
      </c>
      <c r="X446" s="606"/>
      <c r="Y446" s="606">
        <v>220449</v>
      </c>
      <c r="Z446" s="759">
        <v>6701</v>
      </c>
      <c r="AA446" s="2081">
        <v>2.9500330178296279E-2</v>
      </c>
      <c r="AB446" s="717">
        <v>0</v>
      </c>
      <c r="AC446" s="2082">
        <v>0</v>
      </c>
      <c r="AD446" s="807">
        <v>0</v>
      </c>
      <c r="AE446" s="807">
        <v>0</v>
      </c>
      <c r="AF446" s="806">
        <v>437</v>
      </c>
      <c r="AG446" s="603">
        <v>0</v>
      </c>
      <c r="AH446" s="2083">
        <v>0</v>
      </c>
      <c r="AI446" s="603"/>
      <c r="AJ446" s="606">
        <v>388001</v>
      </c>
      <c r="AK446" s="2085">
        <v>81925</v>
      </c>
      <c r="AL446" s="603">
        <v>500</v>
      </c>
      <c r="AM446" s="1513">
        <v>447.59900000000005</v>
      </c>
      <c r="AN446" s="2086">
        <v>447.59900000000005</v>
      </c>
      <c r="AO446" s="606">
        <v>447599.00000000006</v>
      </c>
      <c r="AP446" s="730"/>
      <c r="AQ446" s="606">
        <v>447599.00000000006</v>
      </c>
      <c r="AR446" s="759">
        <v>6700.9999999999418</v>
      </c>
      <c r="AS446" s="2081">
        <v>1.4750165089148013E-2</v>
      </c>
      <c r="AT446" s="606"/>
      <c r="AU446" s="606">
        <v>0</v>
      </c>
      <c r="AV446" s="2083"/>
      <c r="AW446" s="606"/>
      <c r="AX446" s="606">
        <v>0</v>
      </c>
      <c r="AY446" s="2083"/>
      <c r="AZ446" s="2046">
        <v>1</v>
      </c>
      <c r="BA446" s="606">
        <v>0</v>
      </c>
      <c r="BB446" s="2046">
        <v>1</v>
      </c>
      <c r="BC446" s="610">
        <v>0</v>
      </c>
      <c r="BD446" s="2046">
        <v>2</v>
      </c>
      <c r="BE446" s="2046">
        <v>2</v>
      </c>
      <c r="BF446" s="2046">
        <v>0</v>
      </c>
      <c r="BG446" s="2087">
        <v>2</v>
      </c>
      <c r="BS446" s="2088">
        <v>0</v>
      </c>
      <c r="BT446" s="2089">
        <v>1.4750165089148013E-2</v>
      </c>
    </row>
    <row r="447" spans="1:72" s="625" customFormat="1" ht="13" x14ac:dyDescent="0.3">
      <c r="A447" s="625">
        <v>438</v>
      </c>
      <c r="B447" s="593">
        <v>81925</v>
      </c>
      <c r="C447" s="625">
        <v>600</v>
      </c>
      <c r="D447" s="610">
        <v>388073</v>
      </c>
      <c r="E447" s="610"/>
      <c r="F447" s="2024">
        <v>167712</v>
      </c>
      <c r="G447" s="863">
        <v>167.71199999999999</v>
      </c>
      <c r="H447" s="606">
        <v>167712</v>
      </c>
      <c r="I447" s="606"/>
      <c r="J447" s="606">
        <v>167712</v>
      </c>
      <c r="K447" s="759">
        <v>59438</v>
      </c>
      <c r="L447" s="2081">
        <v>0.2616685009905349</v>
      </c>
      <c r="M447" s="717">
        <v>0</v>
      </c>
      <c r="N447" s="2082">
        <v>0</v>
      </c>
      <c r="O447" s="811">
        <v>0</v>
      </c>
      <c r="P447" s="807">
        <v>0</v>
      </c>
      <c r="Q447" s="606">
        <v>0</v>
      </c>
      <c r="R447" s="2083">
        <v>0</v>
      </c>
      <c r="S447" s="625">
        <v>81925</v>
      </c>
      <c r="T447" s="625">
        <v>600</v>
      </c>
      <c r="U447" s="2024">
        <v>220361</v>
      </c>
      <c r="V447" s="2084">
        <v>220.36099999999999</v>
      </c>
      <c r="W447" s="606">
        <v>220361</v>
      </c>
      <c r="X447" s="606"/>
      <c r="Y447" s="606">
        <v>220361</v>
      </c>
      <c r="Z447" s="759">
        <v>6789</v>
      </c>
      <c r="AA447" s="2081">
        <v>2.9887739379264804E-2</v>
      </c>
      <c r="AB447" s="717">
        <v>0</v>
      </c>
      <c r="AC447" s="2082">
        <v>0</v>
      </c>
      <c r="AD447" s="807">
        <v>0</v>
      </c>
      <c r="AE447" s="807">
        <v>0</v>
      </c>
      <c r="AF447" s="806">
        <v>438</v>
      </c>
      <c r="AG447" s="603">
        <v>0</v>
      </c>
      <c r="AH447" s="2083">
        <v>0</v>
      </c>
      <c r="AI447" s="603"/>
      <c r="AJ447" s="606">
        <v>388073</v>
      </c>
      <c r="AK447" s="2085">
        <v>81925</v>
      </c>
      <c r="AL447" s="603">
        <v>600</v>
      </c>
      <c r="AM447" s="1513">
        <v>447.51099999999997</v>
      </c>
      <c r="AN447" s="2086">
        <v>447.51099999999997</v>
      </c>
      <c r="AO447" s="606">
        <v>447510.99999999994</v>
      </c>
      <c r="AP447" s="730"/>
      <c r="AQ447" s="606">
        <v>447510.99999999994</v>
      </c>
      <c r="AR447" s="759">
        <v>6789.0000000000582</v>
      </c>
      <c r="AS447" s="2081">
        <v>1.494386968963253E-2</v>
      </c>
      <c r="AT447" s="606"/>
      <c r="AU447" s="606">
        <v>0</v>
      </c>
      <c r="AV447" s="2083"/>
      <c r="AW447" s="606"/>
      <c r="AX447" s="606">
        <v>0</v>
      </c>
      <c r="AY447" s="2083"/>
      <c r="AZ447" s="2046">
        <v>1</v>
      </c>
      <c r="BA447" s="606">
        <v>0</v>
      </c>
      <c r="BB447" s="2046">
        <v>1</v>
      </c>
      <c r="BC447" s="610">
        <v>0</v>
      </c>
      <c r="BD447" s="2046">
        <v>2</v>
      </c>
      <c r="BE447" s="2046">
        <v>2</v>
      </c>
      <c r="BF447" s="2046">
        <v>0</v>
      </c>
      <c r="BG447" s="2087">
        <v>2</v>
      </c>
      <c r="BS447" s="2088">
        <v>0</v>
      </c>
      <c r="BT447" s="2089">
        <v>1.494386968963253E-2</v>
      </c>
    </row>
    <row r="448" spans="1:72" s="625" customFormat="1" ht="13" x14ac:dyDescent="0.3">
      <c r="A448" s="625">
        <v>439</v>
      </c>
      <c r="B448" s="593">
        <v>81925</v>
      </c>
      <c r="C448" s="625">
        <v>700</v>
      </c>
      <c r="D448" s="610">
        <v>388027</v>
      </c>
      <c r="E448" s="610"/>
      <c r="F448" s="2024">
        <v>167680</v>
      </c>
      <c r="G448" s="863">
        <v>167.68</v>
      </c>
      <c r="H448" s="606">
        <v>167680</v>
      </c>
      <c r="I448" s="606"/>
      <c r="J448" s="606">
        <v>167680</v>
      </c>
      <c r="K448" s="759">
        <v>59470</v>
      </c>
      <c r="L448" s="2081">
        <v>0.26180937706361435</v>
      </c>
      <c r="M448" s="717">
        <v>0</v>
      </c>
      <c r="N448" s="2082">
        <v>0</v>
      </c>
      <c r="O448" s="811">
        <v>0</v>
      </c>
      <c r="P448" s="807">
        <v>0</v>
      </c>
      <c r="Q448" s="606">
        <v>0</v>
      </c>
      <c r="R448" s="2083">
        <v>0</v>
      </c>
      <c r="S448" s="625">
        <v>81925</v>
      </c>
      <c r="T448" s="625">
        <v>700</v>
      </c>
      <c r="U448" s="2024">
        <v>220347</v>
      </c>
      <c r="V448" s="2084">
        <v>220.34700000000001</v>
      </c>
      <c r="W448" s="606">
        <v>220347</v>
      </c>
      <c r="X448" s="606"/>
      <c r="Y448" s="606">
        <v>220347</v>
      </c>
      <c r="Z448" s="759">
        <v>6803</v>
      </c>
      <c r="AA448" s="2081">
        <v>2.9949372661237067E-2</v>
      </c>
      <c r="AB448" s="717">
        <v>0</v>
      </c>
      <c r="AC448" s="2082">
        <v>0</v>
      </c>
      <c r="AD448" s="807">
        <v>0</v>
      </c>
      <c r="AE448" s="807">
        <v>0</v>
      </c>
      <c r="AF448" s="806">
        <v>439</v>
      </c>
      <c r="AG448" s="603">
        <v>0</v>
      </c>
      <c r="AH448" s="2083">
        <v>0</v>
      </c>
      <c r="AI448" s="603"/>
      <c r="AJ448" s="606">
        <v>388027</v>
      </c>
      <c r="AK448" s="2085">
        <v>81925</v>
      </c>
      <c r="AL448" s="603">
        <v>700</v>
      </c>
      <c r="AM448" s="1513">
        <v>447.49700000000001</v>
      </c>
      <c r="AN448" s="2086">
        <v>447.49700000000001</v>
      </c>
      <c r="AO448" s="606">
        <v>447497</v>
      </c>
      <c r="AP448" s="730"/>
      <c r="AQ448" s="606">
        <v>447497</v>
      </c>
      <c r="AR448" s="759">
        <v>6803</v>
      </c>
      <c r="AS448" s="2081">
        <v>1.4974686330618533E-2</v>
      </c>
      <c r="AT448" s="606"/>
      <c r="AU448" s="606">
        <v>0</v>
      </c>
      <c r="AV448" s="2083"/>
      <c r="AW448" s="606"/>
      <c r="AX448" s="606">
        <v>0</v>
      </c>
      <c r="AY448" s="2083"/>
      <c r="AZ448" s="2046">
        <v>1</v>
      </c>
      <c r="BA448" s="606">
        <v>0</v>
      </c>
      <c r="BB448" s="2046">
        <v>1</v>
      </c>
      <c r="BC448" s="610">
        <v>0</v>
      </c>
      <c r="BD448" s="2046">
        <v>2</v>
      </c>
      <c r="BE448" s="2046">
        <v>2</v>
      </c>
      <c r="BF448" s="2046">
        <v>0</v>
      </c>
      <c r="BG448" s="2087">
        <v>2</v>
      </c>
      <c r="BS448" s="2088">
        <v>0</v>
      </c>
      <c r="BT448" s="2089">
        <v>1.4974686330618533E-2</v>
      </c>
    </row>
    <row r="449" spans="1:72" s="625" customFormat="1" ht="13" x14ac:dyDescent="0.3">
      <c r="A449" s="625">
        <v>440</v>
      </c>
      <c r="B449" s="593">
        <v>81925</v>
      </c>
      <c r="C449" s="625">
        <v>800</v>
      </c>
      <c r="D449" s="610">
        <v>387883</v>
      </c>
      <c r="E449" s="610"/>
      <c r="F449" s="2024">
        <v>167680</v>
      </c>
      <c r="G449" s="863">
        <v>167.68</v>
      </c>
      <c r="H449" s="606">
        <v>167680</v>
      </c>
      <c r="I449" s="606"/>
      <c r="J449" s="606">
        <v>167680</v>
      </c>
      <c r="K449" s="759">
        <v>59470</v>
      </c>
      <c r="L449" s="2081">
        <v>0.26180937706361435</v>
      </c>
      <c r="M449" s="717">
        <v>0</v>
      </c>
      <c r="N449" s="2082">
        <v>0</v>
      </c>
      <c r="O449" s="811">
        <v>0</v>
      </c>
      <c r="P449" s="807">
        <v>0</v>
      </c>
      <c r="Q449" s="606">
        <v>0</v>
      </c>
      <c r="R449" s="2083">
        <v>0</v>
      </c>
      <c r="S449" s="625">
        <v>81925</v>
      </c>
      <c r="T449" s="625">
        <v>800</v>
      </c>
      <c r="U449" s="2024">
        <v>220203</v>
      </c>
      <c r="V449" s="2084">
        <v>220.203</v>
      </c>
      <c r="W449" s="606">
        <v>220203</v>
      </c>
      <c r="X449" s="606"/>
      <c r="Y449" s="606">
        <v>220203</v>
      </c>
      <c r="Z449" s="759">
        <v>6947</v>
      </c>
      <c r="AA449" s="2081">
        <v>3.0583314990094652E-2</v>
      </c>
      <c r="AB449" s="717">
        <v>0</v>
      </c>
      <c r="AC449" s="2082">
        <v>0</v>
      </c>
      <c r="AD449" s="807">
        <v>0</v>
      </c>
      <c r="AE449" s="807">
        <v>0</v>
      </c>
      <c r="AF449" s="806">
        <v>440</v>
      </c>
      <c r="AG449" s="603">
        <v>0</v>
      </c>
      <c r="AH449" s="2083">
        <v>0</v>
      </c>
      <c r="AI449" s="603"/>
      <c r="AJ449" s="606">
        <v>387883</v>
      </c>
      <c r="AK449" s="2085">
        <v>81925</v>
      </c>
      <c r="AL449" s="603">
        <v>800</v>
      </c>
      <c r="AM449" s="1513">
        <v>447.35300000000001</v>
      </c>
      <c r="AN449" s="2086">
        <v>447.35300000000001</v>
      </c>
      <c r="AO449" s="606">
        <v>447353</v>
      </c>
      <c r="AP449" s="730"/>
      <c r="AQ449" s="606">
        <v>447353</v>
      </c>
      <c r="AR449" s="759">
        <v>6947</v>
      </c>
      <c r="AS449" s="2081">
        <v>1.5291657495047326E-2</v>
      </c>
      <c r="AT449" s="606"/>
      <c r="AU449" s="606">
        <v>0</v>
      </c>
      <c r="AV449" s="2083"/>
      <c r="AW449" s="606"/>
      <c r="AX449" s="606">
        <v>0</v>
      </c>
      <c r="AY449" s="2083"/>
      <c r="AZ449" s="2046">
        <v>1</v>
      </c>
      <c r="BA449" s="606">
        <v>0</v>
      </c>
      <c r="BB449" s="2046">
        <v>1</v>
      </c>
      <c r="BC449" s="610">
        <v>0</v>
      </c>
      <c r="BD449" s="2046">
        <v>2</v>
      </c>
      <c r="BE449" s="2046">
        <v>2</v>
      </c>
      <c r="BF449" s="2046">
        <v>0</v>
      </c>
      <c r="BG449" s="2087">
        <v>2</v>
      </c>
      <c r="BS449" s="2088">
        <v>0</v>
      </c>
      <c r="BT449" s="2089">
        <v>1.5291657495047326E-2</v>
      </c>
    </row>
    <row r="450" spans="1:72" s="625" customFormat="1" ht="13" x14ac:dyDescent="0.3">
      <c r="A450" s="625">
        <v>441</v>
      </c>
      <c r="B450" s="593">
        <v>81925</v>
      </c>
      <c r="C450" s="625">
        <v>900</v>
      </c>
      <c r="D450" s="610">
        <v>388000</v>
      </c>
      <c r="E450" s="610"/>
      <c r="F450" s="2024">
        <v>167616</v>
      </c>
      <c r="G450" s="863">
        <v>167.61600000000001</v>
      </c>
      <c r="H450" s="606">
        <v>167616</v>
      </c>
      <c r="I450" s="606"/>
      <c r="J450" s="606">
        <v>167616</v>
      </c>
      <c r="K450" s="759">
        <v>59534</v>
      </c>
      <c r="L450" s="2081">
        <v>0.26209112920977329</v>
      </c>
      <c r="M450" s="717">
        <v>0</v>
      </c>
      <c r="N450" s="2082">
        <v>0</v>
      </c>
      <c r="O450" s="811">
        <v>0</v>
      </c>
      <c r="P450" s="807">
        <v>0</v>
      </c>
      <c r="Q450" s="606">
        <v>0</v>
      </c>
      <c r="R450" s="2083">
        <v>0</v>
      </c>
      <c r="S450" s="625">
        <v>81925</v>
      </c>
      <c r="T450" s="625">
        <v>900</v>
      </c>
      <c r="U450" s="2024">
        <v>220384</v>
      </c>
      <c r="V450" s="2084">
        <v>220.38399999999999</v>
      </c>
      <c r="W450" s="606">
        <v>220384</v>
      </c>
      <c r="X450" s="606"/>
      <c r="Y450" s="606">
        <v>220384</v>
      </c>
      <c r="Z450" s="759">
        <v>6766</v>
      </c>
      <c r="AA450" s="2081">
        <v>2.978648470173894E-2</v>
      </c>
      <c r="AB450" s="717">
        <v>0</v>
      </c>
      <c r="AC450" s="2082">
        <v>0</v>
      </c>
      <c r="AD450" s="807">
        <v>0</v>
      </c>
      <c r="AE450" s="807">
        <v>0</v>
      </c>
      <c r="AF450" s="806">
        <v>441</v>
      </c>
      <c r="AG450" s="603">
        <v>0</v>
      </c>
      <c r="AH450" s="2083">
        <v>0</v>
      </c>
      <c r="AI450" s="603"/>
      <c r="AJ450" s="606">
        <v>388000</v>
      </c>
      <c r="AK450" s="2085">
        <v>81925</v>
      </c>
      <c r="AL450" s="603">
        <v>900</v>
      </c>
      <c r="AM450" s="1513">
        <v>447.53399999999999</v>
      </c>
      <c r="AN450" s="2086">
        <v>447.53399999999999</v>
      </c>
      <c r="AO450" s="606">
        <v>447534</v>
      </c>
      <c r="AP450" s="730"/>
      <c r="AQ450" s="606">
        <v>447534</v>
      </c>
      <c r="AR450" s="759">
        <v>6766</v>
      </c>
      <c r="AS450" s="2081">
        <v>1.489324235086947E-2</v>
      </c>
      <c r="AT450" s="606"/>
      <c r="AU450" s="606">
        <v>0</v>
      </c>
      <c r="AV450" s="2083"/>
      <c r="AW450" s="606"/>
      <c r="AX450" s="606">
        <v>0</v>
      </c>
      <c r="AY450" s="2083"/>
      <c r="AZ450" s="2046">
        <v>1</v>
      </c>
      <c r="BA450" s="606">
        <v>0</v>
      </c>
      <c r="BB450" s="2046">
        <v>1</v>
      </c>
      <c r="BC450" s="610">
        <v>0</v>
      </c>
      <c r="BD450" s="2046">
        <v>2</v>
      </c>
      <c r="BE450" s="2046">
        <v>2</v>
      </c>
      <c r="BF450" s="2046">
        <v>0</v>
      </c>
      <c r="BG450" s="2087">
        <v>2</v>
      </c>
      <c r="BS450" s="2088">
        <v>0</v>
      </c>
      <c r="BT450" s="2089">
        <v>1.489324235086947E-2</v>
      </c>
    </row>
    <row r="451" spans="1:72" s="625" customFormat="1" ht="13" x14ac:dyDescent="0.3">
      <c r="A451" s="625">
        <v>442</v>
      </c>
      <c r="B451" s="593">
        <v>81925</v>
      </c>
      <c r="C451" s="625">
        <v>1000</v>
      </c>
      <c r="D451" s="610">
        <v>387856</v>
      </c>
      <c r="E451" s="610"/>
      <c r="F451" s="2024">
        <v>167584</v>
      </c>
      <c r="G451" s="863">
        <v>167.584</v>
      </c>
      <c r="H451" s="606">
        <v>167584</v>
      </c>
      <c r="I451" s="606"/>
      <c r="J451" s="606">
        <v>167584</v>
      </c>
      <c r="K451" s="759">
        <v>59566</v>
      </c>
      <c r="L451" s="2081">
        <v>0.26223200528285273</v>
      </c>
      <c r="M451" s="717">
        <v>0</v>
      </c>
      <c r="N451" s="2082">
        <v>0</v>
      </c>
      <c r="O451" s="811">
        <v>0</v>
      </c>
      <c r="P451" s="807">
        <v>0</v>
      </c>
      <c r="Q451" s="606">
        <v>0</v>
      </c>
      <c r="R451" s="2083">
        <v>0</v>
      </c>
      <c r="S451" s="625">
        <v>81925</v>
      </c>
      <c r="T451" s="625">
        <v>1000</v>
      </c>
      <c r="U451" s="2024">
        <v>220272</v>
      </c>
      <c r="V451" s="2084">
        <v>220.27199999999999</v>
      </c>
      <c r="W451" s="606">
        <v>220272</v>
      </c>
      <c r="X451" s="606"/>
      <c r="Y451" s="606">
        <v>220272</v>
      </c>
      <c r="Z451" s="759">
        <v>6878</v>
      </c>
      <c r="AA451" s="2081">
        <v>3.0279550957517058E-2</v>
      </c>
      <c r="AB451" s="717">
        <v>0</v>
      </c>
      <c r="AC451" s="2082">
        <v>0</v>
      </c>
      <c r="AD451" s="807">
        <v>0</v>
      </c>
      <c r="AE451" s="807">
        <v>0</v>
      </c>
      <c r="AF451" s="806">
        <v>442</v>
      </c>
      <c r="AG451" s="603">
        <v>0</v>
      </c>
      <c r="AH451" s="2083">
        <v>0</v>
      </c>
      <c r="AI451" s="603"/>
      <c r="AJ451" s="606">
        <v>387856</v>
      </c>
      <c r="AK451" s="2085">
        <v>81925</v>
      </c>
      <c r="AL451" s="603">
        <v>1000</v>
      </c>
      <c r="AM451" s="1513">
        <v>447.42200000000003</v>
      </c>
      <c r="AN451" s="2086">
        <v>447.42200000000003</v>
      </c>
      <c r="AO451" s="606">
        <v>447422</v>
      </c>
      <c r="AP451" s="730"/>
      <c r="AQ451" s="606">
        <v>447422</v>
      </c>
      <c r="AR451" s="759">
        <v>6878</v>
      </c>
      <c r="AS451" s="2081">
        <v>1.5139775478758529E-2</v>
      </c>
      <c r="AT451" s="606"/>
      <c r="AU451" s="606">
        <v>0</v>
      </c>
      <c r="AV451" s="2083"/>
      <c r="AW451" s="606"/>
      <c r="AX451" s="606">
        <v>0</v>
      </c>
      <c r="AY451" s="2083"/>
      <c r="AZ451" s="2046">
        <v>1</v>
      </c>
      <c r="BA451" s="606">
        <v>0</v>
      </c>
      <c r="BB451" s="2046">
        <v>1</v>
      </c>
      <c r="BC451" s="610">
        <v>0</v>
      </c>
      <c r="BD451" s="2046">
        <v>2</v>
      </c>
      <c r="BE451" s="2046">
        <v>2</v>
      </c>
      <c r="BF451" s="2046">
        <v>0</v>
      </c>
      <c r="BG451" s="2087">
        <v>2</v>
      </c>
      <c r="BS451" s="2088">
        <v>0</v>
      </c>
      <c r="BT451" s="2089">
        <v>1.5139775478758529E-2</v>
      </c>
    </row>
    <row r="452" spans="1:72" s="625" customFormat="1" ht="13" x14ac:dyDescent="0.3">
      <c r="A452" s="625">
        <v>443</v>
      </c>
      <c r="B452" s="593">
        <v>81925</v>
      </c>
      <c r="C452" s="625">
        <v>1100</v>
      </c>
      <c r="D452" s="610">
        <v>388100</v>
      </c>
      <c r="E452" s="610"/>
      <c r="F452" s="2024">
        <v>167616</v>
      </c>
      <c r="G452" s="863">
        <v>167.61600000000001</v>
      </c>
      <c r="H452" s="606">
        <v>167616</v>
      </c>
      <c r="I452" s="606"/>
      <c r="J452" s="606">
        <v>167616</v>
      </c>
      <c r="K452" s="759">
        <v>59534</v>
      </c>
      <c r="L452" s="2081">
        <v>0.26209112920977329</v>
      </c>
      <c r="M452" s="717">
        <v>0</v>
      </c>
      <c r="N452" s="2082">
        <v>0</v>
      </c>
      <c r="O452" s="811">
        <v>0</v>
      </c>
      <c r="P452" s="807">
        <v>0</v>
      </c>
      <c r="Q452" s="606">
        <v>0</v>
      </c>
      <c r="R452" s="2083">
        <v>0</v>
      </c>
      <c r="S452" s="625">
        <v>81925</v>
      </c>
      <c r="T452" s="625">
        <v>1100</v>
      </c>
      <c r="U452" s="2024">
        <v>220484</v>
      </c>
      <c r="V452" s="2084">
        <v>220.48400000000001</v>
      </c>
      <c r="W452" s="606">
        <v>220484</v>
      </c>
      <c r="X452" s="606"/>
      <c r="Y452" s="606">
        <v>220484</v>
      </c>
      <c r="Z452" s="759">
        <v>6666</v>
      </c>
      <c r="AA452" s="2081">
        <v>2.9346246973365617E-2</v>
      </c>
      <c r="AB452" s="717">
        <v>0</v>
      </c>
      <c r="AC452" s="2082">
        <v>0</v>
      </c>
      <c r="AD452" s="807">
        <v>0</v>
      </c>
      <c r="AE452" s="807">
        <v>0</v>
      </c>
      <c r="AF452" s="806">
        <v>443</v>
      </c>
      <c r="AG452" s="603">
        <v>0</v>
      </c>
      <c r="AH452" s="2083">
        <v>0</v>
      </c>
      <c r="AI452" s="603"/>
      <c r="AJ452" s="606">
        <v>388100</v>
      </c>
      <c r="AK452" s="2085">
        <v>81925</v>
      </c>
      <c r="AL452" s="603">
        <v>1100</v>
      </c>
      <c r="AM452" s="1513">
        <v>447.63400000000001</v>
      </c>
      <c r="AN452" s="2086">
        <v>447.63400000000001</v>
      </c>
      <c r="AO452" s="606">
        <v>447634</v>
      </c>
      <c r="AP452" s="730"/>
      <c r="AQ452" s="606">
        <v>447634</v>
      </c>
      <c r="AR452" s="759">
        <v>6666</v>
      </c>
      <c r="AS452" s="2081">
        <v>1.4673123486682808E-2</v>
      </c>
      <c r="AT452" s="606"/>
      <c r="AU452" s="606">
        <v>0</v>
      </c>
      <c r="AV452" s="2083"/>
      <c r="AW452" s="606"/>
      <c r="AX452" s="606">
        <v>0</v>
      </c>
      <c r="AY452" s="2083"/>
      <c r="AZ452" s="2046">
        <v>1</v>
      </c>
      <c r="BA452" s="606">
        <v>0</v>
      </c>
      <c r="BB452" s="2046">
        <v>1</v>
      </c>
      <c r="BC452" s="610">
        <v>0</v>
      </c>
      <c r="BD452" s="2046">
        <v>2</v>
      </c>
      <c r="BE452" s="2046">
        <v>2</v>
      </c>
      <c r="BF452" s="2046">
        <v>0</v>
      </c>
      <c r="BG452" s="2087">
        <v>2</v>
      </c>
      <c r="BS452" s="2088">
        <v>0</v>
      </c>
      <c r="BT452" s="2089">
        <v>1.4673123486682808E-2</v>
      </c>
    </row>
    <row r="453" spans="1:72" s="625" customFormat="1" ht="13" x14ac:dyDescent="0.3">
      <c r="A453" s="625">
        <v>444</v>
      </c>
      <c r="B453" s="593">
        <v>81925</v>
      </c>
      <c r="C453" s="625">
        <v>1200</v>
      </c>
      <c r="D453" s="610">
        <v>388140</v>
      </c>
      <c r="E453" s="610"/>
      <c r="F453" s="2024">
        <v>167616</v>
      </c>
      <c r="G453" s="863">
        <v>167.61600000000001</v>
      </c>
      <c r="H453" s="606">
        <v>167616</v>
      </c>
      <c r="I453" s="606"/>
      <c r="J453" s="606">
        <v>167616</v>
      </c>
      <c r="K453" s="759">
        <v>59534</v>
      </c>
      <c r="L453" s="2081">
        <v>0.26209112920977329</v>
      </c>
      <c r="M453" s="717">
        <v>0</v>
      </c>
      <c r="N453" s="2082">
        <v>0</v>
      </c>
      <c r="O453" s="811">
        <v>0</v>
      </c>
      <c r="P453" s="807">
        <v>0</v>
      </c>
      <c r="Q453" s="606">
        <v>0</v>
      </c>
      <c r="R453" s="2083">
        <v>0</v>
      </c>
      <c r="S453" s="625">
        <v>81925</v>
      </c>
      <c r="T453" s="625">
        <v>1200</v>
      </c>
      <c r="U453" s="2024">
        <v>220524</v>
      </c>
      <c r="V453" s="2084">
        <v>220.524</v>
      </c>
      <c r="W453" s="606">
        <v>220524</v>
      </c>
      <c r="X453" s="606"/>
      <c r="Y453" s="606">
        <v>220524</v>
      </c>
      <c r="Z453" s="759">
        <v>6626</v>
      </c>
      <c r="AA453" s="2081">
        <v>2.9170151882016288E-2</v>
      </c>
      <c r="AB453" s="717">
        <v>0</v>
      </c>
      <c r="AC453" s="2082">
        <v>0</v>
      </c>
      <c r="AD453" s="807">
        <v>0</v>
      </c>
      <c r="AE453" s="807">
        <v>0</v>
      </c>
      <c r="AF453" s="806">
        <v>444</v>
      </c>
      <c r="AG453" s="603">
        <v>0</v>
      </c>
      <c r="AH453" s="2083">
        <v>0</v>
      </c>
      <c r="AI453" s="603"/>
      <c r="AJ453" s="606">
        <v>388140</v>
      </c>
      <c r="AK453" s="2085">
        <v>81925</v>
      </c>
      <c r="AL453" s="603">
        <v>1200</v>
      </c>
      <c r="AM453" s="1513">
        <v>447.67399999999998</v>
      </c>
      <c r="AN453" s="2086">
        <v>447.67399999999998</v>
      </c>
      <c r="AO453" s="606">
        <v>447674</v>
      </c>
      <c r="AP453" s="730"/>
      <c r="AQ453" s="606">
        <v>447674</v>
      </c>
      <c r="AR453" s="759">
        <v>6626</v>
      </c>
      <c r="AS453" s="2081">
        <v>1.4585075941008144E-2</v>
      </c>
      <c r="AT453" s="606"/>
      <c r="AU453" s="606">
        <v>0</v>
      </c>
      <c r="AV453" s="2083"/>
      <c r="AW453" s="606"/>
      <c r="AX453" s="606">
        <v>0</v>
      </c>
      <c r="AY453" s="2083"/>
      <c r="AZ453" s="2046">
        <v>1</v>
      </c>
      <c r="BA453" s="606">
        <v>0</v>
      </c>
      <c r="BB453" s="2046">
        <v>1</v>
      </c>
      <c r="BC453" s="610">
        <v>0</v>
      </c>
      <c r="BD453" s="2046">
        <v>2</v>
      </c>
      <c r="BE453" s="2046">
        <v>2</v>
      </c>
      <c r="BF453" s="2046">
        <v>0</v>
      </c>
      <c r="BG453" s="2087">
        <v>2</v>
      </c>
      <c r="BS453" s="2088">
        <v>0</v>
      </c>
      <c r="BT453" s="2089">
        <v>1.4585075941008144E-2</v>
      </c>
    </row>
    <row r="454" spans="1:72" s="625" customFormat="1" ht="13" x14ac:dyDescent="0.3">
      <c r="A454" s="625">
        <v>445</v>
      </c>
      <c r="B454" s="593">
        <v>81925</v>
      </c>
      <c r="C454" s="625">
        <v>1300</v>
      </c>
      <c r="D454" s="610">
        <v>389664</v>
      </c>
      <c r="E454" s="610"/>
      <c r="F454" s="2024">
        <v>167648</v>
      </c>
      <c r="G454" s="863">
        <v>167.648</v>
      </c>
      <c r="H454" s="606">
        <v>167648</v>
      </c>
      <c r="I454" s="606"/>
      <c r="J454" s="606">
        <v>167648</v>
      </c>
      <c r="K454" s="759">
        <v>59502</v>
      </c>
      <c r="L454" s="2081">
        <v>0.26195025313669379</v>
      </c>
      <c r="M454" s="717">
        <v>0</v>
      </c>
      <c r="N454" s="2082">
        <v>0</v>
      </c>
      <c r="O454" s="811">
        <v>0</v>
      </c>
      <c r="P454" s="807">
        <v>0</v>
      </c>
      <c r="Q454" s="606">
        <v>0</v>
      </c>
      <c r="R454" s="2083">
        <v>0</v>
      </c>
      <c r="S454" s="625">
        <v>81925</v>
      </c>
      <c r="T454" s="625">
        <v>1300</v>
      </c>
      <c r="U454" s="2024">
        <v>222016</v>
      </c>
      <c r="V454" s="2084">
        <v>222.01599999999999</v>
      </c>
      <c r="W454" s="606">
        <v>222016</v>
      </c>
      <c r="X454" s="606"/>
      <c r="Y454" s="606">
        <v>222016</v>
      </c>
      <c r="Z454" s="759">
        <v>5134</v>
      </c>
      <c r="AA454" s="2081">
        <v>2.2601804974686331E-2</v>
      </c>
      <c r="AB454" s="717">
        <v>0</v>
      </c>
      <c r="AC454" s="2082">
        <v>0</v>
      </c>
      <c r="AD454" s="807">
        <v>0</v>
      </c>
      <c r="AE454" s="807">
        <v>0</v>
      </c>
      <c r="AF454" s="806">
        <v>445</v>
      </c>
      <c r="AG454" s="603">
        <v>0</v>
      </c>
      <c r="AH454" s="2083">
        <v>0</v>
      </c>
      <c r="AI454" s="603"/>
      <c r="AJ454" s="606">
        <v>389664</v>
      </c>
      <c r="AK454" s="2085">
        <v>81925</v>
      </c>
      <c r="AL454" s="603">
        <v>1300</v>
      </c>
      <c r="AM454" s="1513">
        <v>449.166</v>
      </c>
      <c r="AN454" s="2086">
        <v>449.166</v>
      </c>
      <c r="AO454" s="606">
        <v>449166</v>
      </c>
      <c r="AP454" s="730"/>
      <c r="AQ454" s="606">
        <v>449166</v>
      </c>
      <c r="AR454" s="759">
        <v>5134</v>
      </c>
      <c r="AS454" s="2081">
        <v>1.1300902487343166E-2</v>
      </c>
      <c r="AT454" s="606"/>
      <c r="AU454" s="606">
        <v>0</v>
      </c>
      <c r="AV454" s="2083"/>
      <c r="AW454" s="606"/>
      <c r="AX454" s="606">
        <v>0</v>
      </c>
      <c r="AY454" s="2083"/>
      <c r="AZ454" s="2046">
        <v>1</v>
      </c>
      <c r="BA454" s="606">
        <v>0</v>
      </c>
      <c r="BB454" s="2046">
        <v>1</v>
      </c>
      <c r="BC454" s="610">
        <v>0</v>
      </c>
      <c r="BD454" s="2046">
        <v>2</v>
      </c>
      <c r="BE454" s="2046">
        <v>2</v>
      </c>
      <c r="BF454" s="2046">
        <v>0</v>
      </c>
      <c r="BG454" s="2087">
        <v>2</v>
      </c>
      <c r="BS454" s="2088">
        <v>0</v>
      </c>
      <c r="BT454" s="2089">
        <v>1.1300902487343166E-2</v>
      </c>
    </row>
    <row r="455" spans="1:72" s="625" customFormat="1" ht="13" x14ac:dyDescent="0.3">
      <c r="A455" s="625">
        <v>446</v>
      </c>
      <c r="B455" s="593">
        <v>81925</v>
      </c>
      <c r="C455" s="625">
        <v>1400</v>
      </c>
      <c r="D455" s="610">
        <v>389546</v>
      </c>
      <c r="E455" s="610"/>
      <c r="F455" s="2024">
        <v>167360</v>
      </c>
      <c r="G455" s="863">
        <v>167.36</v>
      </c>
      <c r="H455" s="606">
        <v>167360</v>
      </c>
      <c r="I455" s="606"/>
      <c r="J455" s="606">
        <v>167360</v>
      </c>
      <c r="K455" s="759">
        <v>59790</v>
      </c>
      <c r="L455" s="2081">
        <v>0.263218137794409</v>
      </c>
      <c r="M455" s="717">
        <v>0</v>
      </c>
      <c r="N455" s="2082">
        <v>0</v>
      </c>
      <c r="O455" s="811">
        <v>0</v>
      </c>
      <c r="P455" s="807">
        <v>0</v>
      </c>
      <c r="Q455" s="606">
        <v>0</v>
      </c>
      <c r="R455" s="2083">
        <v>0</v>
      </c>
      <c r="S455" s="625">
        <v>81925</v>
      </c>
      <c r="T455" s="625">
        <v>1400</v>
      </c>
      <c r="U455" s="2024">
        <v>222186</v>
      </c>
      <c r="V455" s="2084">
        <v>222.18600000000001</v>
      </c>
      <c r="W455" s="606">
        <v>222186</v>
      </c>
      <c r="X455" s="606"/>
      <c r="Y455" s="606">
        <v>222186</v>
      </c>
      <c r="Z455" s="759">
        <v>4964</v>
      </c>
      <c r="AA455" s="2081">
        <v>2.1853400836451684E-2</v>
      </c>
      <c r="AB455" s="717">
        <v>0</v>
      </c>
      <c r="AC455" s="2082">
        <v>0</v>
      </c>
      <c r="AD455" s="807">
        <v>0</v>
      </c>
      <c r="AE455" s="807">
        <v>0</v>
      </c>
      <c r="AF455" s="806">
        <v>446</v>
      </c>
      <c r="AG455" s="603">
        <v>0</v>
      </c>
      <c r="AH455" s="2083">
        <v>0</v>
      </c>
      <c r="AI455" s="603"/>
      <c r="AJ455" s="606">
        <v>389546</v>
      </c>
      <c r="AK455" s="2085">
        <v>81925</v>
      </c>
      <c r="AL455" s="603">
        <v>1400</v>
      </c>
      <c r="AM455" s="1513">
        <v>449.33600000000001</v>
      </c>
      <c r="AN455" s="2086">
        <v>449.33600000000001</v>
      </c>
      <c r="AO455" s="606">
        <v>449336</v>
      </c>
      <c r="AP455" s="730"/>
      <c r="AQ455" s="606">
        <v>449336</v>
      </c>
      <c r="AR455" s="759">
        <v>4964</v>
      </c>
      <c r="AS455" s="2081">
        <v>1.0926700418225842E-2</v>
      </c>
      <c r="AT455" s="606"/>
      <c r="AU455" s="606">
        <v>0</v>
      </c>
      <c r="AV455" s="2083"/>
      <c r="AW455" s="606"/>
      <c r="AX455" s="606">
        <v>0</v>
      </c>
      <c r="AY455" s="2083"/>
      <c r="AZ455" s="2046">
        <v>1</v>
      </c>
      <c r="BA455" s="606">
        <v>0</v>
      </c>
      <c r="BB455" s="2046">
        <v>1</v>
      </c>
      <c r="BC455" s="610">
        <v>0</v>
      </c>
      <c r="BD455" s="2046">
        <v>2</v>
      </c>
      <c r="BE455" s="2046">
        <v>2</v>
      </c>
      <c r="BF455" s="2046">
        <v>0</v>
      </c>
      <c r="BG455" s="2087">
        <v>2</v>
      </c>
      <c r="BS455" s="2088">
        <v>0</v>
      </c>
      <c r="BT455" s="2089">
        <v>1.0926700418225842E-2</v>
      </c>
    </row>
    <row r="456" spans="1:72" s="625" customFormat="1" ht="13" x14ac:dyDescent="0.3">
      <c r="A456" s="625">
        <v>447</v>
      </c>
      <c r="B456" s="593">
        <v>81925</v>
      </c>
      <c r="C456" s="625">
        <v>1500</v>
      </c>
      <c r="D456" s="610">
        <v>389744</v>
      </c>
      <c r="E456" s="610"/>
      <c r="F456" s="2024">
        <v>167488</v>
      </c>
      <c r="G456" s="863">
        <v>167.488</v>
      </c>
      <c r="H456" s="606">
        <v>167488</v>
      </c>
      <c r="I456" s="606"/>
      <c r="J456" s="606">
        <v>167488</v>
      </c>
      <c r="K456" s="759">
        <v>59662</v>
      </c>
      <c r="L456" s="2081">
        <v>0.26265463350209112</v>
      </c>
      <c r="M456" s="717">
        <v>0</v>
      </c>
      <c r="N456" s="2082">
        <v>0</v>
      </c>
      <c r="O456" s="811">
        <v>0</v>
      </c>
      <c r="P456" s="807">
        <v>0</v>
      </c>
      <c r="Q456" s="606">
        <v>0</v>
      </c>
      <c r="R456" s="2083">
        <v>0</v>
      </c>
      <c r="S456" s="625">
        <v>81925</v>
      </c>
      <c r="T456" s="625">
        <v>1500</v>
      </c>
      <c r="U456" s="2024">
        <v>222256</v>
      </c>
      <c r="V456" s="2084">
        <v>222.256</v>
      </c>
      <c r="W456" s="606">
        <v>222256</v>
      </c>
      <c r="X456" s="606"/>
      <c r="Y456" s="606">
        <v>222256</v>
      </c>
      <c r="Z456" s="759">
        <v>4894</v>
      </c>
      <c r="AA456" s="2081">
        <v>2.154523442659036E-2</v>
      </c>
      <c r="AB456" s="717">
        <v>0</v>
      </c>
      <c r="AC456" s="2082">
        <v>0</v>
      </c>
      <c r="AD456" s="807">
        <v>0</v>
      </c>
      <c r="AE456" s="807">
        <v>0</v>
      </c>
      <c r="AF456" s="806">
        <v>447</v>
      </c>
      <c r="AG456" s="603">
        <v>0</v>
      </c>
      <c r="AH456" s="2083">
        <v>0</v>
      </c>
      <c r="AI456" s="603"/>
      <c r="AJ456" s="606">
        <v>389744</v>
      </c>
      <c r="AK456" s="2085">
        <v>81925</v>
      </c>
      <c r="AL456" s="603">
        <v>1500</v>
      </c>
      <c r="AM456" s="1513">
        <v>449.40600000000001</v>
      </c>
      <c r="AN456" s="2086">
        <v>449.40600000000001</v>
      </c>
      <c r="AO456" s="606">
        <v>449406</v>
      </c>
      <c r="AP456" s="730"/>
      <c r="AQ456" s="606">
        <v>449406</v>
      </c>
      <c r="AR456" s="759">
        <v>4894</v>
      </c>
      <c r="AS456" s="2081">
        <v>1.077261721329518E-2</v>
      </c>
      <c r="AT456" s="606"/>
      <c r="AU456" s="606">
        <v>0</v>
      </c>
      <c r="AV456" s="2083"/>
      <c r="AW456" s="606"/>
      <c r="AX456" s="606">
        <v>0</v>
      </c>
      <c r="AY456" s="2083"/>
      <c r="AZ456" s="2046">
        <v>1</v>
      </c>
      <c r="BA456" s="606">
        <v>0</v>
      </c>
      <c r="BB456" s="2046">
        <v>1</v>
      </c>
      <c r="BC456" s="610">
        <v>0</v>
      </c>
      <c r="BD456" s="2046">
        <v>2</v>
      </c>
      <c r="BE456" s="2046">
        <v>2</v>
      </c>
      <c r="BF456" s="2046">
        <v>0</v>
      </c>
      <c r="BG456" s="2087">
        <v>2</v>
      </c>
      <c r="BS456" s="2088">
        <v>0</v>
      </c>
      <c r="BT456" s="2089">
        <v>1.077261721329518E-2</v>
      </c>
    </row>
    <row r="457" spans="1:72" s="625" customFormat="1" ht="13" x14ac:dyDescent="0.3">
      <c r="A457" s="625">
        <v>448</v>
      </c>
      <c r="B457" s="593">
        <v>81925</v>
      </c>
      <c r="C457" s="625">
        <v>1600</v>
      </c>
      <c r="D457" s="610">
        <v>390533</v>
      </c>
      <c r="E457" s="610"/>
      <c r="F457" s="2024">
        <v>167488</v>
      </c>
      <c r="G457" s="863">
        <v>167.488</v>
      </c>
      <c r="H457" s="606">
        <v>167488</v>
      </c>
      <c r="I457" s="606"/>
      <c r="J457" s="606">
        <v>167488</v>
      </c>
      <c r="K457" s="759">
        <v>59662</v>
      </c>
      <c r="L457" s="2081">
        <v>0.26265463350209112</v>
      </c>
      <c r="M457" s="717">
        <v>0</v>
      </c>
      <c r="N457" s="2082">
        <v>0</v>
      </c>
      <c r="O457" s="811">
        <v>0</v>
      </c>
      <c r="P457" s="807">
        <v>0</v>
      </c>
      <c r="Q457" s="606">
        <v>0</v>
      </c>
      <c r="R457" s="2083">
        <v>0</v>
      </c>
      <c r="S457" s="625">
        <v>81925</v>
      </c>
      <c r="T457" s="625">
        <v>1600</v>
      </c>
      <c r="U457" s="2024">
        <v>223045</v>
      </c>
      <c r="V457" s="2084">
        <v>223.04499999999999</v>
      </c>
      <c r="W457" s="606">
        <v>223045</v>
      </c>
      <c r="X457" s="606"/>
      <c r="Y457" s="606">
        <v>223045</v>
      </c>
      <c r="Z457" s="759">
        <v>4105</v>
      </c>
      <c r="AA457" s="2081">
        <v>1.8071758749724852E-2</v>
      </c>
      <c r="AB457" s="717">
        <v>0</v>
      </c>
      <c r="AC457" s="2082">
        <v>0</v>
      </c>
      <c r="AD457" s="807">
        <v>0</v>
      </c>
      <c r="AE457" s="807">
        <v>0</v>
      </c>
      <c r="AF457" s="806">
        <v>448</v>
      </c>
      <c r="AG457" s="603">
        <v>0</v>
      </c>
      <c r="AH457" s="2083">
        <v>0</v>
      </c>
      <c r="AI457" s="603"/>
      <c r="AJ457" s="606">
        <v>390533</v>
      </c>
      <c r="AK457" s="2085">
        <v>81925</v>
      </c>
      <c r="AL457" s="603">
        <v>1600</v>
      </c>
      <c r="AM457" s="1513">
        <v>450.19499999999999</v>
      </c>
      <c r="AN457" s="2086">
        <v>450.19499999999999</v>
      </c>
      <c r="AO457" s="606">
        <v>450195</v>
      </c>
      <c r="AP457" s="730"/>
      <c r="AQ457" s="606">
        <v>450195</v>
      </c>
      <c r="AR457" s="759">
        <v>4105</v>
      </c>
      <c r="AS457" s="2081">
        <v>9.035879374862426E-3</v>
      </c>
      <c r="AT457" s="606"/>
      <c r="AU457" s="606">
        <v>0</v>
      </c>
      <c r="AV457" s="2083"/>
      <c r="AW457" s="606"/>
      <c r="AX457" s="606">
        <v>0</v>
      </c>
      <c r="AY457" s="2083"/>
      <c r="AZ457" s="2046">
        <v>1</v>
      </c>
      <c r="BA457" s="606">
        <v>0</v>
      </c>
      <c r="BB457" s="2046">
        <v>1</v>
      </c>
      <c r="BC457" s="610">
        <v>0</v>
      </c>
      <c r="BD457" s="2046">
        <v>2</v>
      </c>
      <c r="BE457" s="2046">
        <v>2</v>
      </c>
      <c r="BF457" s="2046">
        <v>0</v>
      </c>
      <c r="BG457" s="2087">
        <v>2</v>
      </c>
      <c r="BS457" s="2088">
        <v>0</v>
      </c>
      <c r="BT457" s="2089">
        <v>9.035879374862426E-3</v>
      </c>
    </row>
    <row r="458" spans="1:72" s="625" customFormat="1" ht="13" x14ac:dyDescent="0.3">
      <c r="A458" s="625">
        <v>449</v>
      </c>
      <c r="B458" s="593">
        <v>81925</v>
      </c>
      <c r="C458" s="625">
        <v>1700</v>
      </c>
      <c r="D458" s="610">
        <v>391105</v>
      </c>
      <c r="E458" s="610"/>
      <c r="F458" s="2024">
        <v>167616</v>
      </c>
      <c r="G458" s="863">
        <v>167.61600000000001</v>
      </c>
      <c r="H458" s="606">
        <v>167616</v>
      </c>
      <c r="I458" s="606"/>
      <c r="J458" s="606">
        <v>167616</v>
      </c>
      <c r="K458" s="759">
        <v>59534</v>
      </c>
      <c r="L458" s="2081">
        <v>0.26209112920977329</v>
      </c>
      <c r="M458" s="717">
        <v>0</v>
      </c>
      <c r="N458" s="2082">
        <v>0</v>
      </c>
      <c r="O458" s="811">
        <v>0</v>
      </c>
      <c r="P458" s="807">
        <v>0</v>
      </c>
      <c r="Q458" s="606">
        <v>0</v>
      </c>
      <c r="R458" s="2083">
        <v>0</v>
      </c>
      <c r="S458" s="625">
        <v>81925</v>
      </c>
      <c r="T458" s="625">
        <v>1700</v>
      </c>
      <c r="U458" s="2024">
        <v>223489</v>
      </c>
      <c r="V458" s="2084">
        <v>223.489</v>
      </c>
      <c r="W458" s="606">
        <v>223489</v>
      </c>
      <c r="X458" s="606"/>
      <c r="Y458" s="606">
        <v>223489</v>
      </c>
      <c r="Z458" s="759">
        <v>3661</v>
      </c>
      <c r="AA458" s="2081">
        <v>1.6117103235747304E-2</v>
      </c>
      <c r="AB458" s="717">
        <v>0</v>
      </c>
      <c r="AC458" s="2082">
        <v>0</v>
      </c>
      <c r="AD458" s="807">
        <v>0</v>
      </c>
      <c r="AE458" s="807">
        <v>0</v>
      </c>
      <c r="AF458" s="806">
        <v>449</v>
      </c>
      <c r="AG458" s="603">
        <v>0</v>
      </c>
      <c r="AH458" s="2083">
        <v>0</v>
      </c>
      <c r="AI458" s="603"/>
      <c r="AJ458" s="606">
        <v>391105</v>
      </c>
      <c r="AK458" s="2085">
        <v>81925</v>
      </c>
      <c r="AL458" s="603">
        <v>1700</v>
      </c>
      <c r="AM458" s="1513">
        <v>450.63900000000001</v>
      </c>
      <c r="AN458" s="2086">
        <v>450.63900000000001</v>
      </c>
      <c r="AO458" s="606">
        <v>450639</v>
      </c>
      <c r="AP458" s="730"/>
      <c r="AQ458" s="606">
        <v>450639</v>
      </c>
      <c r="AR458" s="759">
        <v>3661</v>
      </c>
      <c r="AS458" s="2081">
        <v>8.0585516178736522E-3</v>
      </c>
      <c r="AT458" s="606"/>
      <c r="AU458" s="606">
        <v>0</v>
      </c>
      <c r="AV458" s="2083"/>
      <c r="AW458" s="606"/>
      <c r="AX458" s="606">
        <v>0</v>
      </c>
      <c r="AY458" s="2083"/>
      <c r="AZ458" s="2046">
        <v>1</v>
      </c>
      <c r="BA458" s="606">
        <v>0</v>
      </c>
      <c r="BB458" s="2046">
        <v>1</v>
      </c>
      <c r="BC458" s="610">
        <v>0</v>
      </c>
      <c r="BD458" s="2046">
        <v>2</v>
      </c>
      <c r="BE458" s="2046">
        <v>2</v>
      </c>
      <c r="BF458" s="2046">
        <v>0</v>
      </c>
      <c r="BG458" s="2087">
        <v>2</v>
      </c>
      <c r="BS458" s="2088">
        <v>0</v>
      </c>
      <c r="BT458" s="2089">
        <v>8.0585516178736522E-3</v>
      </c>
    </row>
    <row r="459" spans="1:72" s="625" customFormat="1" ht="13" x14ac:dyDescent="0.3">
      <c r="A459" s="625">
        <v>450</v>
      </c>
      <c r="B459" s="593">
        <v>81925</v>
      </c>
      <c r="C459" s="625">
        <v>1800</v>
      </c>
      <c r="D459" s="610">
        <v>390760</v>
      </c>
      <c r="E459" s="610"/>
      <c r="F459" s="2024">
        <v>167616</v>
      </c>
      <c r="G459" s="863">
        <v>167.61600000000001</v>
      </c>
      <c r="H459" s="606">
        <v>167616</v>
      </c>
      <c r="I459" s="606"/>
      <c r="J459" s="606">
        <v>167616</v>
      </c>
      <c r="K459" s="759">
        <v>59534</v>
      </c>
      <c r="L459" s="2081">
        <v>0.26209112920977329</v>
      </c>
      <c r="M459" s="717">
        <v>0</v>
      </c>
      <c r="N459" s="2082">
        <v>0</v>
      </c>
      <c r="O459" s="811">
        <v>0</v>
      </c>
      <c r="P459" s="807">
        <v>0</v>
      </c>
      <c r="Q459" s="606">
        <v>0</v>
      </c>
      <c r="R459" s="2083">
        <v>0</v>
      </c>
      <c r="S459" s="625">
        <v>81925</v>
      </c>
      <c r="T459" s="625">
        <v>1800</v>
      </c>
      <c r="U459" s="2024">
        <v>223144</v>
      </c>
      <c r="V459" s="2084">
        <v>223.14400000000001</v>
      </c>
      <c r="W459" s="606">
        <v>223144</v>
      </c>
      <c r="X459" s="606"/>
      <c r="Y459" s="606">
        <v>223144</v>
      </c>
      <c r="Z459" s="759">
        <v>4006</v>
      </c>
      <c r="AA459" s="2081">
        <v>1.7635923398635261E-2</v>
      </c>
      <c r="AB459" s="717">
        <v>0</v>
      </c>
      <c r="AC459" s="2082">
        <v>0</v>
      </c>
      <c r="AD459" s="807">
        <v>0</v>
      </c>
      <c r="AE459" s="807">
        <v>0</v>
      </c>
      <c r="AF459" s="806">
        <v>450</v>
      </c>
      <c r="AG459" s="603">
        <v>0</v>
      </c>
      <c r="AH459" s="2083">
        <v>0</v>
      </c>
      <c r="AI459" s="603"/>
      <c r="AJ459" s="606">
        <v>390760</v>
      </c>
      <c r="AK459" s="2085">
        <v>81925</v>
      </c>
      <c r="AL459" s="603">
        <v>1800</v>
      </c>
      <c r="AM459" s="1513">
        <v>450.29399999999998</v>
      </c>
      <c r="AN459" s="2086">
        <v>450.29399999999998</v>
      </c>
      <c r="AO459" s="606">
        <v>450294</v>
      </c>
      <c r="AP459" s="730"/>
      <c r="AQ459" s="606">
        <v>450294</v>
      </c>
      <c r="AR459" s="759">
        <v>4006</v>
      </c>
      <c r="AS459" s="2081">
        <v>8.8179616993176307E-3</v>
      </c>
      <c r="AT459" s="606"/>
      <c r="AU459" s="606">
        <v>0</v>
      </c>
      <c r="AV459" s="2083"/>
      <c r="AW459" s="606"/>
      <c r="AX459" s="606">
        <v>0</v>
      </c>
      <c r="AY459" s="2083"/>
      <c r="AZ459" s="2046">
        <v>1</v>
      </c>
      <c r="BA459" s="606">
        <v>0</v>
      </c>
      <c r="BB459" s="2046">
        <v>1</v>
      </c>
      <c r="BC459" s="610">
        <v>0</v>
      </c>
      <c r="BD459" s="2046">
        <v>2</v>
      </c>
      <c r="BE459" s="2046">
        <v>2</v>
      </c>
      <c r="BF459" s="2046">
        <v>0</v>
      </c>
      <c r="BG459" s="2087">
        <v>2</v>
      </c>
      <c r="BS459" s="2088">
        <v>0</v>
      </c>
      <c r="BT459" s="2089">
        <v>8.8179616993176307E-3</v>
      </c>
    </row>
    <row r="460" spans="1:72" s="625" customFormat="1" ht="13" x14ac:dyDescent="0.3">
      <c r="A460" s="625">
        <v>451</v>
      </c>
      <c r="B460" s="593">
        <v>81925</v>
      </c>
      <c r="C460" s="625">
        <v>1900</v>
      </c>
      <c r="D460" s="610">
        <v>390562</v>
      </c>
      <c r="E460" s="610"/>
      <c r="F460" s="2024">
        <v>167168</v>
      </c>
      <c r="G460" s="863">
        <v>167.16800000000001</v>
      </c>
      <c r="H460" s="606">
        <v>167168</v>
      </c>
      <c r="I460" s="606"/>
      <c r="J460" s="606">
        <v>167168</v>
      </c>
      <c r="K460" s="759">
        <v>59982</v>
      </c>
      <c r="L460" s="2081">
        <v>0.26406339423288577</v>
      </c>
      <c r="M460" s="717">
        <v>0</v>
      </c>
      <c r="N460" s="2082">
        <v>0</v>
      </c>
      <c r="O460" s="811">
        <v>0</v>
      </c>
      <c r="P460" s="807">
        <v>0</v>
      </c>
      <c r="Q460" s="606">
        <v>0</v>
      </c>
      <c r="R460" s="2083">
        <v>0</v>
      </c>
      <c r="S460" s="625">
        <v>81925</v>
      </c>
      <c r="T460" s="625">
        <v>1900</v>
      </c>
      <c r="U460" s="2024">
        <v>223394</v>
      </c>
      <c r="V460" s="2084">
        <v>223.39400000000001</v>
      </c>
      <c r="W460" s="606">
        <v>223394</v>
      </c>
      <c r="X460" s="606"/>
      <c r="Y460" s="606">
        <v>223394</v>
      </c>
      <c r="Z460" s="759">
        <v>3756</v>
      </c>
      <c r="AA460" s="2081">
        <v>1.6535329077701957E-2</v>
      </c>
      <c r="AB460" s="717">
        <v>0</v>
      </c>
      <c r="AC460" s="2082">
        <v>0</v>
      </c>
      <c r="AD460" s="807">
        <v>0</v>
      </c>
      <c r="AE460" s="807">
        <v>0</v>
      </c>
      <c r="AF460" s="806">
        <v>451</v>
      </c>
      <c r="AG460" s="603">
        <v>0</v>
      </c>
      <c r="AH460" s="2083">
        <v>0</v>
      </c>
      <c r="AI460" s="603"/>
      <c r="AJ460" s="606">
        <v>390562</v>
      </c>
      <c r="AK460" s="2085">
        <v>81925</v>
      </c>
      <c r="AL460" s="603">
        <v>1900</v>
      </c>
      <c r="AM460" s="1513">
        <v>450.54399999999998</v>
      </c>
      <c r="AN460" s="2086">
        <v>450.54399999999998</v>
      </c>
      <c r="AO460" s="606">
        <v>450544</v>
      </c>
      <c r="AP460" s="730"/>
      <c r="AQ460" s="606">
        <v>450544</v>
      </c>
      <c r="AR460" s="759">
        <v>3756</v>
      </c>
      <c r="AS460" s="2081">
        <v>8.2676645388509787E-3</v>
      </c>
      <c r="AT460" s="606"/>
      <c r="AU460" s="606">
        <v>0</v>
      </c>
      <c r="AV460" s="2083"/>
      <c r="AW460" s="606"/>
      <c r="AX460" s="606">
        <v>0</v>
      </c>
      <c r="AY460" s="2083"/>
      <c r="AZ460" s="2046">
        <v>1</v>
      </c>
      <c r="BA460" s="606">
        <v>0</v>
      </c>
      <c r="BB460" s="2046">
        <v>1</v>
      </c>
      <c r="BC460" s="610">
        <v>0</v>
      </c>
      <c r="BD460" s="2046">
        <v>2</v>
      </c>
      <c r="BE460" s="2046">
        <v>2</v>
      </c>
      <c r="BF460" s="2046">
        <v>0</v>
      </c>
      <c r="BG460" s="2087">
        <v>2</v>
      </c>
      <c r="BS460" s="2088">
        <v>0</v>
      </c>
      <c r="BT460" s="2089">
        <v>8.2676645388509787E-3</v>
      </c>
    </row>
    <row r="461" spans="1:72" s="625" customFormat="1" ht="13" x14ac:dyDescent="0.3">
      <c r="A461" s="625">
        <v>452</v>
      </c>
      <c r="B461" s="593">
        <v>81925</v>
      </c>
      <c r="C461" s="625">
        <v>2000</v>
      </c>
      <c r="D461" s="610">
        <v>390696</v>
      </c>
      <c r="E461" s="610"/>
      <c r="F461" s="2024">
        <v>167104</v>
      </c>
      <c r="G461" s="863">
        <v>167.10400000000001</v>
      </c>
      <c r="H461" s="606">
        <v>167104</v>
      </c>
      <c r="I461" s="606"/>
      <c r="J461" s="606">
        <v>167104</v>
      </c>
      <c r="K461" s="759">
        <v>60046</v>
      </c>
      <c r="L461" s="2081">
        <v>0.26434514637904466</v>
      </c>
      <c r="M461" s="717">
        <v>0</v>
      </c>
      <c r="N461" s="2082">
        <v>0</v>
      </c>
      <c r="O461" s="811">
        <v>0</v>
      </c>
      <c r="P461" s="807">
        <v>0</v>
      </c>
      <c r="Q461" s="606">
        <v>0</v>
      </c>
      <c r="R461" s="2083">
        <v>0</v>
      </c>
      <c r="S461" s="625">
        <v>81925</v>
      </c>
      <c r="T461" s="625">
        <v>2000</v>
      </c>
      <c r="U461" s="2024">
        <v>223592</v>
      </c>
      <c r="V461" s="2084">
        <v>223.59200000000001</v>
      </c>
      <c r="W461" s="606">
        <v>223592</v>
      </c>
      <c r="X461" s="606"/>
      <c r="Y461" s="606">
        <v>223592</v>
      </c>
      <c r="Z461" s="759">
        <v>3558</v>
      </c>
      <c r="AA461" s="2081">
        <v>1.5663658375522783E-2</v>
      </c>
      <c r="AB461" s="717">
        <v>0</v>
      </c>
      <c r="AC461" s="2082">
        <v>0</v>
      </c>
      <c r="AD461" s="807">
        <v>0</v>
      </c>
      <c r="AE461" s="807">
        <v>0</v>
      </c>
      <c r="AF461" s="806">
        <v>452</v>
      </c>
      <c r="AG461" s="603">
        <v>0</v>
      </c>
      <c r="AH461" s="2083">
        <v>0</v>
      </c>
      <c r="AI461" s="603"/>
      <c r="AJ461" s="606">
        <v>390696</v>
      </c>
      <c r="AK461" s="2085">
        <v>81925</v>
      </c>
      <c r="AL461" s="603">
        <v>2000</v>
      </c>
      <c r="AM461" s="1513">
        <v>450.74200000000002</v>
      </c>
      <c r="AN461" s="2086">
        <v>450.74200000000002</v>
      </c>
      <c r="AO461" s="606">
        <v>450742</v>
      </c>
      <c r="AP461" s="730"/>
      <c r="AQ461" s="606">
        <v>450742</v>
      </c>
      <c r="AR461" s="759">
        <v>3558</v>
      </c>
      <c r="AS461" s="2081">
        <v>7.8318291877613917E-3</v>
      </c>
      <c r="AT461" s="606"/>
      <c r="AU461" s="606">
        <v>0</v>
      </c>
      <c r="AV461" s="2083"/>
      <c r="AW461" s="606"/>
      <c r="AX461" s="606">
        <v>0</v>
      </c>
      <c r="AY461" s="2083"/>
      <c r="AZ461" s="2046">
        <v>1</v>
      </c>
      <c r="BA461" s="606">
        <v>0</v>
      </c>
      <c r="BB461" s="2046">
        <v>1</v>
      </c>
      <c r="BC461" s="610">
        <v>0</v>
      </c>
      <c r="BD461" s="2046">
        <v>2</v>
      </c>
      <c r="BE461" s="2046">
        <v>2</v>
      </c>
      <c r="BF461" s="2046">
        <v>0</v>
      </c>
      <c r="BG461" s="2087">
        <v>2</v>
      </c>
      <c r="BS461" s="2088">
        <v>0</v>
      </c>
      <c r="BT461" s="2089">
        <v>7.8318291877613917E-3</v>
      </c>
    </row>
    <row r="462" spans="1:72" s="625" customFormat="1" ht="13" x14ac:dyDescent="0.3">
      <c r="A462" s="625">
        <v>453</v>
      </c>
      <c r="B462" s="593">
        <v>81925</v>
      </c>
      <c r="C462" s="625">
        <v>2100</v>
      </c>
      <c r="D462" s="610">
        <v>391106</v>
      </c>
      <c r="E462" s="610"/>
      <c r="F462" s="2024">
        <v>167168</v>
      </c>
      <c r="G462" s="863">
        <v>167.16800000000001</v>
      </c>
      <c r="H462" s="606">
        <v>167168</v>
      </c>
      <c r="I462" s="606"/>
      <c r="J462" s="606">
        <v>167168</v>
      </c>
      <c r="K462" s="759">
        <v>59982</v>
      </c>
      <c r="L462" s="2081">
        <v>0.26406339423288577</v>
      </c>
      <c r="M462" s="717">
        <v>0</v>
      </c>
      <c r="N462" s="2082">
        <v>0</v>
      </c>
      <c r="O462" s="811">
        <v>0</v>
      </c>
      <c r="P462" s="807">
        <v>0</v>
      </c>
      <c r="Q462" s="606">
        <v>0</v>
      </c>
      <c r="R462" s="2083">
        <v>0</v>
      </c>
      <c r="S462" s="625">
        <v>81925</v>
      </c>
      <c r="T462" s="625">
        <v>2100</v>
      </c>
      <c r="U462" s="2024">
        <v>223938</v>
      </c>
      <c r="V462" s="2084">
        <v>223.93799999999999</v>
      </c>
      <c r="W462" s="606">
        <v>223938</v>
      </c>
      <c r="X462" s="606"/>
      <c r="Y462" s="606">
        <v>223938</v>
      </c>
      <c r="Z462" s="759">
        <v>3212</v>
      </c>
      <c r="AA462" s="2081">
        <v>1.414043583535109E-2</v>
      </c>
      <c r="AB462" s="717">
        <v>0</v>
      </c>
      <c r="AC462" s="2082">
        <v>0</v>
      </c>
      <c r="AD462" s="807">
        <v>0</v>
      </c>
      <c r="AE462" s="807">
        <v>0</v>
      </c>
      <c r="AF462" s="806">
        <v>453</v>
      </c>
      <c r="AG462" s="603">
        <v>0</v>
      </c>
      <c r="AH462" s="2083">
        <v>0</v>
      </c>
      <c r="AI462" s="603"/>
      <c r="AJ462" s="606">
        <v>391106</v>
      </c>
      <c r="AK462" s="2085">
        <v>81925</v>
      </c>
      <c r="AL462" s="603">
        <v>2100</v>
      </c>
      <c r="AM462" s="1513">
        <v>451.08799999999997</v>
      </c>
      <c r="AN462" s="2086">
        <v>451.08799999999997</v>
      </c>
      <c r="AO462" s="606">
        <v>451087.99999999994</v>
      </c>
      <c r="AP462" s="730"/>
      <c r="AQ462" s="606">
        <v>451087.99999999994</v>
      </c>
      <c r="AR462" s="759">
        <v>3212.0000000000582</v>
      </c>
      <c r="AS462" s="2081">
        <v>7.0702179176756726E-3</v>
      </c>
      <c r="AT462" s="606"/>
      <c r="AU462" s="606">
        <v>0</v>
      </c>
      <c r="AV462" s="2083"/>
      <c r="AW462" s="606"/>
      <c r="AX462" s="606">
        <v>0</v>
      </c>
      <c r="AY462" s="2083"/>
      <c r="AZ462" s="2046">
        <v>1</v>
      </c>
      <c r="BA462" s="606">
        <v>0</v>
      </c>
      <c r="BB462" s="2046">
        <v>1</v>
      </c>
      <c r="BC462" s="610">
        <v>0</v>
      </c>
      <c r="BD462" s="2046">
        <v>2</v>
      </c>
      <c r="BE462" s="2046">
        <v>2</v>
      </c>
      <c r="BF462" s="2046">
        <v>0</v>
      </c>
      <c r="BG462" s="2087">
        <v>2</v>
      </c>
      <c r="BS462" s="2088">
        <v>0</v>
      </c>
      <c r="BT462" s="2089">
        <v>7.0702179176756726E-3</v>
      </c>
    </row>
    <row r="463" spans="1:72" s="625" customFormat="1" ht="13" x14ac:dyDescent="0.3">
      <c r="A463" s="625">
        <v>454</v>
      </c>
      <c r="B463" s="593">
        <v>81925</v>
      </c>
      <c r="C463" s="625">
        <v>2200</v>
      </c>
      <c r="D463" s="610">
        <v>390992</v>
      </c>
      <c r="E463" s="610"/>
      <c r="F463" s="2024">
        <v>167040</v>
      </c>
      <c r="G463" s="863">
        <v>167.04</v>
      </c>
      <c r="H463" s="606">
        <v>167040</v>
      </c>
      <c r="I463" s="606"/>
      <c r="J463" s="606">
        <v>167040</v>
      </c>
      <c r="K463" s="759">
        <v>60110</v>
      </c>
      <c r="L463" s="2081">
        <v>0.2646268985252036</v>
      </c>
      <c r="M463" s="717">
        <v>0</v>
      </c>
      <c r="N463" s="2082">
        <v>0</v>
      </c>
      <c r="O463" s="811">
        <v>0</v>
      </c>
      <c r="P463" s="807">
        <v>0</v>
      </c>
      <c r="Q463" s="606">
        <v>0</v>
      </c>
      <c r="R463" s="2083">
        <v>0</v>
      </c>
      <c r="S463" s="625">
        <v>81925</v>
      </c>
      <c r="T463" s="625">
        <v>2200</v>
      </c>
      <c r="U463" s="2024">
        <v>223952</v>
      </c>
      <c r="V463" s="2084">
        <v>223.952</v>
      </c>
      <c r="W463" s="606">
        <v>223952</v>
      </c>
      <c r="X463" s="606"/>
      <c r="Y463" s="606">
        <v>223952</v>
      </c>
      <c r="Z463" s="759">
        <v>3198</v>
      </c>
      <c r="AA463" s="2081">
        <v>1.4078802553378825E-2</v>
      </c>
      <c r="AB463" s="717">
        <v>0</v>
      </c>
      <c r="AC463" s="2082">
        <v>0</v>
      </c>
      <c r="AD463" s="807">
        <v>0</v>
      </c>
      <c r="AE463" s="807">
        <v>0</v>
      </c>
      <c r="AF463" s="806">
        <v>454</v>
      </c>
      <c r="AG463" s="603">
        <v>0</v>
      </c>
      <c r="AH463" s="2083">
        <v>0</v>
      </c>
      <c r="AI463" s="603"/>
      <c r="AJ463" s="606">
        <v>390992</v>
      </c>
      <c r="AK463" s="2085">
        <v>81925</v>
      </c>
      <c r="AL463" s="603">
        <v>2200</v>
      </c>
      <c r="AM463" s="1513">
        <v>451.10199999999998</v>
      </c>
      <c r="AN463" s="2086">
        <v>451.10199999999998</v>
      </c>
      <c r="AO463" s="606">
        <v>451102</v>
      </c>
      <c r="AP463" s="730"/>
      <c r="AQ463" s="606">
        <v>451102</v>
      </c>
      <c r="AR463" s="759">
        <v>3198</v>
      </c>
      <c r="AS463" s="2081">
        <v>7.0394012766894125E-3</v>
      </c>
      <c r="AT463" s="606"/>
      <c r="AU463" s="606">
        <v>0</v>
      </c>
      <c r="AV463" s="2083"/>
      <c r="AW463" s="606"/>
      <c r="AX463" s="606">
        <v>0</v>
      </c>
      <c r="AY463" s="2083"/>
      <c r="AZ463" s="2046">
        <v>1</v>
      </c>
      <c r="BA463" s="606">
        <v>0</v>
      </c>
      <c r="BB463" s="2046">
        <v>1</v>
      </c>
      <c r="BC463" s="610">
        <v>0</v>
      </c>
      <c r="BD463" s="2046">
        <v>2</v>
      </c>
      <c r="BE463" s="2046">
        <v>2</v>
      </c>
      <c r="BF463" s="2046">
        <v>0</v>
      </c>
      <c r="BG463" s="2087">
        <v>2</v>
      </c>
      <c r="BS463" s="2088">
        <v>0</v>
      </c>
      <c r="BT463" s="2089">
        <v>7.0394012766894125E-3</v>
      </c>
    </row>
    <row r="464" spans="1:72" s="625" customFormat="1" ht="13" x14ac:dyDescent="0.3">
      <c r="A464" s="625">
        <v>455</v>
      </c>
      <c r="B464" s="593">
        <v>81925</v>
      </c>
      <c r="C464" s="625">
        <v>2300</v>
      </c>
      <c r="D464" s="610">
        <v>391337</v>
      </c>
      <c r="E464" s="610"/>
      <c r="F464" s="2024">
        <v>167232</v>
      </c>
      <c r="G464" s="863">
        <v>167.232</v>
      </c>
      <c r="H464" s="606">
        <v>167232</v>
      </c>
      <c r="I464" s="606"/>
      <c r="J464" s="606">
        <v>167232</v>
      </c>
      <c r="K464" s="759">
        <v>59918</v>
      </c>
      <c r="L464" s="2081">
        <v>0.26378164208672683</v>
      </c>
      <c r="M464" s="717">
        <v>0</v>
      </c>
      <c r="N464" s="2082">
        <v>0</v>
      </c>
      <c r="O464" s="811">
        <v>0</v>
      </c>
      <c r="P464" s="807">
        <v>0</v>
      </c>
      <c r="Q464" s="606">
        <v>0</v>
      </c>
      <c r="R464" s="2083">
        <v>0</v>
      </c>
      <c r="S464" s="625">
        <v>81925</v>
      </c>
      <c r="T464" s="625">
        <v>2300</v>
      </c>
      <c r="U464" s="2024">
        <v>224105</v>
      </c>
      <c r="V464" s="2084">
        <v>224.10499999999999</v>
      </c>
      <c r="W464" s="606">
        <v>224105</v>
      </c>
      <c r="X464" s="606"/>
      <c r="Y464" s="606">
        <v>224105</v>
      </c>
      <c r="Z464" s="759">
        <v>3045</v>
      </c>
      <c r="AA464" s="2081">
        <v>1.3405238828967643E-2</v>
      </c>
      <c r="AB464" s="717">
        <v>0</v>
      </c>
      <c r="AC464" s="2082">
        <v>0</v>
      </c>
      <c r="AD464" s="807">
        <v>0</v>
      </c>
      <c r="AE464" s="807">
        <v>0</v>
      </c>
      <c r="AF464" s="806">
        <v>455</v>
      </c>
      <c r="AG464" s="603">
        <v>0</v>
      </c>
      <c r="AH464" s="2083">
        <v>0</v>
      </c>
      <c r="AI464" s="603"/>
      <c r="AJ464" s="606">
        <v>391337</v>
      </c>
      <c r="AK464" s="2085">
        <v>81925</v>
      </c>
      <c r="AL464" s="603">
        <v>2300</v>
      </c>
      <c r="AM464" s="1513">
        <v>451.255</v>
      </c>
      <c r="AN464" s="2086">
        <v>451.255</v>
      </c>
      <c r="AO464" s="606">
        <v>451255</v>
      </c>
      <c r="AP464" s="730"/>
      <c r="AQ464" s="606">
        <v>451255</v>
      </c>
      <c r="AR464" s="759">
        <v>3045</v>
      </c>
      <c r="AS464" s="2081">
        <v>6.7026194144838213E-3</v>
      </c>
      <c r="AT464" s="606"/>
      <c r="AU464" s="606">
        <v>0</v>
      </c>
      <c r="AV464" s="2083"/>
      <c r="AW464" s="606"/>
      <c r="AX464" s="606">
        <v>0</v>
      </c>
      <c r="AY464" s="2083"/>
      <c r="AZ464" s="2046">
        <v>1</v>
      </c>
      <c r="BA464" s="606">
        <v>0</v>
      </c>
      <c r="BB464" s="2046">
        <v>1</v>
      </c>
      <c r="BC464" s="610">
        <v>0</v>
      </c>
      <c r="BD464" s="2046">
        <v>2</v>
      </c>
      <c r="BE464" s="2046">
        <v>2</v>
      </c>
      <c r="BF464" s="2046">
        <v>0</v>
      </c>
      <c r="BG464" s="2087">
        <v>2</v>
      </c>
      <c r="BS464" s="2088">
        <v>0</v>
      </c>
      <c r="BT464" s="2089">
        <v>6.7026194144838213E-3</v>
      </c>
    </row>
    <row r="465" spans="1:72" s="625" customFormat="1" ht="13" x14ac:dyDescent="0.3">
      <c r="A465" s="625">
        <v>456</v>
      </c>
      <c r="B465" s="593">
        <v>81925</v>
      </c>
      <c r="C465" s="625">
        <v>2400</v>
      </c>
      <c r="D465" s="610">
        <v>391612</v>
      </c>
      <c r="E465" s="610"/>
      <c r="F465" s="2024">
        <v>167488</v>
      </c>
      <c r="G465" s="863">
        <v>167.488</v>
      </c>
      <c r="H465" s="606">
        <v>167488</v>
      </c>
      <c r="I465" s="606"/>
      <c r="J465" s="606">
        <v>167488</v>
      </c>
      <c r="K465" s="759">
        <v>59662</v>
      </c>
      <c r="L465" s="2081">
        <v>0.26265463350209112</v>
      </c>
      <c r="M465" s="717">
        <v>0</v>
      </c>
      <c r="N465" s="2082">
        <v>0</v>
      </c>
      <c r="O465" s="811">
        <v>0</v>
      </c>
      <c r="P465" s="807">
        <v>0</v>
      </c>
      <c r="Q465" s="606">
        <v>0</v>
      </c>
      <c r="R465" s="2083">
        <v>0</v>
      </c>
      <c r="S465" s="625">
        <v>81925</v>
      </c>
      <c r="T465" s="625">
        <v>2400</v>
      </c>
      <c r="U465" s="2024">
        <v>224124</v>
      </c>
      <c r="V465" s="2084">
        <v>224.124</v>
      </c>
      <c r="W465" s="606">
        <v>224124</v>
      </c>
      <c r="X465" s="606"/>
      <c r="Y465" s="606">
        <v>224124</v>
      </c>
      <c r="Z465" s="759">
        <v>3026</v>
      </c>
      <c r="AA465" s="2081">
        <v>1.3321593660576711E-2</v>
      </c>
      <c r="AB465" s="717">
        <v>0</v>
      </c>
      <c r="AC465" s="2082">
        <v>0</v>
      </c>
      <c r="AD465" s="807">
        <v>0</v>
      </c>
      <c r="AE465" s="807">
        <v>0</v>
      </c>
      <c r="AF465" s="806">
        <v>456</v>
      </c>
      <c r="AG465" s="603">
        <v>0</v>
      </c>
      <c r="AH465" s="2083">
        <v>0</v>
      </c>
      <c r="AI465" s="603"/>
      <c r="AJ465" s="606">
        <v>391612</v>
      </c>
      <c r="AK465" s="2085">
        <v>81925</v>
      </c>
      <c r="AL465" s="603">
        <v>2400</v>
      </c>
      <c r="AM465" s="1513">
        <v>451.274</v>
      </c>
      <c r="AN465" s="2086">
        <v>451.274</v>
      </c>
      <c r="AO465" s="606">
        <v>451274</v>
      </c>
      <c r="AP465" s="730"/>
      <c r="AQ465" s="606">
        <v>451274</v>
      </c>
      <c r="AR465" s="759">
        <v>3026</v>
      </c>
      <c r="AS465" s="2081">
        <v>6.6607968302883555E-3</v>
      </c>
      <c r="AT465" s="606"/>
      <c r="AU465" s="606">
        <v>0</v>
      </c>
      <c r="AV465" s="2083"/>
      <c r="AW465" s="606"/>
      <c r="AX465" s="606">
        <v>0</v>
      </c>
      <c r="AY465" s="2083"/>
      <c r="AZ465" s="2046">
        <v>1</v>
      </c>
      <c r="BA465" s="606">
        <v>0</v>
      </c>
      <c r="BB465" s="2046">
        <v>1</v>
      </c>
      <c r="BC465" s="610">
        <v>0</v>
      </c>
      <c r="BD465" s="2046">
        <v>2</v>
      </c>
      <c r="BE465" s="2046">
        <v>2</v>
      </c>
      <c r="BF465" s="2046">
        <v>0</v>
      </c>
      <c r="BG465" s="2087">
        <v>2</v>
      </c>
      <c r="BS465" s="2088">
        <v>0</v>
      </c>
      <c r="BT465" s="2089">
        <v>6.6607968302883555E-3</v>
      </c>
    </row>
    <row r="466" spans="1:72" s="625" customFormat="1" ht="13" x14ac:dyDescent="0.3">
      <c r="A466" s="625">
        <v>457</v>
      </c>
      <c r="B466" s="593">
        <v>82025</v>
      </c>
      <c r="C466" s="625">
        <v>100</v>
      </c>
      <c r="D466" s="610">
        <v>391374</v>
      </c>
      <c r="E466" s="610"/>
      <c r="F466" s="2024">
        <v>167360</v>
      </c>
      <c r="G466" s="863">
        <v>167.36</v>
      </c>
      <c r="H466" s="606">
        <v>167360</v>
      </c>
      <c r="I466" s="606"/>
      <c r="J466" s="606">
        <v>167360</v>
      </c>
      <c r="K466" s="759">
        <v>59790</v>
      </c>
      <c r="L466" s="2081">
        <v>0.263218137794409</v>
      </c>
      <c r="M466" s="717">
        <v>0</v>
      </c>
      <c r="N466" s="2082">
        <v>0</v>
      </c>
      <c r="O466" s="811">
        <v>0</v>
      </c>
      <c r="P466" s="807">
        <v>0</v>
      </c>
      <c r="Q466" s="606">
        <v>0</v>
      </c>
      <c r="R466" s="2083">
        <v>0</v>
      </c>
      <c r="S466" s="625">
        <v>82025</v>
      </c>
      <c r="T466" s="625">
        <v>100</v>
      </c>
      <c r="U466" s="2024">
        <v>224014</v>
      </c>
      <c r="V466" s="2084">
        <v>224.01400000000001</v>
      </c>
      <c r="W466" s="606">
        <v>224014</v>
      </c>
      <c r="X466" s="606"/>
      <c r="Y466" s="606">
        <v>224014</v>
      </c>
      <c r="Z466" s="759">
        <v>3136</v>
      </c>
      <c r="AA466" s="2081">
        <v>1.3805855161787365E-2</v>
      </c>
      <c r="AB466" s="717">
        <v>0</v>
      </c>
      <c r="AC466" s="2082">
        <v>0</v>
      </c>
      <c r="AD466" s="807">
        <v>0</v>
      </c>
      <c r="AE466" s="807">
        <v>0</v>
      </c>
      <c r="AF466" s="806">
        <v>457</v>
      </c>
      <c r="AG466" s="603">
        <v>0</v>
      </c>
      <c r="AH466" s="2083">
        <v>0</v>
      </c>
      <c r="AI466" s="603"/>
      <c r="AJ466" s="606">
        <v>391374</v>
      </c>
      <c r="AK466" s="2085">
        <v>82025</v>
      </c>
      <c r="AL466" s="603">
        <v>100</v>
      </c>
      <c r="AM466" s="1513">
        <v>451.16399999999999</v>
      </c>
      <c r="AN466" s="2086">
        <v>451.16399999999999</v>
      </c>
      <c r="AO466" s="606">
        <v>451164</v>
      </c>
      <c r="AP466" s="730"/>
      <c r="AQ466" s="606">
        <v>451164</v>
      </c>
      <c r="AR466" s="759">
        <v>3136</v>
      </c>
      <c r="AS466" s="2081">
        <v>6.9029275808936827E-3</v>
      </c>
      <c r="AT466" s="606"/>
      <c r="AU466" s="606">
        <v>0</v>
      </c>
      <c r="AV466" s="2083"/>
      <c r="AW466" s="606"/>
      <c r="AX466" s="606">
        <v>0</v>
      </c>
      <c r="AY466" s="2083"/>
      <c r="AZ466" s="2046">
        <v>1</v>
      </c>
      <c r="BA466" s="606">
        <v>0</v>
      </c>
      <c r="BB466" s="2046">
        <v>1</v>
      </c>
      <c r="BC466" s="610">
        <v>0</v>
      </c>
      <c r="BD466" s="2046">
        <v>2</v>
      </c>
      <c r="BE466" s="2046">
        <v>2</v>
      </c>
      <c r="BF466" s="2046">
        <v>0</v>
      </c>
      <c r="BG466" s="2087">
        <v>2</v>
      </c>
      <c r="BS466" s="2088">
        <v>0</v>
      </c>
      <c r="BT466" s="2089">
        <v>6.9029275808936827E-3</v>
      </c>
    </row>
    <row r="467" spans="1:72" s="625" customFormat="1" ht="13" x14ac:dyDescent="0.3">
      <c r="A467" s="625">
        <v>458</v>
      </c>
      <c r="B467" s="593">
        <v>82025</v>
      </c>
      <c r="C467" s="625">
        <v>200</v>
      </c>
      <c r="D467" s="610">
        <v>391395</v>
      </c>
      <c r="E467" s="610"/>
      <c r="F467" s="2024">
        <v>167360</v>
      </c>
      <c r="G467" s="863">
        <v>167.36</v>
      </c>
      <c r="H467" s="606">
        <v>167360</v>
      </c>
      <c r="I467" s="606"/>
      <c r="J467" s="606">
        <v>167360</v>
      </c>
      <c r="K467" s="759">
        <v>59790</v>
      </c>
      <c r="L467" s="2081">
        <v>0.263218137794409</v>
      </c>
      <c r="M467" s="717">
        <v>0</v>
      </c>
      <c r="N467" s="2082">
        <v>0</v>
      </c>
      <c r="O467" s="811">
        <v>0</v>
      </c>
      <c r="P467" s="807">
        <v>0</v>
      </c>
      <c r="Q467" s="606">
        <v>0</v>
      </c>
      <c r="R467" s="2083">
        <v>0</v>
      </c>
      <c r="S467" s="625">
        <v>82025</v>
      </c>
      <c r="T467" s="625">
        <v>200</v>
      </c>
      <c r="U467" s="2024">
        <v>224035</v>
      </c>
      <c r="V467" s="2084">
        <v>224.035</v>
      </c>
      <c r="W467" s="606">
        <v>224035</v>
      </c>
      <c r="X467" s="606"/>
      <c r="Y467" s="606">
        <v>224035</v>
      </c>
      <c r="Z467" s="759">
        <v>3115</v>
      </c>
      <c r="AA467" s="2081">
        <v>1.3713405238828968E-2</v>
      </c>
      <c r="AB467" s="717">
        <v>0</v>
      </c>
      <c r="AC467" s="2082">
        <v>0</v>
      </c>
      <c r="AD467" s="807">
        <v>0</v>
      </c>
      <c r="AE467" s="807">
        <v>0</v>
      </c>
      <c r="AF467" s="806">
        <v>458</v>
      </c>
      <c r="AG467" s="603">
        <v>0</v>
      </c>
      <c r="AH467" s="2083">
        <v>0</v>
      </c>
      <c r="AI467" s="603"/>
      <c r="AJ467" s="606">
        <v>391395</v>
      </c>
      <c r="AK467" s="2085">
        <v>82025</v>
      </c>
      <c r="AL467" s="603">
        <v>200</v>
      </c>
      <c r="AM467" s="1513">
        <v>451.185</v>
      </c>
      <c r="AN467" s="2086">
        <v>451.185</v>
      </c>
      <c r="AO467" s="606">
        <v>451185</v>
      </c>
      <c r="AP467" s="730"/>
      <c r="AQ467" s="606">
        <v>451185</v>
      </c>
      <c r="AR467" s="759">
        <v>3115</v>
      </c>
      <c r="AS467" s="2081">
        <v>6.8567026194144842E-3</v>
      </c>
      <c r="AT467" s="606"/>
      <c r="AU467" s="606">
        <v>0</v>
      </c>
      <c r="AV467" s="2083"/>
      <c r="AW467" s="606"/>
      <c r="AX467" s="606">
        <v>0</v>
      </c>
      <c r="AY467" s="2083"/>
      <c r="AZ467" s="2046">
        <v>1</v>
      </c>
      <c r="BA467" s="606">
        <v>0</v>
      </c>
      <c r="BB467" s="2046">
        <v>1</v>
      </c>
      <c r="BC467" s="610">
        <v>0</v>
      </c>
      <c r="BD467" s="2046">
        <v>2</v>
      </c>
      <c r="BE467" s="2046">
        <v>2</v>
      </c>
      <c r="BF467" s="2046">
        <v>0</v>
      </c>
      <c r="BG467" s="2087">
        <v>2</v>
      </c>
      <c r="BS467" s="2088">
        <v>0</v>
      </c>
      <c r="BT467" s="2089">
        <v>6.8567026194144842E-3</v>
      </c>
    </row>
    <row r="468" spans="1:72" s="625" customFormat="1" ht="13" x14ac:dyDescent="0.3">
      <c r="A468" s="625">
        <v>459</v>
      </c>
      <c r="B468" s="593">
        <v>82025</v>
      </c>
      <c r="C468" s="625">
        <v>300</v>
      </c>
      <c r="D468" s="610">
        <v>390428</v>
      </c>
      <c r="E468" s="610"/>
      <c r="F468" s="2024">
        <v>167488</v>
      </c>
      <c r="G468" s="863">
        <v>167.488</v>
      </c>
      <c r="H468" s="606">
        <v>167488</v>
      </c>
      <c r="I468" s="606"/>
      <c r="J468" s="606">
        <v>167488</v>
      </c>
      <c r="K468" s="759">
        <v>59662</v>
      </c>
      <c r="L468" s="2081">
        <v>0.26265463350209112</v>
      </c>
      <c r="M468" s="717">
        <v>0</v>
      </c>
      <c r="N468" s="2082">
        <v>0</v>
      </c>
      <c r="O468" s="811">
        <v>0</v>
      </c>
      <c r="P468" s="807">
        <v>0</v>
      </c>
      <c r="Q468" s="606">
        <v>0</v>
      </c>
      <c r="R468" s="2083">
        <v>0</v>
      </c>
      <c r="S468" s="625">
        <v>82025</v>
      </c>
      <c r="T468" s="625">
        <v>300</v>
      </c>
      <c r="U468" s="2024">
        <v>222940</v>
      </c>
      <c r="V468" s="2084">
        <v>222.94</v>
      </c>
      <c r="W468" s="606">
        <v>222940</v>
      </c>
      <c r="X468" s="606"/>
      <c r="Y468" s="606">
        <v>222940</v>
      </c>
      <c r="Z468" s="759">
        <v>4210</v>
      </c>
      <c r="AA468" s="2081">
        <v>1.8534008364516838E-2</v>
      </c>
      <c r="AB468" s="717">
        <v>0</v>
      </c>
      <c r="AC468" s="2082">
        <v>0</v>
      </c>
      <c r="AD468" s="807">
        <v>0</v>
      </c>
      <c r="AE468" s="807">
        <v>0</v>
      </c>
      <c r="AF468" s="806">
        <v>459</v>
      </c>
      <c r="AG468" s="603">
        <v>0</v>
      </c>
      <c r="AH468" s="2083">
        <v>0</v>
      </c>
      <c r="AI468" s="603"/>
      <c r="AJ468" s="606">
        <v>390428</v>
      </c>
      <c r="AK468" s="2085">
        <v>82025</v>
      </c>
      <c r="AL468" s="603">
        <v>300</v>
      </c>
      <c r="AM468" s="1513">
        <v>450.09000000000003</v>
      </c>
      <c r="AN468" s="2086">
        <v>450.09000000000003</v>
      </c>
      <c r="AO468" s="606">
        <v>450090.00000000006</v>
      </c>
      <c r="AP468" s="730"/>
      <c r="AQ468" s="606">
        <v>450090.00000000006</v>
      </c>
      <c r="AR468" s="759">
        <v>4209.9999999999418</v>
      </c>
      <c r="AS468" s="2081">
        <v>9.2670041822582906E-3</v>
      </c>
      <c r="AT468" s="606"/>
      <c r="AU468" s="606">
        <v>0</v>
      </c>
      <c r="AV468" s="2083"/>
      <c r="AW468" s="606"/>
      <c r="AX468" s="606">
        <v>0</v>
      </c>
      <c r="AY468" s="2083"/>
      <c r="AZ468" s="2046">
        <v>1</v>
      </c>
      <c r="BA468" s="606">
        <v>0</v>
      </c>
      <c r="BB468" s="2046">
        <v>1</v>
      </c>
      <c r="BC468" s="610">
        <v>0</v>
      </c>
      <c r="BD468" s="2046">
        <v>2</v>
      </c>
      <c r="BE468" s="2046">
        <v>2</v>
      </c>
      <c r="BF468" s="2046">
        <v>0</v>
      </c>
      <c r="BG468" s="2087">
        <v>2</v>
      </c>
      <c r="BS468" s="2088">
        <v>0</v>
      </c>
      <c r="BT468" s="2089">
        <v>9.2670041822582906E-3</v>
      </c>
    </row>
    <row r="469" spans="1:72" s="625" customFormat="1" ht="13" x14ac:dyDescent="0.3">
      <c r="A469" s="625">
        <v>460</v>
      </c>
      <c r="B469" s="593">
        <v>82025</v>
      </c>
      <c r="C469" s="625">
        <v>400</v>
      </c>
      <c r="D469" s="610">
        <v>390677</v>
      </c>
      <c r="E469" s="610"/>
      <c r="F469" s="2024">
        <v>167488</v>
      </c>
      <c r="G469" s="863">
        <v>167.488</v>
      </c>
      <c r="H469" s="606">
        <v>167488</v>
      </c>
      <c r="I469" s="606"/>
      <c r="J469" s="606">
        <v>167488</v>
      </c>
      <c r="K469" s="759">
        <v>59662</v>
      </c>
      <c r="L469" s="2081">
        <v>0.26265463350209112</v>
      </c>
      <c r="M469" s="717">
        <v>0</v>
      </c>
      <c r="N469" s="2082">
        <v>0</v>
      </c>
      <c r="O469" s="811">
        <v>0</v>
      </c>
      <c r="P469" s="807">
        <v>0</v>
      </c>
      <c r="Q469" s="606">
        <v>0</v>
      </c>
      <c r="R469" s="2083">
        <v>0</v>
      </c>
      <c r="S469" s="625">
        <v>82025</v>
      </c>
      <c r="T469" s="625">
        <v>400</v>
      </c>
      <c r="U469" s="2024">
        <v>223189</v>
      </c>
      <c r="V469" s="2084">
        <v>223.18899999999999</v>
      </c>
      <c r="W469" s="606">
        <v>223189</v>
      </c>
      <c r="X469" s="606"/>
      <c r="Y469" s="606">
        <v>223189</v>
      </c>
      <c r="Z469" s="759">
        <v>3961</v>
      </c>
      <c r="AA469" s="2081">
        <v>1.743781642086727E-2</v>
      </c>
      <c r="AB469" s="717">
        <v>0</v>
      </c>
      <c r="AC469" s="2082">
        <v>0</v>
      </c>
      <c r="AD469" s="807">
        <v>0</v>
      </c>
      <c r="AE469" s="807">
        <v>0</v>
      </c>
      <c r="AF469" s="806">
        <v>460</v>
      </c>
      <c r="AG469" s="603">
        <v>0</v>
      </c>
      <c r="AH469" s="2083">
        <v>0</v>
      </c>
      <c r="AI469" s="603"/>
      <c r="AJ469" s="606">
        <v>390677</v>
      </c>
      <c r="AK469" s="2085">
        <v>82025</v>
      </c>
      <c r="AL469" s="603">
        <v>400</v>
      </c>
      <c r="AM469" s="1513">
        <v>450.339</v>
      </c>
      <c r="AN469" s="2086">
        <v>450.339</v>
      </c>
      <c r="AO469" s="606">
        <v>450339</v>
      </c>
      <c r="AP469" s="730"/>
      <c r="AQ469" s="606">
        <v>450339</v>
      </c>
      <c r="AR469" s="759">
        <v>3961</v>
      </c>
      <c r="AS469" s="2081">
        <v>8.718908210433635E-3</v>
      </c>
      <c r="AT469" s="606"/>
      <c r="AU469" s="606">
        <v>0</v>
      </c>
      <c r="AV469" s="2083"/>
      <c r="AW469" s="606"/>
      <c r="AX469" s="606">
        <v>0</v>
      </c>
      <c r="AY469" s="2083"/>
      <c r="AZ469" s="2046">
        <v>1</v>
      </c>
      <c r="BA469" s="606">
        <v>0</v>
      </c>
      <c r="BB469" s="2046">
        <v>1</v>
      </c>
      <c r="BC469" s="610">
        <v>0</v>
      </c>
      <c r="BD469" s="2046">
        <v>2</v>
      </c>
      <c r="BE469" s="2046">
        <v>2</v>
      </c>
      <c r="BF469" s="2046">
        <v>0</v>
      </c>
      <c r="BG469" s="2087">
        <v>2</v>
      </c>
      <c r="BS469" s="2088">
        <v>0</v>
      </c>
      <c r="BT469" s="2089">
        <v>8.718908210433635E-3</v>
      </c>
    </row>
    <row r="470" spans="1:72" s="625" customFormat="1" ht="13" x14ac:dyDescent="0.3">
      <c r="A470" s="625">
        <v>461</v>
      </c>
      <c r="B470" s="593">
        <v>82025</v>
      </c>
      <c r="C470" s="625">
        <v>500</v>
      </c>
      <c r="D470" s="610">
        <v>391854</v>
      </c>
      <c r="E470" s="610"/>
      <c r="F470" s="2024">
        <v>167616</v>
      </c>
      <c r="G470" s="863">
        <v>167.61600000000001</v>
      </c>
      <c r="H470" s="606">
        <v>167616</v>
      </c>
      <c r="I470" s="606"/>
      <c r="J470" s="606">
        <v>167616</v>
      </c>
      <c r="K470" s="759">
        <v>59534</v>
      </c>
      <c r="L470" s="2081">
        <v>0.26209112920977329</v>
      </c>
      <c r="M470" s="717">
        <v>0</v>
      </c>
      <c r="N470" s="2082">
        <v>0</v>
      </c>
      <c r="O470" s="811">
        <v>0</v>
      </c>
      <c r="P470" s="807">
        <v>0</v>
      </c>
      <c r="Q470" s="606">
        <v>0</v>
      </c>
      <c r="R470" s="2083">
        <v>0</v>
      </c>
      <c r="S470" s="625">
        <v>82025</v>
      </c>
      <c r="T470" s="625">
        <v>500</v>
      </c>
      <c r="U470" s="2024">
        <v>224238</v>
      </c>
      <c r="V470" s="2084">
        <v>224.238</v>
      </c>
      <c r="W470" s="606">
        <v>224238</v>
      </c>
      <c r="X470" s="606"/>
      <c r="Y470" s="606">
        <v>224238</v>
      </c>
      <c r="Z470" s="759">
        <v>2912</v>
      </c>
      <c r="AA470" s="2081">
        <v>1.2819722650231125E-2</v>
      </c>
      <c r="AB470" s="717">
        <v>0</v>
      </c>
      <c r="AC470" s="2082">
        <v>0</v>
      </c>
      <c r="AD470" s="807">
        <v>0</v>
      </c>
      <c r="AE470" s="807">
        <v>0</v>
      </c>
      <c r="AF470" s="806">
        <v>461</v>
      </c>
      <c r="AG470" s="603">
        <v>0</v>
      </c>
      <c r="AH470" s="2083">
        <v>0</v>
      </c>
      <c r="AI470" s="603"/>
      <c r="AJ470" s="606">
        <v>391854</v>
      </c>
      <c r="AK470" s="2085">
        <v>82025</v>
      </c>
      <c r="AL470" s="603">
        <v>500</v>
      </c>
      <c r="AM470" s="1513">
        <v>451.38800000000003</v>
      </c>
      <c r="AN470" s="2086">
        <v>451.38800000000003</v>
      </c>
      <c r="AO470" s="606">
        <v>451388.00000000006</v>
      </c>
      <c r="AP470" s="730"/>
      <c r="AQ470" s="606">
        <v>451388.00000000006</v>
      </c>
      <c r="AR470" s="759">
        <v>2911.9999999999418</v>
      </c>
      <c r="AS470" s="2081">
        <v>6.4098613251154339E-3</v>
      </c>
      <c r="AT470" s="606"/>
      <c r="AU470" s="606">
        <v>0</v>
      </c>
      <c r="AV470" s="2083"/>
      <c r="AW470" s="606"/>
      <c r="AX470" s="606">
        <v>0</v>
      </c>
      <c r="AY470" s="2083"/>
      <c r="AZ470" s="2046">
        <v>1</v>
      </c>
      <c r="BA470" s="606">
        <v>0</v>
      </c>
      <c r="BB470" s="2046">
        <v>1</v>
      </c>
      <c r="BC470" s="610">
        <v>0</v>
      </c>
      <c r="BD470" s="2046">
        <v>2</v>
      </c>
      <c r="BE470" s="2046">
        <v>2</v>
      </c>
      <c r="BF470" s="2046">
        <v>0</v>
      </c>
      <c r="BG470" s="2087">
        <v>2</v>
      </c>
      <c r="BS470" s="2088">
        <v>0</v>
      </c>
      <c r="BT470" s="2089">
        <v>6.4098613251154339E-3</v>
      </c>
    </row>
    <row r="471" spans="1:72" s="625" customFormat="1" ht="13" x14ac:dyDescent="0.3">
      <c r="A471" s="625">
        <v>462</v>
      </c>
      <c r="B471" s="593">
        <v>82025</v>
      </c>
      <c r="C471" s="625">
        <v>600</v>
      </c>
      <c r="D471" s="610">
        <v>392168</v>
      </c>
      <c r="E471" s="610"/>
      <c r="F471" s="2024">
        <v>167872</v>
      </c>
      <c r="G471" s="863">
        <v>167.87200000000001</v>
      </c>
      <c r="H471" s="606">
        <v>167872</v>
      </c>
      <c r="I471" s="606"/>
      <c r="J471" s="606">
        <v>167872</v>
      </c>
      <c r="K471" s="759">
        <v>59278</v>
      </c>
      <c r="L471" s="2081">
        <v>0.26096412062513757</v>
      </c>
      <c r="M471" s="717">
        <v>0</v>
      </c>
      <c r="N471" s="2082">
        <v>0</v>
      </c>
      <c r="O471" s="811">
        <v>0</v>
      </c>
      <c r="P471" s="807">
        <v>0</v>
      </c>
      <c r="Q471" s="606">
        <v>0</v>
      </c>
      <c r="R471" s="2083">
        <v>0</v>
      </c>
      <c r="S471" s="625">
        <v>82025</v>
      </c>
      <c r="T471" s="625">
        <v>600</v>
      </c>
      <c r="U471" s="2024">
        <v>224296</v>
      </c>
      <c r="V471" s="2084">
        <v>224.29599999999999</v>
      </c>
      <c r="W471" s="606">
        <v>224296</v>
      </c>
      <c r="X471" s="606"/>
      <c r="Y471" s="606">
        <v>224296</v>
      </c>
      <c r="Z471" s="759">
        <v>2854</v>
      </c>
      <c r="AA471" s="2081">
        <v>1.2564384767774599E-2</v>
      </c>
      <c r="AB471" s="717">
        <v>0</v>
      </c>
      <c r="AC471" s="2082">
        <v>0</v>
      </c>
      <c r="AD471" s="807">
        <v>0</v>
      </c>
      <c r="AE471" s="807">
        <v>0</v>
      </c>
      <c r="AF471" s="806">
        <v>462</v>
      </c>
      <c r="AG471" s="603">
        <v>0</v>
      </c>
      <c r="AH471" s="2083">
        <v>0</v>
      </c>
      <c r="AI471" s="603"/>
      <c r="AJ471" s="606">
        <v>392168</v>
      </c>
      <c r="AK471" s="2085">
        <v>82025</v>
      </c>
      <c r="AL471" s="603">
        <v>600</v>
      </c>
      <c r="AM471" s="1513">
        <v>451.44600000000003</v>
      </c>
      <c r="AN471" s="2086">
        <v>451.44600000000003</v>
      </c>
      <c r="AO471" s="606">
        <v>451446</v>
      </c>
      <c r="AP471" s="730"/>
      <c r="AQ471" s="606">
        <v>451446</v>
      </c>
      <c r="AR471" s="759">
        <v>2854</v>
      </c>
      <c r="AS471" s="2081">
        <v>6.2821923838872994E-3</v>
      </c>
      <c r="AT471" s="606"/>
      <c r="AU471" s="606">
        <v>0</v>
      </c>
      <c r="AV471" s="2083"/>
      <c r="AW471" s="606"/>
      <c r="AX471" s="606">
        <v>0</v>
      </c>
      <c r="AY471" s="2083"/>
      <c r="AZ471" s="2046">
        <v>1</v>
      </c>
      <c r="BA471" s="606">
        <v>0</v>
      </c>
      <c r="BB471" s="2046">
        <v>1</v>
      </c>
      <c r="BC471" s="610">
        <v>0</v>
      </c>
      <c r="BD471" s="2046">
        <v>2</v>
      </c>
      <c r="BE471" s="2046">
        <v>2</v>
      </c>
      <c r="BF471" s="2046">
        <v>0</v>
      </c>
      <c r="BG471" s="2087">
        <v>2</v>
      </c>
      <c r="BS471" s="2088">
        <v>0</v>
      </c>
      <c r="BT471" s="2089">
        <v>6.2821923838872994E-3</v>
      </c>
    </row>
    <row r="472" spans="1:72" s="625" customFormat="1" ht="13" x14ac:dyDescent="0.3">
      <c r="A472" s="625">
        <v>463</v>
      </c>
      <c r="B472" s="593">
        <v>82025</v>
      </c>
      <c r="C472" s="625">
        <v>700</v>
      </c>
      <c r="D472" s="610">
        <v>392076</v>
      </c>
      <c r="E472" s="610"/>
      <c r="F472" s="2024">
        <v>167872</v>
      </c>
      <c r="G472" s="863">
        <v>167.87200000000001</v>
      </c>
      <c r="H472" s="606">
        <v>167872</v>
      </c>
      <c r="I472" s="606"/>
      <c r="J472" s="606">
        <v>167872</v>
      </c>
      <c r="K472" s="759">
        <v>59278</v>
      </c>
      <c r="L472" s="2081">
        <v>0.26096412062513757</v>
      </c>
      <c r="M472" s="717">
        <v>0</v>
      </c>
      <c r="N472" s="2082">
        <v>0</v>
      </c>
      <c r="O472" s="811">
        <v>0</v>
      </c>
      <c r="P472" s="807">
        <v>0</v>
      </c>
      <c r="Q472" s="606">
        <v>0</v>
      </c>
      <c r="R472" s="2083">
        <v>0</v>
      </c>
      <c r="S472" s="625">
        <v>82025</v>
      </c>
      <c r="T472" s="625">
        <v>700</v>
      </c>
      <c r="U472" s="2024">
        <v>224204</v>
      </c>
      <c r="V472" s="2084">
        <v>224.20400000000001</v>
      </c>
      <c r="W472" s="606">
        <v>224204</v>
      </c>
      <c r="X472" s="606"/>
      <c r="Y472" s="606">
        <v>224204</v>
      </c>
      <c r="Z472" s="759">
        <v>2946</v>
      </c>
      <c r="AA472" s="2081">
        <v>1.2969403477878054E-2</v>
      </c>
      <c r="AB472" s="717">
        <v>0</v>
      </c>
      <c r="AC472" s="2082">
        <v>0</v>
      </c>
      <c r="AD472" s="807">
        <v>0</v>
      </c>
      <c r="AE472" s="807">
        <v>0</v>
      </c>
      <c r="AF472" s="806">
        <v>463</v>
      </c>
      <c r="AG472" s="603">
        <v>0</v>
      </c>
      <c r="AH472" s="2083">
        <v>0</v>
      </c>
      <c r="AI472" s="603"/>
      <c r="AJ472" s="606">
        <v>392076</v>
      </c>
      <c r="AK472" s="2085">
        <v>82025</v>
      </c>
      <c r="AL472" s="603">
        <v>700</v>
      </c>
      <c r="AM472" s="1513">
        <v>451.35400000000004</v>
      </c>
      <c r="AN472" s="2086">
        <v>451.35400000000004</v>
      </c>
      <c r="AO472" s="606">
        <v>451354.00000000006</v>
      </c>
      <c r="AP472" s="730"/>
      <c r="AQ472" s="606">
        <v>451354.00000000006</v>
      </c>
      <c r="AR472" s="759">
        <v>2945.9999999999418</v>
      </c>
      <c r="AS472" s="2081">
        <v>6.4847017389388986E-3</v>
      </c>
      <c r="AT472" s="606"/>
      <c r="AU472" s="606">
        <v>0</v>
      </c>
      <c r="AV472" s="2083"/>
      <c r="AW472" s="606"/>
      <c r="AX472" s="606">
        <v>0</v>
      </c>
      <c r="AY472" s="2083"/>
      <c r="AZ472" s="2046">
        <v>1</v>
      </c>
      <c r="BA472" s="606">
        <v>0</v>
      </c>
      <c r="BB472" s="2046">
        <v>1</v>
      </c>
      <c r="BC472" s="610">
        <v>0</v>
      </c>
      <c r="BD472" s="2046">
        <v>2</v>
      </c>
      <c r="BE472" s="2046">
        <v>2</v>
      </c>
      <c r="BF472" s="2046">
        <v>0</v>
      </c>
      <c r="BG472" s="2087">
        <v>2</v>
      </c>
      <c r="BS472" s="2088">
        <v>0</v>
      </c>
      <c r="BT472" s="2089">
        <v>6.4847017389388986E-3</v>
      </c>
    </row>
    <row r="473" spans="1:72" s="625" customFormat="1" ht="13" x14ac:dyDescent="0.3">
      <c r="A473" s="625">
        <v>464</v>
      </c>
      <c r="B473" s="593">
        <v>82025</v>
      </c>
      <c r="C473" s="625">
        <v>800</v>
      </c>
      <c r="D473" s="610">
        <v>391316</v>
      </c>
      <c r="E473" s="610"/>
      <c r="F473" s="2024">
        <v>168000</v>
      </c>
      <c r="G473" s="863">
        <v>168</v>
      </c>
      <c r="H473" s="606">
        <v>168000</v>
      </c>
      <c r="I473" s="606"/>
      <c r="J473" s="606">
        <v>168000</v>
      </c>
      <c r="K473" s="759">
        <v>59150</v>
      </c>
      <c r="L473" s="2081">
        <v>0.26040061633281975</v>
      </c>
      <c r="M473" s="717">
        <v>0</v>
      </c>
      <c r="N473" s="2082">
        <v>0</v>
      </c>
      <c r="O473" s="811">
        <v>0</v>
      </c>
      <c r="P473" s="807">
        <v>0</v>
      </c>
      <c r="Q473" s="606">
        <v>0</v>
      </c>
      <c r="R473" s="2083">
        <v>0</v>
      </c>
      <c r="S473" s="625">
        <v>82025</v>
      </c>
      <c r="T473" s="625">
        <v>800</v>
      </c>
      <c r="U473" s="2024">
        <v>223316</v>
      </c>
      <c r="V473" s="2084">
        <v>223.316</v>
      </c>
      <c r="W473" s="606">
        <v>223316</v>
      </c>
      <c r="X473" s="606"/>
      <c r="Y473" s="606">
        <v>223316</v>
      </c>
      <c r="Z473" s="759">
        <v>3834</v>
      </c>
      <c r="AA473" s="2081">
        <v>1.6878714505833149E-2</v>
      </c>
      <c r="AB473" s="717">
        <v>0</v>
      </c>
      <c r="AC473" s="2082">
        <v>0</v>
      </c>
      <c r="AD473" s="807">
        <v>0</v>
      </c>
      <c r="AE473" s="807">
        <v>0</v>
      </c>
      <c r="AF473" s="806">
        <v>464</v>
      </c>
      <c r="AG473" s="603">
        <v>0</v>
      </c>
      <c r="AH473" s="2083">
        <v>0</v>
      </c>
      <c r="AI473" s="603"/>
      <c r="AJ473" s="606">
        <v>391316</v>
      </c>
      <c r="AK473" s="2085">
        <v>82025</v>
      </c>
      <c r="AL473" s="603">
        <v>800</v>
      </c>
      <c r="AM473" s="1513">
        <v>450.46600000000001</v>
      </c>
      <c r="AN473" s="2086">
        <v>450.46600000000001</v>
      </c>
      <c r="AO473" s="606">
        <v>450466</v>
      </c>
      <c r="AP473" s="730"/>
      <c r="AQ473" s="606">
        <v>450466</v>
      </c>
      <c r="AR473" s="759">
        <v>3834</v>
      </c>
      <c r="AS473" s="2081">
        <v>8.4393572529165746E-3</v>
      </c>
      <c r="AT473" s="606"/>
      <c r="AU473" s="606">
        <v>0</v>
      </c>
      <c r="AV473" s="2083"/>
      <c r="AW473" s="606"/>
      <c r="AX473" s="606">
        <v>0</v>
      </c>
      <c r="AY473" s="2083"/>
      <c r="AZ473" s="2046">
        <v>1</v>
      </c>
      <c r="BA473" s="606">
        <v>0</v>
      </c>
      <c r="BB473" s="2046">
        <v>1</v>
      </c>
      <c r="BC473" s="610">
        <v>0</v>
      </c>
      <c r="BD473" s="2046">
        <v>2</v>
      </c>
      <c r="BE473" s="2046">
        <v>2</v>
      </c>
      <c r="BF473" s="2046">
        <v>0</v>
      </c>
      <c r="BG473" s="2087">
        <v>2</v>
      </c>
      <c r="BS473" s="2088">
        <v>0</v>
      </c>
      <c r="BT473" s="2089">
        <v>8.4393572529165746E-3</v>
      </c>
    </row>
    <row r="474" spans="1:72" s="625" customFormat="1" ht="13" x14ac:dyDescent="0.3">
      <c r="A474" s="625">
        <v>465</v>
      </c>
      <c r="B474" s="593">
        <v>82025</v>
      </c>
      <c r="C474" s="625">
        <v>900</v>
      </c>
      <c r="D474" s="610">
        <v>392711</v>
      </c>
      <c r="E474" s="610"/>
      <c r="F474" s="2024">
        <v>167744</v>
      </c>
      <c r="G474" s="863">
        <v>167.744</v>
      </c>
      <c r="H474" s="606">
        <v>167744</v>
      </c>
      <c r="I474" s="606"/>
      <c r="J474" s="606">
        <v>167744</v>
      </c>
      <c r="K474" s="759">
        <v>59406</v>
      </c>
      <c r="L474" s="2081">
        <v>0.2615276249174554</v>
      </c>
      <c r="M474" s="717">
        <v>0</v>
      </c>
      <c r="N474" s="2082">
        <v>0</v>
      </c>
      <c r="O474" s="811">
        <v>0</v>
      </c>
      <c r="P474" s="807">
        <v>0</v>
      </c>
      <c r="Q474" s="606">
        <v>0</v>
      </c>
      <c r="R474" s="2083">
        <v>0</v>
      </c>
      <c r="S474" s="625">
        <v>82025</v>
      </c>
      <c r="T474" s="625">
        <v>900</v>
      </c>
      <c r="U474" s="2024">
        <v>224967</v>
      </c>
      <c r="V474" s="2084">
        <v>224.96700000000001</v>
      </c>
      <c r="W474" s="606">
        <v>224967</v>
      </c>
      <c r="X474" s="606"/>
      <c r="Y474" s="606">
        <v>224967</v>
      </c>
      <c r="Z474" s="759">
        <v>2183</v>
      </c>
      <c r="AA474" s="2081">
        <v>9.6103896103896108E-3</v>
      </c>
      <c r="AB474" s="717">
        <v>0</v>
      </c>
      <c r="AC474" s="2082">
        <v>0</v>
      </c>
      <c r="AD474" s="807">
        <v>0</v>
      </c>
      <c r="AE474" s="807">
        <v>0</v>
      </c>
      <c r="AF474" s="806">
        <v>465</v>
      </c>
      <c r="AG474" s="603">
        <v>0</v>
      </c>
      <c r="AH474" s="2083">
        <v>0</v>
      </c>
      <c r="AI474" s="603"/>
      <c r="AJ474" s="606">
        <v>392711</v>
      </c>
      <c r="AK474" s="2085">
        <v>82025</v>
      </c>
      <c r="AL474" s="603">
        <v>900</v>
      </c>
      <c r="AM474" s="1513">
        <v>452.11700000000002</v>
      </c>
      <c r="AN474" s="2086">
        <v>452.11700000000002</v>
      </c>
      <c r="AO474" s="606">
        <v>452117</v>
      </c>
      <c r="AP474" s="730"/>
      <c r="AQ474" s="606">
        <v>452117</v>
      </c>
      <c r="AR474" s="759">
        <v>2183</v>
      </c>
      <c r="AS474" s="2081">
        <v>4.8051948051948054E-3</v>
      </c>
      <c r="AT474" s="606"/>
      <c r="AU474" s="606">
        <v>0</v>
      </c>
      <c r="AV474" s="2083"/>
      <c r="AW474" s="606"/>
      <c r="AX474" s="606">
        <v>0</v>
      </c>
      <c r="AY474" s="2083"/>
      <c r="AZ474" s="2046">
        <v>1</v>
      </c>
      <c r="BA474" s="606">
        <v>0</v>
      </c>
      <c r="BB474" s="2046">
        <v>1</v>
      </c>
      <c r="BC474" s="610">
        <v>0</v>
      </c>
      <c r="BD474" s="2046">
        <v>2</v>
      </c>
      <c r="BE474" s="2046">
        <v>2</v>
      </c>
      <c r="BF474" s="2046">
        <v>0</v>
      </c>
      <c r="BG474" s="2087">
        <v>2</v>
      </c>
      <c r="BS474" s="2088">
        <v>0</v>
      </c>
      <c r="BT474" s="2089">
        <v>4.8051948051948054E-3</v>
      </c>
    </row>
    <row r="475" spans="1:72" s="625" customFormat="1" ht="13" x14ac:dyDescent="0.3">
      <c r="A475" s="625">
        <v>466</v>
      </c>
      <c r="B475" s="593">
        <v>82025</v>
      </c>
      <c r="C475" s="625">
        <v>1000</v>
      </c>
      <c r="D475" s="610">
        <v>392645</v>
      </c>
      <c r="E475" s="610"/>
      <c r="F475" s="2024">
        <v>167744</v>
      </c>
      <c r="G475" s="863">
        <v>167.744</v>
      </c>
      <c r="H475" s="606">
        <v>167744</v>
      </c>
      <c r="I475" s="606"/>
      <c r="J475" s="606">
        <v>167744</v>
      </c>
      <c r="K475" s="759">
        <v>59406</v>
      </c>
      <c r="L475" s="2081">
        <v>0.2615276249174554</v>
      </c>
      <c r="M475" s="717">
        <v>0</v>
      </c>
      <c r="N475" s="2082">
        <v>0</v>
      </c>
      <c r="O475" s="811">
        <v>0</v>
      </c>
      <c r="P475" s="807">
        <v>0</v>
      </c>
      <c r="Q475" s="606">
        <v>0</v>
      </c>
      <c r="R475" s="2083">
        <v>0</v>
      </c>
      <c r="S475" s="625">
        <v>82025</v>
      </c>
      <c r="T475" s="625">
        <v>1000</v>
      </c>
      <c r="U475" s="2024">
        <v>224901</v>
      </c>
      <c r="V475" s="2084">
        <v>224.90100000000001</v>
      </c>
      <c r="W475" s="606">
        <v>224901</v>
      </c>
      <c r="X475" s="606"/>
      <c r="Y475" s="606">
        <v>224901</v>
      </c>
      <c r="Z475" s="759">
        <v>2249</v>
      </c>
      <c r="AA475" s="2081">
        <v>9.9009465111160027E-3</v>
      </c>
      <c r="AB475" s="717">
        <v>0</v>
      </c>
      <c r="AC475" s="2082">
        <v>0</v>
      </c>
      <c r="AD475" s="807">
        <v>0</v>
      </c>
      <c r="AE475" s="807">
        <v>0</v>
      </c>
      <c r="AF475" s="806">
        <v>466</v>
      </c>
      <c r="AG475" s="603">
        <v>0</v>
      </c>
      <c r="AH475" s="2083">
        <v>0</v>
      </c>
      <c r="AI475" s="603"/>
      <c r="AJ475" s="606">
        <v>392645</v>
      </c>
      <c r="AK475" s="2085">
        <v>82025</v>
      </c>
      <c r="AL475" s="603">
        <v>1000</v>
      </c>
      <c r="AM475" s="1513">
        <v>452.05100000000004</v>
      </c>
      <c r="AN475" s="2086">
        <v>452.05100000000004</v>
      </c>
      <c r="AO475" s="606">
        <v>452051.00000000006</v>
      </c>
      <c r="AP475" s="730"/>
      <c r="AQ475" s="606">
        <v>452051.00000000006</v>
      </c>
      <c r="AR475" s="759">
        <v>2248.9999999999418</v>
      </c>
      <c r="AS475" s="2081">
        <v>4.950473255557873E-3</v>
      </c>
      <c r="AT475" s="606"/>
      <c r="AU475" s="606">
        <v>0</v>
      </c>
      <c r="AV475" s="2083"/>
      <c r="AW475" s="606"/>
      <c r="AX475" s="606">
        <v>0</v>
      </c>
      <c r="AY475" s="2083"/>
      <c r="AZ475" s="2046">
        <v>1</v>
      </c>
      <c r="BA475" s="606">
        <v>0</v>
      </c>
      <c r="BB475" s="2046">
        <v>1</v>
      </c>
      <c r="BC475" s="610">
        <v>0</v>
      </c>
      <c r="BD475" s="2046">
        <v>2</v>
      </c>
      <c r="BE475" s="2046">
        <v>2</v>
      </c>
      <c r="BF475" s="2046">
        <v>0</v>
      </c>
      <c r="BG475" s="2087">
        <v>2</v>
      </c>
      <c r="BS475" s="2088">
        <v>0</v>
      </c>
      <c r="BT475" s="2089">
        <v>4.950473255557873E-3</v>
      </c>
    </row>
    <row r="476" spans="1:72" s="625" customFormat="1" ht="13" x14ac:dyDescent="0.3">
      <c r="A476" s="625">
        <v>467</v>
      </c>
      <c r="B476" s="593">
        <v>82025</v>
      </c>
      <c r="C476" s="625">
        <v>1100</v>
      </c>
      <c r="D476" s="610">
        <v>392582</v>
      </c>
      <c r="E476" s="610"/>
      <c r="F476" s="2024">
        <v>167616</v>
      </c>
      <c r="G476" s="863">
        <v>167.61600000000001</v>
      </c>
      <c r="H476" s="606">
        <v>167616</v>
      </c>
      <c r="I476" s="606"/>
      <c r="J476" s="606">
        <v>167616</v>
      </c>
      <c r="K476" s="759">
        <v>59534</v>
      </c>
      <c r="L476" s="2081">
        <v>0.26209112920977329</v>
      </c>
      <c r="M476" s="717">
        <v>0</v>
      </c>
      <c r="N476" s="2082">
        <v>0</v>
      </c>
      <c r="O476" s="811">
        <v>0</v>
      </c>
      <c r="P476" s="807">
        <v>0</v>
      </c>
      <c r="Q476" s="606">
        <v>0</v>
      </c>
      <c r="R476" s="2083">
        <v>0</v>
      </c>
      <c r="S476" s="625">
        <v>82025</v>
      </c>
      <c r="T476" s="625">
        <v>1100</v>
      </c>
      <c r="U476" s="2024">
        <v>224966</v>
      </c>
      <c r="V476" s="2084">
        <v>224.96600000000001</v>
      </c>
      <c r="W476" s="606">
        <v>224966</v>
      </c>
      <c r="X476" s="606"/>
      <c r="Y476" s="606">
        <v>224966</v>
      </c>
      <c r="Z476" s="759">
        <v>2184</v>
      </c>
      <c r="AA476" s="2081">
        <v>9.6147919876733434E-3</v>
      </c>
      <c r="AB476" s="717">
        <v>0</v>
      </c>
      <c r="AC476" s="2082">
        <v>0</v>
      </c>
      <c r="AD476" s="807">
        <v>0</v>
      </c>
      <c r="AE476" s="807">
        <v>0</v>
      </c>
      <c r="AF476" s="806">
        <v>467</v>
      </c>
      <c r="AG476" s="603">
        <v>0</v>
      </c>
      <c r="AH476" s="2083">
        <v>0</v>
      </c>
      <c r="AI476" s="603"/>
      <c r="AJ476" s="606">
        <v>392582</v>
      </c>
      <c r="AK476" s="2085">
        <v>82025</v>
      </c>
      <c r="AL476" s="603">
        <v>1100</v>
      </c>
      <c r="AM476" s="1513">
        <v>452.11599999999999</v>
      </c>
      <c r="AN476" s="2086">
        <v>452.11599999999999</v>
      </c>
      <c r="AO476" s="606">
        <v>452116</v>
      </c>
      <c r="AP476" s="730"/>
      <c r="AQ476" s="606">
        <v>452116</v>
      </c>
      <c r="AR476" s="759">
        <v>2184</v>
      </c>
      <c r="AS476" s="2081">
        <v>4.8073959938366717E-3</v>
      </c>
      <c r="AT476" s="606"/>
      <c r="AU476" s="606">
        <v>0</v>
      </c>
      <c r="AV476" s="2083"/>
      <c r="AW476" s="606"/>
      <c r="AX476" s="606">
        <v>0</v>
      </c>
      <c r="AY476" s="2083"/>
      <c r="AZ476" s="2046">
        <v>1</v>
      </c>
      <c r="BA476" s="606">
        <v>0</v>
      </c>
      <c r="BB476" s="2046">
        <v>1</v>
      </c>
      <c r="BC476" s="610">
        <v>0</v>
      </c>
      <c r="BD476" s="2046">
        <v>2</v>
      </c>
      <c r="BE476" s="2046">
        <v>2</v>
      </c>
      <c r="BF476" s="2046">
        <v>0</v>
      </c>
      <c r="BG476" s="2087">
        <v>2</v>
      </c>
      <c r="BS476" s="2088">
        <v>0</v>
      </c>
      <c r="BT476" s="2089">
        <v>4.8073959938366717E-3</v>
      </c>
    </row>
    <row r="477" spans="1:72" s="625" customFormat="1" ht="13" x14ac:dyDescent="0.3">
      <c r="A477" s="625">
        <v>468</v>
      </c>
      <c r="B477" s="593">
        <v>82025</v>
      </c>
      <c r="C477" s="625">
        <v>1200</v>
      </c>
      <c r="D477" s="610">
        <v>392865</v>
      </c>
      <c r="E477" s="610"/>
      <c r="F477" s="2024">
        <v>167552</v>
      </c>
      <c r="G477" s="863">
        <v>167.55199999999999</v>
      </c>
      <c r="H477" s="606">
        <v>167552</v>
      </c>
      <c r="I477" s="606"/>
      <c r="J477" s="606">
        <v>167552</v>
      </c>
      <c r="K477" s="759">
        <v>59598</v>
      </c>
      <c r="L477" s="2081">
        <v>0.26237288135593223</v>
      </c>
      <c r="M477" s="717">
        <v>0</v>
      </c>
      <c r="N477" s="2082">
        <v>0</v>
      </c>
      <c r="O477" s="811">
        <v>0</v>
      </c>
      <c r="P477" s="807">
        <v>0</v>
      </c>
      <c r="Q477" s="606">
        <v>0</v>
      </c>
      <c r="R477" s="2083">
        <v>0</v>
      </c>
      <c r="S477" s="625">
        <v>82025</v>
      </c>
      <c r="T477" s="625">
        <v>1200</v>
      </c>
      <c r="U477" s="2024">
        <v>225313</v>
      </c>
      <c r="V477" s="2084">
        <v>225.31299999999999</v>
      </c>
      <c r="W477" s="606">
        <v>225313</v>
      </c>
      <c r="X477" s="606"/>
      <c r="Y477" s="606">
        <v>225313</v>
      </c>
      <c r="Z477" s="759">
        <v>1837</v>
      </c>
      <c r="AA477" s="2081">
        <v>8.0871670702179176E-3</v>
      </c>
      <c r="AB477" s="717">
        <v>0</v>
      </c>
      <c r="AC477" s="2082">
        <v>0</v>
      </c>
      <c r="AD477" s="807">
        <v>0</v>
      </c>
      <c r="AE477" s="807">
        <v>0</v>
      </c>
      <c r="AF477" s="806">
        <v>468</v>
      </c>
      <c r="AG477" s="603">
        <v>0</v>
      </c>
      <c r="AH477" s="2083">
        <v>0</v>
      </c>
      <c r="AI477" s="603"/>
      <c r="AJ477" s="606">
        <v>392865</v>
      </c>
      <c r="AK477" s="2085">
        <v>82025</v>
      </c>
      <c r="AL477" s="603">
        <v>1200</v>
      </c>
      <c r="AM477" s="1513">
        <v>452.46299999999997</v>
      </c>
      <c r="AN477" s="2086">
        <v>452.46299999999997</v>
      </c>
      <c r="AO477" s="606">
        <v>452462.99999999994</v>
      </c>
      <c r="AP477" s="730"/>
      <c r="AQ477" s="606">
        <v>452462.99999999994</v>
      </c>
      <c r="AR477" s="759">
        <v>1837.0000000000582</v>
      </c>
      <c r="AS477" s="2081">
        <v>4.0435835351090871E-3</v>
      </c>
      <c r="AT477" s="606"/>
      <c r="AU477" s="606">
        <v>0</v>
      </c>
      <c r="AV477" s="2083"/>
      <c r="AW477" s="606"/>
      <c r="AX477" s="606">
        <v>0</v>
      </c>
      <c r="AY477" s="2083"/>
      <c r="AZ477" s="2046">
        <v>1</v>
      </c>
      <c r="BA477" s="606">
        <v>0</v>
      </c>
      <c r="BB477" s="2046">
        <v>1</v>
      </c>
      <c r="BC477" s="610">
        <v>0</v>
      </c>
      <c r="BD477" s="2046">
        <v>2</v>
      </c>
      <c r="BE477" s="2046">
        <v>2</v>
      </c>
      <c r="BF477" s="2046">
        <v>0</v>
      </c>
      <c r="BG477" s="2087">
        <v>2</v>
      </c>
      <c r="BS477" s="2088">
        <v>0</v>
      </c>
      <c r="BT477" s="2089">
        <v>4.0435835351090871E-3</v>
      </c>
    </row>
    <row r="478" spans="1:72" s="625" customFormat="1" ht="13" x14ac:dyDescent="0.3">
      <c r="A478" s="625">
        <v>469</v>
      </c>
      <c r="B478" s="593">
        <v>82025</v>
      </c>
      <c r="C478" s="625">
        <v>1300</v>
      </c>
      <c r="D478" s="610">
        <v>392796</v>
      </c>
      <c r="E478" s="610"/>
      <c r="F478" s="2024">
        <v>167680</v>
      </c>
      <c r="G478" s="863">
        <v>167.68</v>
      </c>
      <c r="H478" s="606">
        <v>167680</v>
      </c>
      <c r="I478" s="606"/>
      <c r="J478" s="606">
        <v>167680</v>
      </c>
      <c r="K478" s="759">
        <v>59470</v>
      </c>
      <c r="L478" s="2081">
        <v>0.26180937706361435</v>
      </c>
      <c r="M478" s="717">
        <v>0</v>
      </c>
      <c r="N478" s="2082">
        <v>0</v>
      </c>
      <c r="O478" s="811">
        <v>0</v>
      </c>
      <c r="P478" s="807">
        <v>0</v>
      </c>
      <c r="Q478" s="606">
        <v>0</v>
      </c>
      <c r="R478" s="2083">
        <v>0</v>
      </c>
      <c r="S478" s="625">
        <v>82025</v>
      </c>
      <c r="T478" s="625">
        <v>1300</v>
      </c>
      <c r="U478" s="2024">
        <v>225116</v>
      </c>
      <c r="V478" s="2084">
        <v>225.11600000000001</v>
      </c>
      <c r="W478" s="606">
        <v>225116</v>
      </c>
      <c r="X478" s="606"/>
      <c r="Y478" s="606">
        <v>225116</v>
      </c>
      <c r="Z478" s="759">
        <v>2034</v>
      </c>
      <c r="AA478" s="2081">
        <v>8.9544353951133606E-3</v>
      </c>
      <c r="AB478" s="717">
        <v>0</v>
      </c>
      <c r="AC478" s="2082">
        <v>0</v>
      </c>
      <c r="AD478" s="807">
        <v>0</v>
      </c>
      <c r="AE478" s="807">
        <v>0</v>
      </c>
      <c r="AF478" s="806">
        <v>469</v>
      </c>
      <c r="AG478" s="603">
        <v>0</v>
      </c>
      <c r="AH478" s="2083">
        <v>0</v>
      </c>
      <c r="AI478" s="603"/>
      <c r="AJ478" s="606">
        <v>392796</v>
      </c>
      <c r="AK478" s="2085">
        <v>82025</v>
      </c>
      <c r="AL478" s="603">
        <v>1300</v>
      </c>
      <c r="AM478" s="1513">
        <v>452.26600000000002</v>
      </c>
      <c r="AN478" s="2086">
        <v>452.26600000000002</v>
      </c>
      <c r="AO478" s="606">
        <v>452266</v>
      </c>
      <c r="AP478" s="730"/>
      <c r="AQ478" s="606">
        <v>452266</v>
      </c>
      <c r="AR478" s="759">
        <v>2034</v>
      </c>
      <c r="AS478" s="2081">
        <v>4.4772176975566803E-3</v>
      </c>
      <c r="AT478" s="606"/>
      <c r="AU478" s="606">
        <v>0</v>
      </c>
      <c r="AV478" s="2083"/>
      <c r="AW478" s="606"/>
      <c r="AX478" s="606">
        <v>0</v>
      </c>
      <c r="AY478" s="2083"/>
      <c r="AZ478" s="2046">
        <v>1</v>
      </c>
      <c r="BA478" s="606">
        <v>0</v>
      </c>
      <c r="BB478" s="2046">
        <v>1</v>
      </c>
      <c r="BC478" s="610">
        <v>0</v>
      </c>
      <c r="BD478" s="2046">
        <v>2</v>
      </c>
      <c r="BE478" s="2046">
        <v>2</v>
      </c>
      <c r="BF478" s="2046">
        <v>0</v>
      </c>
      <c r="BG478" s="2087">
        <v>2</v>
      </c>
      <c r="BS478" s="2088">
        <v>0</v>
      </c>
      <c r="BT478" s="2089">
        <v>4.4772176975566803E-3</v>
      </c>
    </row>
    <row r="479" spans="1:72" s="625" customFormat="1" ht="13" x14ac:dyDescent="0.3">
      <c r="A479" s="625">
        <v>470</v>
      </c>
      <c r="B479" s="593">
        <v>82025</v>
      </c>
      <c r="C479" s="625">
        <v>1400</v>
      </c>
      <c r="D479" s="610">
        <v>392493</v>
      </c>
      <c r="E479" s="610"/>
      <c r="F479" s="2024">
        <v>167680</v>
      </c>
      <c r="G479" s="863">
        <v>167.68</v>
      </c>
      <c r="H479" s="606">
        <v>167680</v>
      </c>
      <c r="I479" s="606"/>
      <c r="J479" s="606">
        <v>167680</v>
      </c>
      <c r="K479" s="759">
        <v>59470</v>
      </c>
      <c r="L479" s="2081">
        <v>0.26180937706361435</v>
      </c>
      <c r="M479" s="717">
        <v>0</v>
      </c>
      <c r="N479" s="2082">
        <v>0</v>
      </c>
      <c r="O479" s="811">
        <v>0</v>
      </c>
      <c r="P479" s="807">
        <v>0</v>
      </c>
      <c r="Q479" s="606">
        <v>0</v>
      </c>
      <c r="R479" s="2083">
        <v>0</v>
      </c>
      <c r="S479" s="625">
        <v>82025</v>
      </c>
      <c r="T479" s="625">
        <v>1400</v>
      </c>
      <c r="U479" s="2024">
        <v>224813</v>
      </c>
      <c r="V479" s="2084">
        <v>224.81299999999999</v>
      </c>
      <c r="W479" s="606">
        <v>224813</v>
      </c>
      <c r="X479" s="606"/>
      <c r="Y479" s="606">
        <v>224813</v>
      </c>
      <c r="Z479" s="759">
        <v>2337</v>
      </c>
      <c r="AA479" s="2081">
        <v>1.0288355712084526E-2</v>
      </c>
      <c r="AB479" s="717">
        <v>0</v>
      </c>
      <c r="AC479" s="2082">
        <v>0</v>
      </c>
      <c r="AD479" s="807">
        <v>0</v>
      </c>
      <c r="AE479" s="807">
        <v>0</v>
      </c>
      <c r="AF479" s="806">
        <v>470</v>
      </c>
      <c r="AG479" s="603">
        <v>0</v>
      </c>
      <c r="AH479" s="2083">
        <v>0</v>
      </c>
      <c r="AI479" s="603"/>
      <c r="AJ479" s="606">
        <v>392493</v>
      </c>
      <c r="AK479" s="2085">
        <v>82025</v>
      </c>
      <c r="AL479" s="603">
        <v>1400</v>
      </c>
      <c r="AM479" s="1513">
        <v>451.96299999999997</v>
      </c>
      <c r="AN479" s="2086">
        <v>451.96299999999997</v>
      </c>
      <c r="AO479" s="606">
        <v>451962.99999999994</v>
      </c>
      <c r="AP479" s="730"/>
      <c r="AQ479" s="606">
        <v>451962.99999999994</v>
      </c>
      <c r="AR479" s="759">
        <v>2337.0000000000582</v>
      </c>
      <c r="AS479" s="2081">
        <v>5.1441778560423913E-3</v>
      </c>
      <c r="AT479" s="606"/>
      <c r="AU479" s="606">
        <v>0</v>
      </c>
      <c r="AV479" s="2083"/>
      <c r="AW479" s="606"/>
      <c r="AX479" s="606">
        <v>0</v>
      </c>
      <c r="AY479" s="2083"/>
      <c r="AZ479" s="2046">
        <v>1</v>
      </c>
      <c r="BA479" s="606">
        <v>0</v>
      </c>
      <c r="BB479" s="2046">
        <v>1</v>
      </c>
      <c r="BC479" s="610">
        <v>0</v>
      </c>
      <c r="BD479" s="2046">
        <v>2</v>
      </c>
      <c r="BE479" s="2046">
        <v>2</v>
      </c>
      <c r="BF479" s="2046">
        <v>0</v>
      </c>
      <c r="BG479" s="2087">
        <v>2</v>
      </c>
      <c r="BS479" s="2088">
        <v>0</v>
      </c>
      <c r="BT479" s="2089">
        <v>5.1441778560423913E-3</v>
      </c>
    </row>
    <row r="480" spans="1:72" s="625" customFormat="1" ht="13" x14ac:dyDescent="0.3">
      <c r="A480" s="625">
        <v>471</v>
      </c>
      <c r="B480" s="593">
        <v>82025</v>
      </c>
      <c r="C480" s="625">
        <v>1500</v>
      </c>
      <c r="D480" s="610">
        <v>392047</v>
      </c>
      <c r="E480" s="610"/>
      <c r="F480" s="2024">
        <v>167488</v>
      </c>
      <c r="G480" s="863">
        <v>167.488</v>
      </c>
      <c r="H480" s="606">
        <v>167488</v>
      </c>
      <c r="I480" s="606"/>
      <c r="J480" s="606">
        <v>167488</v>
      </c>
      <c r="K480" s="759">
        <v>59662</v>
      </c>
      <c r="L480" s="2081">
        <v>0.26265463350209112</v>
      </c>
      <c r="M480" s="717">
        <v>0</v>
      </c>
      <c r="N480" s="2082">
        <v>0</v>
      </c>
      <c r="O480" s="811">
        <v>0</v>
      </c>
      <c r="P480" s="807">
        <v>0</v>
      </c>
      <c r="Q480" s="606">
        <v>0</v>
      </c>
      <c r="R480" s="2083">
        <v>0</v>
      </c>
      <c r="S480" s="625">
        <v>82025</v>
      </c>
      <c r="T480" s="625">
        <v>1500</v>
      </c>
      <c r="U480" s="2024">
        <v>224559</v>
      </c>
      <c r="V480" s="2084">
        <v>224.559</v>
      </c>
      <c r="W480" s="606">
        <v>224559</v>
      </c>
      <c r="X480" s="606"/>
      <c r="Y480" s="606">
        <v>224559</v>
      </c>
      <c r="Z480" s="759">
        <v>2591</v>
      </c>
      <c r="AA480" s="2081">
        <v>1.1406559542152762E-2</v>
      </c>
      <c r="AB480" s="717">
        <v>0</v>
      </c>
      <c r="AC480" s="2082">
        <v>0</v>
      </c>
      <c r="AD480" s="807">
        <v>0</v>
      </c>
      <c r="AE480" s="807">
        <v>0</v>
      </c>
      <c r="AF480" s="806">
        <v>471</v>
      </c>
      <c r="AG480" s="603">
        <v>0</v>
      </c>
      <c r="AH480" s="2083">
        <v>0</v>
      </c>
      <c r="AI480" s="603"/>
      <c r="AJ480" s="606">
        <v>392047</v>
      </c>
      <c r="AK480" s="2085">
        <v>82025</v>
      </c>
      <c r="AL480" s="603">
        <v>1500</v>
      </c>
      <c r="AM480" s="1513">
        <v>451.709</v>
      </c>
      <c r="AN480" s="2086">
        <v>451.709</v>
      </c>
      <c r="AO480" s="606">
        <v>451709</v>
      </c>
      <c r="AP480" s="730"/>
      <c r="AQ480" s="606">
        <v>451709</v>
      </c>
      <c r="AR480" s="759">
        <v>2591</v>
      </c>
      <c r="AS480" s="2081">
        <v>5.703279771076381E-3</v>
      </c>
      <c r="AT480" s="606"/>
      <c r="AU480" s="606">
        <v>0</v>
      </c>
      <c r="AV480" s="2083"/>
      <c r="AW480" s="606"/>
      <c r="AX480" s="606">
        <v>0</v>
      </c>
      <c r="AY480" s="2083"/>
      <c r="AZ480" s="2046">
        <v>1</v>
      </c>
      <c r="BA480" s="606">
        <v>0</v>
      </c>
      <c r="BB480" s="2046">
        <v>1</v>
      </c>
      <c r="BC480" s="610">
        <v>0</v>
      </c>
      <c r="BD480" s="2046">
        <v>2</v>
      </c>
      <c r="BE480" s="2046">
        <v>2</v>
      </c>
      <c r="BF480" s="2046">
        <v>0</v>
      </c>
      <c r="BG480" s="2087">
        <v>2</v>
      </c>
      <c r="BS480" s="2088">
        <v>0</v>
      </c>
      <c r="BT480" s="2089">
        <v>5.703279771076381E-3</v>
      </c>
    </row>
    <row r="481" spans="1:72" s="625" customFormat="1" ht="13" x14ac:dyDescent="0.3">
      <c r="A481" s="625">
        <v>472</v>
      </c>
      <c r="B481" s="593">
        <v>82025</v>
      </c>
      <c r="C481" s="625">
        <v>1600</v>
      </c>
      <c r="D481" s="610">
        <v>392259</v>
      </c>
      <c r="E481" s="610"/>
      <c r="F481" s="2024">
        <v>167616</v>
      </c>
      <c r="G481" s="863">
        <v>167.61600000000001</v>
      </c>
      <c r="H481" s="606">
        <v>167616</v>
      </c>
      <c r="I481" s="606"/>
      <c r="J481" s="606">
        <v>167616</v>
      </c>
      <c r="K481" s="759">
        <v>59534</v>
      </c>
      <c r="L481" s="2081">
        <v>0.26209112920977329</v>
      </c>
      <c r="M481" s="717">
        <v>0</v>
      </c>
      <c r="N481" s="2082">
        <v>0</v>
      </c>
      <c r="O481" s="811">
        <v>0</v>
      </c>
      <c r="P481" s="807">
        <v>0</v>
      </c>
      <c r="Q481" s="606">
        <v>0</v>
      </c>
      <c r="R481" s="2083">
        <v>0</v>
      </c>
      <c r="S481" s="625">
        <v>82025</v>
      </c>
      <c r="T481" s="625">
        <v>1600</v>
      </c>
      <c r="U481" s="2024">
        <v>224643</v>
      </c>
      <c r="V481" s="2084">
        <v>224.643</v>
      </c>
      <c r="W481" s="606">
        <v>224643</v>
      </c>
      <c r="X481" s="606"/>
      <c r="Y481" s="606">
        <v>224643</v>
      </c>
      <c r="Z481" s="759">
        <v>2507</v>
      </c>
      <c r="AA481" s="2081">
        <v>1.1036759850319173E-2</v>
      </c>
      <c r="AB481" s="717">
        <v>0</v>
      </c>
      <c r="AC481" s="2082">
        <v>0</v>
      </c>
      <c r="AD481" s="807">
        <v>0</v>
      </c>
      <c r="AE481" s="807">
        <v>0</v>
      </c>
      <c r="AF481" s="806">
        <v>472</v>
      </c>
      <c r="AG481" s="603">
        <v>0</v>
      </c>
      <c r="AH481" s="2083">
        <v>0</v>
      </c>
      <c r="AI481" s="603"/>
      <c r="AJ481" s="606">
        <v>392259</v>
      </c>
      <c r="AK481" s="2085">
        <v>82025</v>
      </c>
      <c r="AL481" s="603">
        <v>1600</v>
      </c>
      <c r="AM481" s="1513">
        <v>451.79300000000001</v>
      </c>
      <c r="AN481" s="2086">
        <v>451.79300000000001</v>
      </c>
      <c r="AO481" s="606">
        <v>451793</v>
      </c>
      <c r="AP481" s="730"/>
      <c r="AQ481" s="606">
        <v>451793</v>
      </c>
      <c r="AR481" s="759">
        <v>2507</v>
      </c>
      <c r="AS481" s="2081">
        <v>5.5183799251595864E-3</v>
      </c>
      <c r="AT481" s="606"/>
      <c r="AU481" s="606">
        <v>0</v>
      </c>
      <c r="AV481" s="2083"/>
      <c r="AW481" s="606"/>
      <c r="AX481" s="606">
        <v>0</v>
      </c>
      <c r="AY481" s="2083"/>
      <c r="AZ481" s="2046">
        <v>1</v>
      </c>
      <c r="BA481" s="606">
        <v>0</v>
      </c>
      <c r="BB481" s="2046">
        <v>1</v>
      </c>
      <c r="BC481" s="610">
        <v>0</v>
      </c>
      <c r="BD481" s="2046">
        <v>2</v>
      </c>
      <c r="BE481" s="2046">
        <v>2</v>
      </c>
      <c r="BF481" s="2046">
        <v>0</v>
      </c>
      <c r="BG481" s="2087">
        <v>2</v>
      </c>
      <c r="BS481" s="2088">
        <v>0</v>
      </c>
      <c r="BT481" s="2089">
        <v>5.5183799251595864E-3</v>
      </c>
    </row>
    <row r="482" spans="1:72" s="625" customFormat="1" ht="13" x14ac:dyDescent="0.3">
      <c r="A482" s="625">
        <v>473</v>
      </c>
      <c r="B482" s="593">
        <v>82025</v>
      </c>
      <c r="C482" s="625">
        <v>1700</v>
      </c>
      <c r="D482" s="610">
        <v>391917</v>
      </c>
      <c r="E482" s="610"/>
      <c r="F482" s="2024">
        <v>167424</v>
      </c>
      <c r="G482" s="863">
        <v>167.42400000000001</v>
      </c>
      <c r="H482" s="606">
        <v>167424</v>
      </c>
      <c r="I482" s="606"/>
      <c r="J482" s="606">
        <v>167424</v>
      </c>
      <c r="K482" s="759">
        <v>59726</v>
      </c>
      <c r="L482" s="2081">
        <v>0.26293638564825006</v>
      </c>
      <c r="M482" s="717">
        <v>0</v>
      </c>
      <c r="N482" s="2082">
        <v>0</v>
      </c>
      <c r="O482" s="811">
        <v>0</v>
      </c>
      <c r="P482" s="807">
        <v>0</v>
      </c>
      <c r="Q482" s="606">
        <v>0</v>
      </c>
      <c r="R482" s="2083">
        <v>0</v>
      </c>
      <c r="S482" s="625">
        <v>82025</v>
      </c>
      <c r="T482" s="625">
        <v>1700</v>
      </c>
      <c r="U482" s="2024">
        <v>224493</v>
      </c>
      <c r="V482" s="2084">
        <v>224.49299999999999</v>
      </c>
      <c r="W482" s="606">
        <v>224493</v>
      </c>
      <c r="X482" s="606"/>
      <c r="Y482" s="606">
        <v>224493</v>
      </c>
      <c r="Z482" s="759">
        <v>2657</v>
      </c>
      <c r="AA482" s="2081">
        <v>1.1697116442879154E-2</v>
      </c>
      <c r="AB482" s="717">
        <v>0</v>
      </c>
      <c r="AC482" s="2082">
        <v>0</v>
      </c>
      <c r="AD482" s="807">
        <v>0</v>
      </c>
      <c r="AE482" s="807">
        <v>0</v>
      </c>
      <c r="AF482" s="806">
        <v>473</v>
      </c>
      <c r="AG482" s="603">
        <v>0</v>
      </c>
      <c r="AH482" s="2083">
        <v>0</v>
      </c>
      <c r="AI482" s="603"/>
      <c r="AJ482" s="606">
        <v>391917</v>
      </c>
      <c r="AK482" s="2085">
        <v>82025</v>
      </c>
      <c r="AL482" s="603">
        <v>1700</v>
      </c>
      <c r="AM482" s="1513">
        <v>451.64300000000003</v>
      </c>
      <c r="AN482" s="2086">
        <v>451.64300000000003</v>
      </c>
      <c r="AO482" s="606">
        <v>451643</v>
      </c>
      <c r="AP482" s="730"/>
      <c r="AQ482" s="606">
        <v>451643</v>
      </c>
      <c r="AR482" s="759">
        <v>2657</v>
      </c>
      <c r="AS482" s="2081">
        <v>5.848558221439577E-3</v>
      </c>
      <c r="AT482" s="606"/>
      <c r="AU482" s="606">
        <v>0</v>
      </c>
      <c r="AV482" s="2083"/>
      <c r="AW482" s="606"/>
      <c r="AX482" s="606">
        <v>0</v>
      </c>
      <c r="AY482" s="2083"/>
      <c r="AZ482" s="2046">
        <v>1</v>
      </c>
      <c r="BA482" s="606">
        <v>0</v>
      </c>
      <c r="BB482" s="2046">
        <v>1</v>
      </c>
      <c r="BC482" s="610">
        <v>0</v>
      </c>
      <c r="BD482" s="2046">
        <v>2</v>
      </c>
      <c r="BE482" s="2046">
        <v>2</v>
      </c>
      <c r="BF482" s="2046">
        <v>0</v>
      </c>
      <c r="BG482" s="2087">
        <v>2</v>
      </c>
      <c r="BS482" s="2088">
        <v>0</v>
      </c>
      <c r="BT482" s="2089">
        <v>5.848558221439577E-3</v>
      </c>
    </row>
    <row r="483" spans="1:72" s="625" customFormat="1" ht="13" x14ac:dyDescent="0.3">
      <c r="A483" s="625">
        <v>474</v>
      </c>
      <c r="B483" s="593">
        <v>82025</v>
      </c>
      <c r="C483" s="625">
        <v>1800</v>
      </c>
      <c r="D483" s="610">
        <v>392249</v>
      </c>
      <c r="E483" s="610"/>
      <c r="F483" s="2024">
        <v>167680</v>
      </c>
      <c r="G483" s="863">
        <v>167.68</v>
      </c>
      <c r="H483" s="606">
        <v>167680</v>
      </c>
      <c r="I483" s="606"/>
      <c r="J483" s="606">
        <v>167680</v>
      </c>
      <c r="K483" s="759">
        <v>59470</v>
      </c>
      <c r="L483" s="2081">
        <v>0.26180937706361435</v>
      </c>
      <c r="M483" s="717">
        <v>0</v>
      </c>
      <c r="N483" s="2082">
        <v>0</v>
      </c>
      <c r="O483" s="811">
        <v>0</v>
      </c>
      <c r="P483" s="807">
        <v>0</v>
      </c>
      <c r="Q483" s="606">
        <v>0</v>
      </c>
      <c r="R483" s="2083">
        <v>0</v>
      </c>
      <c r="S483" s="625">
        <v>82025</v>
      </c>
      <c r="T483" s="625">
        <v>1800</v>
      </c>
      <c r="U483" s="2024">
        <v>224569</v>
      </c>
      <c r="V483" s="2084">
        <v>224.56899999999999</v>
      </c>
      <c r="W483" s="606">
        <v>224569</v>
      </c>
      <c r="X483" s="606"/>
      <c r="Y483" s="606">
        <v>224569</v>
      </c>
      <c r="Z483" s="759">
        <v>2581</v>
      </c>
      <c r="AA483" s="2081">
        <v>1.1362535769315431E-2</v>
      </c>
      <c r="AB483" s="717">
        <v>0</v>
      </c>
      <c r="AC483" s="2082">
        <v>0</v>
      </c>
      <c r="AD483" s="807">
        <v>0</v>
      </c>
      <c r="AE483" s="807">
        <v>0</v>
      </c>
      <c r="AF483" s="806">
        <v>474</v>
      </c>
      <c r="AG483" s="603">
        <v>0</v>
      </c>
      <c r="AH483" s="2083">
        <v>0</v>
      </c>
      <c r="AI483" s="603"/>
      <c r="AJ483" s="606">
        <v>392249</v>
      </c>
      <c r="AK483" s="2085">
        <v>82025</v>
      </c>
      <c r="AL483" s="603">
        <v>1800</v>
      </c>
      <c r="AM483" s="1513">
        <v>451.71899999999999</v>
      </c>
      <c r="AN483" s="2086">
        <v>451.71899999999999</v>
      </c>
      <c r="AO483" s="606">
        <v>451719</v>
      </c>
      <c r="AP483" s="730"/>
      <c r="AQ483" s="606">
        <v>451719</v>
      </c>
      <c r="AR483" s="759">
        <v>2581</v>
      </c>
      <c r="AS483" s="2081">
        <v>5.6812678846577154E-3</v>
      </c>
      <c r="AT483" s="606"/>
      <c r="AU483" s="606">
        <v>0</v>
      </c>
      <c r="AV483" s="2083"/>
      <c r="AW483" s="606"/>
      <c r="AX483" s="606">
        <v>0</v>
      </c>
      <c r="AY483" s="2083"/>
      <c r="AZ483" s="2046">
        <v>1</v>
      </c>
      <c r="BA483" s="606">
        <v>0</v>
      </c>
      <c r="BB483" s="2046">
        <v>1</v>
      </c>
      <c r="BC483" s="610">
        <v>0</v>
      </c>
      <c r="BD483" s="2046">
        <v>2</v>
      </c>
      <c r="BE483" s="2046">
        <v>2</v>
      </c>
      <c r="BF483" s="2046">
        <v>0</v>
      </c>
      <c r="BG483" s="2087">
        <v>2</v>
      </c>
      <c r="BS483" s="2088">
        <v>0</v>
      </c>
      <c r="BT483" s="2089">
        <v>5.6812678846577154E-3</v>
      </c>
    </row>
    <row r="484" spans="1:72" s="625" customFormat="1" ht="13" x14ac:dyDescent="0.3">
      <c r="A484" s="625">
        <v>475</v>
      </c>
      <c r="B484" s="593">
        <v>82025</v>
      </c>
      <c r="C484" s="625">
        <v>1900</v>
      </c>
      <c r="D484" s="610">
        <v>391894</v>
      </c>
      <c r="E484" s="610"/>
      <c r="F484" s="2024">
        <v>167488</v>
      </c>
      <c r="G484" s="863">
        <v>167.488</v>
      </c>
      <c r="H484" s="606">
        <v>167488</v>
      </c>
      <c r="I484" s="606"/>
      <c r="J484" s="606">
        <v>167488</v>
      </c>
      <c r="K484" s="759">
        <v>59662</v>
      </c>
      <c r="L484" s="2081">
        <v>0.26265463350209112</v>
      </c>
      <c r="M484" s="717">
        <v>0</v>
      </c>
      <c r="N484" s="2082">
        <v>0</v>
      </c>
      <c r="O484" s="811">
        <v>0</v>
      </c>
      <c r="P484" s="807">
        <v>0</v>
      </c>
      <c r="Q484" s="606">
        <v>0</v>
      </c>
      <c r="R484" s="2083">
        <v>0</v>
      </c>
      <c r="S484" s="625">
        <v>82025</v>
      </c>
      <c r="T484" s="625">
        <v>1900</v>
      </c>
      <c r="U484" s="2024">
        <v>224406</v>
      </c>
      <c r="V484" s="2084">
        <v>224.40600000000001</v>
      </c>
      <c r="W484" s="606">
        <v>224406</v>
      </c>
      <c r="X484" s="606"/>
      <c r="Y484" s="606">
        <v>224406</v>
      </c>
      <c r="Z484" s="759">
        <v>2744</v>
      </c>
      <c r="AA484" s="2081">
        <v>1.2080123266563944E-2</v>
      </c>
      <c r="AB484" s="717">
        <v>0</v>
      </c>
      <c r="AC484" s="2082">
        <v>0</v>
      </c>
      <c r="AD484" s="807">
        <v>0</v>
      </c>
      <c r="AE484" s="807">
        <v>0</v>
      </c>
      <c r="AF484" s="806">
        <v>475</v>
      </c>
      <c r="AG484" s="603">
        <v>0</v>
      </c>
      <c r="AH484" s="2083">
        <v>0</v>
      </c>
      <c r="AI484" s="603"/>
      <c r="AJ484" s="606">
        <v>391894</v>
      </c>
      <c r="AK484" s="2085">
        <v>82025</v>
      </c>
      <c r="AL484" s="603">
        <v>1900</v>
      </c>
      <c r="AM484" s="1513">
        <v>451.55600000000004</v>
      </c>
      <c r="AN484" s="2086">
        <v>451.55600000000004</v>
      </c>
      <c r="AO484" s="606">
        <v>451556.00000000006</v>
      </c>
      <c r="AP484" s="730"/>
      <c r="AQ484" s="606">
        <v>451556.00000000006</v>
      </c>
      <c r="AR484" s="759">
        <v>2743.9999999999418</v>
      </c>
      <c r="AS484" s="2081">
        <v>6.0400616332818438E-3</v>
      </c>
      <c r="AT484" s="606"/>
      <c r="AU484" s="606">
        <v>0</v>
      </c>
      <c r="AV484" s="2083"/>
      <c r="AW484" s="606"/>
      <c r="AX484" s="606">
        <v>0</v>
      </c>
      <c r="AY484" s="2083"/>
      <c r="AZ484" s="2046">
        <v>1</v>
      </c>
      <c r="BA484" s="606">
        <v>0</v>
      </c>
      <c r="BB484" s="2046">
        <v>1</v>
      </c>
      <c r="BC484" s="610">
        <v>0</v>
      </c>
      <c r="BD484" s="2046">
        <v>2</v>
      </c>
      <c r="BE484" s="2046">
        <v>2</v>
      </c>
      <c r="BF484" s="2046">
        <v>0</v>
      </c>
      <c r="BG484" s="2087">
        <v>2</v>
      </c>
      <c r="BS484" s="2088">
        <v>0</v>
      </c>
      <c r="BT484" s="2089">
        <v>6.0400616332818438E-3</v>
      </c>
    </row>
    <row r="485" spans="1:72" s="625" customFormat="1" ht="13" x14ac:dyDescent="0.3">
      <c r="A485" s="625">
        <v>476</v>
      </c>
      <c r="B485" s="593">
        <v>82025</v>
      </c>
      <c r="C485" s="625">
        <v>2000</v>
      </c>
      <c r="D485" s="610">
        <v>391778</v>
      </c>
      <c r="E485" s="610"/>
      <c r="F485" s="2024">
        <v>167232</v>
      </c>
      <c r="G485" s="863">
        <v>167.232</v>
      </c>
      <c r="H485" s="606">
        <v>167232</v>
      </c>
      <c r="I485" s="606"/>
      <c r="J485" s="606">
        <v>167232</v>
      </c>
      <c r="K485" s="759">
        <v>59918</v>
      </c>
      <c r="L485" s="2081">
        <v>0.26378164208672683</v>
      </c>
      <c r="M485" s="717">
        <v>0</v>
      </c>
      <c r="N485" s="2082">
        <v>0</v>
      </c>
      <c r="O485" s="811">
        <v>0</v>
      </c>
      <c r="P485" s="807">
        <v>0</v>
      </c>
      <c r="Q485" s="606">
        <v>0</v>
      </c>
      <c r="R485" s="2083">
        <v>0</v>
      </c>
      <c r="S485" s="625">
        <v>82025</v>
      </c>
      <c r="T485" s="625">
        <v>2000</v>
      </c>
      <c r="U485" s="2024">
        <v>224546</v>
      </c>
      <c r="V485" s="2084">
        <v>224.54599999999999</v>
      </c>
      <c r="W485" s="606">
        <v>224546</v>
      </c>
      <c r="X485" s="606"/>
      <c r="Y485" s="606">
        <v>224546</v>
      </c>
      <c r="Z485" s="759">
        <v>2604</v>
      </c>
      <c r="AA485" s="2081">
        <v>1.1463790446841295E-2</v>
      </c>
      <c r="AB485" s="717">
        <v>0</v>
      </c>
      <c r="AC485" s="2082">
        <v>0</v>
      </c>
      <c r="AD485" s="807">
        <v>0</v>
      </c>
      <c r="AE485" s="807">
        <v>0</v>
      </c>
      <c r="AF485" s="806">
        <v>476</v>
      </c>
      <c r="AG485" s="603">
        <v>0</v>
      </c>
      <c r="AH485" s="2083">
        <v>0</v>
      </c>
      <c r="AI485" s="603"/>
      <c r="AJ485" s="606">
        <v>391778</v>
      </c>
      <c r="AK485" s="2085">
        <v>82025</v>
      </c>
      <c r="AL485" s="603">
        <v>2000</v>
      </c>
      <c r="AM485" s="1513">
        <v>451.69600000000003</v>
      </c>
      <c r="AN485" s="2086">
        <v>451.69600000000003</v>
      </c>
      <c r="AO485" s="606">
        <v>451696</v>
      </c>
      <c r="AP485" s="730"/>
      <c r="AQ485" s="606">
        <v>451696</v>
      </c>
      <c r="AR485" s="759">
        <v>2604</v>
      </c>
      <c r="AS485" s="2081">
        <v>5.7318952234206473E-3</v>
      </c>
      <c r="AT485" s="606"/>
      <c r="AU485" s="606">
        <v>0</v>
      </c>
      <c r="AV485" s="2083"/>
      <c r="AW485" s="606"/>
      <c r="AX485" s="606">
        <v>0</v>
      </c>
      <c r="AY485" s="2083"/>
      <c r="AZ485" s="2046">
        <v>1</v>
      </c>
      <c r="BA485" s="606">
        <v>0</v>
      </c>
      <c r="BB485" s="2046">
        <v>1</v>
      </c>
      <c r="BC485" s="610">
        <v>0</v>
      </c>
      <c r="BD485" s="2046">
        <v>2</v>
      </c>
      <c r="BE485" s="2046">
        <v>2</v>
      </c>
      <c r="BF485" s="2046">
        <v>0</v>
      </c>
      <c r="BG485" s="2087">
        <v>2</v>
      </c>
      <c r="BS485" s="2088">
        <v>0</v>
      </c>
      <c r="BT485" s="2089">
        <v>5.7318952234206473E-3</v>
      </c>
    </row>
    <row r="486" spans="1:72" s="625" customFormat="1" ht="13" x14ac:dyDescent="0.3">
      <c r="A486" s="625">
        <v>477</v>
      </c>
      <c r="B486" s="593">
        <v>82025</v>
      </c>
      <c r="C486" s="625">
        <v>2100</v>
      </c>
      <c r="D486" s="610">
        <v>391820</v>
      </c>
      <c r="E486" s="610"/>
      <c r="F486" s="2024">
        <v>167232</v>
      </c>
      <c r="G486" s="863">
        <v>167.232</v>
      </c>
      <c r="H486" s="606">
        <v>167232</v>
      </c>
      <c r="I486" s="606"/>
      <c r="J486" s="606">
        <v>167232</v>
      </c>
      <c r="K486" s="759">
        <v>59918</v>
      </c>
      <c r="L486" s="2081">
        <v>0.26378164208672683</v>
      </c>
      <c r="M486" s="717">
        <v>0</v>
      </c>
      <c r="N486" s="2082">
        <v>0</v>
      </c>
      <c r="O486" s="811">
        <v>0</v>
      </c>
      <c r="P486" s="807">
        <v>0</v>
      </c>
      <c r="Q486" s="606">
        <v>0</v>
      </c>
      <c r="R486" s="2083">
        <v>0</v>
      </c>
      <c r="S486" s="625">
        <v>82025</v>
      </c>
      <c r="T486" s="625">
        <v>2100</v>
      </c>
      <c r="U486" s="2024">
        <v>224588</v>
      </c>
      <c r="V486" s="2084">
        <v>224.58799999999999</v>
      </c>
      <c r="W486" s="606">
        <v>224588</v>
      </c>
      <c r="X486" s="606"/>
      <c r="Y486" s="606">
        <v>224588</v>
      </c>
      <c r="Z486" s="759">
        <v>2562</v>
      </c>
      <c r="AA486" s="2081">
        <v>1.1278890600924499E-2</v>
      </c>
      <c r="AB486" s="717">
        <v>0</v>
      </c>
      <c r="AC486" s="2082">
        <v>0</v>
      </c>
      <c r="AD486" s="807">
        <v>0</v>
      </c>
      <c r="AE486" s="807">
        <v>0</v>
      </c>
      <c r="AF486" s="806">
        <v>477</v>
      </c>
      <c r="AG486" s="603">
        <v>0</v>
      </c>
      <c r="AH486" s="2083">
        <v>0</v>
      </c>
      <c r="AI486" s="603"/>
      <c r="AJ486" s="606">
        <v>391820</v>
      </c>
      <c r="AK486" s="2085">
        <v>82025</v>
      </c>
      <c r="AL486" s="603">
        <v>2100</v>
      </c>
      <c r="AM486" s="1513">
        <v>451.738</v>
      </c>
      <c r="AN486" s="2086">
        <v>451.738</v>
      </c>
      <c r="AO486" s="606">
        <v>451738</v>
      </c>
      <c r="AP486" s="730"/>
      <c r="AQ486" s="606">
        <v>451738</v>
      </c>
      <c r="AR486" s="759">
        <v>2562</v>
      </c>
      <c r="AS486" s="2081">
        <v>5.6394453004622496E-3</v>
      </c>
      <c r="AT486" s="606"/>
      <c r="AU486" s="606">
        <v>0</v>
      </c>
      <c r="AV486" s="2083"/>
      <c r="AW486" s="606"/>
      <c r="AX486" s="606">
        <v>0</v>
      </c>
      <c r="AY486" s="2083"/>
      <c r="AZ486" s="2046">
        <v>1</v>
      </c>
      <c r="BA486" s="606">
        <v>0</v>
      </c>
      <c r="BB486" s="2046">
        <v>1</v>
      </c>
      <c r="BC486" s="610">
        <v>0</v>
      </c>
      <c r="BD486" s="2046">
        <v>2</v>
      </c>
      <c r="BE486" s="2046">
        <v>2</v>
      </c>
      <c r="BF486" s="2046">
        <v>0</v>
      </c>
      <c r="BG486" s="2087">
        <v>2</v>
      </c>
      <c r="BS486" s="2088">
        <v>0</v>
      </c>
      <c r="BT486" s="2089">
        <v>5.6394453004622496E-3</v>
      </c>
    </row>
    <row r="487" spans="1:72" s="625" customFormat="1" ht="13" x14ac:dyDescent="0.3">
      <c r="A487" s="625">
        <v>478</v>
      </c>
      <c r="B487" s="593">
        <v>82025</v>
      </c>
      <c r="C487" s="625">
        <v>2200</v>
      </c>
      <c r="D487" s="610">
        <v>391594</v>
      </c>
      <c r="E487" s="610"/>
      <c r="F487" s="2024">
        <v>167168</v>
      </c>
      <c r="G487" s="863">
        <v>167.16800000000001</v>
      </c>
      <c r="H487" s="606">
        <v>167168</v>
      </c>
      <c r="I487" s="606"/>
      <c r="J487" s="606">
        <v>167168</v>
      </c>
      <c r="K487" s="759">
        <v>59982</v>
      </c>
      <c r="L487" s="2081">
        <v>0.26406339423288577</v>
      </c>
      <c r="M487" s="717">
        <v>0</v>
      </c>
      <c r="N487" s="2082">
        <v>0</v>
      </c>
      <c r="O487" s="811">
        <v>0</v>
      </c>
      <c r="P487" s="807">
        <v>0</v>
      </c>
      <c r="Q487" s="606">
        <v>0</v>
      </c>
      <c r="R487" s="2083">
        <v>0</v>
      </c>
      <c r="S487" s="625">
        <v>82025</v>
      </c>
      <c r="T487" s="625">
        <v>2200</v>
      </c>
      <c r="U487" s="2024">
        <v>224426</v>
      </c>
      <c r="V487" s="2084">
        <v>224.42599999999999</v>
      </c>
      <c r="W487" s="606">
        <v>224426</v>
      </c>
      <c r="X487" s="606"/>
      <c r="Y487" s="606">
        <v>224426</v>
      </c>
      <c r="Z487" s="759">
        <v>2724</v>
      </c>
      <c r="AA487" s="2081">
        <v>1.199207572088928E-2</v>
      </c>
      <c r="AB487" s="717">
        <v>0</v>
      </c>
      <c r="AC487" s="2082">
        <v>0</v>
      </c>
      <c r="AD487" s="807">
        <v>0</v>
      </c>
      <c r="AE487" s="807">
        <v>0</v>
      </c>
      <c r="AF487" s="806">
        <v>478</v>
      </c>
      <c r="AG487" s="603">
        <v>0</v>
      </c>
      <c r="AH487" s="2083">
        <v>0</v>
      </c>
      <c r="AI487" s="603"/>
      <c r="AJ487" s="606">
        <v>391594</v>
      </c>
      <c r="AK487" s="2085">
        <v>82025</v>
      </c>
      <c r="AL487" s="603">
        <v>2200</v>
      </c>
      <c r="AM487" s="1513">
        <v>451.57600000000002</v>
      </c>
      <c r="AN487" s="2086">
        <v>451.57600000000002</v>
      </c>
      <c r="AO487" s="606">
        <v>451576</v>
      </c>
      <c r="AP487" s="730"/>
      <c r="AQ487" s="606">
        <v>451576</v>
      </c>
      <c r="AR487" s="759">
        <v>2724</v>
      </c>
      <c r="AS487" s="2081">
        <v>5.9960378604446401E-3</v>
      </c>
      <c r="AT487" s="606"/>
      <c r="AU487" s="606">
        <v>0</v>
      </c>
      <c r="AV487" s="2083"/>
      <c r="AW487" s="606"/>
      <c r="AX487" s="606">
        <v>0</v>
      </c>
      <c r="AY487" s="2083"/>
      <c r="AZ487" s="2046">
        <v>1</v>
      </c>
      <c r="BA487" s="606">
        <v>0</v>
      </c>
      <c r="BB487" s="2046">
        <v>1</v>
      </c>
      <c r="BC487" s="610">
        <v>0</v>
      </c>
      <c r="BD487" s="2046">
        <v>2</v>
      </c>
      <c r="BE487" s="2046">
        <v>2</v>
      </c>
      <c r="BF487" s="2046">
        <v>0</v>
      </c>
      <c r="BG487" s="2087">
        <v>2</v>
      </c>
      <c r="BS487" s="2088">
        <v>0</v>
      </c>
      <c r="BT487" s="2089">
        <v>5.9960378604446401E-3</v>
      </c>
    </row>
    <row r="488" spans="1:72" s="625" customFormat="1" ht="13" x14ac:dyDescent="0.3">
      <c r="A488" s="625">
        <v>479</v>
      </c>
      <c r="B488" s="593">
        <v>82025</v>
      </c>
      <c r="C488" s="625">
        <v>2300</v>
      </c>
      <c r="D488" s="610">
        <v>391650</v>
      </c>
      <c r="E488" s="610"/>
      <c r="F488" s="2024">
        <v>167296</v>
      </c>
      <c r="G488" s="863">
        <v>167.29599999999999</v>
      </c>
      <c r="H488" s="606">
        <v>167296</v>
      </c>
      <c r="I488" s="606"/>
      <c r="J488" s="606">
        <v>167296</v>
      </c>
      <c r="K488" s="759">
        <v>59854</v>
      </c>
      <c r="L488" s="2081">
        <v>0.26349988994056789</v>
      </c>
      <c r="M488" s="717">
        <v>0</v>
      </c>
      <c r="N488" s="2082">
        <v>0</v>
      </c>
      <c r="O488" s="811">
        <v>0</v>
      </c>
      <c r="P488" s="807">
        <v>0</v>
      </c>
      <c r="Q488" s="606">
        <v>0</v>
      </c>
      <c r="R488" s="2083">
        <v>0</v>
      </c>
      <c r="S488" s="625">
        <v>82025</v>
      </c>
      <c r="T488" s="625">
        <v>2300</v>
      </c>
      <c r="U488" s="2024">
        <v>224354</v>
      </c>
      <c r="V488" s="2084">
        <v>224.35400000000001</v>
      </c>
      <c r="W488" s="606">
        <v>224354</v>
      </c>
      <c r="X488" s="606"/>
      <c r="Y488" s="606">
        <v>224354</v>
      </c>
      <c r="Z488" s="759">
        <v>2796</v>
      </c>
      <c r="AA488" s="2081">
        <v>1.2309046885318071E-2</v>
      </c>
      <c r="AB488" s="717">
        <v>0</v>
      </c>
      <c r="AC488" s="2082">
        <v>0</v>
      </c>
      <c r="AD488" s="807">
        <v>0</v>
      </c>
      <c r="AE488" s="807">
        <v>0</v>
      </c>
      <c r="AF488" s="806">
        <v>479</v>
      </c>
      <c r="AG488" s="603">
        <v>0</v>
      </c>
      <c r="AH488" s="2083">
        <v>0</v>
      </c>
      <c r="AI488" s="603"/>
      <c r="AJ488" s="606">
        <v>391650</v>
      </c>
      <c r="AK488" s="2085">
        <v>82025</v>
      </c>
      <c r="AL488" s="603">
        <v>2300</v>
      </c>
      <c r="AM488" s="1513">
        <v>451.50400000000002</v>
      </c>
      <c r="AN488" s="2086">
        <v>451.50400000000002</v>
      </c>
      <c r="AO488" s="606">
        <v>451504</v>
      </c>
      <c r="AP488" s="606"/>
      <c r="AQ488" s="606">
        <v>451504</v>
      </c>
      <c r="AR488" s="759">
        <v>2796</v>
      </c>
      <c r="AS488" s="2081">
        <v>6.1545234426590356E-3</v>
      </c>
      <c r="AT488" s="606"/>
      <c r="AU488" s="606">
        <v>0</v>
      </c>
      <c r="AV488" s="2083"/>
      <c r="AW488" s="606"/>
      <c r="AX488" s="606">
        <v>0</v>
      </c>
      <c r="AY488" s="2083"/>
      <c r="AZ488" s="2046">
        <v>1</v>
      </c>
      <c r="BA488" s="606">
        <v>0</v>
      </c>
      <c r="BB488" s="2046">
        <v>1</v>
      </c>
      <c r="BC488" s="610">
        <v>0</v>
      </c>
      <c r="BD488" s="2046">
        <v>2</v>
      </c>
      <c r="BE488" s="2046">
        <v>2</v>
      </c>
      <c r="BF488" s="2046">
        <v>0</v>
      </c>
      <c r="BG488" s="2087">
        <v>2</v>
      </c>
      <c r="BS488" s="2088">
        <v>0</v>
      </c>
      <c r="BT488" s="2089">
        <v>6.1545234426590356E-3</v>
      </c>
    </row>
    <row r="489" spans="1:72" s="625" customFormat="1" ht="13" x14ac:dyDescent="0.3">
      <c r="A489" s="625">
        <v>480</v>
      </c>
      <c r="B489" s="593">
        <v>82025</v>
      </c>
      <c r="C489" s="625">
        <v>2400</v>
      </c>
      <c r="D489" s="610">
        <v>391528</v>
      </c>
      <c r="E489" s="610"/>
      <c r="F489" s="2024">
        <v>167232</v>
      </c>
      <c r="G489" s="863">
        <v>167.232</v>
      </c>
      <c r="H489" s="606">
        <v>167232</v>
      </c>
      <c r="I489" s="606"/>
      <c r="J489" s="606">
        <v>167232</v>
      </c>
      <c r="K489" s="759">
        <v>59918</v>
      </c>
      <c r="L489" s="2081">
        <v>0.26378164208672683</v>
      </c>
      <c r="M489" s="717">
        <v>0</v>
      </c>
      <c r="N489" s="2082">
        <v>0</v>
      </c>
      <c r="O489" s="811">
        <v>0</v>
      </c>
      <c r="P489" s="807">
        <v>0</v>
      </c>
      <c r="Q489" s="606">
        <v>0</v>
      </c>
      <c r="R489" s="2083">
        <v>0</v>
      </c>
      <c r="S489" s="625">
        <v>82025</v>
      </c>
      <c r="T489" s="625">
        <v>2400</v>
      </c>
      <c r="U489" s="2024">
        <v>224296</v>
      </c>
      <c r="V489" s="2084">
        <v>224.29599999999999</v>
      </c>
      <c r="W489" s="606">
        <v>224296</v>
      </c>
      <c r="X489" s="606"/>
      <c r="Y489" s="606">
        <v>224296</v>
      </c>
      <c r="Z489" s="759">
        <v>2854</v>
      </c>
      <c r="AA489" s="2081">
        <v>1.2564384767774599E-2</v>
      </c>
      <c r="AB489" s="717">
        <v>0</v>
      </c>
      <c r="AC489" s="2082">
        <v>0</v>
      </c>
      <c r="AD489" s="807">
        <v>0</v>
      </c>
      <c r="AE489" s="807">
        <v>0</v>
      </c>
      <c r="AF489" s="806">
        <v>480</v>
      </c>
      <c r="AG489" s="603">
        <v>0</v>
      </c>
      <c r="AH489" s="2083">
        <v>0</v>
      </c>
      <c r="AI489" s="603"/>
      <c r="AJ489" s="606">
        <v>391528</v>
      </c>
      <c r="AK489" s="2085">
        <v>82025</v>
      </c>
      <c r="AL489" s="603">
        <v>2400</v>
      </c>
      <c r="AM489" s="1513">
        <v>451.44600000000003</v>
      </c>
      <c r="AN489" s="2086">
        <v>451.44600000000003</v>
      </c>
      <c r="AO489" s="606">
        <v>451446</v>
      </c>
      <c r="AP489" s="606"/>
      <c r="AQ489" s="606">
        <v>451446</v>
      </c>
      <c r="AR489" s="759">
        <v>2854</v>
      </c>
      <c r="AS489" s="2081">
        <v>6.2821923838872994E-3</v>
      </c>
      <c r="AT489" s="606"/>
      <c r="AU489" s="606">
        <v>0</v>
      </c>
      <c r="AV489" s="2083"/>
      <c r="AW489" s="606"/>
      <c r="AX489" s="606">
        <v>0</v>
      </c>
      <c r="AY489" s="2083"/>
      <c r="AZ489" s="2046">
        <v>1</v>
      </c>
      <c r="BA489" s="606">
        <v>0</v>
      </c>
      <c r="BB489" s="2046">
        <v>1</v>
      </c>
      <c r="BC489" s="610">
        <v>0</v>
      </c>
      <c r="BD489" s="2046">
        <v>2</v>
      </c>
      <c r="BE489" s="2046">
        <v>2</v>
      </c>
      <c r="BF489" s="2046">
        <v>0</v>
      </c>
      <c r="BG489" s="2087">
        <v>2</v>
      </c>
      <c r="BS489" s="2088">
        <v>0</v>
      </c>
      <c r="BT489" s="2089">
        <v>6.2821923838872994E-3</v>
      </c>
    </row>
    <row r="490" spans="1:72" s="625" customFormat="1" ht="13" x14ac:dyDescent="0.3">
      <c r="A490" s="625">
        <v>481</v>
      </c>
      <c r="B490" s="593">
        <v>82125</v>
      </c>
      <c r="C490" s="625">
        <v>100</v>
      </c>
      <c r="D490" s="610">
        <v>391566</v>
      </c>
      <c r="E490" s="610"/>
      <c r="F490" s="2024">
        <v>167296</v>
      </c>
      <c r="G490" s="863">
        <v>167.29599999999999</v>
      </c>
      <c r="H490" s="606">
        <v>167296</v>
      </c>
      <c r="I490" s="606"/>
      <c r="J490" s="606">
        <v>167296</v>
      </c>
      <c r="K490" s="759">
        <v>59854</v>
      </c>
      <c r="L490" s="2081">
        <v>0.26349988994056789</v>
      </c>
      <c r="M490" s="717">
        <v>0</v>
      </c>
      <c r="N490" s="2082">
        <v>0</v>
      </c>
      <c r="O490" s="811">
        <v>0</v>
      </c>
      <c r="P490" s="807">
        <v>0</v>
      </c>
      <c r="Q490" s="606">
        <v>0</v>
      </c>
      <c r="R490" s="2083">
        <v>0</v>
      </c>
      <c r="S490" s="625">
        <v>82125</v>
      </c>
      <c r="T490" s="625">
        <v>100</v>
      </c>
      <c r="U490" s="2024">
        <v>224270</v>
      </c>
      <c r="V490" s="2084">
        <v>224.27</v>
      </c>
      <c r="W490" s="606">
        <v>224270</v>
      </c>
      <c r="X490" s="606"/>
      <c r="Y490" s="606">
        <v>224270</v>
      </c>
      <c r="Z490" s="759">
        <v>2880</v>
      </c>
      <c r="AA490" s="2081">
        <v>1.2678846577151662E-2</v>
      </c>
      <c r="AB490" s="717">
        <v>0</v>
      </c>
      <c r="AC490" s="2082">
        <v>0</v>
      </c>
      <c r="AD490" s="807">
        <v>0</v>
      </c>
      <c r="AE490" s="807">
        <v>0</v>
      </c>
      <c r="AF490" s="806">
        <v>481</v>
      </c>
      <c r="AG490" s="603">
        <v>0</v>
      </c>
      <c r="AH490" s="2083">
        <v>0</v>
      </c>
      <c r="AI490" s="603"/>
      <c r="AJ490" s="606">
        <v>391566</v>
      </c>
      <c r="AK490" s="2085">
        <v>82125</v>
      </c>
      <c r="AL490" s="603">
        <v>100</v>
      </c>
      <c r="AM490" s="1513">
        <v>451.42</v>
      </c>
      <c r="AN490" s="2086">
        <v>451.42</v>
      </c>
      <c r="AO490" s="606">
        <v>451420</v>
      </c>
      <c r="AP490" s="730"/>
      <c r="AQ490" s="606">
        <v>451420</v>
      </c>
      <c r="AR490" s="759">
        <v>2880</v>
      </c>
      <c r="AS490" s="2081">
        <v>6.339423288575831E-3</v>
      </c>
      <c r="AT490" s="606"/>
      <c r="AU490" s="606">
        <v>0</v>
      </c>
      <c r="AV490" s="2083"/>
      <c r="AW490" s="606"/>
      <c r="AX490" s="606">
        <v>0</v>
      </c>
      <c r="AY490" s="2083"/>
      <c r="AZ490" s="2046">
        <v>1</v>
      </c>
      <c r="BA490" s="606">
        <v>0</v>
      </c>
      <c r="BB490" s="2046">
        <v>1</v>
      </c>
      <c r="BC490" s="610">
        <v>0</v>
      </c>
      <c r="BD490" s="2046">
        <v>2</v>
      </c>
      <c r="BE490" s="2046">
        <v>2</v>
      </c>
      <c r="BF490" s="2046">
        <v>0</v>
      </c>
      <c r="BG490" s="2087">
        <v>2</v>
      </c>
      <c r="BS490" s="2088">
        <v>0</v>
      </c>
      <c r="BT490" s="2089">
        <v>6.339423288575831E-3</v>
      </c>
    </row>
    <row r="491" spans="1:72" s="625" customFormat="1" ht="13" x14ac:dyDescent="0.3">
      <c r="A491" s="625">
        <v>482</v>
      </c>
      <c r="B491" s="593">
        <v>82125</v>
      </c>
      <c r="C491" s="625">
        <v>200</v>
      </c>
      <c r="D491" s="610">
        <v>391586</v>
      </c>
      <c r="E491" s="610"/>
      <c r="F491" s="2024">
        <v>167680</v>
      </c>
      <c r="G491" s="863">
        <v>167.68</v>
      </c>
      <c r="H491" s="606">
        <v>167680</v>
      </c>
      <c r="I491" s="606"/>
      <c r="J491" s="606">
        <v>167680</v>
      </c>
      <c r="K491" s="759">
        <v>59470</v>
      </c>
      <c r="L491" s="2081">
        <v>0.26180937706361435</v>
      </c>
      <c r="M491" s="717">
        <v>0</v>
      </c>
      <c r="N491" s="2082">
        <v>0</v>
      </c>
      <c r="O491" s="811">
        <v>0</v>
      </c>
      <c r="P491" s="807">
        <v>0</v>
      </c>
      <c r="Q491" s="606">
        <v>0</v>
      </c>
      <c r="R491" s="2083">
        <v>0</v>
      </c>
      <c r="S491" s="625">
        <v>82125</v>
      </c>
      <c r="T491" s="625">
        <v>200</v>
      </c>
      <c r="U491" s="2024">
        <v>223906</v>
      </c>
      <c r="V491" s="2084">
        <v>223.90600000000001</v>
      </c>
      <c r="W491" s="606">
        <v>223906</v>
      </c>
      <c r="X491" s="606"/>
      <c r="Y491" s="606">
        <v>223906</v>
      </c>
      <c r="Z491" s="759">
        <v>3244</v>
      </c>
      <c r="AA491" s="2081">
        <v>1.4281311908430553E-2</v>
      </c>
      <c r="AB491" s="717">
        <v>0</v>
      </c>
      <c r="AC491" s="2082">
        <v>0</v>
      </c>
      <c r="AD491" s="807">
        <v>0</v>
      </c>
      <c r="AE491" s="807">
        <v>0</v>
      </c>
      <c r="AF491" s="806">
        <v>482</v>
      </c>
      <c r="AG491" s="603">
        <v>0</v>
      </c>
      <c r="AH491" s="2083">
        <v>0</v>
      </c>
      <c r="AI491" s="603"/>
      <c r="AJ491" s="606">
        <v>391586</v>
      </c>
      <c r="AK491" s="2085">
        <v>82125</v>
      </c>
      <c r="AL491" s="603">
        <v>200</v>
      </c>
      <c r="AM491" s="1513">
        <v>451.05600000000004</v>
      </c>
      <c r="AN491" s="2086">
        <v>451.05600000000004</v>
      </c>
      <c r="AO491" s="606">
        <v>451056.00000000006</v>
      </c>
      <c r="AP491" s="730"/>
      <c r="AQ491" s="606">
        <v>451056.00000000006</v>
      </c>
      <c r="AR491" s="759">
        <v>3243.9999999999418</v>
      </c>
      <c r="AS491" s="2081">
        <v>7.140655954215148E-3</v>
      </c>
      <c r="AT491" s="606"/>
      <c r="AU491" s="606">
        <v>0</v>
      </c>
      <c r="AV491" s="2083"/>
      <c r="AW491" s="606"/>
      <c r="AX491" s="606">
        <v>0</v>
      </c>
      <c r="AY491" s="2083"/>
      <c r="AZ491" s="2046">
        <v>1</v>
      </c>
      <c r="BA491" s="606">
        <v>0</v>
      </c>
      <c r="BB491" s="2046">
        <v>1</v>
      </c>
      <c r="BC491" s="610">
        <v>0</v>
      </c>
      <c r="BD491" s="2046">
        <v>2</v>
      </c>
      <c r="BE491" s="2046">
        <v>2</v>
      </c>
      <c r="BF491" s="2046">
        <v>0</v>
      </c>
      <c r="BG491" s="2087">
        <v>2</v>
      </c>
      <c r="BS491" s="2088">
        <v>0</v>
      </c>
      <c r="BT491" s="2089">
        <v>7.140655954215148E-3</v>
      </c>
    </row>
    <row r="492" spans="1:72" s="625" customFormat="1" ht="13" x14ac:dyDescent="0.3">
      <c r="A492" s="625">
        <v>483</v>
      </c>
      <c r="B492" s="593">
        <v>82125</v>
      </c>
      <c r="C492" s="625">
        <v>300</v>
      </c>
      <c r="D492" s="610">
        <v>391293</v>
      </c>
      <c r="E492" s="610"/>
      <c r="F492" s="2024">
        <v>167296</v>
      </c>
      <c r="G492" s="863">
        <v>167.29599999999999</v>
      </c>
      <c r="H492" s="606">
        <v>167296</v>
      </c>
      <c r="I492" s="606"/>
      <c r="J492" s="606">
        <v>167296</v>
      </c>
      <c r="K492" s="759">
        <v>59854</v>
      </c>
      <c r="L492" s="2081">
        <v>0.26349988994056789</v>
      </c>
      <c r="M492" s="717">
        <v>0</v>
      </c>
      <c r="N492" s="2082">
        <v>0</v>
      </c>
      <c r="O492" s="811">
        <v>0</v>
      </c>
      <c r="P492" s="807">
        <v>0</v>
      </c>
      <c r="Q492" s="606">
        <v>0</v>
      </c>
      <c r="R492" s="2083">
        <v>0</v>
      </c>
      <c r="S492" s="625">
        <v>82125</v>
      </c>
      <c r="T492" s="625">
        <v>300</v>
      </c>
      <c r="U492" s="2024">
        <v>223997</v>
      </c>
      <c r="V492" s="2084">
        <v>223.99700000000001</v>
      </c>
      <c r="W492" s="606">
        <v>223997</v>
      </c>
      <c r="X492" s="606"/>
      <c r="Y492" s="606">
        <v>223997</v>
      </c>
      <c r="Z492" s="759">
        <v>3153</v>
      </c>
      <c r="AA492" s="2081">
        <v>1.388069557561083E-2</v>
      </c>
      <c r="AB492" s="717">
        <v>0</v>
      </c>
      <c r="AC492" s="2082">
        <v>0</v>
      </c>
      <c r="AD492" s="807">
        <v>0</v>
      </c>
      <c r="AE492" s="807">
        <v>0</v>
      </c>
      <c r="AF492" s="806">
        <v>483</v>
      </c>
      <c r="AG492" s="603">
        <v>0</v>
      </c>
      <c r="AH492" s="2083">
        <v>0</v>
      </c>
      <c r="AI492" s="603"/>
      <c r="AJ492" s="606">
        <v>391293</v>
      </c>
      <c r="AK492" s="2085">
        <v>82125</v>
      </c>
      <c r="AL492" s="603">
        <v>300</v>
      </c>
      <c r="AM492" s="1513">
        <v>451.14700000000005</v>
      </c>
      <c r="AN492" s="2086">
        <v>451.14700000000005</v>
      </c>
      <c r="AO492" s="606">
        <v>451147.00000000006</v>
      </c>
      <c r="AP492" s="730"/>
      <c r="AQ492" s="606">
        <v>451147.00000000006</v>
      </c>
      <c r="AR492" s="759">
        <v>3152.9999999999418</v>
      </c>
      <c r="AS492" s="2081">
        <v>6.9403477878052866E-3</v>
      </c>
      <c r="AT492" s="606"/>
      <c r="AU492" s="606">
        <v>0</v>
      </c>
      <c r="AV492" s="2083"/>
      <c r="AW492" s="606"/>
      <c r="AX492" s="606">
        <v>0</v>
      </c>
      <c r="AY492" s="2083"/>
      <c r="AZ492" s="2046">
        <v>1</v>
      </c>
      <c r="BA492" s="606">
        <v>0</v>
      </c>
      <c r="BB492" s="2046">
        <v>1</v>
      </c>
      <c r="BC492" s="610">
        <v>0</v>
      </c>
      <c r="BD492" s="2046">
        <v>2</v>
      </c>
      <c r="BE492" s="2046">
        <v>2</v>
      </c>
      <c r="BF492" s="2046">
        <v>0</v>
      </c>
      <c r="BG492" s="2087">
        <v>2</v>
      </c>
      <c r="BS492" s="2088">
        <v>0</v>
      </c>
      <c r="BT492" s="2089">
        <v>6.9403477878052866E-3</v>
      </c>
    </row>
    <row r="493" spans="1:72" s="625" customFormat="1" ht="13" x14ac:dyDescent="0.3">
      <c r="A493" s="625">
        <v>484</v>
      </c>
      <c r="B493" s="593">
        <v>82125</v>
      </c>
      <c r="C493" s="625">
        <v>400</v>
      </c>
      <c r="D493" s="610">
        <v>392024</v>
      </c>
      <c r="E493" s="610"/>
      <c r="F493" s="2024">
        <v>167360</v>
      </c>
      <c r="G493" s="863">
        <v>167.36</v>
      </c>
      <c r="H493" s="606">
        <v>167360</v>
      </c>
      <c r="I493" s="606"/>
      <c r="J493" s="606">
        <v>167360</v>
      </c>
      <c r="K493" s="759">
        <v>59790</v>
      </c>
      <c r="L493" s="2081">
        <v>0.263218137794409</v>
      </c>
      <c r="M493" s="717">
        <v>0</v>
      </c>
      <c r="N493" s="2082">
        <v>0</v>
      </c>
      <c r="O493" s="811">
        <v>0</v>
      </c>
      <c r="P493" s="807">
        <v>0</v>
      </c>
      <c r="Q493" s="606">
        <v>0</v>
      </c>
      <c r="R493" s="2083">
        <v>0</v>
      </c>
      <c r="S493" s="625">
        <v>82125</v>
      </c>
      <c r="T493" s="625">
        <v>400</v>
      </c>
      <c r="U493" s="2024">
        <v>224664</v>
      </c>
      <c r="V493" s="2084">
        <v>224.66399999999999</v>
      </c>
      <c r="W493" s="606">
        <v>224664</v>
      </c>
      <c r="X493" s="606"/>
      <c r="Y493" s="606">
        <v>224664</v>
      </c>
      <c r="Z493" s="759">
        <v>2486</v>
      </c>
      <c r="AA493" s="2081">
        <v>1.0944309927360774E-2</v>
      </c>
      <c r="AB493" s="717">
        <v>0</v>
      </c>
      <c r="AC493" s="2082">
        <v>0</v>
      </c>
      <c r="AD493" s="807">
        <v>0</v>
      </c>
      <c r="AE493" s="807">
        <v>0</v>
      </c>
      <c r="AF493" s="806">
        <v>484</v>
      </c>
      <c r="AG493" s="603">
        <v>0</v>
      </c>
      <c r="AH493" s="2083">
        <v>0</v>
      </c>
      <c r="AI493" s="603"/>
      <c r="AJ493" s="606">
        <v>392024</v>
      </c>
      <c r="AK493" s="2085">
        <v>82125</v>
      </c>
      <c r="AL493" s="603">
        <v>400</v>
      </c>
      <c r="AM493" s="1513">
        <v>451.81399999999996</v>
      </c>
      <c r="AN493" s="2086">
        <v>451.81399999999996</v>
      </c>
      <c r="AO493" s="606">
        <v>451813.99999999994</v>
      </c>
      <c r="AP493" s="730"/>
      <c r="AQ493" s="606">
        <v>451813.99999999994</v>
      </c>
      <c r="AR493" s="759">
        <v>2486.0000000000582</v>
      </c>
      <c r="AS493" s="2081">
        <v>5.4721549636805155E-3</v>
      </c>
      <c r="AT493" s="606"/>
      <c r="AU493" s="606">
        <v>0</v>
      </c>
      <c r="AV493" s="2083"/>
      <c r="AW493" s="606"/>
      <c r="AX493" s="606">
        <v>0</v>
      </c>
      <c r="AY493" s="2083"/>
      <c r="AZ493" s="2046">
        <v>1</v>
      </c>
      <c r="BA493" s="606">
        <v>0</v>
      </c>
      <c r="BB493" s="2046">
        <v>1</v>
      </c>
      <c r="BC493" s="610">
        <v>0</v>
      </c>
      <c r="BD493" s="2046">
        <v>2</v>
      </c>
      <c r="BE493" s="2046">
        <v>2</v>
      </c>
      <c r="BF493" s="2046">
        <v>0</v>
      </c>
      <c r="BG493" s="2087">
        <v>2</v>
      </c>
      <c r="BS493" s="2088">
        <v>0</v>
      </c>
      <c r="BT493" s="2089">
        <v>5.4721549636805155E-3</v>
      </c>
    </row>
    <row r="494" spans="1:72" s="625" customFormat="1" ht="13" x14ac:dyDescent="0.3">
      <c r="A494" s="625">
        <v>485</v>
      </c>
      <c r="B494" s="593">
        <v>82125</v>
      </c>
      <c r="C494" s="625">
        <v>500</v>
      </c>
      <c r="D494" s="610">
        <v>392406</v>
      </c>
      <c r="E494" s="610"/>
      <c r="F494" s="2024">
        <v>167424</v>
      </c>
      <c r="G494" s="863">
        <v>167.42400000000001</v>
      </c>
      <c r="H494" s="606">
        <v>167424</v>
      </c>
      <c r="I494" s="606"/>
      <c r="J494" s="606">
        <v>167424</v>
      </c>
      <c r="K494" s="759">
        <v>59726</v>
      </c>
      <c r="L494" s="2081">
        <v>0.26293638564825006</v>
      </c>
      <c r="M494" s="717">
        <v>0</v>
      </c>
      <c r="N494" s="2082">
        <v>0</v>
      </c>
      <c r="O494" s="811">
        <v>0</v>
      </c>
      <c r="P494" s="807">
        <v>0</v>
      </c>
      <c r="Q494" s="606">
        <v>0</v>
      </c>
      <c r="R494" s="2083">
        <v>0</v>
      </c>
      <c r="S494" s="625">
        <v>82125</v>
      </c>
      <c r="T494" s="625">
        <v>500</v>
      </c>
      <c r="U494" s="2024">
        <v>224982</v>
      </c>
      <c r="V494" s="2084">
        <v>224.982</v>
      </c>
      <c r="W494" s="606">
        <v>224982</v>
      </c>
      <c r="X494" s="606"/>
      <c r="Y494" s="606">
        <v>224982</v>
      </c>
      <c r="Z494" s="759">
        <v>2168</v>
      </c>
      <c r="AA494" s="2081">
        <v>9.5443539511336113E-3</v>
      </c>
      <c r="AB494" s="717">
        <v>0</v>
      </c>
      <c r="AC494" s="2082">
        <v>0</v>
      </c>
      <c r="AD494" s="807">
        <v>0</v>
      </c>
      <c r="AE494" s="807">
        <v>0</v>
      </c>
      <c r="AF494" s="806">
        <v>485</v>
      </c>
      <c r="AG494" s="603">
        <v>0</v>
      </c>
      <c r="AH494" s="2083">
        <v>0</v>
      </c>
      <c r="AI494" s="603"/>
      <c r="AJ494" s="606">
        <v>392406</v>
      </c>
      <c r="AK494" s="2085">
        <v>82125</v>
      </c>
      <c r="AL494" s="603">
        <v>500</v>
      </c>
      <c r="AM494" s="1513">
        <v>452.13200000000001</v>
      </c>
      <c r="AN494" s="2086">
        <v>452.13200000000001</v>
      </c>
      <c r="AO494" s="606">
        <v>452132</v>
      </c>
      <c r="AP494" s="730"/>
      <c r="AQ494" s="606">
        <v>452132</v>
      </c>
      <c r="AR494" s="759">
        <v>2168</v>
      </c>
      <c r="AS494" s="2081">
        <v>4.7721769755668057E-3</v>
      </c>
      <c r="AT494" s="606"/>
      <c r="AU494" s="606">
        <v>0</v>
      </c>
      <c r="AV494" s="2083"/>
      <c r="AW494" s="606"/>
      <c r="AX494" s="606">
        <v>0</v>
      </c>
      <c r="AY494" s="2083"/>
      <c r="AZ494" s="2046">
        <v>1</v>
      </c>
      <c r="BA494" s="606">
        <v>0</v>
      </c>
      <c r="BB494" s="2046">
        <v>1</v>
      </c>
      <c r="BC494" s="610">
        <v>0</v>
      </c>
      <c r="BD494" s="2046">
        <v>2</v>
      </c>
      <c r="BE494" s="2046">
        <v>2</v>
      </c>
      <c r="BF494" s="2046">
        <v>0</v>
      </c>
      <c r="BG494" s="2087">
        <v>2</v>
      </c>
      <c r="BS494" s="2088">
        <v>0</v>
      </c>
      <c r="BT494" s="2089">
        <v>4.7721769755668057E-3</v>
      </c>
    </row>
    <row r="495" spans="1:72" s="625" customFormat="1" ht="13" x14ac:dyDescent="0.3">
      <c r="A495" s="625">
        <v>486</v>
      </c>
      <c r="B495" s="593">
        <v>82125</v>
      </c>
      <c r="C495" s="625">
        <v>600</v>
      </c>
      <c r="D495" s="610">
        <v>392768</v>
      </c>
      <c r="E495" s="610"/>
      <c r="F495" s="2024">
        <v>167744</v>
      </c>
      <c r="G495" s="863">
        <v>167.744</v>
      </c>
      <c r="H495" s="606">
        <v>167744</v>
      </c>
      <c r="I495" s="606"/>
      <c r="J495" s="606">
        <v>167744</v>
      </c>
      <c r="K495" s="759">
        <v>59406</v>
      </c>
      <c r="L495" s="2081">
        <v>0.2615276249174554</v>
      </c>
      <c r="M495" s="717">
        <v>0</v>
      </c>
      <c r="N495" s="2082">
        <v>0</v>
      </c>
      <c r="O495" s="811">
        <v>0</v>
      </c>
      <c r="P495" s="807">
        <v>0</v>
      </c>
      <c r="Q495" s="606">
        <v>0</v>
      </c>
      <c r="R495" s="2083">
        <v>0</v>
      </c>
      <c r="S495" s="625">
        <v>82125</v>
      </c>
      <c r="T495" s="625">
        <v>600</v>
      </c>
      <c r="U495" s="2024">
        <v>225024</v>
      </c>
      <c r="V495" s="2084">
        <v>225.024</v>
      </c>
      <c r="W495" s="606">
        <v>225024</v>
      </c>
      <c r="X495" s="606"/>
      <c r="Y495" s="606">
        <v>225024</v>
      </c>
      <c r="Z495" s="759">
        <v>2126</v>
      </c>
      <c r="AA495" s="2081">
        <v>9.3594541052168176E-3</v>
      </c>
      <c r="AB495" s="717">
        <v>0</v>
      </c>
      <c r="AC495" s="2082">
        <v>0</v>
      </c>
      <c r="AD495" s="807">
        <v>0</v>
      </c>
      <c r="AE495" s="807">
        <v>0</v>
      </c>
      <c r="AF495" s="806">
        <v>486</v>
      </c>
      <c r="AG495" s="603">
        <v>0</v>
      </c>
      <c r="AH495" s="2083">
        <v>0</v>
      </c>
      <c r="AI495" s="603"/>
      <c r="AJ495" s="606">
        <v>392768</v>
      </c>
      <c r="AK495" s="2085">
        <v>82125</v>
      </c>
      <c r="AL495" s="603">
        <v>600</v>
      </c>
      <c r="AM495" s="1513">
        <v>452.17399999999998</v>
      </c>
      <c r="AN495" s="2086">
        <v>452.17399999999998</v>
      </c>
      <c r="AO495" s="606">
        <v>452174</v>
      </c>
      <c r="AP495" s="730"/>
      <c r="AQ495" s="606">
        <v>452174</v>
      </c>
      <c r="AR495" s="759">
        <v>2126</v>
      </c>
      <c r="AS495" s="2081">
        <v>4.6797270526084088E-3</v>
      </c>
      <c r="AT495" s="606"/>
      <c r="AU495" s="606">
        <v>0</v>
      </c>
      <c r="AV495" s="2083"/>
      <c r="AW495" s="606"/>
      <c r="AX495" s="606">
        <v>0</v>
      </c>
      <c r="AY495" s="2083"/>
      <c r="AZ495" s="2046">
        <v>1</v>
      </c>
      <c r="BA495" s="606">
        <v>0</v>
      </c>
      <c r="BB495" s="2046">
        <v>1</v>
      </c>
      <c r="BC495" s="610">
        <v>0</v>
      </c>
      <c r="BD495" s="2046">
        <v>2</v>
      </c>
      <c r="BE495" s="2046">
        <v>2</v>
      </c>
      <c r="BF495" s="2046">
        <v>0</v>
      </c>
      <c r="BG495" s="2087">
        <v>2</v>
      </c>
      <c r="BS495" s="2088">
        <v>0</v>
      </c>
      <c r="BT495" s="2089">
        <v>4.6797270526084088E-3</v>
      </c>
    </row>
    <row r="496" spans="1:72" s="625" customFormat="1" ht="13" x14ac:dyDescent="0.3">
      <c r="A496" s="625">
        <v>487</v>
      </c>
      <c r="B496" s="593">
        <v>82125</v>
      </c>
      <c r="C496" s="625">
        <v>700</v>
      </c>
      <c r="D496" s="610">
        <v>392396</v>
      </c>
      <c r="E496" s="610"/>
      <c r="F496" s="2024">
        <v>167744</v>
      </c>
      <c r="G496" s="863">
        <v>167.744</v>
      </c>
      <c r="H496" s="606">
        <v>167744</v>
      </c>
      <c r="I496" s="606"/>
      <c r="J496" s="606">
        <v>167744</v>
      </c>
      <c r="K496" s="759">
        <v>59406</v>
      </c>
      <c r="L496" s="2081">
        <v>0.2615276249174554</v>
      </c>
      <c r="M496" s="717">
        <v>0</v>
      </c>
      <c r="N496" s="2082">
        <v>0</v>
      </c>
      <c r="O496" s="811">
        <v>0</v>
      </c>
      <c r="P496" s="807">
        <v>0</v>
      </c>
      <c r="Q496" s="606">
        <v>0</v>
      </c>
      <c r="R496" s="2083">
        <v>0</v>
      </c>
      <c r="S496" s="625">
        <v>82125</v>
      </c>
      <c r="T496" s="625">
        <v>700</v>
      </c>
      <c r="U496" s="2024">
        <v>224652</v>
      </c>
      <c r="V496" s="2084">
        <v>224.65199999999999</v>
      </c>
      <c r="W496" s="606">
        <v>224652</v>
      </c>
      <c r="X496" s="606"/>
      <c r="Y496" s="606">
        <v>224652</v>
      </c>
      <c r="Z496" s="759">
        <v>2498</v>
      </c>
      <c r="AA496" s="2081">
        <v>1.0997138454765574E-2</v>
      </c>
      <c r="AB496" s="717">
        <v>0</v>
      </c>
      <c r="AC496" s="2082">
        <v>0</v>
      </c>
      <c r="AD496" s="807">
        <v>0</v>
      </c>
      <c r="AE496" s="807">
        <v>0</v>
      </c>
      <c r="AF496" s="806">
        <v>487</v>
      </c>
      <c r="AG496" s="603">
        <v>0</v>
      </c>
      <c r="AH496" s="2083">
        <v>0</v>
      </c>
      <c r="AI496" s="603"/>
      <c r="AJ496" s="606">
        <v>392396</v>
      </c>
      <c r="AK496" s="2085">
        <v>82125</v>
      </c>
      <c r="AL496" s="603">
        <v>700</v>
      </c>
      <c r="AM496" s="1513">
        <v>451.80200000000002</v>
      </c>
      <c r="AN496" s="2086">
        <v>451.80200000000002</v>
      </c>
      <c r="AO496" s="606">
        <v>451802</v>
      </c>
      <c r="AP496" s="730"/>
      <c r="AQ496" s="606">
        <v>451802</v>
      </c>
      <c r="AR496" s="759">
        <v>2498</v>
      </c>
      <c r="AS496" s="2081">
        <v>5.4985692273827871E-3</v>
      </c>
      <c r="AT496" s="606"/>
      <c r="AU496" s="606">
        <v>0</v>
      </c>
      <c r="AV496" s="2083"/>
      <c r="AW496" s="606"/>
      <c r="AX496" s="606">
        <v>0</v>
      </c>
      <c r="AY496" s="2083"/>
      <c r="AZ496" s="2046">
        <v>1</v>
      </c>
      <c r="BA496" s="606">
        <v>0</v>
      </c>
      <c r="BB496" s="2046">
        <v>1</v>
      </c>
      <c r="BC496" s="610">
        <v>0</v>
      </c>
      <c r="BD496" s="2046">
        <v>2</v>
      </c>
      <c r="BE496" s="2046">
        <v>2</v>
      </c>
      <c r="BF496" s="2046">
        <v>0</v>
      </c>
      <c r="BG496" s="2087">
        <v>2</v>
      </c>
      <c r="BS496" s="2088">
        <v>0</v>
      </c>
      <c r="BT496" s="2089">
        <v>5.4985692273827871E-3</v>
      </c>
    </row>
    <row r="497" spans="1:72" s="625" customFormat="1" ht="13" x14ac:dyDescent="0.3">
      <c r="A497" s="625">
        <v>488</v>
      </c>
      <c r="B497" s="593">
        <v>82125</v>
      </c>
      <c r="C497" s="625">
        <v>800</v>
      </c>
      <c r="D497" s="610">
        <v>390488</v>
      </c>
      <c r="E497" s="610"/>
      <c r="F497" s="2024">
        <v>167680</v>
      </c>
      <c r="G497" s="863">
        <v>167.68</v>
      </c>
      <c r="H497" s="606">
        <v>167680</v>
      </c>
      <c r="I497" s="606"/>
      <c r="J497" s="606">
        <v>167680</v>
      </c>
      <c r="K497" s="759">
        <v>59470</v>
      </c>
      <c r="L497" s="2081">
        <v>0.26180937706361435</v>
      </c>
      <c r="M497" s="717">
        <v>0</v>
      </c>
      <c r="N497" s="2082">
        <v>0</v>
      </c>
      <c r="O497" s="811">
        <v>0</v>
      </c>
      <c r="P497" s="807">
        <v>0</v>
      </c>
      <c r="Q497" s="606">
        <v>0</v>
      </c>
      <c r="R497" s="2083">
        <v>0</v>
      </c>
      <c r="S497" s="625">
        <v>82125</v>
      </c>
      <c r="T497" s="625">
        <v>800</v>
      </c>
      <c r="U497" s="2024">
        <v>222808</v>
      </c>
      <c r="V497" s="2084">
        <v>222.80799999999999</v>
      </c>
      <c r="W497" s="606">
        <v>222808</v>
      </c>
      <c r="X497" s="606"/>
      <c r="Y497" s="606">
        <v>222808</v>
      </c>
      <c r="Z497" s="759">
        <v>4342</v>
      </c>
      <c r="AA497" s="2081">
        <v>1.9115122165969625E-2</v>
      </c>
      <c r="AB497" s="717">
        <v>0</v>
      </c>
      <c r="AC497" s="2082">
        <v>0</v>
      </c>
      <c r="AD497" s="807">
        <v>0</v>
      </c>
      <c r="AE497" s="807">
        <v>0</v>
      </c>
      <c r="AF497" s="806">
        <v>488</v>
      </c>
      <c r="AG497" s="603">
        <v>0</v>
      </c>
      <c r="AH497" s="2083">
        <v>0</v>
      </c>
      <c r="AI497" s="603"/>
      <c r="AJ497" s="606">
        <v>390488</v>
      </c>
      <c r="AK497" s="2085">
        <v>82125</v>
      </c>
      <c r="AL497" s="603">
        <v>800</v>
      </c>
      <c r="AM497" s="1513">
        <v>449.95799999999997</v>
      </c>
      <c r="AN497" s="2086">
        <v>449.95799999999997</v>
      </c>
      <c r="AO497" s="606">
        <v>449957.99999999994</v>
      </c>
      <c r="AP497" s="730"/>
      <c r="AQ497" s="606">
        <v>449957.99999999994</v>
      </c>
      <c r="AR497" s="759">
        <v>4342.0000000000582</v>
      </c>
      <c r="AS497" s="2081">
        <v>9.5575610829849392E-3</v>
      </c>
      <c r="AT497" s="606"/>
      <c r="AU497" s="606">
        <v>0</v>
      </c>
      <c r="AV497" s="2083"/>
      <c r="AW497" s="606"/>
      <c r="AX497" s="606">
        <v>0</v>
      </c>
      <c r="AY497" s="2083"/>
      <c r="AZ497" s="2046">
        <v>1</v>
      </c>
      <c r="BA497" s="606">
        <v>0</v>
      </c>
      <c r="BB497" s="2046">
        <v>1</v>
      </c>
      <c r="BC497" s="610">
        <v>0</v>
      </c>
      <c r="BD497" s="2046">
        <v>2</v>
      </c>
      <c r="BE497" s="2046">
        <v>2</v>
      </c>
      <c r="BF497" s="2046">
        <v>0</v>
      </c>
      <c r="BG497" s="2087">
        <v>2</v>
      </c>
      <c r="BS497" s="2088">
        <v>0</v>
      </c>
      <c r="BT497" s="2089">
        <v>9.5575610829849392E-3</v>
      </c>
    </row>
    <row r="498" spans="1:72" s="625" customFormat="1" ht="13" x14ac:dyDescent="0.3">
      <c r="A498" s="625">
        <v>489</v>
      </c>
      <c r="B498" s="593">
        <v>82125</v>
      </c>
      <c r="C498" s="625">
        <v>900</v>
      </c>
      <c r="D498" s="610">
        <v>392572</v>
      </c>
      <c r="E498" s="610"/>
      <c r="F498" s="2024">
        <v>167808</v>
      </c>
      <c r="G498" s="863">
        <v>167.80799999999999</v>
      </c>
      <c r="H498" s="606">
        <v>167808</v>
      </c>
      <c r="I498" s="606"/>
      <c r="J498" s="606">
        <v>167808</v>
      </c>
      <c r="K498" s="759">
        <v>59342</v>
      </c>
      <c r="L498" s="2081">
        <v>0.26124587277129652</v>
      </c>
      <c r="M498" s="717">
        <v>0</v>
      </c>
      <c r="N498" s="2082">
        <v>0</v>
      </c>
      <c r="O498" s="811">
        <v>0</v>
      </c>
      <c r="P498" s="807">
        <v>0</v>
      </c>
      <c r="Q498" s="606">
        <v>0</v>
      </c>
      <c r="R498" s="2083">
        <v>0</v>
      </c>
      <c r="S498" s="625">
        <v>82125</v>
      </c>
      <c r="T498" s="625">
        <v>900</v>
      </c>
      <c r="U498" s="2024">
        <v>224764</v>
      </c>
      <c r="V498" s="2084">
        <v>224.76400000000001</v>
      </c>
      <c r="W498" s="606">
        <v>224764</v>
      </c>
      <c r="X498" s="606"/>
      <c r="Y498" s="606">
        <v>224764</v>
      </c>
      <c r="Z498" s="759">
        <v>2386</v>
      </c>
      <c r="AA498" s="2081">
        <v>1.0504072198987453E-2</v>
      </c>
      <c r="AB498" s="717">
        <v>0</v>
      </c>
      <c r="AC498" s="2082">
        <v>0</v>
      </c>
      <c r="AD498" s="807">
        <v>0</v>
      </c>
      <c r="AE498" s="807">
        <v>0</v>
      </c>
      <c r="AF498" s="806">
        <v>489</v>
      </c>
      <c r="AG498" s="603">
        <v>0</v>
      </c>
      <c r="AH498" s="2083">
        <v>0</v>
      </c>
      <c r="AI498" s="603"/>
      <c r="AJ498" s="606">
        <v>392572</v>
      </c>
      <c r="AK498" s="2085">
        <v>82125</v>
      </c>
      <c r="AL498" s="603">
        <v>900</v>
      </c>
      <c r="AM498" s="1513">
        <v>451.91399999999999</v>
      </c>
      <c r="AN498" s="2086">
        <v>451.91399999999999</v>
      </c>
      <c r="AO498" s="606">
        <v>451914</v>
      </c>
      <c r="AP498" s="730"/>
      <c r="AQ498" s="606">
        <v>451914</v>
      </c>
      <c r="AR498" s="759">
        <v>2386</v>
      </c>
      <c r="AS498" s="2081">
        <v>5.2520360994937265E-3</v>
      </c>
      <c r="AT498" s="606"/>
      <c r="AU498" s="606">
        <v>0</v>
      </c>
      <c r="AV498" s="2083"/>
      <c r="AW498" s="606"/>
      <c r="AX498" s="606">
        <v>0</v>
      </c>
      <c r="AY498" s="2083"/>
      <c r="AZ498" s="2046">
        <v>1</v>
      </c>
      <c r="BA498" s="606">
        <v>0</v>
      </c>
      <c r="BB498" s="2046">
        <v>1</v>
      </c>
      <c r="BC498" s="610">
        <v>0</v>
      </c>
      <c r="BD498" s="2046">
        <v>2</v>
      </c>
      <c r="BE498" s="2046">
        <v>2</v>
      </c>
      <c r="BF498" s="2046">
        <v>0</v>
      </c>
      <c r="BG498" s="2087">
        <v>2</v>
      </c>
      <c r="BS498" s="2088">
        <v>0</v>
      </c>
      <c r="BT498" s="2089">
        <v>5.2520360994937265E-3</v>
      </c>
    </row>
    <row r="499" spans="1:72" s="625" customFormat="1" ht="13" x14ac:dyDescent="0.3">
      <c r="A499" s="625">
        <v>490</v>
      </c>
      <c r="B499" s="593">
        <v>82125</v>
      </c>
      <c r="C499" s="625">
        <v>1000</v>
      </c>
      <c r="D499" s="610">
        <v>392734</v>
      </c>
      <c r="E499" s="610"/>
      <c r="F499" s="2024">
        <v>167808</v>
      </c>
      <c r="G499" s="863">
        <v>167.80799999999999</v>
      </c>
      <c r="H499" s="606">
        <v>167808</v>
      </c>
      <c r="I499" s="606"/>
      <c r="J499" s="606">
        <v>167808</v>
      </c>
      <c r="K499" s="759">
        <v>59342</v>
      </c>
      <c r="L499" s="2081">
        <v>0.26124587277129652</v>
      </c>
      <c r="M499" s="717">
        <v>0</v>
      </c>
      <c r="N499" s="2082">
        <v>0</v>
      </c>
      <c r="O499" s="811">
        <v>0</v>
      </c>
      <c r="P499" s="807">
        <v>0</v>
      </c>
      <c r="Q499" s="606">
        <v>0</v>
      </c>
      <c r="R499" s="2083">
        <v>0</v>
      </c>
      <c r="S499" s="625">
        <v>82125</v>
      </c>
      <c r="T499" s="625">
        <v>1000</v>
      </c>
      <c r="U499" s="2024">
        <v>224926</v>
      </c>
      <c r="V499" s="2084">
        <v>224.92599999999999</v>
      </c>
      <c r="W499" s="606">
        <v>224926</v>
      </c>
      <c r="X499" s="606"/>
      <c r="Y499" s="606">
        <v>224926</v>
      </c>
      <c r="Z499" s="759">
        <v>2224</v>
      </c>
      <c r="AA499" s="2081">
        <v>9.7908870790226719E-3</v>
      </c>
      <c r="AB499" s="717">
        <v>0</v>
      </c>
      <c r="AC499" s="2082">
        <v>0</v>
      </c>
      <c r="AD499" s="807">
        <v>0</v>
      </c>
      <c r="AE499" s="807">
        <v>0</v>
      </c>
      <c r="AF499" s="806">
        <v>490</v>
      </c>
      <c r="AG499" s="603">
        <v>0</v>
      </c>
      <c r="AH499" s="2083">
        <v>0</v>
      </c>
      <c r="AI499" s="603"/>
      <c r="AJ499" s="606">
        <v>392734</v>
      </c>
      <c r="AK499" s="2085">
        <v>82125</v>
      </c>
      <c r="AL499" s="603">
        <v>1000</v>
      </c>
      <c r="AM499" s="1513">
        <v>452.07600000000002</v>
      </c>
      <c r="AN499" s="2086">
        <v>452.07600000000002</v>
      </c>
      <c r="AO499" s="606">
        <v>452076</v>
      </c>
      <c r="AP499" s="730"/>
      <c r="AQ499" s="606">
        <v>452076</v>
      </c>
      <c r="AR499" s="759">
        <v>2224</v>
      </c>
      <c r="AS499" s="2081">
        <v>4.895443539511336E-3</v>
      </c>
      <c r="AT499" s="606"/>
      <c r="AU499" s="606">
        <v>0</v>
      </c>
      <c r="AV499" s="2083"/>
      <c r="AW499" s="606"/>
      <c r="AX499" s="606">
        <v>0</v>
      </c>
      <c r="AY499" s="2083"/>
      <c r="AZ499" s="2046">
        <v>1</v>
      </c>
      <c r="BA499" s="606">
        <v>0</v>
      </c>
      <c r="BB499" s="2046">
        <v>1</v>
      </c>
      <c r="BC499" s="610">
        <v>0</v>
      </c>
      <c r="BD499" s="2046">
        <v>2</v>
      </c>
      <c r="BE499" s="2046">
        <v>2</v>
      </c>
      <c r="BF499" s="2046">
        <v>0</v>
      </c>
      <c r="BG499" s="2087">
        <v>2</v>
      </c>
      <c r="BS499" s="2088">
        <v>0</v>
      </c>
      <c r="BT499" s="2089">
        <v>4.895443539511336E-3</v>
      </c>
    </row>
    <row r="500" spans="1:72" s="625" customFormat="1" ht="13" x14ac:dyDescent="0.3">
      <c r="A500" s="625">
        <v>491</v>
      </c>
      <c r="B500" s="593">
        <v>82125</v>
      </c>
      <c r="C500" s="625">
        <v>1100</v>
      </c>
      <c r="D500" s="610">
        <v>392941</v>
      </c>
      <c r="E500" s="610"/>
      <c r="F500" s="2024">
        <v>167744</v>
      </c>
      <c r="G500" s="863">
        <v>167.744</v>
      </c>
      <c r="H500" s="606">
        <v>167744</v>
      </c>
      <c r="I500" s="606"/>
      <c r="J500" s="606">
        <v>167744</v>
      </c>
      <c r="K500" s="759">
        <v>59406</v>
      </c>
      <c r="L500" s="2081">
        <v>0.2615276249174554</v>
      </c>
      <c r="M500" s="717">
        <v>0</v>
      </c>
      <c r="N500" s="2082">
        <v>0</v>
      </c>
      <c r="O500" s="811">
        <v>0</v>
      </c>
      <c r="P500" s="807">
        <v>0</v>
      </c>
      <c r="Q500" s="606">
        <v>0</v>
      </c>
      <c r="R500" s="2083">
        <v>0</v>
      </c>
      <c r="S500" s="625">
        <v>82125</v>
      </c>
      <c r="T500" s="625">
        <v>1100</v>
      </c>
      <c r="U500" s="2024">
        <v>225197</v>
      </c>
      <c r="V500" s="2084">
        <v>225.197</v>
      </c>
      <c r="W500" s="606">
        <v>225197</v>
      </c>
      <c r="X500" s="606"/>
      <c r="Y500" s="606">
        <v>225197</v>
      </c>
      <c r="Z500" s="759">
        <v>1953</v>
      </c>
      <c r="AA500" s="2081">
        <v>8.597842835130971E-3</v>
      </c>
      <c r="AB500" s="717">
        <v>0</v>
      </c>
      <c r="AC500" s="2082">
        <v>0</v>
      </c>
      <c r="AD500" s="807">
        <v>0</v>
      </c>
      <c r="AE500" s="807">
        <v>0</v>
      </c>
      <c r="AF500" s="806">
        <v>491</v>
      </c>
      <c r="AG500" s="603">
        <v>0</v>
      </c>
      <c r="AH500" s="2083">
        <v>0</v>
      </c>
      <c r="AI500" s="603"/>
      <c r="AJ500" s="606">
        <v>392941</v>
      </c>
      <c r="AK500" s="2085">
        <v>82125</v>
      </c>
      <c r="AL500" s="603">
        <v>1100</v>
      </c>
      <c r="AM500" s="1513">
        <v>452.34699999999998</v>
      </c>
      <c r="AN500" s="2086">
        <v>452.34699999999998</v>
      </c>
      <c r="AO500" s="606">
        <v>452347</v>
      </c>
      <c r="AP500" s="730"/>
      <c r="AQ500" s="606">
        <v>452347</v>
      </c>
      <c r="AR500" s="759">
        <v>1953</v>
      </c>
      <c r="AS500" s="2081">
        <v>4.2989214175654855E-3</v>
      </c>
      <c r="AT500" s="606"/>
      <c r="AU500" s="606">
        <v>0</v>
      </c>
      <c r="AV500" s="2083"/>
      <c r="AW500" s="606"/>
      <c r="AX500" s="606">
        <v>0</v>
      </c>
      <c r="AY500" s="2083"/>
      <c r="AZ500" s="2046">
        <v>1</v>
      </c>
      <c r="BA500" s="606">
        <v>0</v>
      </c>
      <c r="BB500" s="2046">
        <v>1</v>
      </c>
      <c r="BC500" s="610">
        <v>0</v>
      </c>
      <c r="BD500" s="2046">
        <v>2</v>
      </c>
      <c r="BE500" s="2046">
        <v>2</v>
      </c>
      <c r="BF500" s="2046">
        <v>0</v>
      </c>
      <c r="BG500" s="2087">
        <v>2</v>
      </c>
      <c r="BS500" s="2088">
        <v>0</v>
      </c>
      <c r="BT500" s="2089">
        <v>4.2989214175654855E-3</v>
      </c>
    </row>
    <row r="501" spans="1:72" s="625" customFormat="1" ht="13" x14ac:dyDescent="0.3">
      <c r="A501" s="625">
        <v>492</v>
      </c>
      <c r="B501" s="593">
        <v>82125</v>
      </c>
      <c r="C501" s="625">
        <v>1200</v>
      </c>
      <c r="D501" s="610">
        <v>392625</v>
      </c>
      <c r="E501" s="610"/>
      <c r="F501" s="2024">
        <v>167744</v>
      </c>
      <c r="G501" s="863">
        <v>167.744</v>
      </c>
      <c r="H501" s="606">
        <v>167744</v>
      </c>
      <c r="I501" s="606"/>
      <c r="J501" s="606">
        <v>167744</v>
      </c>
      <c r="K501" s="759">
        <v>59406</v>
      </c>
      <c r="L501" s="2081">
        <v>0.2615276249174554</v>
      </c>
      <c r="M501" s="717">
        <v>0</v>
      </c>
      <c r="N501" s="2082">
        <v>0</v>
      </c>
      <c r="O501" s="811">
        <v>0</v>
      </c>
      <c r="P501" s="807">
        <v>0</v>
      </c>
      <c r="Q501" s="606">
        <v>0</v>
      </c>
      <c r="R501" s="2083">
        <v>0</v>
      </c>
      <c r="S501" s="625">
        <v>82125</v>
      </c>
      <c r="T501" s="625">
        <v>1200</v>
      </c>
      <c r="U501" s="2024">
        <v>224881</v>
      </c>
      <c r="V501" s="2084">
        <v>224.881</v>
      </c>
      <c r="W501" s="606">
        <v>224881</v>
      </c>
      <c r="X501" s="606"/>
      <c r="Y501" s="606">
        <v>224881</v>
      </c>
      <c r="Z501" s="759">
        <v>2269</v>
      </c>
      <c r="AA501" s="2081">
        <v>9.988994056790667E-3</v>
      </c>
      <c r="AB501" s="717">
        <v>0</v>
      </c>
      <c r="AC501" s="2082">
        <v>0</v>
      </c>
      <c r="AD501" s="807">
        <v>0</v>
      </c>
      <c r="AE501" s="807">
        <v>0</v>
      </c>
      <c r="AF501" s="806">
        <v>492</v>
      </c>
      <c r="AG501" s="603">
        <v>0</v>
      </c>
      <c r="AH501" s="2083">
        <v>0</v>
      </c>
      <c r="AI501" s="603"/>
      <c r="AJ501" s="606">
        <v>392625</v>
      </c>
      <c r="AK501" s="2085">
        <v>82125</v>
      </c>
      <c r="AL501" s="603">
        <v>1200</v>
      </c>
      <c r="AM501" s="1513">
        <v>452.03100000000001</v>
      </c>
      <c r="AN501" s="2086">
        <v>452.03100000000001</v>
      </c>
      <c r="AO501" s="606">
        <v>452031</v>
      </c>
      <c r="AP501" s="730"/>
      <c r="AQ501" s="606">
        <v>452031</v>
      </c>
      <c r="AR501" s="759">
        <v>2269</v>
      </c>
      <c r="AS501" s="2081">
        <v>4.9944970283953335E-3</v>
      </c>
      <c r="AT501" s="606"/>
      <c r="AU501" s="606">
        <v>0</v>
      </c>
      <c r="AV501" s="2083"/>
      <c r="AW501" s="606"/>
      <c r="AX501" s="606">
        <v>0</v>
      </c>
      <c r="AY501" s="2083"/>
      <c r="AZ501" s="2046">
        <v>1</v>
      </c>
      <c r="BA501" s="606">
        <v>0</v>
      </c>
      <c r="BB501" s="2046">
        <v>1</v>
      </c>
      <c r="BC501" s="610">
        <v>0</v>
      </c>
      <c r="BD501" s="2046">
        <v>2</v>
      </c>
      <c r="BE501" s="2046">
        <v>2</v>
      </c>
      <c r="BF501" s="2046">
        <v>0</v>
      </c>
      <c r="BG501" s="2087">
        <v>2</v>
      </c>
      <c r="BS501" s="2088">
        <v>0</v>
      </c>
      <c r="BT501" s="2089">
        <v>4.9944970283953335E-3</v>
      </c>
    </row>
    <row r="502" spans="1:72" s="625" customFormat="1" ht="13" x14ac:dyDescent="0.3">
      <c r="A502" s="625">
        <v>493</v>
      </c>
      <c r="B502" s="593">
        <v>82125</v>
      </c>
      <c r="C502" s="625">
        <v>1300</v>
      </c>
      <c r="D502" s="610">
        <v>389512</v>
      </c>
      <c r="E502" s="610"/>
      <c r="F502" s="2024">
        <v>167872</v>
      </c>
      <c r="G502" s="863">
        <v>167.87200000000001</v>
      </c>
      <c r="H502" s="606">
        <v>167872</v>
      </c>
      <c r="I502" s="606"/>
      <c r="J502" s="606">
        <v>167872</v>
      </c>
      <c r="K502" s="759">
        <v>59278</v>
      </c>
      <c r="L502" s="2081">
        <v>0.26096412062513757</v>
      </c>
      <c r="M502" s="717">
        <v>0</v>
      </c>
      <c r="N502" s="2082">
        <v>0</v>
      </c>
      <c r="O502" s="811">
        <v>0</v>
      </c>
      <c r="P502" s="807">
        <v>0</v>
      </c>
      <c r="Q502" s="606">
        <v>0</v>
      </c>
      <c r="R502" s="2083">
        <v>0</v>
      </c>
      <c r="S502" s="625">
        <v>82125</v>
      </c>
      <c r="T502" s="625">
        <v>1300</v>
      </c>
      <c r="U502" s="2024">
        <v>221640</v>
      </c>
      <c r="V502" s="2084">
        <v>221.64</v>
      </c>
      <c r="W502" s="606">
        <v>221640</v>
      </c>
      <c r="X502" s="606"/>
      <c r="Y502" s="606">
        <v>221640</v>
      </c>
      <c r="Z502" s="759">
        <v>5510</v>
      </c>
      <c r="AA502" s="2081">
        <v>2.425709883337002E-2</v>
      </c>
      <c r="AB502" s="717">
        <v>0</v>
      </c>
      <c r="AC502" s="2082">
        <v>0</v>
      </c>
      <c r="AD502" s="807">
        <v>0</v>
      </c>
      <c r="AE502" s="807">
        <v>0</v>
      </c>
      <c r="AF502" s="806">
        <v>493</v>
      </c>
      <c r="AG502" s="603">
        <v>0</v>
      </c>
      <c r="AH502" s="2083">
        <v>0</v>
      </c>
      <c r="AI502" s="603"/>
      <c r="AJ502" s="606">
        <v>389512</v>
      </c>
      <c r="AK502" s="2085">
        <v>82125</v>
      </c>
      <c r="AL502" s="603">
        <v>1300</v>
      </c>
      <c r="AM502" s="1513">
        <v>448.78999999999996</v>
      </c>
      <c r="AN502" s="2086">
        <v>448.78999999999996</v>
      </c>
      <c r="AO502" s="606">
        <v>448789.99999999994</v>
      </c>
      <c r="AP502" s="730"/>
      <c r="AQ502" s="606">
        <v>448789.99999999994</v>
      </c>
      <c r="AR502" s="759">
        <v>5510.0000000000582</v>
      </c>
      <c r="AS502" s="2081">
        <v>1.2128549416685138E-2</v>
      </c>
      <c r="AT502" s="606"/>
      <c r="AU502" s="606">
        <v>0</v>
      </c>
      <c r="AV502" s="2083"/>
      <c r="AW502" s="606"/>
      <c r="AX502" s="606">
        <v>0</v>
      </c>
      <c r="AY502" s="2083"/>
      <c r="AZ502" s="2046">
        <v>1</v>
      </c>
      <c r="BA502" s="606">
        <v>0</v>
      </c>
      <c r="BB502" s="2046">
        <v>1</v>
      </c>
      <c r="BC502" s="610">
        <v>0</v>
      </c>
      <c r="BD502" s="2046">
        <v>2</v>
      </c>
      <c r="BE502" s="2046">
        <v>2</v>
      </c>
      <c r="BF502" s="2046">
        <v>0</v>
      </c>
      <c r="BG502" s="2087">
        <v>2</v>
      </c>
      <c r="BS502" s="2088">
        <v>0</v>
      </c>
      <c r="BT502" s="2089">
        <v>1.2128549416685138E-2</v>
      </c>
    </row>
    <row r="503" spans="1:72" s="625" customFormat="1" ht="13" x14ac:dyDescent="0.3">
      <c r="A503" s="625">
        <v>494</v>
      </c>
      <c r="B503" s="593">
        <v>82125</v>
      </c>
      <c r="C503" s="625">
        <v>1400</v>
      </c>
      <c r="D503" s="610">
        <v>396929</v>
      </c>
      <c r="E503" s="610"/>
      <c r="F503" s="2024">
        <v>172544</v>
      </c>
      <c r="G503" s="863">
        <v>172.54400000000001</v>
      </c>
      <c r="H503" s="606">
        <v>172544</v>
      </c>
      <c r="I503" s="606"/>
      <c r="J503" s="606">
        <v>172544</v>
      </c>
      <c r="K503" s="759">
        <v>54606</v>
      </c>
      <c r="L503" s="2081">
        <v>0.24039621395553598</v>
      </c>
      <c r="M503" s="717">
        <v>0</v>
      </c>
      <c r="N503" s="2082">
        <v>0</v>
      </c>
      <c r="O503" s="811">
        <v>0</v>
      </c>
      <c r="P503" s="807">
        <v>0</v>
      </c>
      <c r="Q503" s="606">
        <v>0</v>
      </c>
      <c r="R503" s="2083">
        <v>0</v>
      </c>
      <c r="S503" s="625">
        <v>82125</v>
      </c>
      <c r="T503" s="625">
        <v>1400</v>
      </c>
      <c r="U503" s="2024">
        <v>224385</v>
      </c>
      <c r="V503" s="2084">
        <v>224.38499999999999</v>
      </c>
      <c r="W503" s="606">
        <v>224385</v>
      </c>
      <c r="X503" s="606"/>
      <c r="Y503" s="606">
        <v>224385</v>
      </c>
      <c r="Z503" s="759">
        <v>2765</v>
      </c>
      <c r="AA503" s="2081">
        <v>1.2172573189522341E-2</v>
      </c>
      <c r="AB503" s="717">
        <v>0</v>
      </c>
      <c r="AC503" s="2082">
        <v>0</v>
      </c>
      <c r="AD503" s="807">
        <v>0</v>
      </c>
      <c r="AE503" s="807">
        <v>0</v>
      </c>
      <c r="AF503" s="806">
        <v>494</v>
      </c>
      <c r="AG503" s="603">
        <v>0</v>
      </c>
      <c r="AH503" s="2083">
        <v>0</v>
      </c>
      <c r="AI503" s="603"/>
      <c r="AJ503" s="606">
        <v>396929</v>
      </c>
      <c r="AK503" s="2085">
        <v>82125</v>
      </c>
      <c r="AL503" s="603">
        <v>1400</v>
      </c>
      <c r="AM503" s="1513">
        <v>451.53499999999997</v>
      </c>
      <c r="AN503" s="2086">
        <v>451.53499999999997</v>
      </c>
      <c r="AO503" s="606">
        <v>451534.99999999994</v>
      </c>
      <c r="AP503" s="730"/>
      <c r="AQ503" s="606">
        <v>451534.99999999994</v>
      </c>
      <c r="AR503" s="759">
        <v>2765.0000000000582</v>
      </c>
      <c r="AS503" s="2081">
        <v>6.086286594761299E-3</v>
      </c>
      <c r="AT503" s="606"/>
      <c r="AU503" s="606">
        <v>0</v>
      </c>
      <c r="AV503" s="2083"/>
      <c r="AW503" s="606"/>
      <c r="AX503" s="606">
        <v>0</v>
      </c>
      <c r="AY503" s="2083"/>
      <c r="AZ503" s="2046">
        <v>1</v>
      </c>
      <c r="BA503" s="606">
        <v>0</v>
      </c>
      <c r="BB503" s="2046">
        <v>1</v>
      </c>
      <c r="BC503" s="610">
        <v>0</v>
      </c>
      <c r="BD503" s="2046">
        <v>2</v>
      </c>
      <c r="BE503" s="2046">
        <v>2</v>
      </c>
      <c r="BF503" s="2046">
        <v>0</v>
      </c>
      <c r="BG503" s="2087">
        <v>2</v>
      </c>
      <c r="BS503" s="2088">
        <v>0</v>
      </c>
      <c r="BT503" s="2089">
        <v>6.086286594761299E-3</v>
      </c>
    </row>
    <row r="504" spans="1:72" s="625" customFormat="1" ht="13" x14ac:dyDescent="0.3">
      <c r="A504" s="625">
        <v>495</v>
      </c>
      <c r="B504" s="593">
        <v>82125</v>
      </c>
      <c r="C504" s="625">
        <v>1500</v>
      </c>
      <c r="D504" s="610">
        <v>400798</v>
      </c>
      <c r="E504" s="610"/>
      <c r="F504" s="2024">
        <v>176192</v>
      </c>
      <c r="G504" s="863">
        <v>176.19200000000001</v>
      </c>
      <c r="H504" s="606">
        <v>176192</v>
      </c>
      <c r="I504" s="606"/>
      <c r="J504" s="606">
        <v>176192</v>
      </c>
      <c r="K504" s="759">
        <v>50958</v>
      </c>
      <c r="L504" s="2081">
        <v>0.22433634162447721</v>
      </c>
      <c r="M504" s="717">
        <v>0</v>
      </c>
      <c r="N504" s="2082">
        <v>0</v>
      </c>
      <c r="O504" s="811">
        <v>0</v>
      </c>
      <c r="P504" s="807">
        <v>0</v>
      </c>
      <c r="Q504" s="606">
        <v>0</v>
      </c>
      <c r="R504" s="2083">
        <v>0</v>
      </c>
      <c r="S504" s="625">
        <v>82125</v>
      </c>
      <c r="T504" s="625">
        <v>1500</v>
      </c>
      <c r="U504" s="2024">
        <v>224606</v>
      </c>
      <c r="V504" s="2084">
        <v>224.60599999999999</v>
      </c>
      <c r="W504" s="606">
        <v>224606</v>
      </c>
      <c r="X504" s="606"/>
      <c r="Y504" s="606">
        <v>224606</v>
      </c>
      <c r="Z504" s="759">
        <v>2544</v>
      </c>
      <c r="AA504" s="2081">
        <v>1.1199647809817302E-2</v>
      </c>
      <c r="AB504" s="717">
        <v>0</v>
      </c>
      <c r="AC504" s="2082">
        <v>0</v>
      </c>
      <c r="AD504" s="807">
        <v>0</v>
      </c>
      <c r="AE504" s="807">
        <v>0</v>
      </c>
      <c r="AF504" s="806">
        <v>495</v>
      </c>
      <c r="AG504" s="603">
        <v>0</v>
      </c>
      <c r="AH504" s="2083">
        <v>0</v>
      </c>
      <c r="AI504" s="603"/>
      <c r="AJ504" s="606">
        <v>400798</v>
      </c>
      <c r="AK504" s="2085">
        <v>82125</v>
      </c>
      <c r="AL504" s="603">
        <v>1500</v>
      </c>
      <c r="AM504" s="1513">
        <v>451.75599999999997</v>
      </c>
      <c r="AN504" s="2086">
        <v>451.75599999999997</v>
      </c>
      <c r="AO504" s="606">
        <v>451756</v>
      </c>
      <c r="AP504" s="730"/>
      <c r="AQ504" s="606">
        <v>451756</v>
      </c>
      <c r="AR504" s="759">
        <v>2544</v>
      </c>
      <c r="AS504" s="2081">
        <v>5.5998239049086509E-3</v>
      </c>
      <c r="AT504" s="606"/>
      <c r="AU504" s="606">
        <v>0</v>
      </c>
      <c r="AV504" s="2083"/>
      <c r="AW504" s="606"/>
      <c r="AX504" s="606">
        <v>0</v>
      </c>
      <c r="AY504" s="2083"/>
      <c r="AZ504" s="2046">
        <v>1</v>
      </c>
      <c r="BA504" s="606">
        <v>0</v>
      </c>
      <c r="BB504" s="2046">
        <v>1</v>
      </c>
      <c r="BC504" s="610">
        <v>0</v>
      </c>
      <c r="BD504" s="2046">
        <v>2</v>
      </c>
      <c r="BE504" s="2046">
        <v>2</v>
      </c>
      <c r="BF504" s="2046">
        <v>0</v>
      </c>
      <c r="BG504" s="2087">
        <v>2</v>
      </c>
      <c r="BS504" s="2088">
        <v>0</v>
      </c>
      <c r="BT504" s="2089">
        <v>5.5998239049086509E-3</v>
      </c>
    </row>
    <row r="505" spans="1:72" s="625" customFormat="1" ht="13" x14ac:dyDescent="0.3">
      <c r="A505" s="625">
        <v>496</v>
      </c>
      <c r="B505" s="593">
        <v>82125</v>
      </c>
      <c r="C505" s="625">
        <v>1600</v>
      </c>
      <c r="D505" s="610">
        <v>401308</v>
      </c>
      <c r="E505" s="610"/>
      <c r="F505" s="2024">
        <v>176704</v>
      </c>
      <c r="G505" s="863">
        <v>176.70400000000001</v>
      </c>
      <c r="H505" s="606">
        <v>176704</v>
      </c>
      <c r="I505" s="606"/>
      <c r="J505" s="606">
        <v>176704</v>
      </c>
      <c r="K505" s="759">
        <v>50446</v>
      </c>
      <c r="L505" s="2081">
        <v>0.22208232445520582</v>
      </c>
      <c r="M505" s="717">
        <v>0</v>
      </c>
      <c r="N505" s="2082">
        <v>0</v>
      </c>
      <c r="O505" s="811">
        <v>0</v>
      </c>
      <c r="P505" s="807">
        <v>0</v>
      </c>
      <c r="Q505" s="606">
        <v>0</v>
      </c>
      <c r="R505" s="2083">
        <v>0</v>
      </c>
      <c r="S505" s="625">
        <v>82125</v>
      </c>
      <c r="T505" s="625">
        <v>1600</v>
      </c>
      <c r="U505" s="2024">
        <v>224604</v>
      </c>
      <c r="V505" s="2084">
        <v>224.60400000000001</v>
      </c>
      <c r="W505" s="606">
        <v>224604</v>
      </c>
      <c r="X505" s="606"/>
      <c r="Y505" s="606">
        <v>224604</v>
      </c>
      <c r="Z505" s="759">
        <v>2546</v>
      </c>
      <c r="AA505" s="2081">
        <v>1.1208452564384767E-2</v>
      </c>
      <c r="AB505" s="717">
        <v>0</v>
      </c>
      <c r="AC505" s="2082">
        <v>0</v>
      </c>
      <c r="AD505" s="807">
        <v>0</v>
      </c>
      <c r="AE505" s="807">
        <v>0</v>
      </c>
      <c r="AF505" s="806">
        <v>496</v>
      </c>
      <c r="AG505" s="603">
        <v>0</v>
      </c>
      <c r="AH505" s="2083">
        <v>0</v>
      </c>
      <c r="AI505" s="603"/>
      <c r="AJ505" s="606">
        <v>401308</v>
      </c>
      <c r="AK505" s="2085">
        <v>82125</v>
      </c>
      <c r="AL505" s="603">
        <v>1600</v>
      </c>
      <c r="AM505" s="1513">
        <v>451.75400000000002</v>
      </c>
      <c r="AN505" s="2086">
        <v>451.75400000000002</v>
      </c>
      <c r="AO505" s="606">
        <v>451754</v>
      </c>
      <c r="AP505" s="730"/>
      <c r="AQ505" s="606">
        <v>451754</v>
      </c>
      <c r="AR505" s="759">
        <v>2546</v>
      </c>
      <c r="AS505" s="2081">
        <v>5.6042262821923835E-3</v>
      </c>
      <c r="AT505" s="606"/>
      <c r="AU505" s="606">
        <v>0</v>
      </c>
      <c r="AV505" s="2083"/>
      <c r="AW505" s="606"/>
      <c r="AX505" s="606">
        <v>0</v>
      </c>
      <c r="AY505" s="2083"/>
      <c r="AZ505" s="2046">
        <v>1</v>
      </c>
      <c r="BA505" s="606">
        <v>0</v>
      </c>
      <c r="BB505" s="2046">
        <v>1</v>
      </c>
      <c r="BC505" s="610">
        <v>0</v>
      </c>
      <c r="BD505" s="2046">
        <v>2</v>
      </c>
      <c r="BE505" s="2046">
        <v>2</v>
      </c>
      <c r="BF505" s="2046">
        <v>0</v>
      </c>
      <c r="BG505" s="2087">
        <v>2</v>
      </c>
      <c r="BS505" s="2088">
        <v>0</v>
      </c>
      <c r="BT505" s="2089">
        <v>5.6042262821923835E-3</v>
      </c>
    </row>
    <row r="506" spans="1:72" s="625" customFormat="1" ht="13" x14ac:dyDescent="0.3">
      <c r="A506" s="625">
        <v>497</v>
      </c>
      <c r="B506" s="593">
        <v>82125</v>
      </c>
      <c r="C506" s="625">
        <v>1700</v>
      </c>
      <c r="D506" s="610">
        <v>395416</v>
      </c>
      <c r="E506" s="610"/>
      <c r="F506" s="2024">
        <v>177152</v>
      </c>
      <c r="G506" s="863">
        <v>177.15199999999999</v>
      </c>
      <c r="H506" s="606">
        <v>177152</v>
      </c>
      <c r="I506" s="606"/>
      <c r="J506" s="606">
        <v>177152</v>
      </c>
      <c r="K506" s="759">
        <v>49998</v>
      </c>
      <c r="L506" s="2081">
        <v>0.22011005943209333</v>
      </c>
      <c r="M506" s="717">
        <v>0</v>
      </c>
      <c r="N506" s="2082">
        <v>0</v>
      </c>
      <c r="O506" s="811">
        <v>0</v>
      </c>
      <c r="P506" s="807">
        <v>0</v>
      </c>
      <c r="Q506" s="606">
        <v>0</v>
      </c>
      <c r="R506" s="2083">
        <v>0</v>
      </c>
      <c r="S506" s="625">
        <v>82125</v>
      </c>
      <c r="T506" s="625">
        <v>1700</v>
      </c>
      <c r="U506" s="2024">
        <v>218264</v>
      </c>
      <c r="V506" s="2084">
        <v>218.26400000000001</v>
      </c>
      <c r="W506" s="606">
        <v>218264</v>
      </c>
      <c r="X506" s="606"/>
      <c r="Y506" s="606">
        <v>218264</v>
      </c>
      <c r="Z506" s="759">
        <v>8886</v>
      </c>
      <c r="AA506" s="2081">
        <v>3.9119524543253355E-2</v>
      </c>
      <c r="AB506" s="717">
        <v>0</v>
      </c>
      <c r="AC506" s="2082">
        <v>0</v>
      </c>
      <c r="AD506" s="807">
        <v>0</v>
      </c>
      <c r="AE506" s="807">
        <v>0</v>
      </c>
      <c r="AF506" s="806">
        <v>497</v>
      </c>
      <c r="AG506" s="603">
        <v>0</v>
      </c>
      <c r="AH506" s="2083">
        <v>0</v>
      </c>
      <c r="AI506" s="603"/>
      <c r="AJ506" s="606">
        <v>395416</v>
      </c>
      <c r="AK506" s="2085">
        <v>82125</v>
      </c>
      <c r="AL506" s="603">
        <v>1700</v>
      </c>
      <c r="AM506" s="1513">
        <v>445.41399999999999</v>
      </c>
      <c r="AN506" s="2086">
        <v>445.41399999999999</v>
      </c>
      <c r="AO506" s="606">
        <v>445414</v>
      </c>
      <c r="AP506" s="730"/>
      <c r="AQ506" s="606">
        <v>445414</v>
      </c>
      <c r="AR506" s="759">
        <v>8886</v>
      </c>
      <c r="AS506" s="2081">
        <v>1.9559762271626677E-2</v>
      </c>
      <c r="AT506" s="606"/>
      <c r="AU506" s="606">
        <v>0</v>
      </c>
      <c r="AV506" s="2083"/>
      <c r="AW506" s="606"/>
      <c r="AX506" s="606">
        <v>0</v>
      </c>
      <c r="AY506" s="2083"/>
      <c r="AZ506" s="2046">
        <v>1</v>
      </c>
      <c r="BA506" s="606">
        <v>0</v>
      </c>
      <c r="BB506" s="2046">
        <v>1</v>
      </c>
      <c r="BC506" s="610">
        <v>0</v>
      </c>
      <c r="BD506" s="2046">
        <v>2</v>
      </c>
      <c r="BE506" s="2046">
        <v>2</v>
      </c>
      <c r="BF506" s="2046">
        <v>0</v>
      </c>
      <c r="BG506" s="2087">
        <v>2</v>
      </c>
      <c r="BS506" s="2088">
        <v>0</v>
      </c>
      <c r="BT506" s="2089">
        <v>1.9559762271626677E-2</v>
      </c>
    </row>
    <row r="507" spans="1:72" s="625" customFormat="1" ht="13" x14ac:dyDescent="0.3">
      <c r="A507" s="625">
        <v>498</v>
      </c>
      <c r="B507" s="593">
        <v>82125</v>
      </c>
      <c r="C507" s="625">
        <v>1800</v>
      </c>
      <c r="D507" s="610">
        <v>400270</v>
      </c>
      <c r="E507" s="610"/>
      <c r="F507" s="2024">
        <v>177088</v>
      </c>
      <c r="G507" s="863">
        <v>177.08799999999999</v>
      </c>
      <c r="H507" s="606">
        <v>177088</v>
      </c>
      <c r="I507" s="606"/>
      <c r="J507" s="606">
        <v>177088</v>
      </c>
      <c r="K507" s="759">
        <v>50062</v>
      </c>
      <c r="L507" s="2081">
        <v>0.22039181157825224</v>
      </c>
      <c r="M507" s="717">
        <v>0</v>
      </c>
      <c r="N507" s="2082">
        <v>0</v>
      </c>
      <c r="O507" s="811">
        <v>0</v>
      </c>
      <c r="P507" s="807">
        <v>0</v>
      </c>
      <c r="Q507" s="606">
        <v>0</v>
      </c>
      <c r="R507" s="2083">
        <v>0</v>
      </c>
      <c r="S507" s="625">
        <v>82125</v>
      </c>
      <c r="T507" s="625">
        <v>1800</v>
      </c>
      <c r="U507" s="2024">
        <v>223182</v>
      </c>
      <c r="V507" s="2084">
        <v>223.18199999999999</v>
      </c>
      <c r="W507" s="606">
        <v>223182</v>
      </c>
      <c r="X507" s="606"/>
      <c r="Y507" s="606">
        <v>223182</v>
      </c>
      <c r="Z507" s="759">
        <v>3968</v>
      </c>
      <c r="AA507" s="2081">
        <v>1.7468633061853402E-2</v>
      </c>
      <c r="AB507" s="717">
        <v>0</v>
      </c>
      <c r="AC507" s="2082">
        <v>0</v>
      </c>
      <c r="AD507" s="807">
        <v>0</v>
      </c>
      <c r="AE507" s="807">
        <v>0</v>
      </c>
      <c r="AF507" s="806">
        <v>498</v>
      </c>
      <c r="AG507" s="603">
        <v>0</v>
      </c>
      <c r="AH507" s="2083">
        <v>0</v>
      </c>
      <c r="AI507" s="603"/>
      <c r="AJ507" s="606">
        <v>400270</v>
      </c>
      <c r="AK507" s="2085">
        <v>82125</v>
      </c>
      <c r="AL507" s="603">
        <v>1800</v>
      </c>
      <c r="AM507" s="1513">
        <v>450.33199999999999</v>
      </c>
      <c r="AN507" s="2086">
        <v>450.33199999999999</v>
      </c>
      <c r="AO507" s="606">
        <v>450332</v>
      </c>
      <c r="AP507" s="730"/>
      <c r="AQ507" s="606">
        <v>450332</v>
      </c>
      <c r="AR507" s="759">
        <v>3968</v>
      </c>
      <c r="AS507" s="2081">
        <v>8.7343165309267008E-3</v>
      </c>
      <c r="AT507" s="606"/>
      <c r="AU507" s="606">
        <v>0</v>
      </c>
      <c r="AV507" s="2083"/>
      <c r="AW507" s="606"/>
      <c r="AX507" s="606">
        <v>0</v>
      </c>
      <c r="AY507" s="2083"/>
      <c r="AZ507" s="2046">
        <v>1</v>
      </c>
      <c r="BA507" s="606">
        <v>0</v>
      </c>
      <c r="BB507" s="2046">
        <v>1</v>
      </c>
      <c r="BC507" s="610">
        <v>0</v>
      </c>
      <c r="BD507" s="2046">
        <v>2</v>
      </c>
      <c r="BE507" s="2046">
        <v>2</v>
      </c>
      <c r="BF507" s="2046">
        <v>0</v>
      </c>
      <c r="BG507" s="2087">
        <v>2</v>
      </c>
      <c r="BS507" s="2088">
        <v>0</v>
      </c>
      <c r="BT507" s="2089">
        <v>8.7343165309267008E-3</v>
      </c>
    </row>
    <row r="508" spans="1:72" s="625" customFormat="1" ht="13" x14ac:dyDescent="0.3">
      <c r="A508" s="625">
        <v>499</v>
      </c>
      <c r="B508" s="593">
        <v>82125</v>
      </c>
      <c r="C508" s="625">
        <v>1900</v>
      </c>
      <c r="D508" s="610">
        <v>401485</v>
      </c>
      <c r="E508" s="610"/>
      <c r="F508" s="2024">
        <v>176576</v>
      </c>
      <c r="G508" s="863">
        <v>176.57599999999999</v>
      </c>
      <c r="H508" s="606">
        <v>176576</v>
      </c>
      <c r="I508" s="606"/>
      <c r="J508" s="606">
        <v>176576</v>
      </c>
      <c r="K508" s="759">
        <v>50574</v>
      </c>
      <c r="L508" s="2081">
        <v>0.22264582874752367</v>
      </c>
      <c r="M508" s="717">
        <v>0</v>
      </c>
      <c r="N508" s="2082">
        <v>0</v>
      </c>
      <c r="O508" s="811">
        <v>0</v>
      </c>
      <c r="P508" s="807">
        <v>0</v>
      </c>
      <c r="Q508" s="606">
        <v>0</v>
      </c>
      <c r="R508" s="2083">
        <v>0</v>
      </c>
      <c r="S508" s="625">
        <v>82125</v>
      </c>
      <c r="T508" s="625">
        <v>1900</v>
      </c>
      <c r="U508" s="2024">
        <v>224909</v>
      </c>
      <c r="V508" s="2084">
        <v>224.90899999999999</v>
      </c>
      <c r="W508" s="606">
        <v>224909</v>
      </c>
      <c r="X508" s="606"/>
      <c r="Y508" s="606">
        <v>224909</v>
      </c>
      <c r="Z508" s="759">
        <v>2241</v>
      </c>
      <c r="AA508" s="2081">
        <v>9.8657274928461366E-3</v>
      </c>
      <c r="AB508" s="717">
        <v>0</v>
      </c>
      <c r="AC508" s="2082">
        <v>0</v>
      </c>
      <c r="AD508" s="807">
        <v>0</v>
      </c>
      <c r="AE508" s="807">
        <v>0</v>
      </c>
      <c r="AF508" s="806">
        <v>499</v>
      </c>
      <c r="AG508" s="603">
        <v>0</v>
      </c>
      <c r="AH508" s="2083">
        <v>0</v>
      </c>
      <c r="AI508" s="603"/>
      <c r="AJ508" s="606">
        <v>401485</v>
      </c>
      <c r="AK508" s="2085">
        <v>82125</v>
      </c>
      <c r="AL508" s="603">
        <v>1900</v>
      </c>
      <c r="AM508" s="1513">
        <v>452.05899999999997</v>
      </c>
      <c r="AN508" s="2086">
        <v>452.05899999999997</v>
      </c>
      <c r="AO508" s="606">
        <v>452058.99999999994</v>
      </c>
      <c r="AP508" s="730"/>
      <c r="AQ508" s="606">
        <v>452058.99999999994</v>
      </c>
      <c r="AR508" s="759">
        <v>2241.0000000000582</v>
      </c>
      <c r="AS508" s="2081">
        <v>4.9328637464231967E-3</v>
      </c>
      <c r="AT508" s="606"/>
      <c r="AU508" s="606">
        <v>0</v>
      </c>
      <c r="AV508" s="2083"/>
      <c r="AW508" s="606"/>
      <c r="AX508" s="606">
        <v>0</v>
      </c>
      <c r="AY508" s="2083"/>
      <c r="AZ508" s="2046">
        <v>1</v>
      </c>
      <c r="BA508" s="606">
        <v>0</v>
      </c>
      <c r="BB508" s="2046">
        <v>1</v>
      </c>
      <c r="BC508" s="610">
        <v>0</v>
      </c>
      <c r="BD508" s="2046">
        <v>2</v>
      </c>
      <c r="BE508" s="2046">
        <v>2</v>
      </c>
      <c r="BF508" s="2046">
        <v>0</v>
      </c>
      <c r="BG508" s="2087">
        <v>2</v>
      </c>
      <c r="BS508" s="2088">
        <v>0</v>
      </c>
      <c r="BT508" s="2089">
        <v>4.9328637464231967E-3</v>
      </c>
    </row>
    <row r="509" spans="1:72" s="625" customFormat="1" ht="13" x14ac:dyDescent="0.3">
      <c r="A509" s="625">
        <v>500</v>
      </c>
      <c r="B509" s="593">
        <v>82125</v>
      </c>
      <c r="C509" s="625">
        <v>2000</v>
      </c>
      <c r="D509" s="610">
        <v>401047</v>
      </c>
      <c r="E509" s="610"/>
      <c r="F509" s="2024">
        <v>176704</v>
      </c>
      <c r="G509" s="863">
        <v>176.70400000000001</v>
      </c>
      <c r="H509" s="606">
        <v>176704</v>
      </c>
      <c r="I509" s="606"/>
      <c r="J509" s="606">
        <v>176704</v>
      </c>
      <c r="K509" s="759">
        <v>50446</v>
      </c>
      <c r="L509" s="2081">
        <v>0.22208232445520582</v>
      </c>
      <c r="M509" s="717">
        <v>0</v>
      </c>
      <c r="N509" s="2082">
        <v>0</v>
      </c>
      <c r="O509" s="811">
        <v>0</v>
      </c>
      <c r="P509" s="807">
        <v>0</v>
      </c>
      <c r="Q509" s="606">
        <v>0</v>
      </c>
      <c r="R509" s="2083">
        <v>0</v>
      </c>
      <c r="S509" s="625">
        <v>82125</v>
      </c>
      <c r="T509" s="625">
        <v>2000</v>
      </c>
      <c r="U509" s="2024">
        <v>224343</v>
      </c>
      <c r="V509" s="2084">
        <v>224.34299999999999</v>
      </c>
      <c r="W509" s="606">
        <v>224343</v>
      </c>
      <c r="X509" s="606"/>
      <c r="Y509" s="606">
        <v>224343</v>
      </c>
      <c r="Z509" s="759">
        <v>2807</v>
      </c>
      <c r="AA509" s="2081">
        <v>1.2357473035439137E-2</v>
      </c>
      <c r="AB509" s="717">
        <v>0</v>
      </c>
      <c r="AC509" s="2082">
        <v>0</v>
      </c>
      <c r="AD509" s="807">
        <v>0</v>
      </c>
      <c r="AE509" s="807">
        <v>0</v>
      </c>
      <c r="AF509" s="806">
        <v>500</v>
      </c>
      <c r="AG509" s="603">
        <v>0</v>
      </c>
      <c r="AH509" s="2083">
        <v>0</v>
      </c>
      <c r="AI509" s="603"/>
      <c r="AJ509" s="606">
        <v>401047</v>
      </c>
      <c r="AK509" s="2085">
        <v>82125</v>
      </c>
      <c r="AL509" s="603">
        <v>2000</v>
      </c>
      <c r="AM509" s="1513">
        <v>451.49299999999999</v>
      </c>
      <c r="AN509" s="2086">
        <v>451.49299999999999</v>
      </c>
      <c r="AO509" s="606">
        <v>451493</v>
      </c>
      <c r="AP509" s="730"/>
      <c r="AQ509" s="606">
        <v>451493</v>
      </c>
      <c r="AR509" s="759">
        <v>2807</v>
      </c>
      <c r="AS509" s="2081">
        <v>6.1787365177195684E-3</v>
      </c>
      <c r="AT509" s="606"/>
      <c r="AU509" s="606">
        <v>0</v>
      </c>
      <c r="AV509" s="2083"/>
      <c r="AW509" s="606"/>
      <c r="AX509" s="606">
        <v>0</v>
      </c>
      <c r="AY509" s="2083"/>
      <c r="AZ509" s="2046">
        <v>1</v>
      </c>
      <c r="BA509" s="606">
        <v>0</v>
      </c>
      <c r="BB509" s="2046">
        <v>1</v>
      </c>
      <c r="BC509" s="610">
        <v>0</v>
      </c>
      <c r="BD509" s="2046">
        <v>2</v>
      </c>
      <c r="BE509" s="2046">
        <v>2</v>
      </c>
      <c r="BF509" s="2046">
        <v>0</v>
      </c>
      <c r="BG509" s="2087">
        <v>2</v>
      </c>
      <c r="BS509" s="2088">
        <v>0</v>
      </c>
      <c r="BT509" s="2089">
        <v>6.1787365177195684E-3</v>
      </c>
    </row>
    <row r="510" spans="1:72" s="625" customFormat="1" ht="13" x14ac:dyDescent="0.3">
      <c r="A510" s="625">
        <v>501</v>
      </c>
      <c r="B510" s="593">
        <v>82125</v>
      </c>
      <c r="C510" s="625">
        <v>2100</v>
      </c>
      <c r="D510" s="610">
        <v>400458</v>
      </c>
      <c r="E510" s="610"/>
      <c r="F510" s="2024">
        <v>176640</v>
      </c>
      <c r="G510" s="863">
        <v>176.64</v>
      </c>
      <c r="H510" s="606">
        <v>176640</v>
      </c>
      <c r="I510" s="606"/>
      <c r="J510" s="606">
        <v>176640</v>
      </c>
      <c r="K510" s="759">
        <v>50510</v>
      </c>
      <c r="L510" s="2081">
        <v>0.22236407660136473</v>
      </c>
      <c r="M510" s="717">
        <v>0</v>
      </c>
      <c r="N510" s="2082">
        <v>0</v>
      </c>
      <c r="O510" s="811">
        <v>0</v>
      </c>
      <c r="P510" s="807">
        <v>0</v>
      </c>
      <c r="Q510" s="606">
        <v>0</v>
      </c>
      <c r="R510" s="2083">
        <v>0</v>
      </c>
      <c r="S510" s="625">
        <v>82125</v>
      </c>
      <c r="T510" s="625">
        <v>2100</v>
      </c>
      <c r="U510" s="2024">
        <v>223818</v>
      </c>
      <c r="V510" s="2084">
        <v>223.81800000000001</v>
      </c>
      <c r="W510" s="606">
        <v>223818</v>
      </c>
      <c r="X510" s="606"/>
      <c r="Y510" s="606">
        <v>223818</v>
      </c>
      <c r="Z510" s="759">
        <v>3332</v>
      </c>
      <c r="AA510" s="2081">
        <v>1.4668721109399076E-2</v>
      </c>
      <c r="AB510" s="717">
        <v>0</v>
      </c>
      <c r="AC510" s="2082">
        <v>0</v>
      </c>
      <c r="AD510" s="807">
        <v>0</v>
      </c>
      <c r="AE510" s="807">
        <v>0</v>
      </c>
      <c r="AF510" s="806">
        <v>501</v>
      </c>
      <c r="AG510" s="603">
        <v>0</v>
      </c>
      <c r="AH510" s="2083">
        <v>0</v>
      </c>
      <c r="AI510" s="603"/>
      <c r="AJ510" s="606">
        <v>400458</v>
      </c>
      <c r="AK510" s="2085">
        <v>82125</v>
      </c>
      <c r="AL510" s="603">
        <v>2100</v>
      </c>
      <c r="AM510" s="1513">
        <v>450.96800000000002</v>
      </c>
      <c r="AN510" s="2086">
        <v>450.96800000000002</v>
      </c>
      <c r="AO510" s="606">
        <v>450968</v>
      </c>
      <c r="AP510" s="730"/>
      <c r="AQ510" s="606">
        <v>450968</v>
      </c>
      <c r="AR510" s="759">
        <v>3332</v>
      </c>
      <c r="AS510" s="2081">
        <v>7.3343605546995379E-3</v>
      </c>
      <c r="AT510" s="606"/>
      <c r="AU510" s="606">
        <v>0</v>
      </c>
      <c r="AV510" s="2083"/>
      <c r="AW510" s="606"/>
      <c r="AX510" s="606">
        <v>0</v>
      </c>
      <c r="AY510" s="2083"/>
      <c r="AZ510" s="2046">
        <v>1</v>
      </c>
      <c r="BA510" s="606">
        <v>0</v>
      </c>
      <c r="BB510" s="2046">
        <v>1</v>
      </c>
      <c r="BC510" s="610">
        <v>0</v>
      </c>
      <c r="BD510" s="2046">
        <v>2</v>
      </c>
      <c r="BE510" s="2046">
        <v>2</v>
      </c>
      <c r="BF510" s="2046">
        <v>0</v>
      </c>
      <c r="BG510" s="2087">
        <v>2</v>
      </c>
      <c r="BS510" s="2088">
        <v>0</v>
      </c>
      <c r="BT510" s="2089">
        <v>7.3343605546995379E-3</v>
      </c>
    </row>
    <row r="511" spans="1:72" s="625" customFormat="1" ht="13" x14ac:dyDescent="0.3">
      <c r="A511" s="625">
        <v>502</v>
      </c>
      <c r="B511" s="593">
        <v>82125</v>
      </c>
      <c r="C511" s="625">
        <v>2200</v>
      </c>
      <c r="D511" s="610">
        <v>400456</v>
      </c>
      <c r="E511" s="610"/>
      <c r="F511" s="2024">
        <v>176896</v>
      </c>
      <c r="G511" s="863">
        <v>176.89599999999999</v>
      </c>
      <c r="H511" s="606">
        <v>176896</v>
      </c>
      <c r="I511" s="606"/>
      <c r="J511" s="606">
        <v>176896</v>
      </c>
      <c r="K511" s="759">
        <v>50254</v>
      </c>
      <c r="L511" s="2081">
        <v>0.22123706801672904</v>
      </c>
      <c r="M511" s="717">
        <v>0</v>
      </c>
      <c r="N511" s="2082">
        <v>0</v>
      </c>
      <c r="O511" s="811">
        <v>0</v>
      </c>
      <c r="P511" s="807">
        <v>0</v>
      </c>
      <c r="Q511" s="606">
        <v>0</v>
      </c>
      <c r="R511" s="2083">
        <v>0</v>
      </c>
      <c r="S511" s="625">
        <v>82125</v>
      </c>
      <c r="T511" s="625">
        <v>2200</v>
      </c>
      <c r="U511" s="2024">
        <v>223560</v>
      </c>
      <c r="V511" s="2084">
        <v>223.56</v>
      </c>
      <c r="W511" s="606">
        <v>223560</v>
      </c>
      <c r="X511" s="606"/>
      <c r="Y511" s="606">
        <v>223560</v>
      </c>
      <c r="Z511" s="759">
        <v>3590</v>
      </c>
      <c r="AA511" s="2081">
        <v>1.5804534448602244E-2</v>
      </c>
      <c r="AB511" s="717">
        <v>0</v>
      </c>
      <c r="AC511" s="2082">
        <v>0</v>
      </c>
      <c r="AD511" s="807">
        <v>0</v>
      </c>
      <c r="AE511" s="807">
        <v>0</v>
      </c>
      <c r="AF511" s="806">
        <v>502</v>
      </c>
      <c r="AG511" s="603">
        <v>0</v>
      </c>
      <c r="AH511" s="2083">
        <v>0</v>
      </c>
      <c r="AI511" s="603"/>
      <c r="AJ511" s="606">
        <v>400456</v>
      </c>
      <c r="AK511" s="2085">
        <v>82125</v>
      </c>
      <c r="AL511" s="603">
        <v>2200</v>
      </c>
      <c r="AM511" s="1513">
        <v>450.71000000000004</v>
      </c>
      <c r="AN511" s="2086">
        <v>450.71000000000004</v>
      </c>
      <c r="AO511" s="606">
        <v>450710.00000000006</v>
      </c>
      <c r="AP511" s="730"/>
      <c r="AQ511" s="606">
        <v>450710.00000000006</v>
      </c>
      <c r="AR511" s="759">
        <v>3589.9999999999418</v>
      </c>
      <c r="AS511" s="2081">
        <v>7.9022672243009937E-3</v>
      </c>
      <c r="AT511" s="606"/>
      <c r="AU511" s="606">
        <v>0</v>
      </c>
      <c r="AV511" s="2083"/>
      <c r="AW511" s="606"/>
      <c r="AX511" s="606">
        <v>0</v>
      </c>
      <c r="AY511" s="2083"/>
      <c r="AZ511" s="2046">
        <v>1</v>
      </c>
      <c r="BA511" s="606">
        <v>0</v>
      </c>
      <c r="BB511" s="2046">
        <v>1</v>
      </c>
      <c r="BC511" s="610">
        <v>0</v>
      </c>
      <c r="BD511" s="2046">
        <v>2</v>
      </c>
      <c r="BE511" s="2046">
        <v>2</v>
      </c>
      <c r="BF511" s="2046">
        <v>0</v>
      </c>
      <c r="BG511" s="2087">
        <v>2</v>
      </c>
      <c r="BS511" s="2088">
        <v>0</v>
      </c>
      <c r="BT511" s="2089">
        <v>7.9022672243009937E-3</v>
      </c>
    </row>
    <row r="512" spans="1:72" s="625" customFormat="1" ht="13" x14ac:dyDescent="0.3">
      <c r="A512" s="625">
        <v>503</v>
      </c>
      <c r="B512" s="593">
        <v>82125</v>
      </c>
      <c r="C512" s="625">
        <v>2300</v>
      </c>
      <c r="D512" s="610">
        <v>400861</v>
      </c>
      <c r="E512" s="610"/>
      <c r="F512" s="2024">
        <v>176384</v>
      </c>
      <c r="G512" s="863">
        <v>176.38399999999999</v>
      </c>
      <c r="H512" s="606">
        <v>176384</v>
      </c>
      <c r="I512" s="606"/>
      <c r="J512" s="606">
        <v>176384</v>
      </c>
      <c r="K512" s="759">
        <v>50766</v>
      </c>
      <c r="L512" s="2081">
        <v>0.22349108518600044</v>
      </c>
      <c r="M512" s="717">
        <v>0</v>
      </c>
      <c r="N512" s="2082">
        <v>0</v>
      </c>
      <c r="O512" s="811">
        <v>0</v>
      </c>
      <c r="P512" s="807">
        <v>0</v>
      </c>
      <c r="Q512" s="606">
        <v>0</v>
      </c>
      <c r="R512" s="2083">
        <v>0</v>
      </c>
      <c r="S512" s="625">
        <v>82125</v>
      </c>
      <c r="T512" s="625">
        <v>2300</v>
      </c>
      <c r="U512" s="2024">
        <v>224477</v>
      </c>
      <c r="V512" s="2084">
        <v>224.477</v>
      </c>
      <c r="W512" s="606">
        <v>224477</v>
      </c>
      <c r="X512" s="606"/>
      <c r="Y512" s="606">
        <v>224477</v>
      </c>
      <c r="Z512" s="759">
        <v>2673</v>
      </c>
      <c r="AA512" s="2081">
        <v>1.1767554479418886E-2</v>
      </c>
      <c r="AB512" s="717">
        <v>0</v>
      </c>
      <c r="AC512" s="2082">
        <v>0</v>
      </c>
      <c r="AD512" s="807">
        <v>0</v>
      </c>
      <c r="AE512" s="807">
        <v>0</v>
      </c>
      <c r="AF512" s="806">
        <v>503</v>
      </c>
      <c r="AG512" s="603">
        <v>0</v>
      </c>
      <c r="AH512" s="2083">
        <v>0</v>
      </c>
      <c r="AI512" s="603"/>
      <c r="AJ512" s="606">
        <v>400861</v>
      </c>
      <c r="AK512" s="2085">
        <v>82125</v>
      </c>
      <c r="AL512" s="603">
        <v>2300</v>
      </c>
      <c r="AM512" s="1513">
        <v>451.62700000000001</v>
      </c>
      <c r="AN512" s="2086">
        <v>451.62700000000001</v>
      </c>
      <c r="AO512" s="606">
        <v>451627</v>
      </c>
      <c r="AP512" s="730"/>
      <c r="AQ512" s="606">
        <v>451627</v>
      </c>
      <c r="AR512" s="759">
        <v>2673</v>
      </c>
      <c r="AS512" s="2081">
        <v>5.883777239709443E-3</v>
      </c>
      <c r="AT512" s="606"/>
      <c r="AU512" s="606">
        <v>0</v>
      </c>
      <c r="AV512" s="2083"/>
      <c r="AW512" s="606"/>
      <c r="AX512" s="606">
        <v>0</v>
      </c>
      <c r="AY512" s="2083"/>
      <c r="AZ512" s="2046">
        <v>1</v>
      </c>
      <c r="BA512" s="606">
        <v>0</v>
      </c>
      <c r="BB512" s="2046">
        <v>1</v>
      </c>
      <c r="BC512" s="610">
        <v>0</v>
      </c>
      <c r="BD512" s="2046">
        <v>2</v>
      </c>
      <c r="BE512" s="2046">
        <v>2</v>
      </c>
      <c r="BF512" s="2046">
        <v>0</v>
      </c>
      <c r="BG512" s="2087">
        <v>2</v>
      </c>
      <c r="BS512" s="2088">
        <v>0</v>
      </c>
      <c r="BT512" s="2089">
        <v>5.883777239709443E-3</v>
      </c>
    </row>
    <row r="513" spans="1:72" s="625" customFormat="1" ht="13" x14ac:dyDescent="0.3">
      <c r="A513" s="625">
        <v>504</v>
      </c>
      <c r="B513" s="593">
        <v>82125</v>
      </c>
      <c r="C513" s="625">
        <v>2400</v>
      </c>
      <c r="D513" s="610">
        <v>401331</v>
      </c>
      <c r="E513" s="610"/>
      <c r="F513" s="2024">
        <v>176640</v>
      </c>
      <c r="G513" s="863">
        <v>176.64</v>
      </c>
      <c r="H513" s="606">
        <v>176640</v>
      </c>
      <c r="I513" s="606"/>
      <c r="J513" s="606">
        <v>176640</v>
      </c>
      <c r="K513" s="759">
        <v>50510</v>
      </c>
      <c r="L513" s="2081">
        <v>0.22236407660136473</v>
      </c>
      <c r="M513" s="717">
        <v>0</v>
      </c>
      <c r="N513" s="2082">
        <v>0</v>
      </c>
      <c r="O513" s="811">
        <v>0</v>
      </c>
      <c r="P513" s="807">
        <v>0</v>
      </c>
      <c r="Q513" s="606">
        <v>0</v>
      </c>
      <c r="R513" s="2083">
        <v>0</v>
      </c>
      <c r="S513" s="625">
        <v>82125</v>
      </c>
      <c r="T513" s="625">
        <v>2400</v>
      </c>
      <c r="U513" s="2024">
        <v>224691</v>
      </c>
      <c r="V513" s="2084">
        <v>224.691</v>
      </c>
      <c r="W513" s="606">
        <v>224691</v>
      </c>
      <c r="X513" s="606"/>
      <c r="Y513" s="606">
        <v>224691</v>
      </c>
      <c r="Z513" s="759">
        <v>2459</v>
      </c>
      <c r="AA513" s="2081">
        <v>1.0825445740699978E-2</v>
      </c>
      <c r="AB513" s="717">
        <v>0</v>
      </c>
      <c r="AC513" s="2082">
        <v>0</v>
      </c>
      <c r="AD513" s="807">
        <v>0</v>
      </c>
      <c r="AE513" s="807">
        <v>0</v>
      </c>
      <c r="AF513" s="806">
        <v>504</v>
      </c>
      <c r="AG513" s="603">
        <v>0</v>
      </c>
      <c r="AH513" s="2083">
        <v>0</v>
      </c>
      <c r="AI513" s="603"/>
      <c r="AJ513" s="606">
        <v>401331</v>
      </c>
      <c r="AK513" s="2085">
        <v>82125</v>
      </c>
      <c r="AL513" s="603">
        <v>2400</v>
      </c>
      <c r="AM513" s="1513">
        <v>451.84100000000001</v>
      </c>
      <c r="AN513" s="2086">
        <v>451.84100000000001</v>
      </c>
      <c r="AO513" s="606">
        <v>451841</v>
      </c>
      <c r="AP513" s="730"/>
      <c r="AQ513" s="606">
        <v>451841</v>
      </c>
      <c r="AR513" s="759">
        <v>2459</v>
      </c>
      <c r="AS513" s="2081">
        <v>5.4127228703499891E-3</v>
      </c>
      <c r="AT513" s="606"/>
      <c r="AU513" s="606">
        <v>0</v>
      </c>
      <c r="AV513" s="2083"/>
      <c r="AW513" s="606"/>
      <c r="AX513" s="606">
        <v>0</v>
      </c>
      <c r="AY513" s="2083"/>
      <c r="AZ513" s="2046">
        <v>1</v>
      </c>
      <c r="BA513" s="606">
        <v>0</v>
      </c>
      <c r="BB513" s="2046">
        <v>1</v>
      </c>
      <c r="BC513" s="610">
        <v>0</v>
      </c>
      <c r="BD513" s="2046">
        <v>2</v>
      </c>
      <c r="BE513" s="2046">
        <v>2</v>
      </c>
      <c r="BF513" s="2046">
        <v>0</v>
      </c>
      <c r="BG513" s="2087">
        <v>2</v>
      </c>
      <c r="BS513" s="2088">
        <v>0</v>
      </c>
      <c r="BT513" s="2089">
        <v>5.4127228703499891E-3</v>
      </c>
    </row>
    <row r="514" spans="1:72" s="625" customFormat="1" ht="13" x14ac:dyDescent="0.3">
      <c r="A514" s="625">
        <v>505</v>
      </c>
      <c r="B514" s="593">
        <v>82225</v>
      </c>
      <c r="C514" s="625">
        <v>100</v>
      </c>
      <c r="D514" s="610">
        <v>399995</v>
      </c>
      <c r="E514" s="610"/>
      <c r="F514" s="2024">
        <v>176832</v>
      </c>
      <c r="G514" s="863">
        <v>176.83199999999999</v>
      </c>
      <c r="H514" s="606">
        <v>176832</v>
      </c>
      <c r="I514" s="606"/>
      <c r="J514" s="606">
        <v>176832</v>
      </c>
      <c r="K514" s="759">
        <v>50318</v>
      </c>
      <c r="L514" s="2081">
        <v>0.22151882016288796</v>
      </c>
      <c r="M514" s="717">
        <v>0</v>
      </c>
      <c r="N514" s="2082">
        <v>0</v>
      </c>
      <c r="O514" s="811">
        <v>0</v>
      </c>
      <c r="P514" s="807">
        <v>0</v>
      </c>
      <c r="Q514" s="606">
        <v>0</v>
      </c>
      <c r="R514" s="2083">
        <v>0</v>
      </c>
      <c r="S514" s="625">
        <v>82225</v>
      </c>
      <c r="T514" s="625">
        <v>100</v>
      </c>
      <c r="U514" s="2024">
        <v>223163</v>
      </c>
      <c r="V514" s="2084">
        <v>223.16300000000001</v>
      </c>
      <c r="W514" s="606">
        <v>223163</v>
      </c>
      <c r="X514" s="606"/>
      <c r="Y514" s="606">
        <v>223163</v>
      </c>
      <c r="Z514" s="759">
        <v>3987</v>
      </c>
      <c r="AA514" s="2081">
        <v>1.7552278230244332E-2</v>
      </c>
      <c r="AB514" s="717">
        <v>0</v>
      </c>
      <c r="AC514" s="2082">
        <v>0</v>
      </c>
      <c r="AD514" s="807">
        <v>0</v>
      </c>
      <c r="AE514" s="807">
        <v>0</v>
      </c>
      <c r="AF514" s="806">
        <v>505</v>
      </c>
      <c r="AG514" s="603">
        <v>0</v>
      </c>
      <c r="AH514" s="2083">
        <v>0</v>
      </c>
      <c r="AI514" s="603"/>
      <c r="AJ514" s="606">
        <v>399995</v>
      </c>
      <c r="AK514" s="2085">
        <v>82225</v>
      </c>
      <c r="AL514" s="603">
        <v>100</v>
      </c>
      <c r="AM514" s="1513">
        <v>450.31299999999999</v>
      </c>
      <c r="AN514" s="2086">
        <v>450.31299999999999</v>
      </c>
      <c r="AO514" s="606">
        <v>450313</v>
      </c>
      <c r="AP514" s="730"/>
      <c r="AQ514" s="606">
        <v>450313</v>
      </c>
      <c r="AR514" s="759">
        <v>3987</v>
      </c>
      <c r="AS514" s="2081">
        <v>8.7761391151221658E-3</v>
      </c>
      <c r="AT514" s="606"/>
      <c r="AU514" s="606">
        <v>0</v>
      </c>
      <c r="AV514" s="2083"/>
      <c r="AW514" s="606"/>
      <c r="AX514" s="606">
        <v>0</v>
      </c>
      <c r="AY514" s="2083"/>
      <c r="AZ514" s="2046">
        <v>1</v>
      </c>
      <c r="BA514" s="606">
        <v>0</v>
      </c>
      <c r="BB514" s="2046">
        <v>1</v>
      </c>
      <c r="BC514" s="610">
        <v>0</v>
      </c>
      <c r="BD514" s="2046">
        <v>2</v>
      </c>
      <c r="BE514" s="2046">
        <v>2</v>
      </c>
      <c r="BF514" s="2046">
        <v>0</v>
      </c>
      <c r="BG514" s="2087">
        <v>2</v>
      </c>
      <c r="BS514" s="2088">
        <v>0</v>
      </c>
      <c r="BT514" s="2089">
        <v>8.7761391151221658E-3</v>
      </c>
    </row>
    <row r="515" spans="1:72" s="625" customFormat="1" ht="13" x14ac:dyDescent="0.3">
      <c r="A515" s="625">
        <v>506</v>
      </c>
      <c r="B515" s="593">
        <v>82225</v>
      </c>
      <c r="C515" s="625">
        <v>200</v>
      </c>
      <c r="D515" s="610">
        <v>394934</v>
      </c>
      <c r="E515" s="610"/>
      <c r="F515" s="2024">
        <v>176640</v>
      </c>
      <c r="G515" s="863">
        <v>176.64</v>
      </c>
      <c r="H515" s="606">
        <v>176640</v>
      </c>
      <c r="I515" s="606"/>
      <c r="J515" s="606">
        <v>176640</v>
      </c>
      <c r="K515" s="759">
        <v>50510</v>
      </c>
      <c r="L515" s="2081">
        <v>0.22236407660136473</v>
      </c>
      <c r="M515" s="717">
        <v>0</v>
      </c>
      <c r="N515" s="2082">
        <v>0</v>
      </c>
      <c r="O515" s="811">
        <v>0</v>
      </c>
      <c r="P515" s="807">
        <v>0</v>
      </c>
      <c r="Q515" s="606">
        <v>0</v>
      </c>
      <c r="R515" s="2083">
        <v>0</v>
      </c>
      <c r="S515" s="625">
        <v>82225</v>
      </c>
      <c r="T515" s="625">
        <v>200</v>
      </c>
      <c r="U515" s="2024">
        <v>218294</v>
      </c>
      <c r="V515" s="2084">
        <v>218.29400000000001</v>
      </c>
      <c r="W515" s="606">
        <v>218294</v>
      </c>
      <c r="X515" s="606"/>
      <c r="Y515" s="606">
        <v>218294</v>
      </c>
      <c r="Z515" s="759">
        <v>8856</v>
      </c>
      <c r="AA515" s="2081">
        <v>3.8987453224741363E-2</v>
      </c>
      <c r="AB515" s="717">
        <v>0</v>
      </c>
      <c r="AC515" s="2082">
        <v>0</v>
      </c>
      <c r="AD515" s="807">
        <v>0</v>
      </c>
      <c r="AE515" s="807">
        <v>0</v>
      </c>
      <c r="AF515" s="806">
        <v>506</v>
      </c>
      <c r="AG515" s="603">
        <v>0</v>
      </c>
      <c r="AH515" s="2083">
        <v>0</v>
      </c>
      <c r="AI515" s="603"/>
      <c r="AJ515" s="606">
        <v>394934</v>
      </c>
      <c r="AK515" s="2085">
        <v>82225</v>
      </c>
      <c r="AL515" s="603">
        <v>200</v>
      </c>
      <c r="AM515" s="1513">
        <v>445.44400000000002</v>
      </c>
      <c r="AN515" s="2086">
        <v>445.44400000000002</v>
      </c>
      <c r="AO515" s="606">
        <v>445444</v>
      </c>
      <c r="AP515" s="730"/>
      <c r="AQ515" s="606">
        <v>445444</v>
      </c>
      <c r="AR515" s="759">
        <v>8856</v>
      </c>
      <c r="AS515" s="2081">
        <v>1.9493726612370681E-2</v>
      </c>
      <c r="AT515" s="606"/>
      <c r="AU515" s="606">
        <v>0</v>
      </c>
      <c r="AV515" s="2083"/>
      <c r="AW515" s="606"/>
      <c r="AX515" s="606">
        <v>0</v>
      </c>
      <c r="AY515" s="2083"/>
      <c r="AZ515" s="2046">
        <v>1</v>
      </c>
      <c r="BA515" s="606">
        <v>0</v>
      </c>
      <c r="BB515" s="2046">
        <v>1</v>
      </c>
      <c r="BC515" s="610">
        <v>0</v>
      </c>
      <c r="BD515" s="2046">
        <v>2</v>
      </c>
      <c r="BE515" s="2046">
        <v>2</v>
      </c>
      <c r="BF515" s="2046">
        <v>0</v>
      </c>
      <c r="BG515" s="2087">
        <v>2</v>
      </c>
      <c r="BS515" s="2088">
        <v>0</v>
      </c>
      <c r="BT515" s="2089">
        <v>1.9493726612370681E-2</v>
      </c>
    </row>
    <row r="516" spans="1:72" s="625" customFormat="1" ht="13" x14ac:dyDescent="0.3">
      <c r="A516" s="625">
        <v>507</v>
      </c>
      <c r="B516" s="593">
        <v>82225</v>
      </c>
      <c r="C516" s="625">
        <v>300</v>
      </c>
      <c r="D516" s="610">
        <v>394818</v>
      </c>
      <c r="E516" s="610"/>
      <c r="F516" s="2024">
        <v>176704</v>
      </c>
      <c r="G516" s="863">
        <v>176.70400000000001</v>
      </c>
      <c r="H516" s="606">
        <v>176704</v>
      </c>
      <c r="I516" s="606"/>
      <c r="J516" s="606">
        <v>176704</v>
      </c>
      <c r="K516" s="759">
        <v>50446</v>
      </c>
      <c r="L516" s="2081">
        <v>0.22208232445520582</v>
      </c>
      <c r="M516" s="717">
        <v>0</v>
      </c>
      <c r="N516" s="2082">
        <v>0</v>
      </c>
      <c r="O516" s="811">
        <v>0</v>
      </c>
      <c r="P516" s="807">
        <v>0</v>
      </c>
      <c r="Q516" s="606">
        <v>0</v>
      </c>
      <c r="R516" s="2083">
        <v>0</v>
      </c>
      <c r="S516" s="625">
        <v>82225</v>
      </c>
      <c r="T516" s="625">
        <v>300</v>
      </c>
      <c r="U516" s="2024">
        <v>218114</v>
      </c>
      <c r="V516" s="2084">
        <v>218.114</v>
      </c>
      <c r="W516" s="606">
        <v>218114</v>
      </c>
      <c r="X516" s="606"/>
      <c r="Y516" s="606">
        <v>218114</v>
      </c>
      <c r="Z516" s="759">
        <v>9036</v>
      </c>
      <c r="AA516" s="2081">
        <v>3.9779881135813336E-2</v>
      </c>
      <c r="AB516" s="717">
        <v>0</v>
      </c>
      <c r="AC516" s="2082">
        <v>0</v>
      </c>
      <c r="AD516" s="807">
        <v>0</v>
      </c>
      <c r="AE516" s="807">
        <v>0</v>
      </c>
      <c r="AF516" s="806">
        <v>507</v>
      </c>
      <c r="AG516" s="603">
        <v>0</v>
      </c>
      <c r="AH516" s="2083">
        <v>0</v>
      </c>
      <c r="AI516" s="603"/>
      <c r="AJ516" s="606">
        <v>394818</v>
      </c>
      <c r="AK516" s="2085">
        <v>82225</v>
      </c>
      <c r="AL516" s="603">
        <v>300</v>
      </c>
      <c r="AM516" s="1513">
        <v>445.26400000000001</v>
      </c>
      <c r="AN516" s="2086">
        <v>445.26400000000001</v>
      </c>
      <c r="AO516" s="606">
        <v>445264</v>
      </c>
      <c r="AP516" s="730"/>
      <c r="AQ516" s="606">
        <v>445264</v>
      </c>
      <c r="AR516" s="759">
        <v>9036</v>
      </c>
      <c r="AS516" s="2081">
        <v>1.9889940567906668E-2</v>
      </c>
      <c r="AT516" s="606"/>
      <c r="AU516" s="606">
        <v>0</v>
      </c>
      <c r="AV516" s="2083"/>
      <c r="AW516" s="606"/>
      <c r="AX516" s="606">
        <v>0</v>
      </c>
      <c r="AY516" s="2083"/>
      <c r="AZ516" s="2046">
        <v>1</v>
      </c>
      <c r="BA516" s="606">
        <v>0</v>
      </c>
      <c r="BB516" s="2046">
        <v>1</v>
      </c>
      <c r="BC516" s="610">
        <v>0</v>
      </c>
      <c r="BD516" s="2046">
        <v>2</v>
      </c>
      <c r="BE516" s="2046">
        <v>2</v>
      </c>
      <c r="BF516" s="2046">
        <v>0</v>
      </c>
      <c r="BG516" s="2087">
        <v>2</v>
      </c>
      <c r="BS516" s="2088">
        <v>0</v>
      </c>
      <c r="BT516" s="2089">
        <v>1.9889940567906668E-2</v>
      </c>
    </row>
    <row r="517" spans="1:72" s="625" customFormat="1" ht="13" x14ac:dyDescent="0.3">
      <c r="A517" s="625">
        <v>508</v>
      </c>
      <c r="B517" s="593">
        <v>82225</v>
      </c>
      <c r="C517" s="625">
        <v>400</v>
      </c>
      <c r="D517" s="610">
        <v>394773</v>
      </c>
      <c r="E517" s="610"/>
      <c r="F517" s="2024">
        <v>176640</v>
      </c>
      <c r="G517" s="863">
        <v>176.64</v>
      </c>
      <c r="H517" s="606">
        <v>176640</v>
      </c>
      <c r="I517" s="606"/>
      <c r="J517" s="606">
        <v>176640</v>
      </c>
      <c r="K517" s="759">
        <v>50510</v>
      </c>
      <c r="L517" s="2081">
        <v>0.22236407660136473</v>
      </c>
      <c r="M517" s="717">
        <v>0</v>
      </c>
      <c r="N517" s="2082">
        <v>0</v>
      </c>
      <c r="O517" s="811">
        <v>0</v>
      </c>
      <c r="P517" s="807">
        <v>0</v>
      </c>
      <c r="Q517" s="606">
        <v>0</v>
      </c>
      <c r="R517" s="2083">
        <v>0</v>
      </c>
      <c r="S517" s="625">
        <v>82225</v>
      </c>
      <c r="T517" s="625">
        <v>400</v>
      </c>
      <c r="U517" s="2024">
        <v>218133</v>
      </c>
      <c r="V517" s="2084">
        <v>218.13300000000001</v>
      </c>
      <c r="W517" s="606">
        <v>218133</v>
      </c>
      <c r="X517" s="606"/>
      <c r="Y517" s="606">
        <v>218133</v>
      </c>
      <c r="Z517" s="759">
        <v>9017</v>
      </c>
      <c r="AA517" s="2081">
        <v>3.9696235967422409E-2</v>
      </c>
      <c r="AB517" s="717">
        <v>0</v>
      </c>
      <c r="AC517" s="2082">
        <v>0</v>
      </c>
      <c r="AD517" s="807">
        <v>0</v>
      </c>
      <c r="AE517" s="807">
        <v>0</v>
      </c>
      <c r="AF517" s="806">
        <v>508</v>
      </c>
      <c r="AG517" s="603">
        <v>0</v>
      </c>
      <c r="AH517" s="2083">
        <v>0</v>
      </c>
      <c r="AI517" s="603"/>
      <c r="AJ517" s="606">
        <v>394773</v>
      </c>
      <c r="AK517" s="2085">
        <v>82225</v>
      </c>
      <c r="AL517" s="603">
        <v>400</v>
      </c>
      <c r="AM517" s="1513">
        <v>445.28300000000002</v>
      </c>
      <c r="AN517" s="2086">
        <v>445.28300000000002</v>
      </c>
      <c r="AO517" s="606">
        <v>445283</v>
      </c>
      <c r="AP517" s="730"/>
      <c r="AQ517" s="606">
        <v>445283</v>
      </c>
      <c r="AR517" s="759">
        <v>9017</v>
      </c>
      <c r="AS517" s="2081">
        <v>1.9848117983711205E-2</v>
      </c>
      <c r="AT517" s="606"/>
      <c r="AU517" s="606">
        <v>0</v>
      </c>
      <c r="AV517" s="2083"/>
      <c r="AW517" s="606"/>
      <c r="AX517" s="606">
        <v>0</v>
      </c>
      <c r="AY517" s="2083"/>
      <c r="AZ517" s="2046">
        <v>1</v>
      </c>
      <c r="BA517" s="606">
        <v>0</v>
      </c>
      <c r="BB517" s="2046">
        <v>1</v>
      </c>
      <c r="BC517" s="610">
        <v>0</v>
      </c>
      <c r="BD517" s="2046">
        <v>2</v>
      </c>
      <c r="BE517" s="2046">
        <v>2</v>
      </c>
      <c r="BF517" s="2046">
        <v>0</v>
      </c>
      <c r="BG517" s="2087">
        <v>2</v>
      </c>
      <c r="BS517" s="2088">
        <v>0</v>
      </c>
      <c r="BT517" s="2089">
        <v>1.9848117983711205E-2</v>
      </c>
    </row>
    <row r="518" spans="1:72" s="625" customFormat="1" ht="13" x14ac:dyDescent="0.3">
      <c r="A518" s="625">
        <v>509</v>
      </c>
      <c r="B518" s="593">
        <v>82225</v>
      </c>
      <c r="C518" s="625">
        <v>500</v>
      </c>
      <c r="D518" s="610">
        <v>397447</v>
      </c>
      <c r="E518" s="610"/>
      <c r="F518" s="2024">
        <v>177088</v>
      </c>
      <c r="G518" s="863">
        <v>177.08799999999999</v>
      </c>
      <c r="H518" s="606">
        <v>177088</v>
      </c>
      <c r="I518" s="606"/>
      <c r="J518" s="606">
        <v>177088</v>
      </c>
      <c r="K518" s="759">
        <v>50062</v>
      </c>
      <c r="L518" s="2081">
        <v>0.22039181157825224</v>
      </c>
      <c r="M518" s="717">
        <v>0</v>
      </c>
      <c r="N518" s="2082">
        <v>0</v>
      </c>
      <c r="O518" s="811">
        <v>0</v>
      </c>
      <c r="P518" s="807">
        <v>0</v>
      </c>
      <c r="Q518" s="606">
        <v>0</v>
      </c>
      <c r="R518" s="2083">
        <v>0</v>
      </c>
      <c r="S518" s="625">
        <v>82225</v>
      </c>
      <c r="T518" s="625">
        <v>500</v>
      </c>
      <c r="U518" s="2024">
        <v>220359</v>
      </c>
      <c r="V518" s="2084">
        <v>220.35900000000001</v>
      </c>
      <c r="W518" s="606">
        <v>220359</v>
      </c>
      <c r="X518" s="606"/>
      <c r="Y518" s="606">
        <v>220359</v>
      </c>
      <c r="Z518" s="759">
        <v>6791</v>
      </c>
      <c r="AA518" s="2081">
        <v>2.9896544133832269E-2</v>
      </c>
      <c r="AB518" s="717">
        <v>0</v>
      </c>
      <c r="AC518" s="2082">
        <v>0</v>
      </c>
      <c r="AD518" s="807">
        <v>0</v>
      </c>
      <c r="AE518" s="807">
        <v>0</v>
      </c>
      <c r="AF518" s="806">
        <v>509</v>
      </c>
      <c r="AG518" s="603">
        <v>0</v>
      </c>
      <c r="AH518" s="2083">
        <v>0</v>
      </c>
      <c r="AI518" s="603"/>
      <c r="AJ518" s="606">
        <v>397447</v>
      </c>
      <c r="AK518" s="2085">
        <v>82225</v>
      </c>
      <c r="AL518" s="603">
        <v>500</v>
      </c>
      <c r="AM518" s="1513">
        <v>447.50900000000001</v>
      </c>
      <c r="AN518" s="2086">
        <v>447.50900000000001</v>
      </c>
      <c r="AO518" s="606">
        <v>447509</v>
      </c>
      <c r="AP518" s="730"/>
      <c r="AQ518" s="606">
        <v>447509</v>
      </c>
      <c r="AR518" s="759">
        <v>6791</v>
      </c>
      <c r="AS518" s="2081">
        <v>1.4948272066916134E-2</v>
      </c>
      <c r="AT518" s="606"/>
      <c r="AU518" s="606">
        <v>0</v>
      </c>
      <c r="AV518" s="2083"/>
      <c r="AW518" s="606"/>
      <c r="AX518" s="606">
        <v>0</v>
      </c>
      <c r="AY518" s="2083"/>
      <c r="AZ518" s="2046">
        <v>1</v>
      </c>
      <c r="BA518" s="606">
        <v>0</v>
      </c>
      <c r="BB518" s="2046">
        <v>1</v>
      </c>
      <c r="BC518" s="610">
        <v>0</v>
      </c>
      <c r="BD518" s="2046">
        <v>2</v>
      </c>
      <c r="BE518" s="2046">
        <v>2</v>
      </c>
      <c r="BF518" s="2046">
        <v>0</v>
      </c>
      <c r="BG518" s="2087">
        <v>2</v>
      </c>
      <c r="BS518" s="2088">
        <v>0</v>
      </c>
      <c r="BT518" s="2089">
        <v>1.4948272066916134E-2</v>
      </c>
    </row>
    <row r="519" spans="1:72" s="625" customFormat="1" ht="13" x14ac:dyDescent="0.3">
      <c r="A519" s="625">
        <v>510</v>
      </c>
      <c r="B519" s="593">
        <v>82225</v>
      </c>
      <c r="C519" s="625">
        <v>600</v>
      </c>
      <c r="D519" s="610">
        <v>398264</v>
      </c>
      <c r="E519" s="610"/>
      <c r="F519" s="2024">
        <v>177344</v>
      </c>
      <c r="G519" s="863">
        <v>177.34399999999999</v>
      </c>
      <c r="H519" s="606">
        <v>177344</v>
      </c>
      <c r="I519" s="606"/>
      <c r="J519" s="606">
        <v>177344</v>
      </c>
      <c r="K519" s="759">
        <v>49806</v>
      </c>
      <c r="L519" s="2081">
        <v>0.21926480299361656</v>
      </c>
      <c r="M519" s="717">
        <v>0</v>
      </c>
      <c r="N519" s="2082">
        <v>0</v>
      </c>
      <c r="O519" s="811">
        <v>0</v>
      </c>
      <c r="P519" s="807">
        <v>0</v>
      </c>
      <c r="Q519" s="606">
        <v>0</v>
      </c>
      <c r="R519" s="2083">
        <v>0</v>
      </c>
      <c r="S519" s="625">
        <v>82225</v>
      </c>
      <c r="T519" s="625">
        <v>600</v>
      </c>
      <c r="U519" s="2024">
        <v>220920</v>
      </c>
      <c r="V519" s="2084">
        <v>220.92</v>
      </c>
      <c r="W519" s="606">
        <v>220920</v>
      </c>
      <c r="X519" s="606"/>
      <c r="Y519" s="606">
        <v>220920</v>
      </c>
      <c r="Z519" s="759">
        <v>6230</v>
      </c>
      <c r="AA519" s="2081">
        <v>2.7426810477657937E-2</v>
      </c>
      <c r="AB519" s="717">
        <v>0</v>
      </c>
      <c r="AC519" s="2082">
        <v>0</v>
      </c>
      <c r="AD519" s="807">
        <v>0</v>
      </c>
      <c r="AE519" s="807">
        <v>0</v>
      </c>
      <c r="AF519" s="806">
        <v>510</v>
      </c>
      <c r="AG519" s="603">
        <v>0</v>
      </c>
      <c r="AH519" s="2083">
        <v>0</v>
      </c>
      <c r="AI519" s="603"/>
      <c r="AJ519" s="606">
        <v>398264</v>
      </c>
      <c r="AK519" s="2085">
        <v>82225</v>
      </c>
      <c r="AL519" s="603">
        <v>600</v>
      </c>
      <c r="AM519" s="1513">
        <v>448.07</v>
      </c>
      <c r="AN519" s="2086">
        <v>448.07</v>
      </c>
      <c r="AO519" s="606">
        <v>448070</v>
      </c>
      <c r="AP519" s="730"/>
      <c r="AQ519" s="606">
        <v>448070</v>
      </c>
      <c r="AR519" s="759">
        <v>6230</v>
      </c>
      <c r="AS519" s="2081">
        <v>1.3713405238828968E-2</v>
      </c>
      <c r="AT519" s="606"/>
      <c r="AU519" s="606">
        <v>0</v>
      </c>
      <c r="AV519" s="2083"/>
      <c r="AW519" s="606"/>
      <c r="AX519" s="606">
        <v>0</v>
      </c>
      <c r="AY519" s="2083"/>
      <c r="AZ519" s="2046">
        <v>1</v>
      </c>
      <c r="BA519" s="606">
        <v>0</v>
      </c>
      <c r="BB519" s="2046">
        <v>1</v>
      </c>
      <c r="BC519" s="610">
        <v>0</v>
      </c>
      <c r="BD519" s="2046">
        <v>2</v>
      </c>
      <c r="BE519" s="2046">
        <v>2</v>
      </c>
      <c r="BF519" s="2046">
        <v>0</v>
      </c>
      <c r="BG519" s="2087">
        <v>2</v>
      </c>
      <c r="BS519" s="2088">
        <v>0</v>
      </c>
      <c r="BT519" s="2089">
        <v>1.3713405238828968E-2</v>
      </c>
    </row>
    <row r="520" spans="1:72" s="625" customFormat="1" ht="13" x14ac:dyDescent="0.3">
      <c r="A520" s="625">
        <v>511</v>
      </c>
      <c r="B520" s="593">
        <v>82225</v>
      </c>
      <c r="C520" s="625">
        <v>700</v>
      </c>
      <c r="D520" s="610">
        <v>399222</v>
      </c>
      <c r="E520" s="610"/>
      <c r="F520" s="2024">
        <v>177088</v>
      </c>
      <c r="G520" s="863">
        <v>177.08799999999999</v>
      </c>
      <c r="H520" s="606">
        <v>177088</v>
      </c>
      <c r="I520" s="606"/>
      <c r="J520" s="606">
        <v>177088</v>
      </c>
      <c r="K520" s="759">
        <v>50062</v>
      </c>
      <c r="L520" s="2081">
        <v>0.22039181157825224</v>
      </c>
      <c r="M520" s="717">
        <v>0</v>
      </c>
      <c r="N520" s="2082">
        <v>0</v>
      </c>
      <c r="O520" s="811">
        <v>0</v>
      </c>
      <c r="P520" s="807">
        <v>0</v>
      </c>
      <c r="Q520" s="606">
        <v>0</v>
      </c>
      <c r="R520" s="2083">
        <v>0</v>
      </c>
      <c r="S520" s="625">
        <v>82225</v>
      </c>
      <c r="T520" s="625">
        <v>700</v>
      </c>
      <c r="U520" s="2024">
        <v>222134</v>
      </c>
      <c r="V520" s="2084">
        <v>222.13399999999999</v>
      </c>
      <c r="W520" s="606">
        <v>222134</v>
      </c>
      <c r="X520" s="606"/>
      <c r="Y520" s="606">
        <v>222134</v>
      </c>
      <c r="Z520" s="759">
        <v>5016</v>
      </c>
      <c r="AA520" s="2081">
        <v>2.2082324455205811E-2</v>
      </c>
      <c r="AB520" s="717">
        <v>0</v>
      </c>
      <c r="AC520" s="2082">
        <v>0</v>
      </c>
      <c r="AD520" s="807">
        <v>0</v>
      </c>
      <c r="AE520" s="807">
        <v>0</v>
      </c>
      <c r="AF520" s="806">
        <v>511</v>
      </c>
      <c r="AG520" s="603">
        <v>0</v>
      </c>
      <c r="AH520" s="2083">
        <v>0</v>
      </c>
      <c r="AI520" s="603"/>
      <c r="AJ520" s="606">
        <v>399222</v>
      </c>
      <c r="AK520" s="2085">
        <v>82225</v>
      </c>
      <c r="AL520" s="603">
        <v>700</v>
      </c>
      <c r="AM520" s="1513">
        <v>449.28399999999999</v>
      </c>
      <c r="AN520" s="2086">
        <v>449.28399999999999</v>
      </c>
      <c r="AO520" s="606">
        <v>449284</v>
      </c>
      <c r="AP520" s="730"/>
      <c r="AQ520" s="606">
        <v>449284</v>
      </c>
      <c r="AR520" s="759">
        <v>5016</v>
      </c>
      <c r="AS520" s="2081">
        <v>1.1041162227602905E-2</v>
      </c>
      <c r="AT520" s="606"/>
      <c r="AU520" s="606">
        <v>0</v>
      </c>
      <c r="AV520" s="2083"/>
      <c r="AW520" s="606"/>
      <c r="AX520" s="606">
        <v>0</v>
      </c>
      <c r="AY520" s="2083"/>
      <c r="AZ520" s="2046">
        <v>1</v>
      </c>
      <c r="BA520" s="606">
        <v>0</v>
      </c>
      <c r="BB520" s="2046">
        <v>1</v>
      </c>
      <c r="BC520" s="610">
        <v>0</v>
      </c>
      <c r="BD520" s="2046">
        <v>2</v>
      </c>
      <c r="BE520" s="2046">
        <v>2</v>
      </c>
      <c r="BF520" s="2046">
        <v>0</v>
      </c>
      <c r="BG520" s="2087">
        <v>2</v>
      </c>
      <c r="BS520" s="2088">
        <v>0</v>
      </c>
      <c r="BT520" s="2089">
        <v>1.1041162227602905E-2</v>
      </c>
    </row>
    <row r="521" spans="1:72" s="625" customFormat="1" ht="13" x14ac:dyDescent="0.3">
      <c r="A521" s="625">
        <v>512</v>
      </c>
      <c r="B521" s="593">
        <v>82225</v>
      </c>
      <c r="C521" s="625">
        <v>800</v>
      </c>
      <c r="D521" s="610">
        <v>401393</v>
      </c>
      <c r="E521" s="610"/>
      <c r="F521" s="2024">
        <v>177152</v>
      </c>
      <c r="G521" s="863">
        <v>177.15199999999999</v>
      </c>
      <c r="H521" s="606">
        <v>177152</v>
      </c>
      <c r="I521" s="606"/>
      <c r="J521" s="606">
        <v>177152</v>
      </c>
      <c r="K521" s="759">
        <v>49998</v>
      </c>
      <c r="L521" s="2081">
        <v>0.22011005943209333</v>
      </c>
      <c r="M521" s="717">
        <v>0</v>
      </c>
      <c r="N521" s="2082">
        <v>0</v>
      </c>
      <c r="O521" s="811">
        <v>0</v>
      </c>
      <c r="P521" s="807">
        <v>0</v>
      </c>
      <c r="Q521" s="606">
        <v>0</v>
      </c>
      <c r="R521" s="2083">
        <v>0</v>
      </c>
      <c r="S521" s="625">
        <v>82225</v>
      </c>
      <c r="T521" s="625">
        <v>800</v>
      </c>
      <c r="U521" s="2024">
        <v>224241</v>
      </c>
      <c r="V521" s="2084">
        <v>224.24100000000001</v>
      </c>
      <c r="W521" s="606">
        <v>224241</v>
      </c>
      <c r="X521" s="606"/>
      <c r="Y521" s="606">
        <v>224241</v>
      </c>
      <c r="Z521" s="759">
        <v>2909</v>
      </c>
      <c r="AA521" s="2081">
        <v>1.2806515518379925E-2</v>
      </c>
      <c r="AB521" s="717">
        <v>0</v>
      </c>
      <c r="AC521" s="2082">
        <v>0</v>
      </c>
      <c r="AD521" s="807">
        <v>0</v>
      </c>
      <c r="AE521" s="807">
        <v>0</v>
      </c>
      <c r="AF521" s="806">
        <v>512</v>
      </c>
      <c r="AG521" s="603">
        <v>0</v>
      </c>
      <c r="AH521" s="2083">
        <v>0</v>
      </c>
      <c r="AI521" s="603"/>
      <c r="AJ521" s="606">
        <v>401393</v>
      </c>
      <c r="AK521" s="2085">
        <v>82225</v>
      </c>
      <c r="AL521" s="603">
        <v>800</v>
      </c>
      <c r="AM521" s="1513">
        <v>451.39100000000002</v>
      </c>
      <c r="AN521" s="2086">
        <v>451.39100000000002</v>
      </c>
      <c r="AO521" s="606">
        <v>451391</v>
      </c>
      <c r="AP521" s="730"/>
      <c r="AQ521" s="606">
        <v>451391</v>
      </c>
      <c r="AR521" s="759">
        <v>2909</v>
      </c>
      <c r="AS521" s="2081">
        <v>6.4032577591899625E-3</v>
      </c>
      <c r="AT521" s="606"/>
      <c r="AU521" s="606">
        <v>0</v>
      </c>
      <c r="AV521" s="2083"/>
      <c r="AW521" s="606"/>
      <c r="AX521" s="606">
        <v>0</v>
      </c>
      <c r="AY521" s="2083"/>
      <c r="AZ521" s="2046">
        <v>1</v>
      </c>
      <c r="BA521" s="606">
        <v>0</v>
      </c>
      <c r="BB521" s="2046">
        <v>1</v>
      </c>
      <c r="BC521" s="610">
        <v>0</v>
      </c>
      <c r="BD521" s="2046">
        <v>2</v>
      </c>
      <c r="BE521" s="2046">
        <v>2</v>
      </c>
      <c r="BF521" s="2046">
        <v>0</v>
      </c>
      <c r="BG521" s="2087">
        <v>2</v>
      </c>
      <c r="BS521" s="2088">
        <v>0</v>
      </c>
      <c r="BT521" s="2089">
        <v>6.4032577591899625E-3</v>
      </c>
    </row>
    <row r="522" spans="1:72" s="625" customFormat="1" ht="13" x14ac:dyDescent="0.3">
      <c r="A522" s="625">
        <v>513</v>
      </c>
      <c r="B522" s="593">
        <v>82225</v>
      </c>
      <c r="C522" s="625">
        <v>900</v>
      </c>
      <c r="D522" s="610">
        <v>402447</v>
      </c>
      <c r="E522" s="610"/>
      <c r="F522" s="2024">
        <v>176960</v>
      </c>
      <c r="G522" s="863">
        <v>176.96</v>
      </c>
      <c r="H522" s="606">
        <v>176960</v>
      </c>
      <c r="I522" s="606"/>
      <c r="J522" s="606">
        <v>176960</v>
      </c>
      <c r="K522" s="759">
        <v>50190</v>
      </c>
      <c r="L522" s="2081">
        <v>0.2209553158705701</v>
      </c>
      <c r="M522" s="717">
        <v>0</v>
      </c>
      <c r="N522" s="2082">
        <v>0</v>
      </c>
      <c r="O522" s="811">
        <v>0</v>
      </c>
      <c r="P522" s="807">
        <v>0</v>
      </c>
      <c r="Q522" s="606">
        <v>0</v>
      </c>
      <c r="R522" s="2083">
        <v>0</v>
      </c>
      <c r="S522" s="625">
        <v>82225</v>
      </c>
      <c r="T522" s="625">
        <v>900</v>
      </c>
      <c r="U522" s="2024">
        <v>225487</v>
      </c>
      <c r="V522" s="2084">
        <v>225.48699999999999</v>
      </c>
      <c r="W522" s="606">
        <v>225487</v>
      </c>
      <c r="X522" s="606"/>
      <c r="Y522" s="606">
        <v>225487</v>
      </c>
      <c r="Z522" s="759">
        <v>1663</v>
      </c>
      <c r="AA522" s="2081">
        <v>7.3211534228483383E-3</v>
      </c>
      <c r="AB522" s="717">
        <v>0</v>
      </c>
      <c r="AC522" s="2082">
        <v>0</v>
      </c>
      <c r="AD522" s="807">
        <v>0</v>
      </c>
      <c r="AE522" s="807">
        <v>0</v>
      </c>
      <c r="AF522" s="806">
        <v>513</v>
      </c>
      <c r="AG522" s="603">
        <v>0</v>
      </c>
      <c r="AH522" s="2083">
        <v>0</v>
      </c>
      <c r="AI522" s="603"/>
      <c r="AJ522" s="606">
        <v>402447</v>
      </c>
      <c r="AK522" s="2085">
        <v>82225</v>
      </c>
      <c r="AL522" s="603">
        <v>900</v>
      </c>
      <c r="AM522" s="1513">
        <v>452.637</v>
      </c>
      <c r="AN522" s="2086">
        <v>452.637</v>
      </c>
      <c r="AO522" s="606">
        <v>452637</v>
      </c>
      <c r="AP522" s="730"/>
      <c r="AQ522" s="606">
        <v>452637</v>
      </c>
      <c r="AR522" s="759">
        <v>1663</v>
      </c>
      <c r="AS522" s="2081">
        <v>3.6605767114241692E-3</v>
      </c>
      <c r="AT522" s="606"/>
      <c r="AU522" s="606">
        <v>0</v>
      </c>
      <c r="AV522" s="2083"/>
      <c r="AW522" s="606"/>
      <c r="AX522" s="606">
        <v>0</v>
      </c>
      <c r="AY522" s="2083"/>
      <c r="AZ522" s="2046">
        <v>1</v>
      </c>
      <c r="BA522" s="606">
        <v>0</v>
      </c>
      <c r="BB522" s="2046">
        <v>1</v>
      </c>
      <c r="BC522" s="610">
        <v>0</v>
      </c>
      <c r="BD522" s="2046">
        <v>2</v>
      </c>
      <c r="BE522" s="2046">
        <v>2</v>
      </c>
      <c r="BF522" s="2046">
        <v>0</v>
      </c>
      <c r="BG522" s="2087">
        <v>2</v>
      </c>
      <c r="BS522" s="2088">
        <v>0</v>
      </c>
      <c r="BT522" s="2089">
        <v>3.6605767114241692E-3</v>
      </c>
    </row>
    <row r="523" spans="1:72" s="625" customFormat="1" ht="13" x14ac:dyDescent="0.3">
      <c r="A523" s="625">
        <v>514</v>
      </c>
      <c r="B523" s="593">
        <v>82225</v>
      </c>
      <c r="C523" s="625">
        <v>1000</v>
      </c>
      <c r="D523" s="610">
        <v>402929</v>
      </c>
      <c r="E523" s="610"/>
      <c r="F523" s="2024">
        <v>177216</v>
      </c>
      <c r="G523" s="863">
        <v>177.21600000000001</v>
      </c>
      <c r="H523" s="606">
        <v>177216</v>
      </c>
      <c r="I523" s="606"/>
      <c r="J523" s="606">
        <v>177216</v>
      </c>
      <c r="K523" s="759">
        <v>49934</v>
      </c>
      <c r="L523" s="2081">
        <v>0.21982830728593442</v>
      </c>
      <c r="M523" s="717">
        <v>0</v>
      </c>
      <c r="N523" s="2082">
        <v>0</v>
      </c>
      <c r="O523" s="811">
        <v>0</v>
      </c>
      <c r="P523" s="807">
        <v>0</v>
      </c>
      <c r="Q523" s="606">
        <v>0</v>
      </c>
      <c r="R523" s="2083">
        <v>0</v>
      </c>
      <c r="S523" s="625">
        <v>82225</v>
      </c>
      <c r="T523" s="625">
        <v>1000</v>
      </c>
      <c r="U523" s="2024">
        <v>225713</v>
      </c>
      <c r="V523" s="2084">
        <v>225.71299999999999</v>
      </c>
      <c r="W523" s="606">
        <v>225713</v>
      </c>
      <c r="X523" s="606"/>
      <c r="Y523" s="606">
        <v>225713</v>
      </c>
      <c r="Z523" s="759">
        <v>1437</v>
      </c>
      <c r="AA523" s="2081">
        <v>6.3262161567246315E-3</v>
      </c>
      <c r="AB523" s="717">
        <v>0</v>
      </c>
      <c r="AC523" s="2082">
        <v>0</v>
      </c>
      <c r="AD523" s="807">
        <v>0</v>
      </c>
      <c r="AE523" s="807">
        <v>0</v>
      </c>
      <c r="AF523" s="806">
        <v>514</v>
      </c>
      <c r="AG523" s="603">
        <v>0</v>
      </c>
      <c r="AH523" s="2083">
        <v>0</v>
      </c>
      <c r="AI523" s="603"/>
      <c r="AJ523" s="606">
        <v>402929</v>
      </c>
      <c r="AK523" s="2085">
        <v>82225</v>
      </c>
      <c r="AL523" s="603">
        <v>1000</v>
      </c>
      <c r="AM523" s="1513">
        <v>452.863</v>
      </c>
      <c r="AN523" s="2086">
        <v>452.863</v>
      </c>
      <c r="AO523" s="606">
        <v>452863</v>
      </c>
      <c r="AP523" s="730"/>
      <c r="AQ523" s="606">
        <v>452863</v>
      </c>
      <c r="AR523" s="759">
        <v>1437</v>
      </c>
      <c r="AS523" s="2081">
        <v>3.1631080783623157E-3</v>
      </c>
      <c r="AT523" s="606"/>
      <c r="AU523" s="606">
        <v>0</v>
      </c>
      <c r="AV523" s="2083"/>
      <c r="AW523" s="606"/>
      <c r="AX523" s="606">
        <v>0</v>
      </c>
      <c r="AY523" s="2083"/>
      <c r="AZ523" s="2046">
        <v>1</v>
      </c>
      <c r="BA523" s="606">
        <v>0</v>
      </c>
      <c r="BB523" s="2046">
        <v>1</v>
      </c>
      <c r="BC523" s="610">
        <v>0</v>
      </c>
      <c r="BD523" s="2046">
        <v>2</v>
      </c>
      <c r="BE523" s="2046">
        <v>2</v>
      </c>
      <c r="BF523" s="2046">
        <v>0</v>
      </c>
      <c r="BG523" s="2087">
        <v>2</v>
      </c>
      <c r="BS523" s="2088">
        <v>0</v>
      </c>
      <c r="BT523" s="2089">
        <v>3.1631080783623157E-3</v>
      </c>
    </row>
    <row r="524" spans="1:72" s="625" customFormat="1" ht="13" x14ac:dyDescent="0.3">
      <c r="A524" s="625">
        <v>515</v>
      </c>
      <c r="B524" s="593">
        <v>82225</v>
      </c>
      <c r="C524" s="625">
        <v>1100</v>
      </c>
      <c r="D524" s="610">
        <v>403361</v>
      </c>
      <c r="E524" s="610"/>
      <c r="F524" s="2024">
        <v>177216</v>
      </c>
      <c r="G524" s="863">
        <v>177.21600000000001</v>
      </c>
      <c r="H524" s="606">
        <v>177216</v>
      </c>
      <c r="I524" s="606"/>
      <c r="J524" s="606">
        <v>177216</v>
      </c>
      <c r="K524" s="759">
        <v>49934</v>
      </c>
      <c r="L524" s="2081">
        <v>0.21982830728593442</v>
      </c>
      <c r="M524" s="717">
        <v>0</v>
      </c>
      <c r="N524" s="2082">
        <v>0</v>
      </c>
      <c r="O524" s="811">
        <v>0</v>
      </c>
      <c r="P524" s="807">
        <v>0</v>
      </c>
      <c r="Q524" s="606">
        <v>0</v>
      </c>
      <c r="R524" s="2083">
        <v>0</v>
      </c>
      <c r="S524" s="625">
        <v>82225</v>
      </c>
      <c r="T524" s="625">
        <v>1100</v>
      </c>
      <c r="U524" s="2024">
        <v>226145</v>
      </c>
      <c r="V524" s="2084">
        <v>226.14500000000001</v>
      </c>
      <c r="W524" s="606">
        <v>226145</v>
      </c>
      <c r="X524" s="606"/>
      <c r="Y524" s="606">
        <v>226145</v>
      </c>
      <c r="Z524" s="759">
        <v>1005</v>
      </c>
      <c r="AA524" s="2081">
        <v>4.4243891701518821E-3</v>
      </c>
      <c r="AB524" s="717">
        <v>0</v>
      </c>
      <c r="AC524" s="2082">
        <v>0</v>
      </c>
      <c r="AD524" s="807">
        <v>0</v>
      </c>
      <c r="AE524" s="807">
        <v>0</v>
      </c>
      <c r="AF524" s="806">
        <v>515</v>
      </c>
      <c r="AG524" s="603">
        <v>0</v>
      </c>
      <c r="AH524" s="2083">
        <v>0</v>
      </c>
      <c r="AI524" s="603"/>
      <c r="AJ524" s="606">
        <v>403361</v>
      </c>
      <c r="AK524" s="2085">
        <v>82225</v>
      </c>
      <c r="AL524" s="603">
        <v>1100</v>
      </c>
      <c r="AM524" s="1513">
        <v>453.29500000000002</v>
      </c>
      <c r="AN524" s="2086">
        <v>453.29500000000002</v>
      </c>
      <c r="AO524" s="606">
        <v>453295</v>
      </c>
      <c r="AP524" s="730"/>
      <c r="AQ524" s="606">
        <v>453295</v>
      </c>
      <c r="AR524" s="759">
        <v>1005</v>
      </c>
      <c r="AS524" s="2081">
        <v>2.212194585075941E-3</v>
      </c>
      <c r="AT524" s="606"/>
      <c r="AU524" s="606">
        <v>0</v>
      </c>
      <c r="AV524" s="2083"/>
      <c r="AW524" s="606"/>
      <c r="AX524" s="606">
        <v>0</v>
      </c>
      <c r="AY524" s="2083"/>
      <c r="AZ524" s="2046">
        <v>1</v>
      </c>
      <c r="BA524" s="606">
        <v>0</v>
      </c>
      <c r="BB524" s="2046">
        <v>1</v>
      </c>
      <c r="BC524" s="610">
        <v>0</v>
      </c>
      <c r="BD524" s="2046">
        <v>2</v>
      </c>
      <c r="BE524" s="2046">
        <v>2</v>
      </c>
      <c r="BF524" s="2046">
        <v>0</v>
      </c>
      <c r="BG524" s="2087">
        <v>2</v>
      </c>
      <c r="BS524" s="2088">
        <v>0</v>
      </c>
      <c r="BT524" s="2089">
        <v>2.212194585075941E-3</v>
      </c>
    </row>
    <row r="525" spans="1:72" s="625" customFormat="1" ht="13" x14ac:dyDescent="0.3">
      <c r="A525" s="625">
        <v>516</v>
      </c>
      <c r="B525" s="593">
        <v>82225</v>
      </c>
      <c r="C525" s="625">
        <v>1200</v>
      </c>
      <c r="D525" s="610">
        <v>403416</v>
      </c>
      <c r="E525" s="610"/>
      <c r="F525" s="2024">
        <v>177344</v>
      </c>
      <c r="G525" s="863">
        <v>177.34399999999999</v>
      </c>
      <c r="H525" s="606">
        <v>177344</v>
      </c>
      <c r="I525" s="606"/>
      <c r="J525" s="606">
        <v>177344</v>
      </c>
      <c r="K525" s="759">
        <v>49806</v>
      </c>
      <c r="L525" s="2081">
        <v>0.21926480299361656</v>
      </c>
      <c r="M525" s="717">
        <v>0</v>
      </c>
      <c r="N525" s="2082">
        <v>0</v>
      </c>
      <c r="O525" s="811">
        <v>0</v>
      </c>
      <c r="P525" s="807">
        <v>0</v>
      </c>
      <c r="Q525" s="606">
        <v>0</v>
      </c>
      <c r="R525" s="2083">
        <v>0</v>
      </c>
      <c r="S525" s="625">
        <v>82225</v>
      </c>
      <c r="T525" s="625">
        <v>1200</v>
      </c>
      <c r="U525" s="2024">
        <v>226072</v>
      </c>
      <c r="V525" s="2084">
        <v>226.072</v>
      </c>
      <c r="W525" s="606">
        <v>226072</v>
      </c>
      <c r="X525" s="606"/>
      <c r="Y525" s="606">
        <v>226072</v>
      </c>
      <c r="Z525" s="759">
        <v>1078</v>
      </c>
      <c r="AA525" s="2081">
        <v>4.7457627118644066E-3</v>
      </c>
      <c r="AB525" s="717">
        <v>0</v>
      </c>
      <c r="AC525" s="2082">
        <v>0</v>
      </c>
      <c r="AD525" s="807">
        <v>0</v>
      </c>
      <c r="AE525" s="807">
        <v>0</v>
      </c>
      <c r="AF525" s="806">
        <v>516</v>
      </c>
      <c r="AG525" s="603">
        <v>0</v>
      </c>
      <c r="AH525" s="2083">
        <v>0</v>
      </c>
      <c r="AI525" s="603"/>
      <c r="AJ525" s="606">
        <v>403416</v>
      </c>
      <c r="AK525" s="2085">
        <v>82225</v>
      </c>
      <c r="AL525" s="603">
        <v>1200</v>
      </c>
      <c r="AM525" s="1513">
        <v>453.22199999999998</v>
      </c>
      <c r="AN525" s="2086">
        <v>453.22199999999998</v>
      </c>
      <c r="AO525" s="606">
        <v>453222</v>
      </c>
      <c r="AP525" s="730"/>
      <c r="AQ525" s="606">
        <v>453222</v>
      </c>
      <c r="AR525" s="759">
        <v>1078</v>
      </c>
      <c r="AS525" s="2081">
        <v>2.3728813559322033E-3</v>
      </c>
      <c r="AT525" s="606"/>
      <c r="AU525" s="606">
        <v>0</v>
      </c>
      <c r="AV525" s="2083"/>
      <c r="AW525" s="606"/>
      <c r="AX525" s="606">
        <v>0</v>
      </c>
      <c r="AY525" s="2083"/>
      <c r="AZ525" s="2046">
        <v>1</v>
      </c>
      <c r="BA525" s="606">
        <v>0</v>
      </c>
      <c r="BB525" s="2046">
        <v>1</v>
      </c>
      <c r="BC525" s="610">
        <v>0</v>
      </c>
      <c r="BD525" s="2046">
        <v>2</v>
      </c>
      <c r="BE525" s="2046">
        <v>2</v>
      </c>
      <c r="BF525" s="2046">
        <v>0</v>
      </c>
      <c r="BG525" s="2087">
        <v>2</v>
      </c>
      <c r="BS525" s="2088">
        <v>0</v>
      </c>
      <c r="BT525" s="2089">
        <v>2.3728813559322033E-3</v>
      </c>
    </row>
    <row r="526" spans="1:72" s="625" customFormat="1" ht="13" x14ac:dyDescent="0.3">
      <c r="A526" s="625">
        <v>517</v>
      </c>
      <c r="B526" s="593">
        <v>82225</v>
      </c>
      <c r="C526" s="625">
        <v>1300</v>
      </c>
      <c r="D526" s="610">
        <v>402969</v>
      </c>
      <c r="E526" s="610"/>
      <c r="F526" s="2024">
        <v>177600</v>
      </c>
      <c r="G526" s="863">
        <v>177.6</v>
      </c>
      <c r="H526" s="606">
        <v>177600</v>
      </c>
      <c r="I526" s="606"/>
      <c r="J526" s="606">
        <v>177600</v>
      </c>
      <c r="K526" s="759">
        <v>49550</v>
      </c>
      <c r="L526" s="2081">
        <v>0.21813779440898085</v>
      </c>
      <c r="M526" s="717">
        <v>0</v>
      </c>
      <c r="N526" s="2082">
        <v>0</v>
      </c>
      <c r="O526" s="811">
        <v>0</v>
      </c>
      <c r="P526" s="807">
        <v>0</v>
      </c>
      <c r="Q526" s="606">
        <v>0</v>
      </c>
      <c r="R526" s="2083">
        <v>0</v>
      </c>
      <c r="S526" s="625">
        <v>82225</v>
      </c>
      <c r="T526" s="625">
        <v>1300</v>
      </c>
      <c r="U526" s="2024">
        <v>225369</v>
      </c>
      <c r="V526" s="2084">
        <v>225.369</v>
      </c>
      <c r="W526" s="606">
        <v>225369</v>
      </c>
      <c r="X526" s="606"/>
      <c r="Y526" s="606">
        <v>225369</v>
      </c>
      <c r="Z526" s="759">
        <v>1781</v>
      </c>
      <c r="AA526" s="2081">
        <v>7.8406339423288569E-3</v>
      </c>
      <c r="AB526" s="717">
        <v>0</v>
      </c>
      <c r="AC526" s="2082">
        <v>0</v>
      </c>
      <c r="AD526" s="807">
        <v>0</v>
      </c>
      <c r="AE526" s="807">
        <v>0</v>
      </c>
      <c r="AF526" s="806">
        <v>517</v>
      </c>
      <c r="AG526" s="603">
        <v>0</v>
      </c>
      <c r="AH526" s="2083">
        <v>0</v>
      </c>
      <c r="AI526" s="603"/>
      <c r="AJ526" s="606">
        <v>402969</v>
      </c>
      <c r="AK526" s="2085">
        <v>82225</v>
      </c>
      <c r="AL526" s="603">
        <v>1300</v>
      </c>
      <c r="AM526" s="1513">
        <v>452.51900000000001</v>
      </c>
      <c r="AN526" s="2086">
        <v>452.51900000000001</v>
      </c>
      <c r="AO526" s="606">
        <v>452519</v>
      </c>
      <c r="AP526" s="730"/>
      <c r="AQ526" s="606">
        <v>452519</v>
      </c>
      <c r="AR526" s="759">
        <v>1781</v>
      </c>
      <c r="AS526" s="2081">
        <v>3.9203169711644285E-3</v>
      </c>
      <c r="AT526" s="606"/>
      <c r="AU526" s="606">
        <v>0</v>
      </c>
      <c r="AV526" s="2083"/>
      <c r="AW526" s="606"/>
      <c r="AX526" s="606">
        <v>0</v>
      </c>
      <c r="AY526" s="2083"/>
      <c r="AZ526" s="2046">
        <v>1</v>
      </c>
      <c r="BA526" s="606">
        <v>0</v>
      </c>
      <c r="BB526" s="2046">
        <v>1</v>
      </c>
      <c r="BC526" s="610">
        <v>0</v>
      </c>
      <c r="BD526" s="2046">
        <v>2</v>
      </c>
      <c r="BE526" s="2046">
        <v>2</v>
      </c>
      <c r="BF526" s="2046">
        <v>0</v>
      </c>
      <c r="BG526" s="2087">
        <v>2</v>
      </c>
      <c r="BS526" s="2088">
        <v>0</v>
      </c>
      <c r="BT526" s="2089">
        <v>3.9203169711644285E-3</v>
      </c>
    </row>
    <row r="527" spans="1:72" s="625" customFormat="1" ht="13" x14ac:dyDescent="0.3">
      <c r="A527" s="625">
        <v>518</v>
      </c>
      <c r="B527" s="593">
        <v>82225</v>
      </c>
      <c r="C527" s="625">
        <v>1400</v>
      </c>
      <c r="D527" s="610">
        <v>402698</v>
      </c>
      <c r="E527" s="610"/>
      <c r="F527" s="2024">
        <v>177408</v>
      </c>
      <c r="G527" s="863">
        <v>177.40799999999999</v>
      </c>
      <c r="H527" s="606">
        <v>177408</v>
      </c>
      <c r="I527" s="606"/>
      <c r="J527" s="606">
        <v>177408</v>
      </c>
      <c r="K527" s="759">
        <v>49742</v>
      </c>
      <c r="L527" s="2081">
        <v>0.21898305084745762</v>
      </c>
      <c r="M527" s="717">
        <v>0</v>
      </c>
      <c r="N527" s="2082">
        <v>0</v>
      </c>
      <c r="O527" s="811">
        <v>0</v>
      </c>
      <c r="P527" s="807">
        <v>0</v>
      </c>
      <c r="Q527" s="606">
        <v>0</v>
      </c>
      <c r="R527" s="2083">
        <v>0</v>
      </c>
      <c r="S527" s="625">
        <v>82225</v>
      </c>
      <c r="T527" s="625">
        <v>1400</v>
      </c>
      <c r="U527" s="2024">
        <v>225290</v>
      </c>
      <c r="V527" s="2084">
        <v>225.29</v>
      </c>
      <c r="W527" s="606">
        <v>225290</v>
      </c>
      <c r="X527" s="606"/>
      <c r="Y527" s="606">
        <v>225290</v>
      </c>
      <c r="Z527" s="759">
        <v>1860</v>
      </c>
      <c r="AA527" s="2081">
        <v>8.1884217477437814E-3</v>
      </c>
      <c r="AB527" s="717">
        <v>0</v>
      </c>
      <c r="AC527" s="2082">
        <v>0</v>
      </c>
      <c r="AD527" s="807">
        <v>0</v>
      </c>
      <c r="AE527" s="807">
        <v>0</v>
      </c>
      <c r="AF527" s="806">
        <v>518</v>
      </c>
      <c r="AG527" s="603">
        <v>0</v>
      </c>
      <c r="AH527" s="2083">
        <v>0</v>
      </c>
      <c r="AI527" s="603"/>
      <c r="AJ527" s="606">
        <v>402698</v>
      </c>
      <c r="AK527" s="2085">
        <v>82225</v>
      </c>
      <c r="AL527" s="603">
        <v>1400</v>
      </c>
      <c r="AM527" s="1513">
        <v>452.44</v>
      </c>
      <c r="AN527" s="2086">
        <v>452.44</v>
      </c>
      <c r="AO527" s="606">
        <v>452440</v>
      </c>
      <c r="AP527" s="730"/>
      <c r="AQ527" s="606">
        <v>452440</v>
      </c>
      <c r="AR527" s="759">
        <v>1860</v>
      </c>
      <c r="AS527" s="2081">
        <v>4.0942108738718907E-3</v>
      </c>
      <c r="AT527" s="606"/>
      <c r="AU527" s="606">
        <v>0</v>
      </c>
      <c r="AV527" s="2083"/>
      <c r="AW527" s="606"/>
      <c r="AX527" s="606">
        <v>0</v>
      </c>
      <c r="AY527" s="2083"/>
      <c r="AZ527" s="2046">
        <v>1</v>
      </c>
      <c r="BA527" s="606">
        <v>0</v>
      </c>
      <c r="BB527" s="2046">
        <v>1</v>
      </c>
      <c r="BC527" s="610">
        <v>0</v>
      </c>
      <c r="BD527" s="2046">
        <v>2</v>
      </c>
      <c r="BE527" s="2046">
        <v>2</v>
      </c>
      <c r="BF527" s="2046">
        <v>0</v>
      </c>
      <c r="BG527" s="2087">
        <v>2</v>
      </c>
      <c r="BS527" s="2088">
        <v>0</v>
      </c>
      <c r="BT527" s="2089">
        <v>4.0942108738718907E-3</v>
      </c>
    </row>
    <row r="528" spans="1:72" s="625" customFormat="1" ht="13" x14ac:dyDescent="0.3">
      <c r="A528" s="625">
        <v>519</v>
      </c>
      <c r="B528" s="593">
        <v>82225</v>
      </c>
      <c r="C528" s="625">
        <v>1500</v>
      </c>
      <c r="D528" s="610">
        <v>403370</v>
      </c>
      <c r="E528" s="610"/>
      <c r="F528" s="2024">
        <v>177280</v>
      </c>
      <c r="G528" s="863">
        <v>177.28</v>
      </c>
      <c r="H528" s="606">
        <v>177280</v>
      </c>
      <c r="I528" s="606"/>
      <c r="J528" s="606">
        <v>177280</v>
      </c>
      <c r="K528" s="759">
        <v>49870</v>
      </c>
      <c r="L528" s="2081">
        <v>0.21954655513977547</v>
      </c>
      <c r="M528" s="717">
        <v>0</v>
      </c>
      <c r="N528" s="2082">
        <v>0</v>
      </c>
      <c r="O528" s="811">
        <v>0</v>
      </c>
      <c r="P528" s="807">
        <v>0</v>
      </c>
      <c r="Q528" s="606">
        <v>0</v>
      </c>
      <c r="R528" s="2083">
        <v>0</v>
      </c>
      <c r="S528" s="625">
        <v>82225</v>
      </c>
      <c r="T528" s="625">
        <v>1500</v>
      </c>
      <c r="U528" s="2024">
        <v>226090</v>
      </c>
      <c r="V528" s="2084">
        <v>226.09</v>
      </c>
      <c r="W528" s="606">
        <v>226090</v>
      </c>
      <c r="X528" s="606"/>
      <c r="Y528" s="606">
        <v>226090</v>
      </c>
      <c r="Z528" s="759">
        <v>1060</v>
      </c>
      <c r="AA528" s="2081">
        <v>4.6665199207572092E-3</v>
      </c>
      <c r="AB528" s="717">
        <v>0</v>
      </c>
      <c r="AC528" s="2082">
        <v>0</v>
      </c>
      <c r="AD528" s="807">
        <v>0</v>
      </c>
      <c r="AE528" s="807">
        <v>0</v>
      </c>
      <c r="AF528" s="806">
        <v>519</v>
      </c>
      <c r="AG528" s="603">
        <v>0</v>
      </c>
      <c r="AH528" s="2083">
        <v>0</v>
      </c>
      <c r="AI528" s="603"/>
      <c r="AJ528" s="606">
        <v>403370</v>
      </c>
      <c r="AK528" s="2085">
        <v>82225</v>
      </c>
      <c r="AL528" s="603">
        <v>1500</v>
      </c>
      <c r="AM528" s="1513">
        <v>453.24</v>
      </c>
      <c r="AN528" s="2086">
        <v>453.24</v>
      </c>
      <c r="AO528" s="606">
        <v>453240</v>
      </c>
      <c r="AP528" s="730"/>
      <c r="AQ528" s="606">
        <v>453240</v>
      </c>
      <c r="AR528" s="759">
        <v>1060</v>
      </c>
      <c r="AS528" s="2081">
        <v>2.3332599603786046E-3</v>
      </c>
      <c r="AT528" s="606"/>
      <c r="AU528" s="606">
        <v>0</v>
      </c>
      <c r="AV528" s="2083"/>
      <c r="AW528" s="606"/>
      <c r="AX528" s="606">
        <v>0</v>
      </c>
      <c r="AY528" s="2083"/>
      <c r="AZ528" s="2046">
        <v>1</v>
      </c>
      <c r="BA528" s="606">
        <v>0</v>
      </c>
      <c r="BB528" s="2046">
        <v>1</v>
      </c>
      <c r="BC528" s="610">
        <v>0</v>
      </c>
      <c r="BD528" s="2046">
        <v>2</v>
      </c>
      <c r="BE528" s="2046">
        <v>2</v>
      </c>
      <c r="BF528" s="2046">
        <v>0</v>
      </c>
      <c r="BG528" s="2087">
        <v>2</v>
      </c>
      <c r="BS528" s="2088">
        <v>0</v>
      </c>
      <c r="BT528" s="2089">
        <v>2.3332599603786046E-3</v>
      </c>
    </row>
    <row r="529" spans="1:72" s="625" customFormat="1" ht="13" x14ac:dyDescent="0.3">
      <c r="A529" s="625">
        <v>520</v>
      </c>
      <c r="B529" s="593">
        <v>82225</v>
      </c>
      <c r="C529" s="625">
        <v>1600</v>
      </c>
      <c r="D529" s="610">
        <v>403484</v>
      </c>
      <c r="E529" s="610"/>
      <c r="F529" s="2024">
        <v>177408</v>
      </c>
      <c r="G529" s="863">
        <v>177.40799999999999</v>
      </c>
      <c r="H529" s="606">
        <v>177408</v>
      </c>
      <c r="I529" s="606"/>
      <c r="J529" s="606">
        <v>177408</v>
      </c>
      <c r="K529" s="759">
        <v>49742</v>
      </c>
      <c r="L529" s="2081">
        <v>0.21898305084745762</v>
      </c>
      <c r="M529" s="717">
        <v>0</v>
      </c>
      <c r="N529" s="2082">
        <v>0</v>
      </c>
      <c r="O529" s="811">
        <v>0</v>
      </c>
      <c r="P529" s="807">
        <v>0</v>
      </c>
      <c r="Q529" s="606">
        <v>0</v>
      </c>
      <c r="R529" s="2083">
        <v>0</v>
      </c>
      <c r="S529" s="625">
        <v>82225</v>
      </c>
      <c r="T529" s="625">
        <v>1600</v>
      </c>
      <c r="U529" s="2024">
        <v>226076</v>
      </c>
      <c r="V529" s="2084">
        <v>226.07599999999999</v>
      </c>
      <c r="W529" s="606">
        <v>226076</v>
      </c>
      <c r="X529" s="606"/>
      <c r="Y529" s="606">
        <v>226076</v>
      </c>
      <c r="Z529" s="759">
        <v>1074</v>
      </c>
      <c r="AA529" s="2081">
        <v>4.7281532027294735E-3</v>
      </c>
      <c r="AB529" s="717">
        <v>0</v>
      </c>
      <c r="AC529" s="2082">
        <v>0</v>
      </c>
      <c r="AD529" s="807">
        <v>0</v>
      </c>
      <c r="AE529" s="807">
        <v>0</v>
      </c>
      <c r="AF529" s="806">
        <v>520</v>
      </c>
      <c r="AG529" s="603">
        <v>0</v>
      </c>
      <c r="AH529" s="2083">
        <v>0</v>
      </c>
      <c r="AI529" s="603"/>
      <c r="AJ529" s="606">
        <v>403484</v>
      </c>
      <c r="AK529" s="2085">
        <v>82225</v>
      </c>
      <c r="AL529" s="603">
        <v>1600</v>
      </c>
      <c r="AM529" s="1513">
        <v>453.226</v>
      </c>
      <c r="AN529" s="2086">
        <v>453.226</v>
      </c>
      <c r="AO529" s="606">
        <v>453226</v>
      </c>
      <c r="AP529" s="730"/>
      <c r="AQ529" s="606">
        <v>453226</v>
      </c>
      <c r="AR529" s="759">
        <v>1074</v>
      </c>
      <c r="AS529" s="2081">
        <v>2.3640766013647368E-3</v>
      </c>
      <c r="AT529" s="606"/>
      <c r="AU529" s="606">
        <v>0</v>
      </c>
      <c r="AV529" s="2083"/>
      <c r="AW529" s="606"/>
      <c r="AX529" s="606">
        <v>0</v>
      </c>
      <c r="AY529" s="2083"/>
      <c r="AZ529" s="2046">
        <v>1</v>
      </c>
      <c r="BA529" s="606">
        <v>0</v>
      </c>
      <c r="BB529" s="2046">
        <v>1</v>
      </c>
      <c r="BC529" s="610">
        <v>0</v>
      </c>
      <c r="BD529" s="2046">
        <v>2</v>
      </c>
      <c r="BE529" s="2046">
        <v>2</v>
      </c>
      <c r="BF529" s="2046">
        <v>0</v>
      </c>
      <c r="BG529" s="2087">
        <v>2</v>
      </c>
      <c r="BS529" s="2088">
        <v>0</v>
      </c>
      <c r="BT529" s="2089">
        <v>2.3640766013647368E-3</v>
      </c>
    </row>
    <row r="530" spans="1:72" s="625" customFormat="1" ht="13" x14ac:dyDescent="0.3">
      <c r="A530" s="625">
        <v>521</v>
      </c>
      <c r="B530" s="593">
        <v>82225</v>
      </c>
      <c r="C530" s="625">
        <v>1700</v>
      </c>
      <c r="D530" s="610">
        <v>402917</v>
      </c>
      <c r="E530" s="610"/>
      <c r="F530" s="2024">
        <v>177408</v>
      </c>
      <c r="G530" s="863">
        <v>177.40799999999999</v>
      </c>
      <c r="H530" s="606">
        <v>177408</v>
      </c>
      <c r="I530" s="606"/>
      <c r="J530" s="606">
        <v>177408</v>
      </c>
      <c r="K530" s="759">
        <v>49742</v>
      </c>
      <c r="L530" s="2081">
        <v>0.21898305084745762</v>
      </c>
      <c r="M530" s="717">
        <v>0</v>
      </c>
      <c r="N530" s="2082">
        <v>0</v>
      </c>
      <c r="O530" s="811">
        <v>0</v>
      </c>
      <c r="P530" s="807">
        <v>0</v>
      </c>
      <c r="Q530" s="606">
        <v>0</v>
      </c>
      <c r="R530" s="2083">
        <v>0</v>
      </c>
      <c r="S530" s="625">
        <v>82225</v>
      </c>
      <c r="T530" s="625">
        <v>1700</v>
      </c>
      <c r="U530" s="2024">
        <v>225509</v>
      </c>
      <c r="V530" s="2084">
        <v>225.50899999999999</v>
      </c>
      <c r="W530" s="606">
        <v>225509</v>
      </c>
      <c r="X530" s="606"/>
      <c r="Y530" s="606">
        <v>225509</v>
      </c>
      <c r="Z530" s="759">
        <v>1641</v>
      </c>
      <c r="AA530" s="2081">
        <v>7.2243011226062071E-3</v>
      </c>
      <c r="AB530" s="717">
        <v>0</v>
      </c>
      <c r="AC530" s="2082">
        <v>0</v>
      </c>
      <c r="AD530" s="807">
        <v>0</v>
      </c>
      <c r="AE530" s="807">
        <v>0</v>
      </c>
      <c r="AF530" s="806">
        <v>521</v>
      </c>
      <c r="AG530" s="603">
        <v>0</v>
      </c>
      <c r="AH530" s="2083">
        <v>0</v>
      </c>
      <c r="AI530" s="603"/>
      <c r="AJ530" s="606">
        <v>402917</v>
      </c>
      <c r="AK530" s="2085">
        <v>82225</v>
      </c>
      <c r="AL530" s="603">
        <v>1700</v>
      </c>
      <c r="AM530" s="1513">
        <v>452.65899999999999</v>
      </c>
      <c r="AN530" s="2086">
        <v>452.65899999999999</v>
      </c>
      <c r="AO530" s="606">
        <v>452659</v>
      </c>
      <c r="AP530" s="730"/>
      <c r="AQ530" s="606">
        <v>452659</v>
      </c>
      <c r="AR530" s="759">
        <v>1641</v>
      </c>
      <c r="AS530" s="2081">
        <v>3.6121505613031036E-3</v>
      </c>
      <c r="AT530" s="606"/>
      <c r="AU530" s="606">
        <v>0</v>
      </c>
      <c r="AV530" s="2083"/>
      <c r="AW530" s="606"/>
      <c r="AX530" s="606">
        <v>0</v>
      </c>
      <c r="AY530" s="2083"/>
      <c r="AZ530" s="2046">
        <v>1</v>
      </c>
      <c r="BA530" s="606">
        <v>0</v>
      </c>
      <c r="BB530" s="2046">
        <v>1</v>
      </c>
      <c r="BC530" s="610">
        <v>0</v>
      </c>
      <c r="BD530" s="2046">
        <v>2</v>
      </c>
      <c r="BE530" s="2046">
        <v>2</v>
      </c>
      <c r="BF530" s="2046">
        <v>0</v>
      </c>
      <c r="BG530" s="2087">
        <v>2</v>
      </c>
      <c r="BS530" s="2088">
        <v>0</v>
      </c>
      <c r="BT530" s="2089">
        <v>3.6121505613031036E-3</v>
      </c>
    </row>
    <row r="531" spans="1:72" s="625" customFormat="1" ht="13" x14ac:dyDescent="0.3">
      <c r="A531" s="625">
        <v>522</v>
      </c>
      <c r="B531" s="593">
        <v>82225</v>
      </c>
      <c r="C531" s="625">
        <v>1800</v>
      </c>
      <c r="D531" s="610">
        <v>402924</v>
      </c>
      <c r="E531" s="610"/>
      <c r="F531" s="2024">
        <v>177344</v>
      </c>
      <c r="G531" s="863">
        <v>177.34399999999999</v>
      </c>
      <c r="H531" s="606">
        <v>177344</v>
      </c>
      <c r="I531" s="606"/>
      <c r="J531" s="606">
        <v>177344</v>
      </c>
      <c r="K531" s="759">
        <v>49806</v>
      </c>
      <c r="L531" s="2081">
        <v>0.21926480299361656</v>
      </c>
      <c r="M531" s="717">
        <v>0</v>
      </c>
      <c r="N531" s="2082">
        <v>0</v>
      </c>
      <c r="O531" s="811">
        <v>0</v>
      </c>
      <c r="P531" s="807">
        <v>0</v>
      </c>
      <c r="Q531" s="606">
        <v>0</v>
      </c>
      <c r="R531" s="2083">
        <v>0</v>
      </c>
      <c r="S531" s="625">
        <v>82225</v>
      </c>
      <c r="T531" s="625">
        <v>1800</v>
      </c>
      <c r="U531" s="2024">
        <v>225580</v>
      </c>
      <c r="V531" s="2084">
        <v>225.58</v>
      </c>
      <c r="W531" s="606">
        <v>225580</v>
      </c>
      <c r="X531" s="606"/>
      <c r="Y531" s="606">
        <v>225580</v>
      </c>
      <c r="Z531" s="759">
        <v>1570</v>
      </c>
      <c r="AA531" s="2081">
        <v>6.9117323354611487E-3</v>
      </c>
      <c r="AB531" s="717">
        <v>0</v>
      </c>
      <c r="AC531" s="2082">
        <v>0</v>
      </c>
      <c r="AD531" s="807">
        <v>0</v>
      </c>
      <c r="AE531" s="807">
        <v>0</v>
      </c>
      <c r="AF531" s="806">
        <v>522</v>
      </c>
      <c r="AG531" s="603">
        <v>0</v>
      </c>
      <c r="AH531" s="2083">
        <v>0</v>
      </c>
      <c r="AI531" s="603"/>
      <c r="AJ531" s="606">
        <v>402924</v>
      </c>
      <c r="AK531" s="2085">
        <v>82225</v>
      </c>
      <c r="AL531" s="603">
        <v>1800</v>
      </c>
      <c r="AM531" s="1513">
        <v>452.73</v>
      </c>
      <c r="AN531" s="2086">
        <v>452.73</v>
      </c>
      <c r="AO531" s="606">
        <v>452730</v>
      </c>
      <c r="AP531" s="730"/>
      <c r="AQ531" s="606">
        <v>452730</v>
      </c>
      <c r="AR531" s="759">
        <v>1570</v>
      </c>
      <c r="AS531" s="2081">
        <v>3.4558661677305744E-3</v>
      </c>
      <c r="AT531" s="606"/>
      <c r="AU531" s="606">
        <v>0</v>
      </c>
      <c r="AV531" s="2083"/>
      <c r="AW531" s="606"/>
      <c r="AX531" s="606">
        <v>0</v>
      </c>
      <c r="AY531" s="2083"/>
      <c r="AZ531" s="2046">
        <v>1</v>
      </c>
      <c r="BA531" s="606">
        <v>0</v>
      </c>
      <c r="BB531" s="2046">
        <v>1</v>
      </c>
      <c r="BC531" s="610">
        <v>0</v>
      </c>
      <c r="BD531" s="2046">
        <v>2</v>
      </c>
      <c r="BE531" s="2046">
        <v>2</v>
      </c>
      <c r="BF531" s="2046">
        <v>0</v>
      </c>
      <c r="BG531" s="2087">
        <v>2</v>
      </c>
      <c r="BS531" s="2088">
        <v>0</v>
      </c>
      <c r="BT531" s="2089">
        <v>3.4558661677305744E-3</v>
      </c>
    </row>
    <row r="532" spans="1:72" s="625" customFormat="1" ht="13" x14ac:dyDescent="0.3">
      <c r="A532" s="625">
        <v>523</v>
      </c>
      <c r="B532" s="593">
        <v>82225</v>
      </c>
      <c r="C532" s="625">
        <v>1900</v>
      </c>
      <c r="D532" s="610">
        <v>402313</v>
      </c>
      <c r="E532" s="610"/>
      <c r="F532" s="2024">
        <v>176896</v>
      </c>
      <c r="G532" s="863">
        <v>176.89599999999999</v>
      </c>
      <c r="H532" s="606">
        <v>176896</v>
      </c>
      <c r="I532" s="606"/>
      <c r="J532" s="606">
        <v>176896</v>
      </c>
      <c r="K532" s="759">
        <v>50254</v>
      </c>
      <c r="L532" s="2081">
        <v>0.22123706801672904</v>
      </c>
      <c r="M532" s="717">
        <v>0</v>
      </c>
      <c r="N532" s="2082">
        <v>0</v>
      </c>
      <c r="O532" s="811">
        <v>0</v>
      </c>
      <c r="P532" s="807">
        <v>0</v>
      </c>
      <c r="Q532" s="606">
        <v>0</v>
      </c>
      <c r="R532" s="2083">
        <v>0</v>
      </c>
      <c r="S532" s="625">
        <v>82225</v>
      </c>
      <c r="T532" s="625">
        <v>1900</v>
      </c>
      <c r="U532" s="2024">
        <v>225417</v>
      </c>
      <c r="V532" s="2084">
        <v>225.417</v>
      </c>
      <c r="W532" s="606">
        <v>225417</v>
      </c>
      <c r="X532" s="606"/>
      <c r="Y532" s="606">
        <v>225417</v>
      </c>
      <c r="Z532" s="759">
        <v>1733</v>
      </c>
      <c r="AA532" s="2081">
        <v>7.6293198327096632E-3</v>
      </c>
      <c r="AB532" s="717">
        <v>0</v>
      </c>
      <c r="AC532" s="2082">
        <v>0</v>
      </c>
      <c r="AD532" s="807">
        <v>0</v>
      </c>
      <c r="AE532" s="807">
        <v>0</v>
      </c>
      <c r="AF532" s="806">
        <v>523</v>
      </c>
      <c r="AG532" s="603">
        <v>0</v>
      </c>
      <c r="AH532" s="2083">
        <v>0</v>
      </c>
      <c r="AI532" s="603"/>
      <c r="AJ532" s="606">
        <v>402313</v>
      </c>
      <c r="AK532" s="2085">
        <v>82225</v>
      </c>
      <c r="AL532" s="603">
        <v>1900</v>
      </c>
      <c r="AM532" s="1513">
        <v>452.56700000000001</v>
      </c>
      <c r="AN532" s="2086">
        <v>452.56700000000001</v>
      </c>
      <c r="AO532" s="606">
        <v>452567</v>
      </c>
      <c r="AP532" s="730"/>
      <c r="AQ532" s="606">
        <v>452567</v>
      </c>
      <c r="AR532" s="759">
        <v>1733</v>
      </c>
      <c r="AS532" s="2081">
        <v>3.8146599163548316E-3</v>
      </c>
      <c r="AT532" s="606"/>
      <c r="AU532" s="606">
        <v>0</v>
      </c>
      <c r="AV532" s="2083"/>
      <c r="AW532" s="606"/>
      <c r="AX532" s="606">
        <v>0</v>
      </c>
      <c r="AY532" s="2083"/>
      <c r="AZ532" s="2046">
        <v>1</v>
      </c>
      <c r="BA532" s="606">
        <v>0</v>
      </c>
      <c r="BB532" s="2046">
        <v>1</v>
      </c>
      <c r="BC532" s="610">
        <v>0</v>
      </c>
      <c r="BD532" s="2046">
        <v>2</v>
      </c>
      <c r="BE532" s="2046">
        <v>2</v>
      </c>
      <c r="BF532" s="2046">
        <v>0</v>
      </c>
      <c r="BG532" s="2087">
        <v>2</v>
      </c>
      <c r="BS532" s="2088">
        <v>0</v>
      </c>
      <c r="BT532" s="2089">
        <v>3.8146599163548316E-3</v>
      </c>
    </row>
    <row r="533" spans="1:72" s="625" customFormat="1" ht="13" x14ac:dyDescent="0.3">
      <c r="A533" s="625">
        <v>524</v>
      </c>
      <c r="B533" s="593">
        <v>82225</v>
      </c>
      <c r="C533" s="625">
        <v>2000</v>
      </c>
      <c r="D533" s="610">
        <v>400230</v>
      </c>
      <c r="E533" s="610"/>
      <c r="F533" s="2024">
        <v>176576</v>
      </c>
      <c r="G533" s="863">
        <v>176.57599999999999</v>
      </c>
      <c r="H533" s="606">
        <v>176576</v>
      </c>
      <c r="I533" s="606"/>
      <c r="J533" s="606">
        <v>176576</v>
      </c>
      <c r="K533" s="759">
        <v>50574</v>
      </c>
      <c r="L533" s="2081">
        <v>0.22264582874752367</v>
      </c>
      <c r="M533" s="717">
        <v>0</v>
      </c>
      <c r="N533" s="2082">
        <v>0</v>
      </c>
      <c r="O533" s="811">
        <v>0</v>
      </c>
      <c r="P533" s="807">
        <v>0</v>
      </c>
      <c r="Q533" s="606">
        <v>0</v>
      </c>
      <c r="R533" s="2083">
        <v>0</v>
      </c>
      <c r="S533" s="625">
        <v>82225</v>
      </c>
      <c r="T533" s="625">
        <v>2000</v>
      </c>
      <c r="U533" s="2024">
        <v>223654</v>
      </c>
      <c r="V533" s="2084">
        <v>223.654</v>
      </c>
      <c r="W533" s="606">
        <v>223654</v>
      </c>
      <c r="X533" s="606"/>
      <c r="Y533" s="606">
        <v>223654</v>
      </c>
      <c r="Z533" s="759">
        <v>3496</v>
      </c>
      <c r="AA533" s="2081">
        <v>1.5390710983931324E-2</v>
      </c>
      <c r="AB533" s="717">
        <v>0</v>
      </c>
      <c r="AC533" s="2082">
        <v>0</v>
      </c>
      <c r="AD533" s="807">
        <v>0</v>
      </c>
      <c r="AE533" s="807">
        <v>0</v>
      </c>
      <c r="AF533" s="806">
        <v>524</v>
      </c>
      <c r="AG533" s="603">
        <v>0</v>
      </c>
      <c r="AH533" s="2083">
        <v>0</v>
      </c>
      <c r="AI533" s="603"/>
      <c r="AJ533" s="606">
        <v>400230</v>
      </c>
      <c r="AK533" s="2085">
        <v>82225</v>
      </c>
      <c r="AL533" s="603">
        <v>2000</v>
      </c>
      <c r="AM533" s="1513">
        <v>450.80399999999997</v>
      </c>
      <c r="AN533" s="2086">
        <v>450.80399999999997</v>
      </c>
      <c r="AO533" s="606">
        <v>450804</v>
      </c>
      <c r="AP533" s="730"/>
      <c r="AQ533" s="606">
        <v>450804</v>
      </c>
      <c r="AR533" s="759">
        <v>3496</v>
      </c>
      <c r="AS533" s="2081">
        <v>7.6953554919656619E-3</v>
      </c>
      <c r="AT533" s="606"/>
      <c r="AU533" s="606">
        <v>0</v>
      </c>
      <c r="AV533" s="2083"/>
      <c r="AW533" s="606"/>
      <c r="AX533" s="606">
        <v>0</v>
      </c>
      <c r="AY533" s="2083"/>
      <c r="AZ533" s="2046">
        <v>1</v>
      </c>
      <c r="BA533" s="606">
        <v>0</v>
      </c>
      <c r="BB533" s="2046">
        <v>1</v>
      </c>
      <c r="BC533" s="610">
        <v>0</v>
      </c>
      <c r="BD533" s="2046">
        <v>2</v>
      </c>
      <c r="BE533" s="2046">
        <v>2</v>
      </c>
      <c r="BF533" s="2046">
        <v>0</v>
      </c>
      <c r="BG533" s="2087">
        <v>2</v>
      </c>
      <c r="BS533" s="2088">
        <v>0</v>
      </c>
      <c r="BT533" s="2089">
        <v>7.6953554919656619E-3</v>
      </c>
    </row>
    <row r="534" spans="1:72" s="625" customFormat="1" ht="13" x14ac:dyDescent="0.3">
      <c r="A534" s="625">
        <v>525</v>
      </c>
      <c r="B534" s="593">
        <v>82225</v>
      </c>
      <c r="C534" s="625">
        <v>2100</v>
      </c>
      <c r="D534" s="610">
        <v>402318</v>
      </c>
      <c r="E534" s="610"/>
      <c r="F534" s="2024">
        <v>176832</v>
      </c>
      <c r="G534" s="863">
        <v>176.83199999999999</v>
      </c>
      <c r="H534" s="606">
        <v>176832</v>
      </c>
      <c r="I534" s="606"/>
      <c r="J534" s="606">
        <v>176832</v>
      </c>
      <c r="K534" s="759">
        <v>50318</v>
      </c>
      <c r="L534" s="2081">
        <v>0.22151882016288796</v>
      </c>
      <c r="M534" s="717">
        <v>0</v>
      </c>
      <c r="N534" s="2082">
        <v>0</v>
      </c>
      <c r="O534" s="811">
        <v>0</v>
      </c>
      <c r="P534" s="807">
        <v>0</v>
      </c>
      <c r="Q534" s="606">
        <v>0</v>
      </c>
      <c r="R534" s="2083">
        <v>0</v>
      </c>
      <c r="S534" s="625">
        <v>82225</v>
      </c>
      <c r="T534" s="625">
        <v>2100</v>
      </c>
      <c r="U534" s="2024">
        <v>225486</v>
      </c>
      <c r="V534" s="2084">
        <v>225.48599999999999</v>
      </c>
      <c r="W534" s="606">
        <v>225486</v>
      </c>
      <c r="X534" s="606"/>
      <c r="Y534" s="606">
        <v>225486</v>
      </c>
      <c r="Z534" s="759">
        <v>1664</v>
      </c>
      <c r="AA534" s="2081">
        <v>7.3255558001320709E-3</v>
      </c>
      <c r="AB534" s="717">
        <v>0</v>
      </c>
      <c r="AC534" s="2082">
        <v>0</v>
      </c>
      <c r="AD534" s="807">
        <v>0</v>
      </c>
      <c r="AE534" s="807">
        <v>0</v>
      </c>
      <c r="AF534" s="806">
        <v>525</v>
      </c>
      <c r="AG534" s="603">
        <v>0</v>
      </c>
      <c r="AH534" s="2083">
        <v>0</v>
      </c>
      <c r="AI534" s="603"/>
      <c r="AJ534" s="606">
        <v>402318</v>
      </c>
      <c r="AK534" s="2085">
        <v>82225</v>
      </c>
      <c r="AL534" s="603">
        <v>2100</v>
      </c>
      <c r="AM534" s="1513">
        <v>452.63599999999997</v>
      </c>
      <c r="AN534" s="2086">
        <v>452.63599999999997</v>
      </c>
      <c r="AO534" s="606">
        <v>452635.99999999994</v>
      </c>
      <c r="AP534" s="730"/>
      <c r="AQ534" s="606">
        <v>452635.99999999994</v>
      </c>
      <c r="AR534" s="759">
        <v>1664.0000000000582</v>
      </c>
      <c r="AS534" s="2081">
        <v>3.6627779000661638E-3</v>
      </c>
      <c r="AT534" s="606"/>
      <c r="AU534" s="606">
        <v>0</v>
      </c>
      <c r="AV534" s="2083"/>
      <c r="AW534" s="606"/>
      <c r="AX534" s="606">
        <v>0</v>
      </c>
      <c r="AY534" s="2083"/>
      <c r="AZ534" s="2046">
        <v>1</v>
      </c>
      <c r="BA534" s="606">
        <v>0</v>
      </c>
      <c r="BB534" s="2046">
        <v>1</v>
      </c>
      <c r="BC534" s="610">
        <v>0</v>
      </c>
      <c r="BD534" s="2046">
        <v>2</v>
      </c>
      <c r="BE534" s="2046">
        <v>2</v>
      </c>
      <c r="BF534" s="2046">
        <v>0</v>
      </c>
      <c r="BG534" s="2087">
        <v>2</v>
      </c>
      <c r="BS534" s="2088">
        <v>0</v>
      </c>
      <c r="BT534" s="2089">
        <v>3.6627779000661638E-3</v>
      </c>
    </row>
    <row r="535" spans="1:72" s="625" customFormat="1" ht="13" x14ac:dyDescent="0.3">
      <c r="A535" s="625">
        <v>526</v>
      </c>
      <c r="B535" s="593">
        <v>82225</v>
      </c>
      <c r="C535" s="625">
        <v>2200</v>
      </c>
      <c r="D535" s="610">
        <v>402508</v>
      </c>
      <c r="E535" s="610"/>
      <c r="F535" s="2024">
        <v>176768</v>
      </c>
      <c r="G535" s="863">
        <v>176.768</v>
      </c>
      <c r="H535" s="606">
        <v>176768</v>
      </c>
      <c r="I535" s="606"/>
      <c r="J535" s="606">
        <v>176768</v>
      </c>
      <c r="K535" s="759">
        <v>50382</v>
      </c>
      <c r="L535" s="2081">
        <v>0.22180057230904687</v>
      </c>
      <c r="M535" s="717">
        <v>0</v>
      </c>
      <c r="N535" s="2082">
        <v>0</v>
      </c>
      <c r="O535" s="811">
        <v>0</v>
      </c>
      <c r="P535" s="807">
        <v>0</v>
      </c>
      <c r="Q535" s="606">
        <v>0</v>
      </c>
      <c r="R535" s="2083">
        <v>0</v>
      </c>
      <c r="S535" s="625">
        <v>82225</v>
      </c>
      <c r="T535" s="625">
        <v>2200</v>
      </c>
      <c r="U535" s="2024">
        <v>225740</v>
      </c>
      <c r="V535" s="2084">
        <v>225.74</v>
      </c>
      <c r="W535" s="606">
        <v>225740</v>
      </c>
      <c r="X535" s="606"/>
      <c r="Y535" s="606">
        <v>225740</v>
      </c>
      <c r="Z535" s="759">
        <v>1410</v>
      </c>
      <c r="AA535" s="2081">
        <v>6.2073519700638347E-3</v>
      </c>
      <c r="AB535" s="717">
        <v>0</v>
      </c>
      <c r="AC535" s="2082">
        <v>0</v>
      </c>
      <c r="AD535" s="807">
        <v>0</v>
      </c>
      <c r="AE535" s="807">
        <v>0</v>
      </c>
      <c r="AF535" s="806">
        <v>526</v>
      </c>
      <c r="AG535" s="603">
        <v>0</v>
      </c>
      <c r="AH535" s="2083">
        <v>0</v>
      </c>
      <c r="AI535" s="603"/>
      <c r="AJ535" s="606">
        <v>402508</v>
      </c>
      <c r="AK535" s="2085">
        <v>82225</v>
      </c>
      <c r="AL535" s="603">
        <v>2200</v>
      </c>
      <c r="AM535" s="1513">
        <v>452.89</v>
      </c>
      <c r="AN535" s="2086">
        <v>452.89</v>
      </c>
      <c r="AO535" s="606">
        <v>452890</v>
      </c>
      <c r="AP535" s="730"/>
      <c r="AQ535" s="606">
        <v>452890</v>
      </c>
      <c r="AR535" s="759">
        <v>1410</v>
      </c>
      <c r="AS535" s="2081">
        <v>3.1036759850319173E-3</v>
      </c>
      <c r="AT535" s="606"/>
      <c r="AU535" s="606">
        <v>0</v>
      </c>
      <c r="AV535" s="2083"/>
      <c r="AW535" s="606"/>
      <c r="AX535" s="606">
        <v>0</v>
      </c>
      <c r="AY535" s="2083"/>
      <c r="AZ535" s="2046">
        <v>1</v>
      </c>
      <c r="BA535" s="606">
        <v>0</v>
      </c>
      <c r="BB535" s="2046">
        <v>1</v>
      </c>
      <c r="BC535" s="610">
        <v>0</v>
      </c>
      <c r="BD535" s="2046">
        <v>2</v>
      </c>
      <c r="BE535" s="2046">
        <v>2</v>
      </c>
      <c r="BF535" s="2046">
        <v>0</v>
      </c>
      <c r="BG535" s="2087">
        <v>2</v>
      </c>
      <c r="BS535" s="2088">
        <v>0</v>
      </c>
      <c r="BT535" s="2089">
        <v>3.1036759850319173E-3</v>
      </c>
    </row>
    <row r="536" spans="1:72" s="625" customFormat="1" ht="13" x14ac:dyDescent="0.3">
      <c r="A536" s="625">
        <v>527</v>
      </c>
      <c r="B536" s="593">
        <v>82225</v>
      </c>
      <c r="C536" s="625">
        <v>2300</v>
      </c>
      <c r="D536" s="610">
        <v>392714</v>
      </c>
      <c r="E536" s="610"/>
      <c r="F536" s="2024">
        <v>176768</v>
      </c>
      <c r="G536" s="863">
        <v>176.768</v>
      </c>
      <c r="H536" s="606">
        <v>176768</v>
      </c>
      <c r="I536" s="606"/>
      <c r="J536" s="606">
        <v>176768</v>
      </c>
      <c r="K536" s="759">
        <v>50382</v>
      </c>
      <c r="L536" s="2081">
        <v>0.22180057230904687</v>
      </c>
      <c r="M536" s="717">
        <v>0</v>
      </c>
      <c r="N536" s="2082">
        <v>0</v>
      </c>
      <c r="O536" s="811">
        <v>0</v>
      </c>
      <c r="P536" s="807">
        <v>0</v>
      </c>
      <c r="Q536" s="606">
        <v>0</v>
      </c>
      <c r="R536" s="2083">
        <v>0</v>
      </c>
      <c r="S536" s="625">
        <v>82225</v>
      </c>
      <c r="T536" s="625">
        <v>2300</v>
      </c>
      <c r="U536" s="2024">
        <v>215946</v>
      </c>
      <c r="V536" s="2084">
        <v>215.946</v>
      </c>
      <c r="W536" s="606">
        <v>215946</v>
      </c>
      <c r="X536" s="606"/>
      <c r="Y536" s="606">
        <v>215946</v>
      </c>
      <c r="Z536" s="759">
        <v>11204</v>
      </c>
      <c r="AA536" s="2081">
        <v>4.9324235086946951E-2</v>
      </c>
      <c r="AB536" s="717">
        <v>0</v>
      </c>
      <c r="AC536" s="2082">
        <v>0</v>
      </c>
      <c r="AD536" s="807">
        <v>0</v>
      </c>
      <c r="AE536" s="807">
        <v>0</v>
      </c>
      <c r="AF536" s="806">
        <v>527</v>
      </c>
      <c r="AG536" s="603">
        <v>0</v>
      </c>
      <c r="AH536" s="2083">
        <v>0</v>
      </c>
      <c r="AI536" s="603"/>
      <c r="AJ536" s="606">
        <v>392714</v>
      </c>
      <c r="AK536" s="2085">
        <v>82225</v>
      </c>
      <c r="AL536" s="603">
        <v>2300</v>
      </c>
      <c r="AM536" s="1513">
        <v>443.096</v>
      </c>
      <c r="AN536" s="2086">
        <v>443.096</v>
      </c>
      <c r="AO536" s="606">
        <v>443096</v>
      </c>
      <c r="AP536" s="730"/>
      <c r="AQ536" s="606">
        <v>443096</v>
      </c>
      <c r="AR536" s="759">
        <v>11204</v>
      </c>
      <c r="AS536" s="2081">
        <v>2.4662117543473475E-2</v>
      </c>
      <c r="AT536" s="606"/>
      <c r="AU536" s="606">
        <v>0</v>
      </c>
      <c r="AV536" s="2083"/>
      <c r="AW536" s="606"/>
      <c r="AX536" s="606">
        <v>0</v>
      </c>
      <c r="AY536" s="2083"/>
      <c r="AZ536" s="2046">
        <v>1</v>
      </c>
      <c r="BA536" s="606">
        <v>0</v>
      </c>
      <c r="BB536" s="2046">
        <v>1</v>
      </c>
      <c r="BC536" s="610">
        <v>0</v>
      </c>
      <c r="BD536" s="2046">
        <v>2</v>
      </c>
      <c r="BE536" s="2046">
        <v>2</v>
      </c>
      <c r="BF536" s="2046">
        <v>0</v>
      </c>
      <c r="BG536" s="2087">
        <v>2</v>
      </c>
      <c r="BS536" s="2088">
        <v>0</v>
      </c>
      <c r="BT536" s="2089">
        <v>2.4662117543473475E-2</v>
      </c>
    </row>
    <row r="537" spans="1:72" s="625" customFormat="1" ht="13" x14ac:dyDescent="0.3">
      <c r="A537" s="625">
        <v>528</v>
      </c>
      <c r="B537" s="593">
        <v>82225</v>
      </c>
      <c r="C537" s="625">
        <v>2400</v>
      </c>
      <c r="D537" s="610">
        <v>381700</v>
      </c>
      <c r="E537" s="610"/>
      <c r="F537" s="2024">
        <v>177024</v>
      </c>
      <c r="G537" s="863">
        <v>177.024</v>
      </c>
      <c r="H537" s="606">
        <v>177024</v>
      </c>
      <c r="I537" s="606"/>
      <c r="J537" s="606">
        <v>177024</v>
      </c>
      <c r="K537" s="759">
        <v>50126</v>
      </c>
      <c r="L537" s="2081">
        <v>0.22067356372441119</v>
      </c>
      <c r="M537" s="717">
        <v>0</v>
      </c>
      <c r="N537" s="2082">
        <v>0</v>
      </c>
      <c r="O537" s="811">
        <v>0</v>
      </c>
      <c r="P537" s="807">
        <v>0</v>
      </c>
      <c r="Q537" s="606">
        <v>0</v>
      </c>
      <c r="R537" s="2083">
        <v>0</v>
      </c>
      <c r="S537" s="625">
        <v>82225</v>
      </c>
      <c r="T537" s="625">
        <v>2400</v>
      </c>
      <c r="U537" s="2024">
        <v>204676</v>
      </c>
      <c r="V537" s="2084">
        <v>204.67599999999999</v>
      </c>
      <c r="W537" s="606">
        <v>204676</v>
      </c>
      <c r="X537" s="606"/>
      <c r="Y537" s="606">
        <v>204676</v>
      </c>
      <c r="Z537" s="759">
        <v>22474</v>
      </c>
      <c r="AA537" s="2081">
        <v>9.8939027074620295E-2</v>
      </c>
      <c r="AB537" s="717">
        <v>0</v>
      </c>
      <c r="AC537" s="2082">
        <v>0</v>
      </c>
      <c r="AD537" s="807">
        <v>0</v>
      </c>
      <c r="AE537" s="807">
        <v>0</v>
      </c>
      <c r="AF537" s="806">
        <v>528</v>
      </c>
      <c r="AG537" s="603">
        <v>0</v>
      </c>
      <c r="AH537" s="2083">
        <v>0</v>
      </c>
      <c r="AI537" s="603"/>
      <c r="AJ537" s="606">
        <v>381700</v>
      </c>
      <c r="AK537" s="2085">
        <v>82225</v>
      </c>
      <c r="AL537" s="603">
        <v>2400</v>
      </c>
      <c r="AM537" s="1513">
        <v>431.82600000000002</v>
      </c>
      <c r="AN537" s="2086">
        <v>431.82600000000002</v>
      </c>
      <c r="AO537" s="606">
        <v>431826</v>
      </c>
      <c r="AP537" s="730"/>
      <c r="AQ537" s="606">
        <v>431826</v>
      </c>
      <c r="AR537" s="759">
        <v>22474</v>
      </c>
      <c r="AS537" s="2081">
        <v>4.9469513537310147E-2</v>
      </c>
      <c r="AT537" s="606"/>
      <c r="AU537" s="606">
        <v>0</v>
      </c>
      <c r="AV537" s="2083"/>
      <c r="AW537" s="606"/>
      <c r="AX537" s="606">
        <v>0</v>
      </c>
      <c r="AY537" s="2083"/>
      <c r="AZ537" s="2046">
        <v>1</v>
      </c>
      <c r="BA537" s="606">
        <v>0</v>
      </c>
      <c r="BB537" s="2046">
        <v>1</v>
      </c>
      <c r="BC537" s="610">
        <v>0</v>
      </c>
      <c r="BD537" s="2046">
        <v>2</v>
      </c>
      <c r="BE537" s="2046">
        <v>2</v>
      </c>
      <c r="BF537" s="2046">
        <v>0</v>
      </c>
      <c r="BG537" s="2087">
        <v>2</v>
      </c>
      <c r="BS537" s="2088">
        <v>0</v>
      </c>
      <c r="BT537" s="2089">
        <v>4.9469513537310147E-2</v>
      </c>
    </row>
    <row r="538" spans="1:72" s="625" customFormat="1" ht="13" x14ac:dyDescent="0.3">
      <c r="A538" s="625">
        <v>529</v>
      </c>
      <c r="B538" s="593">
        <v>82325</v>
      </c>
      <c r="C538" s="625">
        <v>100</v>
      </c>
      <c r="D538" s="610">
        <v>380856</v>
      </c>
      <c r="E538" s="610"/>
      <c r="F538" s="2024">
        <v>177280</v>
      </c>
      <c r="G538" s="863">
        <v>177.28</v>
      </c>
      <c r="H538" s="606">
        <v>177280</v>
      </c>
      <c r="I538" s="606"/>
      <c r="J538" s="606">
        <v>177280</v>
      </c>
      <c r="K538" s="759">
        <v>49870</v>
      </c>
      <c r="L538" s="2081">
        <v>0.21954655513977547</v>
      </c>
      <c r="M538" s="717">
        <v>0</v>
      </c>
      <c r="N538" s="2082">
        <v>0</v>
      </c>
      <c r="O538" s="811">
        <v>0</v>
      </c>
      <c r="P538" s="807">
        <v>0</v>
      </c>
      <c r="Q538" s="606">
        <v>0</v>
      </c>
      <c r="R538" s="2083">
        <v>0</v>
      </c>
      <c r="S538" s="625">
        <v>82325</v>
      </c>
      <c r="T538" s="625">
        <v>100</v>
      </c>
      <c r="U538" s="2024">
        <v>203576</v>
      </c>
      <c r="V538" s="2084">
        <v>203.57599999999999</v>
      </c>
      <c r="W538" s="606">
        <v>203576</v>
      </c>
      <c r="X538" s="606"/>
      <c r="Y538" s="606">
        <v>203576</v>
      </c>
      <c r="Z538" s="759">
        <v>23574</v>
      </c>
      <c r="AA538" s="2081">
        <v>0.10378164208672683</v>
      </c>
      <c r="AB538" s="717">
        <v>0</v>
      </c>
      <c r="AC538" s="2082">
        <v>0</v>
      </c>
      <c r="AD538" s="807">
        <v>0</v>
      </c>
      <c r="AE538" s="807">
        <v>0</v>
      </c>
      <c r="AF538" s="806">
        <v>529</v>
      </c>
      <c r="AG538" s="603">
        <v>0</v>
      </c>
      <c r="AH538" s="2083">
        <v>0</v>
      </c>
      <c r="AI538" s="603"/>
      <c r="AJ538" s="606">
        <v>380856</v>
      </c>
      <c r="AK538" s="2085">
        <v>82325</v>
      </c>
      <c r="AL538" s="603">
        <v>100</v>
      </c>
      <c r="AM538" s="1513">
        <v>430.726</v>
      </c>
      <c r="AN538" s="2086">
        <v>430.726</v>
      </c>
      <c r="AO538" s="606">
        <v>430726</v>
      </c>
      <c r="AP538" s="730"/>
      <c r="AQ538" s="606">
        <v>430726</v>
      </c>
      <c r="AR538" s="759">
        <v>23574</v>
      </c>
      <c r="AS538" s="2081">
        <v>5.1890821043363414E-2</v>
      </c>
      <c r="AT538" s="606"/>
      <c r="AU538" s="606">
        <v>0</v>
      </c>
      <c r="AV538" s="2083"/>
      <c r="AW538" s="606"/>
      <c r="AX538" s="606">
        <v>0</v>
      </c>
      <c r="AY538" s="2083"/>
      <c r="AZ538" s="2046">
        <v>1</v>
      </c>
      <c r="BA538" s="606">
        <v>0</v>
      </c>
      <c r="BB538" s="2046">
        <v>1</v>
      </c>
      <c r="BC538" s="610">
        <v>0</v>
      </c>
      <c r="BD538" s="2046">
        <v>2</v>
      </c>
      <c r="BE538" s="2046">
        <v>2</v>
      </c>
      <c r="BF538" s="2046">
        <v>0</v>
      </c>
      <c r="BG538" s="2087">
        <v>2</v>
      </c>
      <c r="BS538" s="2088">
        <v>0</v>
      </c>
      <c r="BT538" s="2089">
        <v>5.1890821043363414E-2</v>
      </c>
    </row>
    <row r="539" spans="1:72" s="625" customFormat="1" ht="13" x14ac:dyDescent="0.3">
      <c r="A539" s="625">
        <v>530</v>
      </c>
      <c r="B539" s="593">
        <v>82325</v>
      </c>
      <c r="C539" s="625">
        <v>200</v>
      </c>
      <c r="D539" s="610">
        <v>380639</v>
      </c>
      <c r="E539" s="610"/>
      <c r="F539" s="2024">
        <v>177088</v>
      </c>
      <c r="G539" s="863">
        <v>177.08799999999999</v>
      </c>
      <c r="H539" s="606">
        <v>177088</v>
      </c>
      <c r="I539" s="606"/>
      <c r="J539" s="606">
        <v>177088</v>
      </c>
      <c r="K539" s="759">
        <v>50062</v>
      </c>
      <c r="L539" s="2081">
        <v>0.22039181157825224</v>
      </c>
      <c r="M539" s="717">
        <v>0</v>
      </c>
      <c r="N539" s="2082">
        <v>0</v>
      </c>
      <c r="O539" s="811">
        <v>0</v>
      </c>
      <c r="P539" s="807">
        <v>0</v>
      </c>
      <c r="Q539" s="606">
        <v>0</v>
      </c>
      <c r="R539" s="2083">
        <v>0</v>
      </c>
      <c r="S539" s="625">
        <v>82325</v>
      </c>
      <c r="T539" s="625">
        <v>200</v>
      </c>
      <c r="U539" s="2024">
        <v>203551</v>
      </c>
      <c r="V539" s="2084">
        <v>203.55099999999999</v>
      </c>
      <c r="W539" s="606">
        <v>203551</v>
      </c>
      <c r="X539" s="606"/>
      <c r="Y539" s="606">
        <v>203551</v>
      </c>
      <c r="Z539" s="759">
        <v>23599</v>
      </c>
      <c r="AA539" s="2081">
        <v>0.10389170151882016</v>
      </c>
      <c r="AB539" s="717">
        <v>0</v>
      </c>
      <c r="AC539" s="2082">
        <v>0</v>
      </c>
      <c r="AD539" s="807">
        <v>0</v>
      </c>
      <c r="AE539" s="807">
        <v>0</v>
      </c>
      <c r="AF539" s="806">
        <v>530</v>
      </c>
      <c r="AG539" s="603">
        <v>0</v>
      </c>
      <c r="AH539" s="2083">
        <v>0</v>
      </c>
      <c r="AI539" s="603"/>
      <c r="AJ539" s="606">
        <v>380639</v>
      </c>
      <c r="AK539" s="2085">
        <v>82325</v>
      </c>
      <c r="AL539" s="603">
        <v>200</v>
      </c>
      <c r="AM539" s="1513">
        <v>430.70100000000002</v>
      </c>
      <c r="AN539" s="2086">
        <v>430.70100000000002</v>
      </c>
      <c r="AO539" s="606">
        <v>430701</v>
      </c>
      <c r="AP539" s="730"/>
      <c r="AQ539" s="606">
        <v>430701</v>
      </c>
      <c r="AR539" s="759">
        <v>23599</v>
      </c>
      <c r="AS539" s="2081">
        <v>5.1945850759410078E-2</v>
      </c>
      <c r="AT539" s="606"/>
      <c r="AU539" s="606">
        <v>0</v>
      </c>
      <c r="AV539" s="2083"/>
      <c r="AW539" s="606"/>
      <c r="AX539" s="606">
        <v>0</v>
      </c>
      <c r="AY539" s="2083"/>
      <c r="AZ539" s="2046">
        <v>1</v>
      </c>
      <c r="BA539" s="606">
        <v>0</v>
      </c>
      <c r="BB539" s="2046">
        <v>1</v>
      </c>
      <c r="BC539" s="610">
        <v>0</v>
      </c>
      <c r="BD539" s="2046">
        <v>2</v>
      </c>
      <c r="BE539" s="2046">
        <v>2</v>
      </c>
      <c r="BF539" s="2046">
        <v>0</v>
      </c>
      <c r="BG539" s="2087">
        <v>2</v>
      </c>
      <c r="BS539" s="2088">
        <v>0</v>
      </c>
      <c r="BT539" s="2089">
        <v>5.1945850759410078E-2</v>
      </c>
    </row>
    <row r="540" spans="1:72" s="625" customFormat="1" ht="13" x14ac:dyDescent="0.3">
      <c r="A540" s="625">
        <v>531</v>
      </c>
      <c r="B540" s="593">
        <v>82325</v>
      </c>
      <c r="C540" s="625">
        <v>300</v>
      </c>
      <c r="D540" s="610">
        <v>380165</v>
      </c>
      <c r="E540" s="610"/>
      <c r="F540" s="2024">
        <v>176832</v>
      </c>
      <c r="G540" s="863">
        <v>176.83199999999999</v>
      </c>
      <c r="H540" s="606">
        <v>176832</v>
      </c>
      <c r="I540" s="606"/>
      <c r="J540" s="606">
        <v>176832</v>
      </c>
      <c r="K540" s="759">
        <v>50318</v>
      </c>
      <c r="L540" s="2081">
        <v>0.22151882016288796</v>
      </c>
      <c r="M540" s="717">
        <v>0</v>
      </c>
      <c r="N540" s="2082">
        <v>0</v>
      </c>
      <c r="O540" s="811">
        <v>0</v>
      </c>
      <c r="P540" s="807">
        <v>0</v>
      </c>
      <c r="Q540" s="606">
        <v>0</v>
      </c>
      <c r="R540" s="2083">
        <v>0</v>
      </c>
      <c r="S540" s="625">
        <v>82325</v>
      </c>
      <c r="T540" s="625">
        <v>300</v>
      </c>
      <c r="U540" s="2024">
        <v>203333</v>
      </c>
      <c r="V540" s="2084">
        <v>203.333</v>
      </c>
      <c r="W540" s="606">
        <v>203333</v>
      </c>
      <c r="X540" s="606"/>
      <c r="Y540" s="606">
        <v>203333</v>
      </c>
      <c r="Z540" s="759">
        <v>23817</v>
      </c>
      <c r="AA540" s="2081">
        <v>0.104851419766674</v>
      </c>
      <c r="AB540" s="717">
        <v>0</v>
      </c>
      <c r="AC540" s="2082">
        <v>0</v>
      </c>
      <c r="AD540" s="807">
        <v>0</v>
      </c>
      <c r="AE540" s="807">
        <v>0</v>
      </c>
      <c r="AF540" s="806">
        <v>531</v>
      </c>
      <c r="AG540" s="603">
        <v>0</v>
      </c>
      <c r="AH540" s="2083">
        <v>0</v>
      </c>
      <c r="AI540" s="603"/>
      <c r="AJ540" s="606">
        <v>380165</v>
      </c>
      <c r="AK540" s="2085">
        <v>82325</v>
      </c>
      <c r="AL540" s="603">
        <v>300</v>
      </c>
      <c r="AM540" s="1513">
        <v>430.483</v>
      </c>
      <c r="AN540" s="2086">
        <v>430.483</v>
      </c>
      <c r="AO540" s="606">
        <v>430483</v>
      </c>
      <c r="AP540" s="730"/>
      <c r="AQ540" s="606">
        <v>430483</v>
      </c>
      <c r="AR540" s="759">
        <v>23817</v>
      </c>
      <c r="AS540" s="2081">
        <v>5.2425709883337002E-2</v>
      </c>
      <c r="AT540" s="606"/>
      <c r="AU540" s="606">
        <v>0</v>
      </c>
      <c r="AV540" s="2083"/>
      <c r="AW540" s="606"/>
      <c r="AX540" s="606">
        <v>0</v>
      </c>
      <c r="AY540" s="2083"/>
      <c r="AZ540" s="2046">
        <v>1</v>
      </c>
      <c r="BA540" s="606">
        <v>0</v>
      </c>
      <c r="BB540" s="2046">
        <v>1</v>
      </c>
      <c r="BC540" s="610">
        <v>0</v>
      </c>
      <c r="BD540" s="2046">
        <v>2</v>
      </c>
      <c r="BE540" s="2046">
        <v>2</v>
      </c>
      <c r="BF540" s="2046">
        <v>0</v>
      </c>
      <c r="BG540" s="2087">
        <v>2</v>
      </c>
      <c r="BS540" s="2088">
        <v>0</v>
      </c>
      <c r="BT540" s="2089">
        <v>5.2425709883337002E-2</v>
      </c>
    </row>
    <row r="541" spans="1:72" s="625" customFormat="1" ht="13" x14ac:dyDescent="0.3">
      <c r="A541" s="625">
        <v>532</v>
      </c>
      <c r="B541" s="593">
        <v>82325</v>
      </c>
      <c r="C541" s="625">
        <v>400</v>
      </c>
      <c r="D541" s="610">
        <v>380582</v>
      </c>
      <c r="E541" s="610"/>
      <c r="F541" s="2024">
        <v>176896</v>
      </c>
      <c r="G541" s="863">
        <v>176.89599999999999</v>
      </c>
      <c r="H541" s="606">
        <v>176896</v>
      </c>
      <c r="I541" s="606"/>
      <c r="J541" s="606">
        <v>176896</v>
      </c>
      <c r="K541" s="759">
        <v>50254</v>
      </c>
      <c r="L541" s="2081">
        <v>0.22123706801672904</v>
      </c>
      <c r="M541" s="717">
        <v>0</v>
      </c>
      <c r="N541" s="2082">
        <v>0</v>
      </c>
      <c r="O541" s="811">
        <v>0</v>
      </c>
      <c r="P541" s="807">
        <v>0</v>
      </c>
      <c r="Q541" s="606">
        <v>0</v>
      </c>
      <c r="R541" s="2083">
        <v>0</v>
      </c>
      <c r="S541" s="625">
        <v>82325</v>
      </c>
      <c r="T541" s="625">
        <v>400</v>
      </c>
      <c r="U541" s="2024">
        <v>203686</v>
      </c>
      <c r="V541" s="2084">
        <v>203.68600000000001</v>
      </c>
      <c r="W541" s="606">
        <v>203686</v>
      </c>
      <c r="X541" s="606"/>
      <c r="Y541" s="606">
        <v>203686</v>
      </c>
      <c r="Z541" s="759">
        <v>23464</v>
      </c>
      <c r="AA541" s="2081">
        <v>0.10329738058551619</v>
      </c>
      <c r="AB541" s="717">
        <v>0</v>
      </c>
      <c r="AC541" s="2082">
        <v>0</v>
      </c>
      <c r="AD541" s="807">
        <v>0</v>
      </c>
      <c r="AE541" s="807">
        <v>0</v>
      </c>
      <c r="AF541" s="806">
        <v>532</v>
      </c>
      <c r="AG541" s="603">
        <v>0</v>
      </c>
      <c r="AH541" s="2083">
        <v>0</v>
      </c>
      <c r="AI541" s="603"/>
      <c r="AJ541" s="606">
        <v>380582</v>
      </c>
      <c r="AK541" s="2085">
        <v>82325</v>
      </c>
      <c r="AL541" s="603">
        <v>400</v>
      </c>
      <c r="AM541" s="1513">
        <v>430.83600000000001</v>
      </c>
      <c r="AN541" s="2086">
        <v>430.83600000000001</v>
      </c>
      <c r="AO541" s="606">
        <v>430836</v>
      </c>
      <c r="AP541" s="730"/>
      <c r="AQ541" s="606">
        <v>430836</v>
      </c>
      <c r="AR541" s="759">
        <v>23464</v>
      </c>
      <c r="AS541" s="2081">
        <v>5.1648690292758093E-2</v>
      </c>
      <c r="AT541" s="606"/>
      <c r="AU541" s="606">
        <v>0</v>
      </c>
      <c r="AV541" s="2083"/>
      <c r="AW541" s="606"/>
      <c r="AX541" s="606">
        <v>0</v>
      </c>
      <c r="AY541" s="2083"/>
      <c r="AZ541" s="2046">
        <v>1</v>
      </c>
      <c r="BA541" s="606">
        <v>0</v>
      </c>
      <c r="BB541" s="2046">
        <v>1</v>
      </c>
      <c r="BC541" s="610">
        <v>0</v>
      </c>
      <c r="BD541" s="2046">
        <v>2</v>
      </c>
      <c r="BE541" s="2046">
        <v>2</v>
      </c>
      <c r="BF541" s="2046">
        <v>0</v>
      </c>
      <c r="BG541" s="2087">
        <v>2</v>
      </c>
      <c r="BS541" s="2088">
        <v>0</v>
      </c>
      <c r="BT541" s="2089">
        <v>5.1648690292758093E-2</v>
      </c>
    </row>
    <row r="542" spans="1:72" s="625" customFormat="1" ht="13" x14ac:dyDescent="0.3">
      <c r="A542" s="625">
        <v>533</v>
      </c>
      <c r="B542" s="593">
        <v>82325</v>
      </c>
      <c r="C542" s="625">
        <v>500</v>
      </c>
      <c r="D542" s="610">
        <v>380398</v>
      </c>
      <c r="E542" s="610"/>
      <c r="F542" s="2024">
        <v>177088</v>
      </c>
      <c r="G542" s="863">
        <v>177.08799999999999</v>
      </c>
      <c r="H542" s="606">
        <v>177088</v>
      </c>
      <c r="I542" s="606"/>
      <c r="J542" s="606">
        <v>177088</v>
      </c>
      <c r="K542" s="759">
        <v>50062</v>
      </c>
      <c r="L542" s="2081">
        <v>0.22039181157825224</v>
      </c>
      <c r="M542" s="717">
        <v>0</v>
      </c>
      <c r="N542" s="2082">
        <v>0</v>
      </c>
      <c r="O542" s="811">
        <v>0</v>
      </c>
      <c r="P542" s="807">
        <v>0</v>
      </c>
      <c r="Q542" s="606">
        <v>0</v>
      </c>
      <c r="R542" s="2083">
        <v>0</v>
      </c>
      <c r="S542" s="625">
        <v>82325</v>
      </c>
      <c r="T542" s="625">
        <v>500</v>
      </c>
      <c r="U542" s="2024">
        <v>203310</v>
      </c>
      <c r="V542" s="2084">
        <v>203.31</v>
      </c>
      <c r="W542" s="606">
        <v>203310</v>
      </c>
      <c r="X542" s="606"/>
      <c r="Y542" s="606">
        <v>203310</v>
      </c>
      <c r="Z542" s="759">
        <v>23840</v>
      </c>
      <c r="AA542" s="2081">
        <v>0.10495267444419987</v>
      </c>
      <c r="AB542" s="717">
        <v>0</v>
      </c>
      <c r="AC542" s="2082">
        <v>0</v>
      </c>
      <c r="AD542" s="807">
        <v>0</v>
      </c>
      <c r="AE542" s="807">
        <v>0</v>
      </c>
      <c r="AF542" s="806">
        <v>533</v>
      </c>
      <c r="AG542" s="603">
        <v>0</v>
      </c>
      <c r="AH542" s="2083">
        <v>0</v>
      </c>
      <c r="AI542" s="603"/>
      <c r="AJ542" s="606">
        <v>380398</v>
      </c>
      <c r="AK542" s="2085">
        <v>82325</v>
      </c>
      <c r="AL542" s="603">
        <v>500</v>
      </c>
      <c r="AM542" s="1513">
        <v>430.46000000000004</v>
      </c>
      <c r="AN542" s="2086">
        <v>430.46000000000004</v>
      </c>
      <c r="AO542" s="606">
        <v>430460.00000000006</v>
      </c>
      <c r="AP542" s="730"/>
      <c r="AQ542" s="606">
        <v>430460.00000000006</v>
      </c>
      <c r="AR542" s="759">
        <v>23839.999999999942</v>
      </c>
      <c r="AS542" s="2081">
        <v>5.2476337222099809E-2</v>
      </c>
      <c r="AT542" s="606"/>
      <c r="AU542" s="606">
        <v>0</v>
      </c>
      <c r="AV542" s="2083"/>
      <c r="AW542" s="606"/>
      <c r="AX542" s="606">
        <v>0</v>
      </c>
      <c r="AY542" s="2083"/>
      <c r="AZ542" s="2046">
        <v>1</v>
      </c>
      <c r="BA542" s="606">
        <v>0</v>
      </c>
      <c r="BB542" s="2046">
        <v>1</v>
      </c>
      <c r="BC542" s="610">
        <v>0</v>
      </c>
      <c r="BD542" s="2046">
        <v>2</v>
      </c>
      <c r="BE542" s="2046">
        <v>2</v>
      </c>
      <c r="BF542" s="2046">
        <v>0</v>
      </c>
      <c r="BG542" s="2087">
        <v>2</v>
      </c>
      <c r="BS542" s="2088">
        <v>0</v>
      </c>
      <c r="BT542" s="2089">
        <v>5.2476337222099809E-2</v>
      </c>
    </row>
    <row r="543" spans="1:72" s="625" customFormat="1" ht="13" x14ac:dyDescent="0.3">
      <c r="A543" s="625">
        <v>534</v>
      </c>
      <c r="B543" s="593">
        <v>82325</v>
      </c>
      <c r="C543" s="625">
        <v>600</v>
      </c>
      <c r="D543" s="610">
        <v>380869</v>
      </c>
      <c r="E543" s="610"/>
      <c r="F543" s="2024">
        <v>177280</v>
      </c>
      <c r="G543" s="863">
        <v>177.28</v>
      </c>
      <c r="H543" s="606">
        <v>177280</v>
      </c>
      <c r="I543" s="606"/>
      <c r="J543" s="606">
        <v>177280</v>
      </c>
      <c r="K543" s="759">
        <v>49870</v>
      </c>
      <c r="L543" s="2081">
        <v>0.21954655513977547</v>
      </c>
      <c r="M543" s="717">
        <v>0</v>
      </c>
      <c r="N543" s="2082">
        <v>0</v>
      </c>
      <c r="O543" s="811">
        <v>0</v>
      </c>
      <c r="P543" s="807">
        <v>0</v>
      </c>
      <c r="Q543" s="606">
        <v>0</v>
      </c>
      <c r="R543" s="2083">
        <v>0</v>
      </c>
      <c r="S543" s="625">
        <v>82325</v>
      </c>
      <c r="T543" s="625">
        <v>600</v>
      </c>
      <c r="U543" s="2024">
        <v>203589</v>
      </c>
      <c r="V543" s="2084">
        <v>203.589</v>
      </c>
      <c r="W543" s="606">
        <v>203589</v>
      </c>
      <c r="X543" s="606"/>
      <c r="Y543" s="606">
        <v>203589</v>
      </c>
      <c r="Z543" s="759">
        <v>23561</v>
      </c>
      <c r="AA543" s="2081">
        <v>0.1037244111820383</v>
      </c>
      <c r="AB543" s="717">
        <v>0</v>
      </c>
      <c r="AC543" s="2082">
        <v>0</v>
      </c>
      <c r="AD543" s="807">
        <v>0</v>
      </c>
      <c r="AE543" s="807">
        <v>0</v>
      </c>
      <c r="AF543" s="806">
        <v>534</v>
      </c>
      <c r="AG543" s="603">
        <v>0</v>
      </c>
      <c r="AH543" s="2083">
        <v>0</v>
      </c>
      <c r="AI543" s="603"/>
      <c r="AJ543" s="606">
        <v>380869</v>
      </c>
      <c r="AK543" s="2085">
        <v>82325</v>
      </c>
      <c r="AL543" s="603">
        <v>600</v>
      </c>
      <c r="AM543" s="1513">
        <v>430.73900000000003</v>
      </c>
      <c r="AN543" s="2086">
        <v>430.73900000000003</v>
      </c>
      <c r="AO543" s="606">
        <v>430739.00000000006</v>
      </c>
      <c r="AP543" s="730"/>
      <c r="AQ543" s="606">
        <v>430739.00000000006</v>
      </c>
      <c r="AR543" s="759">
        <v>23560.999999999942</v>
      </c>
      <c r="AS543" s="2081">
        <v>5.186220559101902E-2</v>
      </c>
      <c r="AT543" s="606"/>
      <c r="AU543" s="606">
        <v>0</v>
      </c>
      <c r="AV543" s="2083"/>
      <c r="AW543" s="606"/>
      <c r="AX543" s="606">
        <v>0</v>
      </c>
      <c r="AY543" s="2083"/>
      <c r="AZ543" s="2046">
        <v>1</v>
      </c>
      <c r="BA543" s="606">
        <v>0</v>
      </c>
      <c r="BB543" s="2046">
        <v>1</v>
      </c>
      <c r="BC543" s="610">
        <v>0</v>
      </c>
      <c r="BD543" s="2046">
        <v>2</v>
      </c>
      <c r="BE543" s="2046">
        <v>2</v>
      </c>
      <c r="BF543" s="2046">
        <v>0</v>
      </c>
      <c r="BG543" s="2087">
        <v>2</v>
      </c>
      <c r="BS543" s="2088">
        <v>0</v>
      </c>
      <c r="BT543" s="2089">
        <v>5.186220559101902E-2</v>
      </c>
    </row>
    <row r="544" spans="1:72" s="625" customFormat="1" ht="13" x14ac:dyDescent="0.3">
      <c r="A544" s="625">
        <v>535</v>
      </c>
      <c r="B544" s="593">
        <v>82325</v>
      </c>
      <c r="C544" s="625">
        <v>700</v>
      </c>
      <c r="D544" s="610">
        <v>380784</v>
      </c>
      <c r="E544" s="610"/>
      <c r="F544" s="2024">
        <v>177088</v>
      </c>
      <c r="G544" s="863">
        <v>177.08799999999999</v>
      </c>
      <c r="H544" s="606">
        <v>177088</v>
      </c>
      <c r="I544" s="606"/>
      <c r="J544" s="606">
        <v>177088</v>
      </c>
      <c r="K544" s="759">
        <v>50062</v>
      </c>
      <c r="L544" s="2081">
        <v>0.22039181157825224</v>
      </c>
      <c r="M544" s="717">
        <v>0</v>
      </c>
      <c r="N544" s="2082">
        <v>0</v>
      </c>
      <c r="O544" s="811">
        <v>0</v>
      </c>
      <c r="P544" s="807">
        <v>0</v>
      </c>
      <c r="Q544" s="606">
        <v>0</v>
      </c>
      <c r="R544" s="2083">
        <v>0</v>
      </c>
      <c r="S544" s="625">
        <v>82325</v>
      </c>
      <c r="T544" s="625">
        <v>700</v>
      </c>
      <c r="U544" s="2024">
        <v>203696</v>
      </c>
      <c r="V544" s="2084">
        <v>203.696</v>
      </c>
      <c r="W544" s="606">
        <v>203696</v>
      </c>
      <c r="X544" s="606"/>
      <c r="Y544" s="606">
        <v>203696</v>
      </c>
      <c r="Z544" s="759">
        <v>23454</v>
      </c>
      <c r="AA544" s="2081">
        <v>0.10325335681267885</v>
      </c>
      <c r="AB544" s="717">
        <v>0</v>
      </c>
      <c r="AC544" s="2082">
        <v>0</v>
      </c>
      <c r="AD544" s="807">
        <v>0</v>
      </c>
      <c r="AE544" s="807">
        <v>0</v>
      </c>
      <c r="AF544" s="806">
        <v>535</v>
      </c>
      <c r="AG544" s="603">
        <v>0</v>
      </c>
      <c r="AH544" s="2083">
        <v>0</v>
      </c>
      <c r="AI544" s="603"/>
      <c r="AJ544" s="606">
        <v>380784</v>
      </c>
      <c r="AK544" s="2085">
        <v>82325</v>
      </c>
      <c r="AL544" s="603">
        <v>700</v>
      </c>
      <c r="AM544" s="1513">
        <v>430.846</v>
      </c>
      <c r="AN544" s="2086">
        <v>430.846</v>
      </c>
      <c r="AO544" s="606">
        <v>430846</v>
      </c>
      <c r="AP544" s="730"/>
      <c r="AQ544" s="606">
        <v>430846</v>
      </c>
      <c r="AR544" s="759">
        <v>23454</v>
      </c>
      <c r="AS544" s="2081">
        <v>5.1626678406339423E-2</v>
      </c>
      <c r="AT544" s="606"/>
      <c r="AU544" s="606">
        <v>0</v>
      </c>
      <c r="AV544" s="2083"/>
      <c r="AW544" s="606"/>
      <c r="AX544" s="606">
        <v>0</v>
      </c>
      <c r="AY544" s="2083"/>
      <c r="AZ544" s="2046">
        <v>1</v>
      </c>
      <c r="BA544" s="606">
        <v>0</v>
      </c>
      <c r="BB544" s="2046">
        <v>1</v>
      </c>
      <c r="BC544" s="610">
        <v>0</v>
      </c>
      <c r="BD544" s="2046">
        <v>2</v>
      </c>
      <c r="BE544" s="2046">
        <v>2</v>
      </c>
      <c r="BF544" s="2046">
        <v>0</v>
      </c>
      <c r="BG544" s="2087">
        <v>2</v>
      </c>
      <c r="BS544" s="2088">
        <v>0</v>
      </c>
      <c r="BT544" s="2089">
        <v>5.1626678406339423E-2</v>
      </c>
    </row>
    <row r="545" spans="1:72" s="625" customFormat="1" ht="13" x14ac:dyDescent="0.3">
      <c r="A545" s="625">
        <v>536</v>
      </c>
      <c r="B545" s="593">
        <v>82325</v>
      </c>
      <c r="C545" s="625">
        <v>800</v>
      </c>
      <c r="D545" s="610">
        <v>380604</v>
      </c>
      <c r="E545" s="610"/>
      <c r="F545" s="2024">
        <v>177024</v>
      </c>
      <c r="G545" s="863">
        <v>177.024</v>
      </c>
      <c r="H545" s="606">
        <v>177024</v>
      </c>
      <c r="I545" s="606"/>
      <c r="J545" s="606">
        <v>177024</v>
      </c>
      <c r="K545" s="759">
        <v>50126</v>
      </c>
      <c r="L545" s="2081">
        <v>0.22067356372441119</v>
      </c>
      <c r="M545" s="717">
        <v>0</v>
      </c>
      <c r="N545" s="2082">
        <v>0</v>
      </c>
      <c r="O545" s="811">
        <v>0</v>
      </c>
      <c r="P545" s="807">
        <v>0</v>
      </c>
      <c r="Q545" s="606">
        <v>0</v>
      </c>
      <c r="R545" s="2083">
        <v>0</v>
      </c>
      <c r="S545" s="625">
        <v>82325</v>
      </c>
      <c r="T545" s="625">
        <v>800</v>
      </c>
      <c r="U545" s="2024">
        <v>203580</v>
      </c>
      <c r="V545" s="2084">
        <v>203.58</v>
      </c>
      <c r="W545" s="606">
        <v>203580</v>
      </c>
      <c r="X545" s="606"/>
      <c r="Y545" s="606">
        <v>203580</v>
      </c>
      <c r="Z545" s="759">
        <v>23570</v>
      </c>
      <c r="AA545" s="2081">
        <v>0.1037640325775919</v>
      </c>
      <c r="AB545" s="717">
        <v>0</v>
      </c>
      <c r="AC545" s="2082">
        <v>0</v>
      </c>
      <c r="AD545" s="807">
        <v>0</v>
      </c>
      <c r="AE545" s="807">
        <v>0</v>
      </c>
      <c r="AF545" s="806">
        <v>536</v>
      </c>
      <c r="AG545" s="603">
        <v>0</v>
      </c>
      <c r="AH545" s="2083">
        <v>0</v>
      </c>
      <c r="AI545" s="603"/>
      <c r="AJ545" s="606">
        <v>380604</v>
      </c>
      <c r="AK545" s="2085">
        <v>82325</v>
      </c>
      <c r="AL545" s="603">
        <v>800</v>
      </c>
      <c r="AM545" s="1513">
        <v>430.73</v>
      </c>
      <c r="AN545" s="2086">
        <v>430.73</v>
      </c>
      <c r="AO545" s="606">
        <v>430730</v>
      </c>
      <c r="AP545" s="730"/>
      <c r="AQ545" s="606">
        <v>430730</v>
      </c>
      <c r="AR545" s="759">
        <v>23570</v>
      </c>
      <c r="AS545" s="2081">
        <v>5.1882016288795949E-2</v>
      </c>
      <c r="AT545" s="606"/>
      <c r="AU545" s="606">
        <v>0</v>
      </c>
      <c r="AV545" s="2083"/>
      <c r="AW545" s="606"/>
      <c r="AX545" s="606">
        <v>0</v>
      </c>
      <c r="AY545" s="2083"/>
      <c r="AZ545" s="2046">
        <v>1</v>
      </c>
      <c r="BA545" s="606">
        <v>0</v>
      </c>
      <c r="BB545" s="2046">
        <v>1</v>
      </c>
      <c r="BC545" s="610">
        <v>0</v>
      </c>
      <c r="BD545" s="2046">
        <v>2</v>
      </c>
      <c r="BE545" s="2046">
        <v>2</v>
      </c>
      <c r="BF545" s="2046">
        <v>0</v>
      </c>
      <c r="BG545" s="2087">
        <v>2</v>
      </c>
      <c r="BS545" s="2088">
        <v>0</v>
      </c>
      <c r="BT545" s="2089">
        <v>5.1882016288795949E-2</v>
      </c>
    </row>
    <row r="546" spans="1:72" s="625" customFormat="1" ht="13" x14ac:dyDescent="0.3">
      <c r="A546" s="625">
        <v>537</v>
      </c>
      <c r="B546" s="593">
        <v>82325</v>
      </c>
      <c r="C546" s="625">
        <v>900</v>
      </c>
      <c r="D546" s="610">
        <v>380846</v>
      </c>
      <c r="E546" s="610"/>
      <c r="F546" s="2024">
        <v>177088</v>
      </c>
      <c r="G546" s="863">
        <v>177.08799999999999</v>
      </c>
      <c r="H546" s="606">
        <v>177088</v>
      </c>
      <c r="I546" s="606"/>
      <c r="J546" s="606">
        <v>177088</v>
      </c>
      <c r="K546" s="759">
        <v>50062</v>
      </c>
      <c r="L546" s="2081">
        <v>0.22039181157825224</v>
      </c>
      <c r="M546" s="717">
        <v>0</v>
      </c>
      <c r="N546" s="2082">
        <v>0</v>
      </c>
      <c r="O546" s="811">
        <v>0</v>
      </c>
      <c r="P546" s="807">
        <v>0</v>
      </c>
      <c r="Q546" s="606">
        <v>0</v>
      </c>
      <c r="R546" s="2083">
        <v>0</v>
      </c>
      <c r="S546" s="625">
        <v>82325</v>
      </c>
      <c r="T546" s="625">
        <v>900</v>
      </c>
      <c r="U546" s="2024">
        <v>203758</v>
      </c>
      <c r="V546" s="2084">
        <v>203.75800000000001</v>
      </c>
      <c r="W546" s="606">
        <v>203758</v>
      </c>
      <c r="X546" s="606"/>
      <c r="Y546" s="606">
        <v>203758</v>
      </c>
      <c r="Z546" s="759">
        <v>23392</v>
      </c>
      <c r="AA546" s="2081">
        <v>0.10298040942108738</v>
      </c>
      <c r="AB546" s="717">
        <v>0</v>
      </c>
      <c r="AC546" s="2082">
        <v>0</v>
      </c>
      <c r="AD546" s="807">
        <v>0</v>
      </c>
      <c r="AE546" s="807">
        <v>0</v>
      </c>
      <c r="AF546" s="806">
        <v>537</v>
      </c>
      <c r="AG546" s="603">
        <v>0</v>
      </c>
      <c r="AH546" s="2083">
        <v>0</v>
      </c>
      <c r="AI546" s="603"/>
      <c r="AJ546" s="606">
        <v>380846</v>
      </c>
      <c r="AK546" s="2085">
        <v>82325</v>
      </c>
      <c r="AL546" s="603">
        <v>900</v>
      </c>
      <c r="AM546" s="1513">
        <v>430.90800000000002</v>
      </c>
      <c r="AN546" s="2086">
        <v>430.90800000000002</v>
      </c>
      <c r="AO546" s="606">
        <v>430908</v>
      </c>
      <c r="AP546" s="730"/>
      <c r="AQ546" s="606">
        <v>430908</v>
      </c>
      <c r="AR546" s="759">
        <v>23392</v>
      </c>
      <c r="AS546" s="2081">
        <v>5.1490204710543691E-2</v>
      </c>
      <c r="AT546" s="606"/>
      <c r="AU546" s="606">
        <v>0</v>
      </c>
      <c r="AV546" s="2083"/>
      <c r="AW546" s="606"/>
      <c r="AX546" s="606">
        <v>0</v>
      </c>
      <c r="AY546" s="2083"/>
      <c r="AZ546" s="2046">
        <v>1</v>
      </c>
      <c r="BA546" s="606">
        <v>0</v>
      </c>
      <c r="BB546" s="2046">
        <v>1</v>
      </c>
      <c r="BC546" s="610">
        <v>0</v>
      </c>
      <c r="BD546" s="2046">
        <v>2</v>
      </c>
      <c r="BE546" s="2046">
        <v>2</v>
      </c>
      <c r="BF546" s="2046">
        <v>0</v>
      </c>
      <c r="BG546" s="2087">
        <v>2</v>
      </c>
      <c r="BS546" s="2088">
        <v>0</v>
      </c>
      <c r="BT546" s="2089">
        <v>5.1490204710543691E-2</v>
      </c>
    </row>
    <row r="547" spans="1:72" s="625" customFormat="1" ht="13" x14ac:dyDescent="0.3">
      <c r="A547" s="625">
        <v>538</v>
      </c>
      <c r="B547" s="593">
        <v>82325</v>
      </c>
      <c r="C547" s="625">
        <v>1000</v>
      </c>
      <c r="D547" s="610">
        <v>381382</v>
      </c>
      <c r="E547" s="610"/>
      <c r="F547" s="2024">
        <v>177472</v>
      </c>
      <c r="G547" s="863">
        <v>177.47200000000001</v>
      </c>
      <c r="H547" s="606">
        <v>177472</v>
      </c>
      <c r="I547" s="606"/>
      <c r="J547" s="606">
        <v>177472</v>
      </c>
      <c r="K547" s="759">
        <v>49678</v>
      </c>
      <c r="L547" s="2081">
        <v>0.2187012987012987</v>
      </c>
      <c r="M547" s="717">
        <v>0</v>
      </c>
      <c r="N547" s="2082">
        <v>0</v>
      </c>
      <c r="O547" s="811">
        <v>0</v>
      </c>
      <c r="P547" s="807">
        <v>0</v>
      </c>
      <c r="Q547" s="606">
        <v>0</v>
      </c>
      <c r="R547" s="2083">
        <v>0</v>
      </c>
      <c r="S547" s="625">
        <v>82325</v>
      </c>
      <c r="T547" s="625">
        <v>1000</v>
      </c>
      <c r="U547" s="2024">
        <v>203910</v>
      </c>
      <c r="V547" s="2084">
        <v>203.91</v>
      </c>
      <c r="W547" s="606">
        <v>203910</v>
      </c>
      <c r="X547" s="606"/>
      <c r="Y547" s="606">
        <v>203910</v>
      </c>
      <c r="Z547" s="759">
        <v>23240</v>
      </c>
      <c r="AA547" s="2081">
        <v>0.10231124807395994</v>
      </c>
      <c r="AB547" s="717">
        <v>0</v>
      </c>
      <c r="AC547" s="2082">
        <v>0</v>
      </c>
      <c r="AD547" s="807">
        <v>0</v>
      </c>
      <c r="AE547" s="807">
        <v>0</v>
      </c>
      <c r="AF547" s="806">
        <v>538</v>
      </c>
      <c r="AG547" s="603">
        <v>0</v>
      </c>
      <c r="AH547" s="2083">
        <v>0</v>
      </c>
      <c r="AI547" s="603"/>
      <c r="AJ547" s="606">
        <v>381382</v>
      </c>
      <c r="AK547" s="2085">
        <v>82325</v>
      </c>
      <c r="AL547" s="603">
        <v>1000</v>
      </c>
      <c r="AM547" s="1513">
        <v>431.06</v>
      </c>
      <c r="AN547" s="2086">
        <v>431.06</v>
      </c>
      <c r="AO547" s="606">
        <v>431060</v>
      </c>
      <c r="AP547" s="730"/>
      <c r="AQ547" s="606">
        <v>431060</v>
      </c>
      <c r="AR547" s="759">
        <v>23240</v>
      </c>
      <c r="AS547" s="2081">
        <v>5.1155624036979971E-2</v>
      </c>
      <c r="AT547" s="606"/>
      <c r="AU547" s="606">
        <v>0</v>
      </c>
      <c r="AV547" s="2083"/>
      <c r="AW547" s="606"/>
      <c r="AX547" s="606">
        <v>0</v>
      </c>
      <c r="AY547" s="2083"/>
      <c r="AZ547" s="2046">
        <v>1</v>
      </c>
      <c r="BA547" s="606">
        <v>0</v>
      </c>
      <c r="BB547" s="2046">
        <v>1</v>
      </c>
      <c r="BC547" s="610">
        <v>0</v>
      </c>
      <c r="BD547" s="2046">
        <v>2</v>
      </c>
      <c r="BE547" s="2046">
        <v>2</v>
      </c>
      <c r="BF547" s="2046">
        <v>0</v>
      </c>
      <c r="BG547" s="2087">
        <v>2</v>
      </c>
      <c r="BS547" s="2088">
        <v>0</v>
      </c>
      <c r="BT547" s="2089">
        <v>5.1155624036979971E-2</v>
      </c>
    </row>
    <row r="548" spans="1:72" s="625" customFormat="1" ht="13" x14ac:dyDescent="0.3">
      <c r="A548" s="625">
        <v>539</v>
      </c>
      <c r="B548" s="593">
        <v>82325</v>
      </c>
      <c r="C548" s="625">
        <v>1100</v>
      </c>
      <c r="D548" s="610">
        <v>381110</v>
      </c>
      <c r="E548" s="610"/>
      <c r="F548" s="2024">
        <v>177408</v>
      </c>
      <c r="G548" s="863">
        <v>177.40799999999999</v>
      </c>
      <c r="H548" s="606">
        <v>177408</v>
      </c>
      <c r="I548" s="606"/>
      <c r="J548" s="606">
        <v>177408</v>
      </c>
      <c r="K548" s="759">
        <v>49742</v>
      </c>
      <c r="L548" s="2081">
        <v>0.21898305084745762</v>
      </c>
      <c r="M548" s="717">
        <v>0</v>
      </c>
      <c r="N548" s="2082">
        <v>0</v>
      </c>
      <c r="O548" s="811">
        <v>0</v>
      </c>
      <c r="P548" s="807">
        <v>0</v>
      </c>
      <c r="Q548" s="606">
        <v>0</v>
      </c>
      <c r="R548" s="2083">
        <v>0</v>
      </c>
      <c r="S548" s="625">
        <v>82325</v>
      </c>
      <c r="T548" s="625">
        <v>1100</v>
      </c>
      <c r="U548" s="2024">
        <v>203702</v>
      </c>
      <c r="V548" s="2084">
        <v>203.702</v>
      </c>
      <c r="W548" s="606">
        <v>203702</v>
      </c>
      <c r="X548" s="606"/>
      <c r="Y548" s="606">
        <v>203702</v>
      </c>
      <c r="Z548" s="759">
        <v>23448</v>
      </c>
      <c r="AA548" s="2081">
        <v>0.10322694254897645</v>
      </c>
      <c r="AB548" s="717">
        <v>0</v>
      </c>
      <c r="AC548" s="2082">
        <v>0</v>
      </c>
      <c r="AD548" s="807">
        <v>0</v>
      </c>
      <c r="AE548" s="807">
        <v>0</v>
      </c>
      <c r="AF548" s="806">
        <v>539</v>
      </c>
      <c r="AG548" s="603">
        <v>0</v>
      </c>
      <c r="AH548" s="2083">
        <v>0</v>
      </c>
      <c r="AI548" s="603"/>
      <c r="AJ548" s="606">
        <v>381110</v>
      </c>
      <c r="AK548" s="2085">
        <v>82325</v>
      </c>
      <c r="AL548" s="603">
        <v>1100</v>
      </c>
      <c r="AM548" s="1513">
        <v>430.85199999999998</v>
      </c>
      <c r="AN548" s="2086">
        <v>430.85199999999998</v>
      </c>
      <c r="AO548" s="606">
        <v>430852</v>
      </c>
      <c r="AP548" s="730"/>
      <c r="AQ548" s="606">
        <v>430852</v>
      </c>
      <c r="AR548" s="759">
        <v>23448</v>
      </c>
      <c r="AS548" s="2081">
        <v>5.1613471274488225E-2</v>
      </c>
      <c r="AT548" s="606"/>
      <c r="AU548" s="606">
        <v>0</v>
      </c>
      <c r="AV548" s="2083"/>
      <c r="AW548" s="606"/>
      <c r="AX548" s="606">
        <v>0</v>
      </c>
      <c r="AY548" s="2083"/>
      <c r="AZ548" s="2046">
        <v>1</v>
      </c>
      <c r="BA548" s="606">
        <v>0</v>
      </c>
      <c r="BB548" s="2046">
        <v>1</v>
      </c>
      <c r="BC548" s="610">
        <v>0</v>
      </c>
      <c r="BD548" s="2046">
        <v>2</v>
      </c>
      <c r="BE548" s="2046">
        <v>2</v>
      </c>
      <c r="BF548" s="2046">
        <v>0</v>
      </c>
      <c r="BG548" s="2087">
        <v>2</v>
      </c>
      <c r="BS548" s="2088">
        <v>0</v>
      </c>
      <c r="BT548" s="2089">
        <v>5.1613471274488225E-2</v>
      </c>
    </row>
    <row r="549" spans="1:72" s="625" customFormat="1" ht="13" x14ac:dyDescent="0.3">
      <c r="A549" s="625">
        <v>540</v>
      </c>
      <c r="B549" s="593">
        <v>82325</v>
      </c>
      <c r="C549" s="625">
        <v>1200</v>
      </c>
      <c r="D549" s="610">
        <v>380836</v>
      </c>
      <c r="E549" s="610"/>
      <c r="F549" s="2024">
        <v>177472</v>
      </c>
      <c r="G549" s="863">
        <v>177.47200000000001</v>
      </c>
      <c r="H549" s="606">
        <v>177472</v>
      </c>
      <c r="I549" s="606"/>
      <c r="J549" s="606">
        <v>177472</v>
      </c>
      <c r="K549" s="759">
        <v>49678</v>
      </c>
      <c r="L549" s="2081">
        <v>0.2187012987012987</v>
      </c>
      <c r="M549" s="717">
        <v>0</v>
      </c>
      <c r="N549" s="2082">
        <v>0</v>
      </c>
      <c r="O549" s="811">
        <v>0</v>
      </c>
      <c r="P549" s="807">
        <v>0</v>
      </c>
      <c r="Q549" s="606">
        <v>0</v>
      </c>
      <c r="R549" s="2083">
        <v>0</v>
      </c>
      <c r="S549" s="625">
        <v>82325</v>
      </c>
      <c r="T549" s="625">
        <v>1200</v>
      </c>
      <c r="U549" s="2024">
        <v>203364</v>
      </c>
      <c r="V549" s="2084">
        <v>203.364</v>
      </c>
      <c r="W549" s="606">
        <v>203364</v>
      </c>
      <c r="X549" s="606"/>
      <c r="Y549" s="606">
        <v>203364</v>
      </c>
      <c r="Z549" s="759">
        <v>23786</v>
      </c>
      <c r="AA549" s="2081">
        <v>0.10471494607087828</v>
      </c>
      <c r="AB549" s="717">
        <v>0</v>
      </c>
      <c r="AC549" s="2082">
        <v>0</v>
      </c>
      <c r="AD549" s="807">
        <v>0</v>
      </c>
      <c r="AE549" s="807">
        <v>0</v>
      </c>
      <c r="AF549" s="806">
        <v>540</v>
      </c>
      <c r="AG549" s="603">
        <v>0</v>
      </c>
      <c r="AH549" s="2083">
        <v>0</v>
      </c>
      <c r="AI549" s="603"/>
      <c r="AJ549" s="606">
        <v>380836</v>
      </c>
      <c r="AK549" s="2085">
        <v>82325</v>
      </c>
      <c r="AL549" s="603">
        <v>1200</v>
      </c>
      <c r="AM549" s="1513">
        <v>430.51400000000001</v>
      </c>
      <c r="AN549" s="2086">
        <v>430.51400000000001</v>
      </c>
      <c r="AO549" s="606">
        <v>430514</v>
      </c>
      <c r="AP549" s="730"/>
      <c r="AQ549" s="606">
        <v>430514</v>
      </c>
      <c r="AR549" s="759">
        <v>23786</v>
      </c>
      <c r="AS549" s="2081">
        <v>5.2357473035439139E-2</v>
      </c>
      <c r="AT549" s="606"/>
      <c r="AU549" s="606">
        <v>0</v>
      </c>
      <c r="AV549" s="2083"/>
      <c r="AW549" s="606"/>
      <c r="AX549" s="606">
        <v>0</v>
      </c>
      <c r="AY549" s="2083"/>
      <c r="AZ549" s="2046">
        <v>1</v>
      </c>
      <c r="BA549" s="606">
        <v>0</v>
      </c>
      <c r="BB549" s="2046">
        <v>1</v>
      </c>
      <c r="BC549" s="610">
        <v>0</v>
      </c>
      <c r="BD549" s="2046">
        <v>2</v>
      </c>
      <c r="BE549" s="2046">
        <v>2</v>
      </c>
      <c r="BF549" s="2046">
        <v>0</v>
      </c>
      <c r="BG549" s="2087">
        <v>2</v>
      </c>
      <c r="BS549" s="2088">
        <v>0</v>
      </c>
      <c r="BT549" s="2089">
        <v>5.2357473035439139E-2</v>
      </c>
    </row>
    <row r="550" spans="1:72" s="625" customFormat="1" ht="13" x14ac:dyDescent="0.3">
      <c r="A550" s="625">
        <v>541</v>
      </c>
      <c r="B550" s="593">
        <v>82325</v>
      </c>
      <c r="C550" s="625">
        <v>1300</v>
      </c>
      <c r="D550" s="610">
        <v>380970</v>
      </c>
      <c r="E550" s="610"/>
      <c r="F550" s="2024">
        <v>177472</v>
      </c>
      <c r="G550" s="863">
        <v>177.47200000000001</v>
      </c>
      <c r="H550" s="606">
        <v>177472</v>
      </c>
      <c r="I550" s="606"/>
      <c r="J550" s="606">
        <v>177472</v>
      </c>
      <c r="K550" s="759">
        <v>49678</v>
      </c>
      <c r="L550" s="2081">
        <v>0.2187012987012987</v>
      </c>
      <c r="M550" s="717">
        <v>0</v>
      </c>
      <c r="N550" s="2082">
        <v>0</v>
      </c>
      <c r="O550" s="811">
        <v>0</v>
      </c>
      <c r="P550" s="807">
        <v>0</v>
      </c>
      <c r="Q550" s="606">
        <v>0</v>
      </c>
      <c r="R550" s="2083">
        <v>0</v>
      </c>
      <c r="S550" s="625">
        <v>82325</v>
      </c>
      <c r="T550" s="625">
        <v>1300</v>
      </c>
      <c r="U550" s="2024">
        <v>203498</v>
      </c>
      <c r="V550" s="2084">
        <v>203.49799999999999</v>
      </c>
      <c r="W550" s="606">
        <v>203498</v>
      </c>
      <c r="X550" s="606"/>
      <c r="Y550" s="606">
        <v>203498</v>
      </c>
      <c r="Z550" s="759">
        <v>23652</v>
      </c>
      <c r="AA550" s="2081">
        <v>0.10412502751485803</v>
      </c>
      <c r="AB550" s="717">
        <v>0</v>
      </c>
      <c r="AC550" s="2082">
        <v>0</v>
      </c>
      <c r="AD550" s="807">
        <v>0</v>
      </c>
      <c r="AE550" s="807">
        <v>0</v>
      </c>
      <c r="AF550" s="806">
        <v>541</v>
      </c>
      <c r="AG550" s="603">
        <v>0</v>
      </c>
      <c r="AH550" s="2083">
        <v>0</v>
      </c>
      <c r="AI550" s="603"/>
      <c r="AJ550" s="606">
        <v>380970</v>
      </c>
      <c r="AK550" s="2085">
        <v>82325</v>
      </c>
      <c r="AL550" s="603">
        <v>1300</v>
      </c>
      <c r="AM550" s="1513">
        <v>430.64800000000002</v>
      </c>
      <c r="AN550" s="2086">
        <v>430.64800000000002</v>
      </c>
      <c r="AO550" s="606">
        <v>430648</v>
      </c>
      <c r="AP550" s="730"/>
      <c r="AQ550" s="606">
        <v>430648</v>
      </c>
      <c r="AR550" s="759">
        <v>23652</v>
      </c>
      <c r="AS550" s="2081">
        <v>5.2062513757429013E-2</v>
      </c>
      <c r="AT550" s="606"/>
      <c r="AU550" s="606">
        <v>0</v>
      </c>
      <c r="AV550" s="2083"/>
      <c r="AW550" s="606"/>
      <c r="AX550" s="606">
        <v>0</v>
      </c>
      <c r="AY550" s="2083"/>
      <c r="AZ550" s="2046">
        <v>1</v>
      </c>
      <c r="BA550" s="606">
        <v>0</v>
      </c>
      <c r="BB550" s="2046">
        <v>1</v>
      </c>
      <c r="BC550" s="610">
        <v>0</v>
      </c>
      <c r="BD550" s="2046">
        <v>2</v>
      </c>
      <c r="BE550" s="2046">
        <v>2</v>
      </c>
      <c r="BF550" s="2046">
        <v>0</v>
      </c>
      <c r="BG550" s="2087">
        <v>2</v>
      </c>
      <c r="BS550" s="2088">
        <v>0</v>
      </c>
      <c r="BT550" s="2089">
        <v>5.2062513757429013E-2</v>
      </c>
    </row>
    <row r="551" spans="1:72" s="625" customFormat="1" ht="13" x14ac:dyDescent="0.3">
      <c r="A551" s="625">
        <v>542</v>
      </c>
      <c r="B551" s="593">
        <v>82325</v>
      </c>
      <c r="C551" s="625">
        <v>1400</v>
      </c>
      <c r="D551" s="610">
        <v>380888</v>
      </c>
      <c r="E551" s="610"/>
      <c r="F551" s="2024">
        <v>177216</v>
      </c>
      <c r="G551" s="863">
        <v>177.21600000000001</v>
      </c>
      <c r="H551" s="606">
        <v>177216</v>
      </c>
      <c r="I551" s="606"/>
      <c r="J551" s="606">
        <v>177216</v>
      </c>
      <c r="K551" s="759">
        <v>49934</v>
      </c>
      <c r="L551" s="2081">
        <v>0.21982830728593442</v>
      </c>
      <c r="M551" s="717">
        <v>0</v>
      </c>
      <c r="N551" s="2082">
        <v>0</v>
      </c>
      <c r="O551" s="811">
        <v>0</v>
      </c>
      <c r="P551" s="807">
        <v>0</v>
      </c>
      <c r="Q551" s="606">
        <v>0</v>
      </c>
      <c r="R551" s="2083">
        <v>0</v>
      </c>
      <c r="S551" s="625">
        <v>82325</v>
      </c>
      <c r="T551" s="625">
        <v>1400</v>
      </c>
      <c r="U551" s="2024">
        <v>203672</v>
      </c>
      <c r="V551" s="2084">
        <v>203.672</v>
      </c>
      <c r="W551" s="606">
        <v>203672</v>
      </c>
      <c r="X551" s="606"/>
      <c r="Y551" s="606">
        <v>203672</v>
      </c>
      <c r="Z551" s="759">
        <v>23478</v>
      </c>
      <c r="AA551" s="2081">
        <v>0.10335901386748844</v>
      </c>
      <c r="AB551" s="717">
        <v>0</v>
      </c>
      <c r="AC551" s="2082">
        <v>0</v>
      </c>
      <c r="AD551" s="807">
        <v>0</v>
      </c>
      <c r="AE551" s="807">
        <v>0</v>
      </c>
      <c r="AF551" s="806">
        <v>542</v>
      </c>
      <c r="AG551" s="603">
        <v>0</v>
      </c>
      <c r="AH551" s="2083">
        <v>0</v>
      </c>
      <c r="AI551" s="603"/>
      <c r="AJ551" s="606">
        <v>380888</v>
      </c>
      <c r="AK551" s="2085">
        <v>82325</v>
      </c>
      <c r="AL551" s="603">
        <v>1400</v>
      </c>
      <c r="AM551" s="1513">
        <v>430.822</v>
      </c>
      <c r="AN551" s="2086">
        <v>430.822</v>
      </c>
      <c r="AO551" s="606">
        <v>430822</v>
      </c>
      <c r="AP551" s="730"/>
      <c r="AQ551" s="606">
        <v>430822</v>
      </c>
      <c r="AR551" s="759">
        <v>23478</v>
      </c>
      <c r="AS551" s="2081">
        <v>5.1679506933744221E-2</v>
      </c>
      <c r="AT551" s="606"/>
      <c r="AU551" s="606">
        <v>0</v>
      </c>
      <c r="AV551" s="2083"/>
      <c r="AW551" s="606"/>
      <c r="AX551" s="606">
        <v>0</v>
      </c>
      <c r="AY551" s="2083"/>
      <c r="AZ551" s="2046">
        <v>1</v>
      </c>
      <c r="BA551" s="606">
        <v>0</v>
      </c>
      <c r="BB551" s="2046">
        <v>1</v>
      </c>
      <c r="BC551" s="610">
        <v>0</v>
      </c>
      <c r="BD551" s="2046">
        <v>2</v>
      </c>
      <c r="BE551" s="2046">
        <v>2</v>
      </c>
      <c r="BF551" s="2046">
        <v>0</v>
      </c>
      <c r="BG551" s="2087">
        <v>2</v>
      </c>
      <c r="BS551" s="2088">
        <v>0</v>
      </c>
      <c r="BT551" s="2089">
        <v>5.1679506933744221E-2</v>
      </c>
    </row>
    <row r="552" spans="1:72" s="625" customFormat="1" ht="13" x14ac:dyDescent="0.3">
      <c r="A552" s="625">
        <v>543</v>
      </c>
      <c r="B552" s="593">
        <v>82325</v>
      </c>
      <c r="C552" s="625">
        <v>1500</v>
      </c>
      <c r="D552" s="610">
        <v>382078</v>
      </c>
      <c r="E552" s="610"/>
      <c r="F552" s="2024">
        <v>177088</v>
      </c>
      <c r="G552" s="863">
        <v>177.08799999999999</v>
      </c>
      <c r="H552" s="606">
        <v>177088</v>
      </c>
      <c r="I552" s="606"/>
      <c r="J552" s="606">
        <v>177088</v>
      </c>
      <c r="K552" s="759">
        <v>50062</v>
      </c>
      <c r="L552" s="2081">
        <v>0.22039181157825224</v>
      </c>
      <c r="M552" s="717">
        <v>0</v>
      </c>
      <c r="N552" s="2082">
        <v>0</v>
      </c>
      <c r="O552" s="811">
        <v>0</v>
      </c>
      <c r="P552" s="807">
        <v>0</v>
      </c>
      <c r="Q552" s="606">
        <v>0</v>
      </c>
      <c r="R552" s="2083">
        <v>0</v>
      </c>
      <c r="S552" s="625">
        <v>82325</v>
      </c>
      <c r="T552" s="625">
        <v>1500</v>
      </c>
      <c r="U552" s="2024">
        <v>204990</v>
      </c>
      <c r="V552" s="2084">
        <v>204.99</v>
      </c>
      <c r="W552" s="606">
        <v>204990</v>
      </c>
      <c r="X552" s="606"/>
      <c r="Y552" s="606">
        <v>204990</v>
      </c>
      <c r="Z552" s="759">
        <v>22160</v>
      </c>
      <c r="AA552" s="2081">
        <v>9.7556680607528062E-2</v>
      </c>
      <c r="AB552" s="717">
        <v>0</v>
      </c>
      <c r="AC552" s="2082">
        <v>0</v>
      </c>
      <c r="AD552" s="807">
        <v>0</v>
      </c>
      <c r="AE552" s="807">
        <v>0</v>
      </c>
      <c r="AF552" s="806">
        <v>543</v>
      </c>
      <c r="AG552" s="603">
        <v>0</v>
      </c>
      <c r="AH552" s="2083">
        <v>0</v>
      </c>
      <c r="AI552" s="603"/>
      <c r="AJ552" s="606">
        <v>382078</v>
      </c>
      <c r="AK552" s="2085">
        <v>82325</v>
      </c>
      <c r="AL552" s="603">
        <v>1500</v>
      </c>
      <c r="AM552" s="1513">
        <v>432.14</v>
      </c>
      <c r="AN552" s="2086">
        <v>432.14</v>
      </c>
      <c r="AO552" s="606">
        <v>432140</v>
      </c>
      <c r="AP552" s="730"/>
      <c r="AQ552" s="606">
        <v>432140</v>
      </c>
      <c r="AR552" s="759">
        <v>22160</v>
      </c>
      <c r="AS552" s="2081">
        <v>4.8778340303764031E-2</v>
      </c>
      <c r="AT552" s="606"/>
      <c r="AU552" s="606">
        <v>0</v>
      </c>
      <c r="AV552" s="2083"/>
      <c r="AW552" s="606"/>
      <c r="AX552" s="606">
        <v>0</v>
      </c>
      <c r="AY552" s="2083"/>
      <c r="AZ552" s="2046">
        <v>1</v>
      </c>
      <c r="BA552" s="606">
        <v>0</v>
      </c>
      <c r="BB552" s="2046">
        <v>1</v>
      </c>
      <c r="BC552" s="610">
        <v>0</v>
      </c>
      <c r="BD552" s="2046">
        <v>2</v>
      </c>
      <c r="BE552" s="2046">
        <v>2</v>
      </c>
      <c r="BF552" s="2046">
        <v>0</v>
      </c>
      <c r="BG552" s="2087">
        <v>2</v>
      </c>
      <c r="BS552" s="2088">
        <v>0</v>
      </c>
      <c r="BT552" s="2089">
        <v>4.8778340303764031E-2</v>
      </c>
    </row>
    <row r="553" spans="1:72" s="625" customFormat="1" ht="13" x14ac:dyDescent="0.3">
      <c r="A553" s="625">
        <v>544</v>
      </c>
      <c r="B553" s="593">
        <v>82325</v>
      </c>
      <c r="C553" s="625">
        <v>1600</v>
      </c>
      <c r="D553" s="610">
        <v>398806</v>
      </c>
      <c r="E553" s="610"/>
      <c r="F553" s="2024">
        <v>177408</v>
      </c>
      <c r="G553" s="863">
        <v>177.40799999999999</v>
      </c>
      <c r="H553" s="606">
        <v>177408</v>
      </c>
      <c r="I553" s="606"/>
      <c r="J553" s="606">
        <v>177408</v>
      </c>
      <c r="K553" s="759">
        <v>49742</v>
      </c>
      <c r="L553" s="2081">
        <v>0.21898305084745762</v>
      </c>
      <c r="M553" s="717">
        <v>0</v>
      </c>
      <c r="N553" s="2082">
        <v>0</v>
      </c>
      <c r="O553" s="811">
        <v>0</v>
      </c>
      <c r="P553" s="807">
        <v>0</v>
      </c>
      <c r="Q553" s="606">
        <v>0</v>
      </c>
      <c r="R553" s="2083">
        <v>0</v>
      </c>
      <c r="S553" s="625">
        <v>82325</v>
      </c>
      <c r="T553" s="625">
        <v>1600</v>
      </c>
      <c r="U553" s="2024">
        <v>221398</v>
      </c>
      <c r="V553" s="2084">
        <v>221.398</v>
      </c>
      <c r="W553" s="606">
        <v>221398</v>
      </c>
      <c r="X553" s="606"/>
      <c r="Y553" s="606">
        <v>221398</v>
      </c>
      <c r="Z553" s="759">
        <v>5752</v>
      </c>
      <c r="AA553" s="2081">
        <v>2.5322474136033456E-2</v>
      </c>
      <c r="AB553" s="717">
        <v>0</v>
      </c>
      <c r="AC553" s="2082">
        <v>0</v>
      </c>
      <c r="AD553" s="807">
        <v>0</v>
      </c>
      <c r="AE553" s="807">
        <v>0</v>
      </c>
      <c r="AF553" s="806">
        <v>544</v>
      </c>
      <c r="AG553" s="603">
        <v>0</v>
      </c>
      <c r="AH553" s="2083">
        <v>0</v>
      </c>
      <c r="AI553" s="603"/>
      <c r="AJ553" s="606">
        <v>398806</v>
      </c>
      <c r="AK553" s="2085">
        <v>82325</v>
      </c>
      <c r="AL553" s="603">
        <v>1600</v>
      </c>
      <c r="AM553" s="1513">
        <v>448.548</v>
      </c>
      <c r="AN553" s="2086">
        <v>448.548</v>
      </c>
      <c r="AO553" s="606">
        <v>448548</v>
      </c>
      <c r="AP553" s="730"/>
      <c r="AQ553" s="606">
        <v>448548</v>
      </c>
      <c r="AR553" s="759">
        <v>5752</v>
      </c>
      <c r="AS553" s="2081">
        <v>1.2661237068016728E-2</v>
      </c>
      <c r="AT553" s="606"/>
      <c r="AU553" s="606">
        <v>0</v>
      </c>
      <c r="AV553" s="2083"/>
      <c r="AW553" s="606"/>
      <c r="AX553" s="606">
        <v>0</v>
      </c>
      <c r="AY553" s="2083"/>
      <c r="AZ553" s="2046">
        <v>1</v>
      </c>
      <c r="BA553" s="606">
        <v>0</v>
      </c>
      <c r="BB553" s="2046">
        <v>1</v>
      </c>
      <c r="BC553" s="610">
        <v>0</v>
      </c>
      <c r="BD553" s="2046">
        <v>2</v>
      </c>
      <c r="BE553" s="2046">
        <v>2</v>
      </c>
      <c r="BF553" s="2046">
        <v>0</v>
      </c>
      <c r="BG553" s="2087">
        <v>2</v>
      </c>
      <c r="BS553" s="2088">
        <v>0</v>
      </c>
      <c r="BT553" s="2089">
        <v>1.2661237068016728E-2</v>
      </c>
    </row>
    <row r="554" spans="1:72" s="625" customFormat="1" ht="13" x14ac:dyDescent="0.3">
      <c r="A554" s="625">
        <v>545</v>
      </c>
      <c r="B554" s="593">
        <v>82325</v>
      </c>
      <c r="C554" s="625">
        <v>1700</v>
      </c>
      <c r="D554" s="610">
        <v>403349</v>
      </c>
      <c r="E554" s="610"/>
      <c r="F554" s="2024">
        <v>177600</v>
      </c>
      <c r="G554" s="863">
        <v>177.6</v>
      </c>
      <c r="H554" s="606">
        <v>177600</v>
      </c>
      <c r="I554" s="606"/>
      <c r="J554" s="606">
        <v>177600</v>
      </c>
      <c r="K554" s="759">
        <v>49550</v>
      </c>
      <c r="L554" s="2081">
        <v>0.21813779440898085</v>
      </c>
      <c r="M554" s="717">
        <v>0</v>
      </c>
      <c r="N554" s="2082">
        <v>0</v>
      </c>
      <c r="O554" s="811">
        <v>0</v>
      </c>
      <c r="P554" s="807">
        <v>0</v>
      </c>
      <c r="Q554" s="606">
        <v>0</v>
      </c>
      <c r="R554" s="2083">
        <v>0</v>
      </c>
      <c r="S554" s="625">
        <v>82325</v>
      </c>
      <c r="T554" s="625">
        <v>1700</v>
      </c>
      <c r="U554" s="2024">
        <v>225749</v>
      </c>
      <c r="V554" s="2084">
        <v>225.749</v>
      </c>
      <c r="W554" s="606">
        <v>225749</v>
      </c>
      <c r="X554" s="606"/>
      <c r="Y554" s="606">
        <v>225749</v>
      </c>
      <c r="Z554" s="759">
        <v>1401</v>
      </c>
      <c r="AA554" s="2081">
        <v>6.1677305745102351E-3</v>
      </c>
      <c r="AB554" s="717">
        <v>0</v>
      </c>
      <c r="AC554" s="2082">
        <v>0</v>
      </c>
      <c r="AD554" s="807">
        <v>0</v>
      </c>
      <c r="AE554" s="807">
        <v>0</v>
      </c>
      <c r="AF554" s="806">
        <v>545</v>
      </c>
      <c r="AG554" s="603">
        <v>0</v>
      </c>
      <c r="AH554" s="2083">
        <v>0</v>
      </c>
      <c r="AI554" s="603"/>
      <c r="AJ554" s="606">
        <v>403349</v>
      </c>
      <c r="AK554" s="2085">
        <v>82325</v>
      </c>
      <c r="AL554" s="603">
        <v>1700</v>
      </c>
      <c r="AM554" s="1513">
        <v>452.899</v>
      </c>
      <c r="AN554" s="2086">
        <v>452.899</v>
      </c>
      <c r="AO554" s="606">
        <v>452899</v>
      </c>
      <c r="AP554" s="730"/>
      <c r="AQ554" s="606">
        <v>452899</v>
      </c>
      <c r="AR554" s="759">
        <v>1401</v>
      </c>
      <c r="AS554" s="2081">
        <v>3.0838652872551176E-3</v>
      </c>
      <c r="AT554" s="606"/>
      <c r="AU554" s="606">
        <v>0</v>
      </c>
      <c r="AV554" s="2083"/>
      <c r="AW554" s="606"/>
      <c r="AX554" s="606">
        <v>0</v>
      </c>
      <c r="AY554" s="2083"/>
      <c r="AZ554" s="2046">
        <v>1</v>
      </c>
      <c r="BA554" s="606">
        <v>0</v>
      </c>
      <c r="BB554" s="2046">
        <v>1</v>
      </c>
      <c r="BC554" s="610">
        <v>0</v>
      </c>
      <c r="BD554" s="2046">
        <v>2</v>
      </c>
      <c r="BE554" s="2046">
        <v>2</v>
      </c>
      <c r="BF554" s="2046">
        <v>0</v>
      </c>
      <c r="BG554" s="2087">
        <v>2</v>
      </c>
      <c r="BS554" s="2088">
        <v>0</v>
      </c>
      <c r="BT554" s="2089">
        <v>3.0838652872551176E-3</v>
      </c>
    </row>
    <row r="555" spans="1:72" s="625" customFormat="1" ht="13" x14ac:dyDescent="0.3">
      <c r="A555" s="625">
        <v>546</v>
      </c>
      <c r="B555" s="593">
        <v>82325</v>
      </c>
      <c r="C555" s="625">
        <v>1800</v>
      </c>
      <c r="D555" s="610">
        <v>403838</v>
      </c>
      <c r="E555" s="610"/>
      <c r="F555" s="2024">
        <v>177664</v>
      </c>
      <c r="G555" s="863">
        <v>177.66399999999999</v>
      </c>
      <c r="H555" s="606">
        <v>177664</v>
      </c>
      <c r="I555" s="606"/>
      <c r="J555" s="606">
        <v>177664</v>
      </c>
      <c r="K555" s="759">
        <v>49486</v>
      </c>
      <c r="L555" s="2081">
        <v>0.21785604226282193</v>
      </c>
      <c r="M555" s="717">
        <v>0</v>
      </c>
      <c r="N555" s="2082">
        <v>0</v>
      </c>
      <c r="O555" s="811">
        <v>0</v>
      </c>
      <c r="P555" s="807">
        <v>0</v>
      </c>
      <c r="Q555" s="606">
        <v>0</v>
      </c>
      <c r="R555" s="2083">
        <v>0</v>
      </c>
      <c r="S555" s="625">
        <v>82325</v>
      </c>
      <c r="T555" s="625">
        <v>1800</v>
      </c>
      <c r="U555" s="2024">
        <v>226174</v>
      </c>
      <c r="V555" s="2084">
        <v>226.17400000000001</v>
      </c>
      <c r="W555" s="606">
        <v>226174</v>
      </c>
      <c r="X555" s="606"/>
      <c r="Y555" s="606">
        <v>226174</v>
      </c>
      <c r="Z555" s="759">
        <v>976</v>
      </c>
      <c r="AA555" s="2081">
        <v>4.2967202289236192E-3</v>
      </c>
      <c r="AB555" s="717">
        <v>0</v>
      </c>
      <c r="AC555" s="2082">
        <v>0</v>
      </c>
      <c r="AD555" s="807">
        <v>0</v>
      </c>
      <c r="AE555" s="807">
        <v>0</v>
      </c>
      <c r="AF555" s="806">
        <v>546</v>
      </c>
      <c r="AG555" s="603">
        <v>0</v>
      </c>
      <c r="AH555" s="2083">
        <v>0</v>
      </c>
      <c r="AI555" s="603"/>
      <c r="AJ555" s="606">
        <v>403838</v>
      </c>
      <c r="AK555" s="2085">
        <v>82325</v>
      </c>
      <c r="AL555" s="603">
        <v>1800</v>
      </c>
      <c r="AM555" s="1513">
        <v>453.32400000000001</v>
      </c>
      <c r="AN555" s="2086">
        <v>453.32400000000001</v>
      </c>
      <c r="AO555" s="606">
        <v>453324</v>
      </c>
      <c r="AP555" s="730"/>
      <c r="AQ555" s="606">
        <v>453324</v>
      </c>
      <c r="AR555" s="759">
        <v>976</v>
      </c>
      <c r="AS555" s="2081">
        <v>2.1483601144618096E-3</v>
      </c>
      <c r="AT555" s="606"/>
      <c r="AU555" s="606">
        <v>0</v>
      </c>
      <c r="AV555" s="2083"/>
      <c r="AW555" s="606"/>
      <c r="AX555" s="606">
        <v>0</v>
      </c>
      <c r="AY555" s="2083"/>
      <c r="AZ555" s="2046">
        <v>1</v>
      </c>
      <c r="BA555" s="606">
        <v>0</v>
      </c>
      <c r="BB555" s="2046">
        <v>1</v>
      </c>
      <c r="BC555" s="610">
        <v>0</v>
      </c>
      <c r="BD555" s="2046">
        <v>2</v>
      </c>
      <c r="BE555" s="2046">
        <v>2</v>
      </c>
      <c r="BF555" s="2046">
        <v>0</v>
      </c>
      <c r="BG555" s="2087">
        <v>2</v>
      </c>
      <c r="BS555" s="2088">
        <v>0</v>
      </c>
      <c r="BT555" s="2089">
        <v>2.1483601144618096E-3</v>
      </c>
    </row>
    <row r="556" spans="1:72" ht="13" x14ac:dyDescent="0.3">
      <c r="A556" s="593">
        <v>547</v>
      </c>
      <c r="B556" s="593">
        <v>82325</v>
      </c>
      <c r="C556" s="593">
        <v>1900</v>
      </c>
      <c r="D556" s="610">
        <v>403146</v>
      </c>
      <c r="E556" s="2024"/>
      <c r="F556" s="2024">
        <v>177280</v>
      </c>
      <c r="G556" s="863">
        <v>177.28</v>
      </c>
      <c r="H556" s="606">
        <v>177280</v>
      </c>
      <c r="I556" s="613"/>
      <c r="J556" s="613">
        <v>177280</v>
      </c>
      <c r="K556" s="759">
        <v>49870</v>
      </c>
      <c r="L556" s="2081">
        <v>0.21954655513977547</v>
      </c>
      <c r="M556" s="717">
        <v>0</v>
      </c>
      <c r="N556" s="2082">
        <v>0</v>
      </c>
      <c r="O556" s="803">
        <v>0</v>
      </c>
      <c r="P556" s="693">
        <v>0</v>
      </c>
      <c r="Q556" s="613">
        <v>0</v>
      </c>
      <c r="R556" s="2025">
        <v>0</v>
      </c>
      <c r="S556" s="593">
        <v>82325</v>
      </c>
      <c r="T556" s="593">
        <v>1900</v>
      </c>
      <c r="U556" s="2024">
        <v>225866</v>
      </c>
      <c r="V556" s="2084">
        <v>225.86600000000001</v>
      </c>
      <c r="W556" s="613">
        <v>225866</v>
      </c>
      <c r="X556" s="613"/>
      <c r="Y556" s="613">
        <v>225866</v>
      </c>
      <c r="Z556" s="724">
        <v>1284</v>
      </c>
      <c r="AA556" s="2068">
        <v>5.6526524323134491E-3</v>
      </c>
      <c r="AB556" s="717">
        <v>0</v>
      </c>
      <c r="AC556" s="2082">
        <v>0</v>
      </c>
      <c r="AD556" s="693">
        <v>0</v>
      </c>
      <c r="AE556" s="693">
        <v>0</v>
      </c>
      <c r="AF556" s="790">
        <v>547</v>
      </c>
      <c r="AG556" s="594">
        <v>0</v>
      </c>
      <c r="AH556" s="2025">
        <v>0</v>
      </c>
      <c r="AI556" s="594"/>
      <c r="AJ556" s="613">
        <v>403146</v>
      </c>
      <c r="AK556" s="2090">
        <v>82325</v>
      </c>
      <c r="AL556" s="594">
        <v>1900</v>
      </c>
      <c r="AM556" s="1513">
        <v>453.01600000000002</v>
      </c>
      <c r="AN556" s="2091">
        <v>453.01600000000002</v>
      </c>
      <c r="AO556" s="613">
        <v>453016</v>
      </c>
      <c r="AP556" s="729"/>
      <c r="AQ556" s="613">
        <v>453016</v>
      </c>
      <c r="AR556" s="724">
        <v>1284</v>
      </c>
      <c r="AS556" s="2081">
        <v>2.8263262161567246E-3</v>
      </c>
      <c r="AT556" s="613"/>
      <c r="AU556" s="606">
        <v>0</v>
      </c>
      <c r="AW556" s="613"/>
      <c r="AX556" s="613">
        <v>0</v>
      </c>
      <c r="AY556" s="2025"/>
      <c r="AZ556" s="1995">
        <v>1</v>
      </c>
      <c r="BA556" s="613">
        <v>0</v>
      </c>
      <c r="BB556" s="1995">
        <v>1</v>
      </c>
      <c r="BC556" s="2024">
        <v>0</v>
      </c>
      <c r="BD556" s="1995">
        <v>2</v>
      </c>
      <c r="BE556" s="1995">
        <v>2</v>
      </c>
      <c r="BF556" s="1995">
        <v>0</v>
      </c>
      <c r="BG556" s="2092">
        <v>2</v>
      </c>
      <c r="BS556" s="2054">
        <v>0</v>
      </c>
      <c r="BT556" s="703">
        <v>2.8263262161567246E-3</v>
      </c>
    </row>
    <row r="557" spans="1:72" ht="13" x14ac:dyDescent="0.3">
      <c r="A557" s="593">
        <v>548</v>
      </c>
      <c r="B557" s="593">
        <v>82325</v>
      </c>
      <c r="C557" s="593">
        <v>2000</v>
      </c>
      <c r="D557" s="610">
        <v>402780</v>
      </c>
      <c r="E557" s="2024"/>
      <c r="F557" s="2024">
        <v>177152</v>
      </c>
      <c r="G557" s="863">
        <v>177.15199999999999</v>
      </c>
      <c r="H557" s="606">
        <v>177152</v>
      </c>
      <c r="I557" s="613"/>
      <c r="J557" s="613">
        <v>177152</v>
      </c>
      <c r="K557" s="759">
        <v>49998</v>
      </c>
      <c r="L557" s="2081">
        <v>0.22011005943209333</v>
      </c>
      <c r="M557" s="717">
        <v>0</v>
      </c>
      <c r="N557" s="2082">
        <v>0</v>
      </c>
      <c r="O557" s="803">
        <v>0</v>
      </c>
      <c r="P557" s="693">
        <v>0</v>
      </c>
      <c r="Q557" s="613">
        <v>0</v>
      </c>
      <c r="R557" s="2025">
        <v>0</v>
      </c>
      <c r="S557" s="593">
        <v>82325</v>
      </c>
      <c r="T557" s="593">
        <v>2000</v>
      </c>
      <c r="U557" s="2024">
        <v>225628</v>
      </c>
      <c r="V557" s="2084">
        <v>225.62799999999999</v>
      </c>
      <c r="W557" s="613">
        <v>225628</v>
      </c>
      <c r="X557" s="613"/>
      <c r="Y557" s="613">
        <v>225628</v>
      </c>
      <c r="Z557" s="724">
        <v>1522</v>
      </c>
      <c r="AA557" s="2068">
        <v>6.700418225841955E-3</v>
      </c>
      <c r="AB557" s="717">
        <v>0</v>
      </c>
      <c r="AC557" s="2082">
        <v>0</v>
      </c>
      <c r="AD557" s="693">
        <v>0</v>
      </c>
      <c r="AE557" s="693">
        <v>0</v>
      </c>
      <c r="AF557" s="790">
        <v>548</v>
      </c>
      <c r="AG557" s="594">
        <v>0</v>
      </c>
      <c r="AH557" s="2025">
        <v>0</v>
      </c>
      <c r="AI557" s="594"/>
      <c r="AJ557" s="613">
        <v>402780</v>
      </c>
      <c r="AK557" s="2090">
        <v>82325</v>
      </c>
      <c r="AL557" s="594">
        <v>2000</v>
      </c>
      <c r="AM557" s="1513">
        <v>452.77800000000002</v>
      </c>
      <c r="AN557" s="2091">
        <v>452.77800000000002</v>
      </c>
      <c r="AO557" s="613">
        <v>452778</v>
      </c>
      <c r="AP557" s="729"/>
      <c r="AQ557" s="613">
        <v>452778</v>
      </c>
      <c r="AR557" s="724">
        <v>1522</v>
      </c>
      <c r="AS557" s="2081">
        <v>3.3502091129209775E-3</v>
      </c>
      <c r="AT557" s="613"/>
      <c r="AU557" s="606">
        <v>0</v>
      </c>
      <c r="AW557" s="613"/>
      <c r="AX557" s="613">
        <v>0</v>
      </c>
      <c r="AY557" s="2025"/>
      <c r="AZ557" s="1995">
        <v>1</v>
      </c>
      <c r="BA557" s="613">
        <v>0</v>
      </c>
      <c r="BB557" s="1995">
        <v>1</v>
      </c>
      <c r="BC557" s="2024">
        <v>0</v>
      </c>
      <c r="BD557" s="1995">
        <v>2</v>
      </c>
      <c r="BE557" s="1995">
        <v>2</v>
      </c>
      <c r="BF557" s="1995">
        <v>0</v>
      </c>
      <c r="BG557" s="2092">
        <v>2</v>
      </c>
      <c r="BS557" s="2054">
        <v>0</v>
      </c>
      <c r="BT557" s="703">
        <v>3.3502091129209775E-3</v>
      </c>
    </row>
    <row r="558" spans="1:72" ht="13" x14ac:dyDescent="0.3">
      <c r="A558" s="593">
        <v>549</v>
      </c>
      <c r="B558" s="593">
        <v>82325</v>
      </c>
      <c r="C558" s="593">
        <v>2100</v>
      </c>
      <c r="D558" s="610">
        <v>403254</v>
      </c>
      <c r="E558" s="2024"/>
      <c r="F558" s="2024">
        <v>177152</v>
      </c>
      <c r="G558" s="863">
        <v>177.15199999999999</v>
      </c>
      <c r="H558" s="606">
        <v>177152</v>
      </c>
      <c r="I558" s="613"/>
      <c r="J558" s="613">
        <v>177152</v>
      </c>
      <c r="K558" s="759">
        <v>49998</v>
      </c>
      <c r="L558" s="2081">
        <v>0.22011005943209333</v>
      </c>
      <c r="M558" s="717">
        <v>0</v>
      </c>
      <c r="N558" s="2082">
        <v>0</v>
      </c>
      <c r="O558" s="803">
        <v>0</v>
      </c>
      <c r="P558" s="693">
        <v>0</v>
      </c>
      <c r="Q558" s="613">
        <v>0</v>
      </c>
      <c r="R558" s="2025">
        <v>0</v>
      </c>
      <c r="S558" s="593">
        <v>82325</v>
      </c>
      <c r="T558" s="593">
        <v>2100</v>
      </c>
      <c r="U558" s="2024">
        <v>226102</v>
      </c>
      <c r="V558" s="2084">
        <v>226.102</v>
      </c>
      <c r="W558" s="613">
        <v>226102</v>
      </c>
      <c r="X558" s="613"/>
      <c r="Y558" s="613">
        <v>226102</v>
      </c>
      <c r="Z558" s="724">
        <v>1048</v>
      </c>
      <c r="AA558" s="2068">
        <v>4.6136913933524102E-3</v>
      </c>
      <c r="AB558" s="717">
        <v>0</v>
      </c>
      <c r="AC558" s="2082">
        <v>0</v>
      </c>
      <c r="AD558" s="693">
        <v>0</v>
      </c>
      <c r="AE558" s="693">
        <v>0</v>
      </c>
      <c r="AF558" s="790">
        <v>549</v>
      </c>
      <c r="AG558" s="594">
        <v>0</v>
      </c>
      <c r="AH558" s="2025">
        <v>0</v>
      </c>
      <c r="AI558" s="594"/>
      <c r="AJ558" s="613">
        <v>403254</v>
      </c>
      <c r="AK558" s="2090">
        <v>82325</v>
      </c>
      <c r="AL558" s="594">
        <v>2100</v>
      </c>
      <c r="AM558" s="1513">
        <v>453.25200000000001</v>
      </c>
      <c r="AN558" s="2091">
        <v>453.25200000000001</v>
      </c>
      <c r="AO558" s="613">
        <v>453252</v>
      </c>
      <c r="AP558" s="729"/>
      <c r="AQ558" s="613">
        <v>453252</v>
      </c>
      <c r="AR558" s="724">
        <v>1048</v>
      </c>
      <c r="AS558" s="2081">
        <v>2.3068456966762051E-3</v>
      </c>
      <c r="AT558" s="613"/>
      <c r="AU558" s="606">
        <v>0</v>
      </c>
      <c r="AW558" s="613"/>
      <c r="AX558" s="613">
        <v>0</v>
      </c>
      <c r="AY558" s="2025"/>
      <c r="AZ558" s="1995">
        <v>1</v>
      </c>
      <c r="BA558" s="613">
        <v>0</v>
      </c>
      <c r="BB558" s="1995">
        <v>1</v>
      </c>
      <c r="BC558" s="2024">
        <v>0</v>
      </c>
      <c r="BD558" s="1995">
        <v>2</v>
      </c>
      <c r="BE558" s="1995">
        <v>2</v>
      </c>
      <c r="BF558" s="1995">
        <v>0</v>
      </c>
      <c r="BG558" s="2092">
        <v>2</v>
      </c>
      <c r="BS558" s="2054">
        <v>0</v>
      </c>
      <c r="BT558" s="703">
        <v>2.3068456966762051E-3</v>
      </c>
    </row>
    <row r="559" spans="1:72" ht="13" x14ac:dyDescent="0.3">
      <c r="A559" s="593">
        <v>550</v>
      </c>
      <c r="B559" s="593">
        <v>82325</v>
      </c>
      <c r="C559" s="593">
        <v>2200</v>
      </c>
      <c r="D559" s="610">
        <v>402938</v>
      </c>
      <c r="E559" s="2024"/>
      <c r="F559" s="2024">
        <v>177024</v>
      </c>
      <c r="G559" s="863">
        <v>177.024</v>
      </c>
      <c r="H559" s="606">
        <v>177024</v>
      </c>
      <c r="I559" s="613"/>
      <c r="J559" s="613">
        <v>177024</v>
      </c>
      <c r="K559" s="759">
        <v>50126</v>
      </c>
      <c r="L559" s="2081">
        <v>0.22067356372441119</v>
      </c>
      <c r="M559" s="717">
        <v>0</v>
      </c>
      <c r="N559" s="2082">
        <v>0</v>
      </c>
      <c r="O559" s="803">
        <v>0</v>
      </c>
      <c r="P559" s="693">
        <v>0</v>
      </c>
      <c r="Q559" s="613">
        <v>0</v>
      </c>
      <c r="R559" s="2025">
        <v>0</v>
      </c>
      <c r="S559" s="593">
        <v>82325</v>
      </c>
      <c r="T559" s="593">
        <v>2200</v>
      </c>
      <c r="U559" s="2024">
        <v>225914</v>
      </c>
      <c r="V559" s="2084">
        <v>225.91399999999999</v>
      </c>
      <c r="W559" s="613">
        <v>225914</v>
      </c>
      <c r="X559" s="613"/>
      <c r="Y559" s="613">
        <v>225914</v>
      </c>
      <c r="Z559" s="724">
        <v>1236</v>
      </c>
      <c r="AA559" s="2068">
        <v>5.4413383226942546E-3</v>
      </c>
      <c r="AB559" s="717">
        <v>0</v>
      </c>
      <c r="AC559" s="2082">
        <v>0</v>
      </c>
      <c r="AD559" s="693">
        <v>0</v>
      </c>
      <c r="AE559" s="693">
        <v>0</v>
      </c>
      <c r="AF559" s="790">
        <v>550</v>
      </c>
      <c r="AG559" s="594">
        <v>0</v>
      </c>
      <c r="AH559" s="2025">
        <v>0</v>
      </c>
      <c r="AI559" s="594"/>
      <c r="AJ559" s="613">
        <v>402938</v>
      </c>
      <c r="AK559" s="2090">
        <v>82325</v>
      </c>
      <c r="AL559" s="594">
        <v>2200</v>
      </c>
      <c r="AM559" s="1513">
        <v>453.06399999999996</v>
      </c>
      <c r="AN559" s="2091">
        <v>453.06399999999996</v>
      </c>
      <c r="AO559" s="613">
        <v>453063.99999999994</v>
      </c>
      <c r="AP559" s="729"/>
      <c r="AQ559" s="613">
        <v>453063.99999999994</v>
      </c>
      <c r="AR559" s="724">
        <v>1236.0000000000582</v>
      </c>
      <c r="AS559" s="2081">
        <v>2.7206691613472556E-3</v>
      </c>
      <c r="AT559" s="613"/>
      <c r="AU559" s="606">
        <v>0</v>
      </c>
      <c r="AW559" s="613"/>
      <c r="AX559" s="613">
        <v>0</v>
      </c>
      <c r="AY559" s="2025"/>
      <c r="AZ559" s="1995">
        <v>1</v>
      </c>
      <c r="BA559" s="613">
        <v>0</v>
      </c>
      <c r="BB559" s="1995">
        <v>1</v>
      </c>
      <c r="BC559" s="2024">
        <v>0</v>
      </c>
      <c r="BD559" s="1995">
        <v>2</v>
      </c>
      <c r="BE559" s="1995">
        <v>2</v>
      </c>
      <c r="BF559" s="1995">
        <v>0</v>
      </c>
      <c r="BG559" s="2092">
        <v>2</v>
      </c>
      <c r="BS559" s="2054">
        <v>0</v>
      </c>
      <c r="BT559" s="703">
        <v>2.7206691613472556E-3</v>
      </c>
    </row>
    <row r="560" spans="1:72" ht="13" x14ac:dyDescent="0.3">
      <c r="A560" s="593">
        <v>551</v>
      </c>
      <c r="B560" s="593">
        <v>82325</v>
      </c>
      <c r="C560" s="593">
        <v>2300</v>
      </c>
      <c r="D560" s="610">
        <v>403012</v>
      </c>
      <c r="E560" s="2024"/>
      <c r="F560" s="2024">
        <v>176960</v>
      </c>
      <c r="G560" s="863">
        <v>176.96</v>
      </c>
      <c r="H560" s="606">
        <v>176960</v>
      </c>
      <c r="I560" s="613"/>
      <c r="J560" s="613">
        <v>176960</v>
      </c>
      <c r="K560" s="759">
        <v>50190</v>
      </c>
      <c r="L560" s="2081">
        <v>0.2209553158705701</v>
      </c>
      <c r="M560" s="717">
        <v>0</v>
      </c>
      <c r="N560" s="2082">
        <v>0</v>
      </c>
      <c r="O560" s="803">
        <v>0</v>
      </c>
      <c r="P560" s="693">
        <v>0</v>
      </c>
      <c r="Q560" s="613">
        <v>0</v>
      </c>
      <c r="R560" s="2025">
        <v>0</v>
      </c>
      <c r="S560" s="593">
        <v>82325</v>
      </c>
      <c r="T560" s="593">
        <v>2300</v>
      </c>
      <c r="U560" s="2024">
        <v>226052</v>
      </c>
      <c r="V560" s="2084">
        <v>226.05199999999999</v>
      </c>
      <c r="W560" s="613">
        <v>226052</v>
      </c>
      <c r="X560" s="613"/>
      <c r="Y560" s="613">
        <v>226052</v>
      </c>
      <c r="Z560" s="724">
        <v>1098</v>
      </c>
      <c r="AA560" s="2068">
        <v>4.8338102575390708E-3</v>
      </c>
      <c r="AB560" s="717">
        <v>0</v>
      </c>
      <c r="AC560" s="2082">
        <v>0</v>
      </c>
      <c r="AD560" s="693">
        <v>0</v>
      </c>
      <c r="AE560" s="693">
        <v>0</v>
      </c>
      <c r="AF560" s="790">
        <v>551</v>
      </c>
      <c r="AG560" s="594">
        <v>0</v>
      </c>
      <c r="AH560" s="2025">
        <v>0</v>
      </c>
      <c r="AI560" s="594"/>
      <c r="AJ560" s="613">
        <v>403012</v>
      </c>
      <c r="AK560" s="2090">
        <v>82325</v>
      </c>
      <c r="AL560" s="594">
        <v>2300</v>
      </c>
      <c r="AM560" s="1513">
        <v>453.202</v>
      </c>
      <c r="AN560" s="2091">
        <v>453.202</v>
      </c>
      <c r="AO560" s="613">
        <v>453202</v>
      </c>
      <c r="AP560" s="729"/>
      <c r="AQ560" s="613">
        <v>453202</v>
      </c>
      <c r="AR560" s="724">
        <v>1098</v>
      </c>
      <c r="AS560" s="2081">
        <v>2.4169051287695354E-3</v>
      </c>
      <c r="AT560" s="613"/>
      <c r="AU560" s="606">
        <v>0</v>
      </c>
      <c r="AW560" s="613"/>
      <c r="AX560" s="613">
        <v>0</v>
      </c>
      <c r="AY560" s="2025"/>
      <c r="AZ560" s="1995">
        <v>1</v>
      </c>
      <c r="BA560" s="613">
        <v>0</v>
      </c>
      <c r="BB560" s="1995">
        <v>1</v>
      </c>
      <c r="BC560" s="2024">
        <v>0</v>
      </c>
      <c r="BD560" s="1995">
        <v>2</v>
      </c>
      <c r="BE560" s="1995">
        <v>2</v>
      </c>
      <c r="BF560" s="1995">
        <v>0</v>
      </c>
      <c r="BG560" s="2092">
        <v>2</v>
      </c>
      <c r="BS560" s="2054">
        <v>0</v>
      </c>
      <c r="BT560" s="703">
        <v>2.4169051287695354E-3</v>
      </c>
    </row>
    <row r="561" spans="1:72" ht="13" x14ac:dyDescent="0.3">
      <c r="A561" s="593">
        <v>552</v>
      </c>
      <c r="B561" s="593">
        <v>82325</v>
      </c>
      <c r="C561" s="593">
        <v>2400</v>
      </c>
      <c r="D561" s="610">
        <v>403532</v>
      </c>
      <c r="E561" s="2024"/>
      <c r="F561" s="2024">
        <v>177344</v>
      </c>
      <c r="G561" s="863">
        <v>177.34399999999999</v>
      </c>
      <c r="H561" s="606">
        <v>177344</v>
      </c>
      <c r="I561" s="613"/>
      <c r="J561" s="613">
        <v>177344</v>
      </c>
      <c r="K561" s="759">
        <v>49806</v>
      </c>
      <c r="L561" s="2081">
        <v>0.21926480299361656</v>
      </c>
      <c r="M561" s="717">
        <v>0</v>
      </c>
      <c r="N561" s="2082">
        <v>0</v>
      </c>
      <c r="O561" s="803">
        <v>0</v>
      </c>
      <c r="P561" s="693">
        <v>0</v>
      </c>
      <c r="Q561" s="613">
        <v>0</v>
      </c>
      <c r="R561" s="2025">
        <v>0</v>
      </c>
      <c r="S561" s="593">
        <v>82325</v>
      </c>
      <c r="T561" s="593">
        <v>2400</v>
      </c>
      <c r="U561" s="2024">
        <v>226188</v>
      </c>
      <c r="V561" s="2084">
        <v>226.18799999999999</v>
      </c>
      <c r="W561" s="613">
        <v>226188</v>
      </c>
      <c r="X561" s="613"/>
      <c r="Y561" s="613">
        <v>226188</v>
      </c>
      <c r="Z561" s="724">
        <v>962</v>
      </c>
      <c r="AA561" s="2068">
        <v>4.235086946951354E-3</v>
      </c>
      <c r="AB561" s="717">
        <v>0</v>
      </c>
      <c r="AC561" s="2082">
        <v>0</v>
      </c>
      <c r="AD561" s="693">
        <v>0</v>
      </c>
      <c r="AE561" s="693">
        <v>0</v>
      </c>
      <c r="AF561" s="790">
        <v>552</v>
      </c>
      <c r="AG561" s="594">
        <v>0</v>
      </c>
      <c r="AH561" s="2025">
        <v>0</v>
      </c>
      <c r="AI561" s="594"/>
      <c r="AJ561" s="613">
        <v>403532</v>
      </c>
      <c r="AK561" s="2090">
        <v>82325</v>
      </c>
      <c r="AL561" s="594">
        <v>2400</v>
      </c>
      <c r="AM561" s="1513">
        <v>453.33799999999997</v>
      </c>
      <c r="AN561" s="2091">
        <v>453.33799999999997</v>
      </c>
      <c r="AO561" s="613">
        <v>453337.99999999994</v>
      </c>
      <c r="AP561" s="729"/>
      <c r="AQ561" s="613">
        <v>453337.99999999994</v>
      </c>
      <c r="AR561" s="724">
        <v>962.00000000005821</v>
      </c>
      <c r="AS561" s="2081">
        <v>2.1175434734758049E-3</v>
      </c>
      <c r="AT561" s="613"/>
      <c r="AU561" s="606">
        <v>0</v>
      </c>
      <c r="AW561" s="613"/>
      <c r="AX561" s="613">
        <v>0</v>
      </c>
      <c r="AY561" s="2025"/>
      <c r="AZ561" s="1995">
        <v>1</v>
      </c>
      <c r="BA561" s="613">
        <v>0</v>
      </c>
      <c r="BB561" s="1995">
        <v>1</v>
      </c>
      <c r="BC561" s="2024">
        <v>0</v>
      </c>
      <c r="BD561" s="1995">
        <v>2</v>
      </c>
      <c r="BE561" s="1995">
        <v>2</v>
      </c>
      <c r="BF561" s="1995">
        <v>0</v>
      </c>
      <c r="BG561" s="2092">
        <v>2</v>
      </c>
      <c r="BS561" s="2054">
        <v>0</v>
      </c>
      <c r="BT561" s="703">
        <v>2.1175434734758049E-3</v>
      </c>
    </row>
    <row r="562" spans="1:72" ht="13" x14ac:dyDescent="0.3">
      <c r="A562" s="593">
        <v>553</v>
      </c>
      <c r="B562" s="593">
        <v>82425</v>
      </c>
      <c r="C562" s="593">
        <v>100</v>
      </c>
      <c r="D562" s="610">
        <v>403480</v>
      </c>
      <c r="E562" s="2024"/>
      <c r="F562" s="2024">
        <v>177408</v>
      </c>
      <c r="G562" s="863">
        <v>177.40799999999999</v>
      </c>
      <c r="H562" s="606">
        <v>177408</v>
      </c>
      <c r="I562" s="613"/>
      <c r="J562" s="613">
        <v>177408</v>
      </c>
      <c r="K562" s="759">
        <v>49742</v>
      </c>
      <c r="L562" s="2081">
        <v>0.21898305084745762</v>
      </c>
      <c r="M562" s="717">
        <v>0</v>
      </c>
      <c r="N562" s="2082">
        <v>0</v>
      </c>
      <c r="O562" s="803">
        <v>0</v>
      </c>
      <c r="P562" s="693">
        <v>0</v>
      </c>
      <c r="Q562" s="613">
        <v>0</v>
      </c>
      <c r="R562" s="2025">
        <v>0</v>
      </c>
      <c r="S562" s="593">
        <v>82425</v>
      </c>
      <c r="T562" s="593">
        <v>100</v>
      </c>
      <c r="U562" s="2024">
        <v>226072</v>
      </c>
      <c r="V562" s="2084">
        <v>226.072</v>
      </c>
      <c r="W562" s="613">
        <v>226072</v>
      </c>
      <c r="X562" s="613"/>
      <c r="Y562" s="613">
        <v>226072</v>
      </c>
      <c r="Z562" s="724">
        <v>1078</v>
      </c>
      <c r="AA562" s="2068">
        <v>4.7457627118644066E-3</v>
      </c>
      <c r="AB562" s="717">
        <v>0</v>
      </c>
      <c r="AC562" s="2082">
        <v>0</v>
      </c>
      <c r="AD562" s="693">
        <v>0</v>
      </c>
      <c r="AE562" s="693">
        <v>0</v>
      </c>
      <c r="AF562" s="790">
        <v>553</v>
      </c>
      <c r="AG562" s="594">
        <v>0</v>
      </c>
      <c r="AH562" s="2025">
        <v>0</v>
      </c>
      <c r="AI562" s="594"/>
      <c r="AJ562" s="613">
        <v>403480</v>
      </c>
      <c r="AK562" s="2090">
        <v>82425</v>
      </c>
      <c r="AL562" s="594">
        <v>100</v>
      </c>
      <c r="AM562" s="1513">
        <v>453.22199999999998</v>
      </c>
      <c r="AN562" s="2091">
        <v>453.22199999999998</v>
      </c>
      <c r="AO562" s="613">
        <v>453222</v>
      </c>
      <c r="AP562" s="729"/>
      <c r="AQ562" s="613">
        <v>453222</v>
      </c>
      <c r="AR562" s="724">
        <v>1078</v>
      </c>
      <c r="AS562" s="2081">
        <v>2.3728813559322033E-3</v>
      </c>
      <c r="AT562" s="613"/>
      <c r="AU562" s="606">
        <v>0</v>
      </c>
      <c r="AW562" s="613"/>
      <c r="AX562" s="613">
        <v>0</v>
      </c>
      <c r="AY562" s="2025"/>
      <c r="AZ562" s="1995">
        <v>1</v>
      </c>
      <c r="BA562" s="613">
        <v>0</v>
      </c>
      <c r="BB562" s="1995">
        <v>1</v>
      </c>
      <c r="BC562" s="2024">
        <v>0</v>
      </c>
      <c r="BD562" s="1995">
        <v>2</v>
      </c>
      <c r="BE562" s="1995">
        <v>2</v>
      </c>
      <c r="BF562" s="1995">
        <v>0</v>
      </c>
      <c r="BG562" s="2092">
        <v>2</v>
      </c>
      <c r="BS562" s="2054">
        <v>0</v>
      </c>
      <c r="BT562" s="703">
        <v>2.3728813559322033E-3</v>
      </c>
    </row>
    <row r="563" spans="1:72" ht="13" x14ac:dyDescent="0.3">
      <c r="A563" s="593">
        <v>554</v>
      </c>
      <c r="B563" s="593">
        <v>82425</v>
      </c>
      <c r="C563" s="593">
        <v>200</v>
      </c>
      <c r="D563" s="610">
        <v>403391</v>
      </c>
      <c r="E563" s="2024"/>
      <c r="F563" s="2024">
        <v>177344</v>
      </c>
      <c r="G563" s="863">
        <v>177.34399999999999</v>
      </c>
      <c r="H563" s="606">
        <v>177344</v>
      </c>
      <c r="I563" s="613"/>
      <c r="J563" s="613">
        <v>177344</v>
      </c>
      <c r="K563" s="759">
        <v>49806</v>
      </c>
      <c r="L563" s="2081">
        <v>0.21926480299361656</v>
      </c>
      <c r="M563" s="717">
        <v>0</v>
      </c>
      <c r="N563" s="2082">
        <v>0</v>
      </c>
      <c r="O563" s="803">
        <v>0</v>
      </c>
      <c r="P563" s="693">
        <v>0</v>
      </c>
      <c r="Q563" s="613">
        <v>0</v>
      </c>
      <c r="R563" s="2025">
        <v>0</v>
      </c>
      <c r="S563" s="593">
        <v>82425</v>
      </c>
      <c r="T563" s="593">
        <v>200</v>
      </c>
      <c r="U563" s="2024">
        <v>226047</v>
      </c>
      <c r="V563" s="2084">
        <v>226.047</v>
      </c>
      <c r="W563" s="613">
        <v>226047</v>
      </c>
      <c r="X563" s="613"/>
      <c r="Y563" s="613">
        <v>226047</v>
      </c>
      <c r="Z563" s="724">
        <v>1103</v>
      </c>
      <c r="AA563" s="2068">
        <v>4.8558221439577373E-3</v>
      </c>
      <c r="AB563" s="717">
        <v>0</v>
      </c>
      <c r="AC563" s="2082">
        <v>0</v>
      </c>
      <c r="AD563" s="693">
        <v>0</v>
      </c>
      <c r="AE563" s="693">
        <v>0</v>
      </c>
      <c r="AF563" s="790">
        <v>554</v>
      </c>
      <c r="AG563" s="594">
        <v>0</v>
      </c>
      <c r="AH563" s="2025">
        <v>0</v>
      </c>
      <c r="AI563" s="594"/>
      <c r="AJ563" s="613">
        <v>403391</v>
      </c>
      <c r="AK563" s="2090">
        <v>82425</v>
      </c>
      <c r="AL563" s="594">
        <v>200</v>
      </c>
      <c r="AM563" s="1513">
        <v>453.197</v>
      </c>
      <c r="AN563" s="2091">
        <v>453.197</v>
      </c>
      <c r="AO563" s="613">
        <v>453197</v>
      </c>
      <c r="AP563" s="729"/>
      <c r="AQ563" s="613">
        <v>453197</v>
      </c>
      <c r="AR563" s="724">
        <v>1103</v>
      </c>
      <c r="AS563" s="2081">
        <v>2.4279110719788687E-3</v>
      </c>
      <c r="AT563" s="613"/>
      <c r="AU563" s="606">
        <v>0</v>
      </c>
      <c r="AW563" s="613"/>
      <c r="AX563" s="613">
        <v>0</v>
      </c>
      <c r="AY563" s="2025"/>
      <c r="AZ563" s="1995">
        <v>1</v>
      </c>
      <c r="BA563" s="613">
        <v>0</v>
      </c>
      <c r="BB563" s="1995">
        <v>1</v>
      </c>
      <c r="BC563" s="2024">
        <v>0</v>
      </c>
      <c r="BD563" s="1995">
        <v>2</v>
      </c>
      <c r="BE563" s="1995">
        <v>2</v>
      </c>
      <c r="BF563" s="1995">
        <v>0</v>
      </c>
      <c r="BG563" s="2092">
        <v>2</v>
      </c>
      <c r="BS563" s="2054">
        <v>0</v>
      </c>
      <c r="BT563" s="703">
        <v>2.4279110719788687E-3</v>
      </c>
    </row>
    <row r="564" spans="1:72" ht="13" x14ac:dyDescent="0.3">
      <c r="A564" s="593">
        <v>555</v>
      </c>
      <c r="B564" s="593">
        <v>82425</v>
      </c>
      <c r="C564" s="593">
        <v>300</v>
      </c>
      <c r="D564" s="610">
        <v>402908</v>
      </c>
      <c r="E564" s="2024"/>
      <c r="F564" s="2024">
        <v>176896</v>
      </c>
      <c r="G564" s="863">
        <v>176.89599999999999</v>
      </c>
      <c r="H564" s="606">
        <v>176896</v>
      </c>
      <c r="I564" s="613"/>
      <c r="J564" s="613">
        <v>176896</v>
      </c>
      <c r="K564" s="759">
        <v>50254</v>
      </c>
      <c r="L564" s="2081">
        <v>0.22123706801672904</v>
      </c>
      <c r="M564" s="717">
        <v>0</v>
      </c>
      <c r="N564" s="2082">
        <v>0</v>
      </c>
      <c r="O564" s="803">
        <v>0</v>
      </c>
      <c r="P564" s="693">
        <v>0</v>
      </c>
      <c r="Q564" s="613">
        <v>0</v>
      </c>
      <c r="R564" s="2025">
        <v>0</v>
      </c>
      <c r="S564" s="593">
        <v>82425</v>
      </c>
      <c r="T564" s="593">
        <v>300</v>
      </c>
      <c r="U564" s="2024">
        <v>226012</v>
      </c>
      <c r="V564" s="2084">
        <v>226.012</v>
      </c>
      <c r="W564" s="613">
        <v>226012</v>
      </c>
      <c r="X564" s="613"/>
      <c r="Y564" s="613">
        <v>226012</v>
      </c>
      <c r="Z564" s="724">
        <v>1138</v>
      </c>
      <c r="AA564" s="2068">
        <v>5.0099053488883993E-3</v>
      </c>
      <c r="AB564" s="717">
        <v>0</v>
      </c>
      <c r="AC564" s="2082">
        <v>0</v>
      </c>
      <c r="AD564" s="693">
        <v>0</v>
      </c>
      <c r="AE564" s="693">
        <v>0</v>
      </c>
      <c r="AF564" s="790">
        <v>555</v>
      </c>
      <c r="AG564" s="594">
        <v>0</v>
      </c>
      <c r="AH564" s="2025">
        <v>0</v>
      </c>
      <c r="AI564" s="594"/>
      <c r="AJ564" s="613">
        <v>402908</v>
      </c>
      <c r="AK564" s="2090">
        <v>82425</v>
      </c>
      <c r="AL564" s="594">
        <v>300</v>
      </c>
      <c r="AM564" s="1513">
        <v>453.16200000000003</v>
      </c>
      <c r="AN564" s="2091">
        <v>453.16200000000003</v>
      </c>
      <c r="AO564" s="613">
        <v>453162.00000000006</v>
      </c>
      <c r="AP564" s="729"/>
      <c r="AQ564" s="613">
        <v>453162.00000000006</v>
      </c>
      <c r="AR564" s="724">
        <v>1137.9999999999418</v>
      </c>
      <c r="AS564" s="2081">
        <v>2.5049526744440717E-3</v>
      </c>
      <c r="AT564" s="613"/>
      <c r="AU564" s="606">
        <v>0</v>
      </c>
      <c r="AW564" s="613"/>
      <c r="AX564" s="613">
        <v>0</v>
      </c>
      <c r="AY564" s="2025"/>
      <c r="AZ564" s="1995">
        <v>1</v>
      </c>
      <c r="BA564" s="613">
        <v>0</v>
      </c>
      <c r="BB564" s="1995">
        <v>1</v>
      </c>
      <c r="BC564" s="2024">
        <v>0</v>
      </c>
      <c r="BD564" s="1995">
        <v>2</v>
      </c>
      <c r="BE564" s="1995">
        <v>2</v>
      </c>
      <c r="BF564" s="1995">
        <v>0</v>
      </c>
      <c r="BG564" s="2092">
        <v>2</v>
      </c>
      <c r="BS564" s="2054">
        <v>0</v>
      </c>
      <c r="BT564" s="703">
        <v>2.5049526744440717E-3</v>
      </c>
    </row>
    <row r="565" spans="1:72" ht="13" x14ac:dyDescent="0.3">
      <c r="A565" s="593">
        <v>556</v>
      </c>
      <c r="B565" s="593">
        <v>82425</v>
      </c>
      <c r="C565" s="593">
        <v>400</v>
      </c>
      <c r="D565" s="610">
        <v>402720</v>
      </c>
      <c r="E565" s="2024"/>
      <c r="F565" s="2024">
        <v>176960</v>
      </c>
      <c r="G565" s="863">
        <v>176.96</v>
      </c>
      <c r="H565" s="606">
        <v>176960</v>
      </c>
      <c r="I565" s="613"/>
      <c r="J565" s="613">
        <v>176960</v>
      </c>
      <c r="K565" s="759">
        <v>50190</v>
      </c>
      <c r="L565" s="2081">
        <v>0.2209553158705701</v>
      </c>
      <c r="M565" s="717">
        <v>0</v>
      </c>
      <c r="N565" s="2082">
        <v>0</v>
      </c>
      <c r="O565" s="803">
        <v>0</v>
      </c>
      <c r="P565" s="693">
        <v>0</v>
      </c>
      <c r="Q565" s="613">
        <v>0</v>
      </c>
      <c r="R565" s="2025">
        <v>0</v>
      </c>
      <c r="S565" s="593">
        <v>82425</v>
      </c>
      <c r="T565" s="593">
        <v>400</v>
      </c>
      <c r="U565" s="2024">
        <v>225760</v>
      </c>
      <c r="V565" s="2084">
        <v>225.76</v>
      </c>
      <c r="W565" s="613">
        <v>225760</v>
      </c>
      <c r="X565" s="613"/>
      <c r="Y565" s="613">
        <v>225760</v>
      </c>
      <c r="Z565" s="724">
        <v>1390</v>
      </c>
      <c r="AA565" s="2068">
        <v>6.1193044243891704E-3</v>
      </c>
      <c r="AB565" s="717">
        <v>0</v>
      </c>
      <c r="AC565" s="2082">
        <v>0</v>
      </c>
      <c r="AD565" s="693">
        <v>0</v>
      </c>
      <c r="AE565" s="693">
        <v>0</v>
      </c>
      <c r="AF565" s="790">
        <v>556</v>
      </c>
      <c r="AG565" s="594">
        <v>0</v>
      </c>
      <c r="AH565" s="2025">
        <v>0</v>
      </c>
      <c r="AI565" s="594"/>
      <c r="AJ565" s="613">
        <v>402720</v>
      </c>
      <c r="AK565" s="2090">
        <v>82425</v>
      </c>
      <c r="AL565" s="594">
        <v>400</v>
      </c>
      <c r="AM565" s="1513">
        <v>452.90999999999997</v>
      </c>
      <c r="AN565" s="2091">
        <v>452.90999999999997</v>
      </c>
      <c r="AO565" s="613">
        <v>452909.99999999994</v>
      </c>
      <c r="AP565" s="729"/>
      <c r="AQ565" s="613">
        <v>452909.99999999994</v>
      </c>
      <c r="AR565" s="724">
        <v>1390.0000000000582</v>
      </c>
      <c r="AS565" s="2081">
        <v>3.0596522121947131E-3</v>
      </c>
      <c r="AT565" s="613"/>
      <c r="AU565" s="606">
        <v>0</v>
      </c>
      <c r="AW565" s="613"/>
      <c r="AX565" s="613">
        <v>0</v>
      </c>
      <c r="AY565" s="2025"/>
      <c r="AZ565" s="1995">
        <v>1</v>
      </c>
      <c r="BA565" s="613">
        <v>0</v>
      </c>
      <c r="BB565" s="1995">
        <v>1</v>
      </c>
      <c r="BC565" s="2024">
        <v>0</v>
      </c>
      <c r="BD565" s="1995">
        <v>2</v>
      </c>
      <c r="BE565" s="1995">
        <v>2</v>
      </c>
      <c r="BF565" s="1995">
        <v>0</v>
      </c>
      <c r="BG565" s="2092">
        <v>2</v>
      </c>
      <c r="BS565" s="2054">
        <v>0</v>
      </c>
      <c r="BT565" s="703">
        <v>3.0596522121947131E-3</v>
      </c>
    </row>
    <row r="566" spans="1:72" ht="13" x14ac:dyDescent="0.3">
      <c r="A566" s="593">
        <v>557</v>
      </c>
      <c r="B566" s="593">
        <v>82425</v>
      </c>
      <c r="C566" s="593">
        <v>500</v>
      </c>
      <c r="D566" s="610">
        <v>403429</v>
      </c>
      <c r="E566" s="2024"/>
      <c r="F566" s="2024">
        <v>177536</v>
      </c>
      <c r="G566" s="863">
        <v>177.536</v>
      </c>
      <c r="H566" s="606">
        <v>177536</v>
      </c>
      <c r="I566" s="613"/>
      <c r="J566" s="613">
        <v>177536</v>
      </c>
      <c r="K566" s="759">
        <v>49614</v>
      </c>
      <c r="L566" s="2081">
        <v>0.21841954655513979</v>
      </c>
      <c r="M566" s="717">
        <v>0</v>
      </c>
      <c r="N566" s="2082">
        <v>0</v>
      </c>
      <c r="O566" s="803">
        <v>0</v>
      </c>
      <c r="P566" s="693">
        <v>0</v>
      </c>
      <c r="Q566" s="613">
        <v>0</v>
      </c>
      <c r="R566" s="2025">
        <v>0</v>
      </c>
      <c r="S566" s="593">
        <v>82425</v>
      </c>
      <c r="T566" s="593">
        <v>500</v>
      </c>
      <c r="U566" s="2024">
        <v>225893</v>
      </c>
      <c r="V566" s="2084">
        <v>225.893</v>
      </c>
      <c r="W566" s="613">
        <v>225893</v>
      </c>
      <c r="X566" s="613"/>
      <c r="Y566" s="613">
        <v>225893</v>
      </c>
      <c r="Z566" s="724">
        <v>1257</v>
      </c>
      <c r="AA566" s="2068">
        <v>5.5337882456526523E-3</v>
      </c>
      <c r="AB566" s="717">
        <v>0</v>
      </c>
      <c r="AC566" s="2082">
        <v>0</v>
      </c>
      <c r="AD566" s="693">
        <v>0</v>
      </c>
      <c r="AE566" s="693">
        <v>0</v>
      </c>
      <c r="AF566" s="790">
        <v>557</v>
      </c>
      <c r="AG566" s="594">
        <v>0</v>
      </c>
      <c r="AH566" s="2025">
        <v>0</v>
      </c>
      <c r="AI566" s="594"/>
      <c r="AJ566" s="613">
        <v>403429</v>
      </c>
      <c r="AK566" s="2090">
        <v>82425</v>
      </c>
      <c r="AL566" s="594">
        <v>500</v>
      </c>
      <c r="AM566" s="1513">
        <v>453.04300000000001</v>
      </c>
      <c r="AN566" s="2091">
        <v>453.04300000000001</v>
      </c>
      <c r="AO566" s="613">
        <v>453043</v>
      </c>
      <c r="AP566" s="729"/>
      <c r="AQ566" s="613">
        <v>453043</v>
      </c>
      <c r="AR566" s="724">
        <v>1257</v>
      </c>
      <c r="AS566" s="2081">
        <v>2.7668941228263261E-3</v>
      </c>
      <c r="AT566" s="613"/>
      <c r="AU566" s="606">
        <v>0</v>
      </c>
      <c r="AW566" s="613"/>
      <c r="AX566" s="613">
        <v>0</v>
      </c>
      <c r="AY566" s="2025"/>
      <c r="AZ566" s="1995">
        <v>1</v>
      </c>
      <c r="BA566" s="613">
        <v>0</v>
      </c>
      <c r="BB566" s="1995">
        <v>1</v>
      </c>
      <c r="BC566" s="2024">
        <v>0</v>
      </c>
      <c r="BD566" s="1995">
        <v>2</v>
      </c>
      <c r="BE566" s="1995">
        <v>2</v>
      </c>
      <c r="BF566" s="1995">
        <v>0</v>
      </c>
      <c r="BG566" s="2092">
        <v>2</v>
      </c>
      <c r="BS566" s="2054">
        <v>0</v>
      </c>
      <c r="BT566" s="703">
        <v>2.7668941228263261E-3</v>
      </c>
    </row>
    <row r="567" spans="1:72" ht="13" x14ac:dyDescent="0.3">
      <c r="A567" s="593">
        <v>558</v>
      </c>
      <c r="B567" s="593">
        <v>82425</v>
      </c>
      <c r="C567" s="593">
        <v>600</v>
      </c>
      <c r="D567" s="610">
        <v>403699</v>
      </c>
      <c r="E567" s="2024"/>
      <c r="F567" s="2024">
        <v>177536</v>
      </c>
      <c r="G567" s="863">
        <v>177.536</v>
      </c>
      <c r="H567" s="606">
        <v>177536</v>
      </c>
      <c r="I567" s="613"/>
      <c r="J567" s="613">
        <v>177536</v>
      </c>
      <c r="K567" s="759">
        <v>49614</v>
      </c>
      <c r="L567" s="2081">
        <v>0.21841954655513979</v>
      </c>
      <c r="M567" s="717">
        <v>0</v>
      </c>
      <c r="N567" s="2082">
        <v>0</v>
      </c>
      <c r="O567" s="803">
        <v>0</v>
      </c>
      <c r="P567" s="693">
        <v>0</v>
      </c>
      <c r="Q567" s="613">
        <v>0</v>
      </c>
      <c r="R567" s="2025">
        <v>0</v>
      </c>
      <c r="S567" s="593">
        <v>82425</v>
      </c>
      <c r="T567" s="593">
        <v>600</v>
      </c>
      <c r="U567" s="2024">
        <v>226163</v>
      </c>
      <c r="V567" s="2084">
        <v>226.16300000000001</v>
      </c>
      <c r="W567" s="613">
        <v>226163</v>
      </c>
      <c r="X567" s="613"/>
      <c r="Y567" s="613">
        <v>226163</v>
      </c>
      <c r="Z567" s="724">
        <v>987</v>
      </c>
      <c r="AA567" s="2068">
        <v>4.3451463790446839E-3</v>
      </c>
      <c r="AB567" s="717">
        <v>0</v>
      </c>
      <c r="AC567" s="2082">
        <v>0</v>
      </c>
      <c r="AD567" s="693">
        <v>0</v>
      </c>
      <c r="AE567" s="693">
        <v>0</v>
      </c>
      <c r="AF567" s="790">
        <v>558</v>
      </c>
      <c r="AG567" s="594">
        <v>0</v>
      </c>
      <c r="AH567" s="2025">
        <v>0</v>
      </c>
      <c r="AI567" s="594"/>
      <c r="AJ567" s="613">
        <v>403699</v>
      </c>
      <c r="AK567" s="2090">
        <v>82425</v>
      </c>
      <c r="AL567" s="594">
        <v>600</v>
      </c>
      <c r="AM567" s="1513">
        <v>453.31299999999999</v>
      </c>
      <c r="AN567" s="2091">
        <v>453.31299999999999</v>
      </c>
      <c r="AO567" s="613">
        <v>453313</v>
      </c>
      <c r="AP567" s="729"/>
      <c r="AQ567" s="613">
        <v>453313</v>
      </c>
      <c r="AR567" s="724">
        <v>987</v>
      </c>
      <c r="AS567" s="2081">
        <v>2.172573189522342E-3</v>
      </c>
      <c r="AT567" s="613"/>
      <c r="AU567" s="606">
        <v>0</v>
      </c>
      <c r="AW567" s="613"/>
      <c r="AX567" s="613">
        <v>0</v>
      </c>
      <c r="AY567" s="2025"/>
      <c r="AZ567" s="1995">
        <v>1</v>
      </c>
      <c r="BA567" s="613">
        <v>0</v>
      </c>
      <c r="BB567" s="1995">
        <v>1</v>
      </c>
      <c r="BC567" s="2024">
        <v>0</v>
      </c>
      <c r="BD567" s="1995">
        <v>2</v>
      </c>
      <c r="BE567" s="1995">
        <v>2</v>
      </c>
      <c r="BF567" s="1995">
        <v>0</v>
      </c>
      <c r="BG567" s="2092">
        <v>2</v>
      </c>
      <c r="BS567" s="2054">
        <v>0</v>
      </c>
      <c r="BT567" s="703">
        <v>2.172573189522342E-3</v>
      </c>
    </row>
    <row r="568" spans="1:72" ht="13" x14ac:dyDescent="0.3">
      <c r="A568" s="593">
        <v>559</v>
      </c>
      <c r="B568" s="593">
        <v>82425</v>
      </c>
      <c r="C568" s="593">
        <v>700</v>
      </c>
      <c r="D568" s="610">
        <v>403558</v>
      </c>
      <c r="E568" s="2024"/>
      <c r="F568" s="2024">
        <v>177536</v>
      </c>
      <c r="G568" s="863">
        <v>177.536</v>
      </c>
      <c r="H568" s="606">
        <v>177536</v>
      </c>
      <c r="I568" s="613"/>
      <c r="J568" s="613">
        <v>177536</v>
      </c>
      <c r="K568" s="759">
        <v>49614</v>
      </c>
      <c r="L568" s="2081">
        <v>0.21841954655513979</v>
      </c>
      <c r="M568" s="717">
        <v>0</v>
      </c>
      <c r="N568" s="2082">
        <v>0</v>
      </c>
      <c r="O568" s="803">
        <v>0</v>
      </c>
      <c r="P568" s="693">
        <v>0</v>
      </c>
      <c r="Q568" s="613">
        <v>0</v>
      </c>
      <c r="R568" s="2025">
        <v>0</v>
      </c>
      <c r="S568" s="593">
        <v>82425</v>
      </c>
      <c r="T568" s="593">
        <v>700</v>
      </c>
      <c r="U568" s="2024">
        <v>226022</v>
      </c>
      <c r="V568" s="2084">
        <v>226.02199999999999</v>
      </c>
      <c r="W568" s="613">
        <v>226022</v>
      </c>
      <c r="X568" s="613"/>
      <c r="Y568" s="613">
        <v>226022</v>
      </c>
      <c r="Z568" s="724">
        <v>1128</v>
      </c>
      <c r="AA568" s="2068">
        <v>4.9658815760510672E-3</v>
      </c>
      <c r="AB568" s="717">
        <v>0</v>
      </c>
      <c r="AC568" s="2082">
        <v>0</v>
      </c>
      <c r="AD568" s="693">
        <v>0</v>
      </c>
      <c r="AE568" s="693">
        <v>0</v>
      </c>
      <c r="AF568" s="790">
        <v>559</v>
      </c>
      <c r="AG568" s="594">
        <v>0</v>
      </c>
      <c r="AH568" s="2025">
        <v>0</v>
      </c>
      <c r="AI568" s="594"/>
      <c r="AJ568" s="613">
        <v>403558</v>
      </c>
      <c r="AK568" s="2090">
        <v>82425</v>
      </c>
      <c r="AL568" s="594">
        <v>700</v>
      </c>
      <c r="AM568" s="1513">
        <v>453.17200000000003</v>
      </c>
      <c r="AN568" s="2091">
        <v>453.17200000000003</v>
      </c>
      <c r="AO568" s="613">
        <v>453172</v>
      </c>
      <c r="AP568" s="729"/>
      <c r="AQ568" s="613">
        <v>453172</v>
      </c>
      <c r="AR568" s="724">
        <v>1128</v>
      </c>
      <c r="AS568" s="2081">
        <v>2.4829407880255336E-3</v>
      </c>
      <c r="AT568" s="613"/>
      <c r="AU568" s="606">
        <v>0</v>
      </c>
      <c r="AW568" s="613"/>
      <c r="AX568" s="613">
        <v>0</v>
      </c>
      <c r="AY568" s="2025"/>
      <c r="AZ568" s="1995">
        <v>1</v>
      </c>
      <c r="BA568" s="613">
        <v>0</v>
      </c>
      <c r="BB568" s="1995">
        <v>1</v>
      </c>
      <c r="BC568" s="2024">
        <v>0</v>
      </c>
      <c r="BD568" s="1995">
        <v>2</v>
      </c>
      <c r="BE568" s="1995">
        <v>2</v>
      </c>
      <c r="BF568" s="1995">
        <v>0</v>
      </c>
      <c r="BG568" s="2092">
        <v>2</v>
      </c>
      <c r="BS568" s="2054">
        <v>0</v>
      </c>
      <c r="BT568" s="703">
        <v>2.4829407880255336E-3</v>
      </c>
    </row>
    <row r="569" spans="1:72" ht="13" x14ac:dyDescent="0.3">
      <c r="A569" s="593">
        <v>560</v>
      </c>
      <c r="B569" s="593">
        <v>82425</v>
      </c>
      <c r="C569" s="593">
        <v>800</v>
      </c>
      <c r="D569" s="610">
        <v>403136</v>
      </c>
      <c r="E569" s="2024"/>
      <c r="F569" s="2024">
        <v>177408</v>
      </c>
      <c r="G569" s="863">
        <v>177.40799999999999</v>
      </c>
      <c r="H569" s="606">
        <v>177408</v>
      </c>
      <c r="I569" s="613"/>
      <c r="J569" s="613">
        <v>177408</v>
      </c>
      <c r="K569" s="759">
        <v>49742</v>
      </c>
      <c r="L569" s="2081">
        <v>0.21898305084745762</v>
      </c>
      <c r="M569" s="717">
        <v>0</v>
      </c>
      <c r="N569" s="2082">
        <v>0</v>
      </c>
      <c r="O569" s="803">
        <v>0</v>
      </c>
      <c r="P569" s="693">
        <v>0</v>
      </c>
      <c r="Q569" s="613">
        <v>0</v>
      </c>
      <c r="R569" s="2025">
        <v>0</v>
      </c>
      <c r="S569" s="593">
        <v>82425</v>
      </c>
      <c r="T569" s="593">
        <v>800</v>
      </c>
      <c r="U569" s="2024">
        <v>225728</v>
      </c>
      <c r="V569" s="2084">
        <v>225.72800000000001</v>
      </c>
      <c r="W569" s="613">
        <v>225728</v>
      </c>
      <c r="X569" s="613"/>
      <c r="Y569" s="613">
        <v>225728</v>
      </c>
      <c r="Z569" s="724">
        <v>1422</v>
      </c>
      <c r="AA569" s="2068">
        <v>6.2601804974686329E-3</v>
      </c>
      <c r="AB569" s="717">
        <v>0</v>
      </c>
      <c r="AC569" s="2082">
        <v>0</v>
      </c>
      <c r="AD569" s="693">
        <v>0</v>
      </c>
      <c r="AE569" s="693">
        <v>0</v>
      </c>
      <c r="AF569" s="790">
        <v>560</v>
      </c>
      <c r="AG569" s="594">
        <v>0</v>
      </c>
      <c r="AH569" s="2025">
        <v>0</v>
      </c>
      <c r="AI569" s="594"/>
      <c r="AJ569" s="613">
        <v>403136</v>
      </c>
      <c r="AK569" s="2090">
        <v>82425</v>
      </c>
      <c r="AL569" s="594">
        <v>800</v>
      </c>
      <c r="AM569" s="1513">
        <v>452.87800000000004</v>
      </c>
      <c r="AN569" s="2091">
        <v>452.87800000000004</v>
      </c>
      <c r="AO569" s="613">
        <v>452878.00000000006</v>
      </c>
      <c r="AP569" s="729"/>
      <c r="AQ569" s="613">
        <v>452878.00000000006</v>
      </c>
      <c r="AR569" s="724">
        <v>1421.9999999999418</v>
      </c>
      <c r="AS569" s="2081">
        <v>3.1300902487341885E-3</v>
      </c>
      <c r="AT569" s="613"/>
      <c r="AU569" s="606">
        <v>0</v>
      </c>
      <c r="AW569" s="613"/>
      <c r="AX569" s="613">
        <v>0</v>
      </c>
      <c r="AY569" s="2025"/>
      <c r="AZ569" s="1995">
        <v>1</v>
      </c>
      <c r="BA569" s="613">
        <v>0</v>
      </c>
      <c r="BB569" s="1995">
        <v>1</v>
      </c>
      <c r="BC569" s="2024">
        <v>0</v>
      </c>
      <c r="BD569" s="1995">
        <v>2</v>
      </c>
      <c r="BE569" s="1995">
        <v>2</v>
      </c>
      <c r="BF569" s="1995">
        <v>0</v>
      </c>
      <c r="BG569" s="2092">
        <v>2</v>
      </c>
      <c r="BS569" s="2054">
        <v>0</v>
      </c>
      <c r="BT569" s="703">
        <v>3.1300902487341885E-3</v>
      </c>
    </row>
    <row r="570" spans="1:72" ht="13" x14ac:dyDescent="0.3">
      <c r="A570" s="593">
        <v>561</v>
      </c>
      <c r="B570" s="593">
        <v>82425</v>
      </c>
      <c r="C570" s="593">
        <v>900</v>
      </c>
      <c r="D570" s="610">
        <v>403140</v>
      </c>
      <c r="E570" s="2024"/>
      <c r="F570" s="2024">
        <v>177600</v>
      </c>
      <c r="G570" s="863">
        <v>177.6</v>
      </c>
      <c r="H570" s="606">
        <v>177600</v>
      </c>
      <c r="I570" s="613"/>
      <c r="J570" s="613">
        <v>177600</v>
      </c>
      <c r="K570" s="759">
        <v>49550</v>
      </c>
      <c r="L570" s="2081">
        <v>0.21813779440898085</v>
      </c>
      <c r="M570" s="717">
        <v>0</v>
      </c>
      <c r="N570" s="2082">
        <v>0</v>
      </c>
      <c r="O570" s="803">
        <v>0</v>
      </c>
      <c r="P570" s="693">
        <v>0</v>
      </c>
      <c r="Q570" s="613">
        <v>0</v>
      </c>
      <c r="R570" s="2025">
        <v>0</v>
      </c>
      <c r="S570" s="593">
        <v>82425</v>
      </c>
      <c r="T570" s="593">
        <v>900</v>
      </c>
      <c r="U570" s="2024">
        <v>225540</v>
      </c>
      <c r="V570" s="2084">
        <v>225.54</v>
      </c>
      <c r="W570" s="613">
        <v>225540</v>
      </c>
      <c r="X570" s="613"/>
      <c r="Y570" s="613">
        <v>225540</v>
      </c>
      <c r="Z570" s="724">
        <v>1610</v>
      </c>
      <c r="AA570" s="2068">
        <v>7.0878274268104773E-3</v>
      </c>
      <c r="AB570" s="717">
        <v>0</v>
      </c>
      <c r="AC570" s="2082">
        <v>0</v>
      </c>
      <c r="AD570" s="693">
        <v>0</v>
      </c>
      <c r="AE570" s="693">
        <v>0</v>
      </c>
      <c r="AF570" s="790">
        <v>561</v>
      </c>
      <c r="AG570" s="594">
        <v>0</v>
      </c>
      <c r="AH570" s="2025">
        <v>0</v>
      </c>
      <c r="AI570" s="594"/>
      <c r="AJ570" s="613">
        <v>403140</v>
      </c>
      <c r="AK570" s="2090">
        <v>82425</v>
      </c>
      <c r="AL570" s="594">
        <v>900</v>
      </c>
      <c r="AM570" s="1513">
        <v>452.69</v>
      </c>
      <c r="AN570" s="2091">
        <v>452.69</v>
      </c>
      <c r="AO570" s="613">
        <v>452690</v>
      </c>
      <c r="AP570" s="729"/>
      <c r="AQ570" s="613">
        <v>452690</v>
      </c>
      <c r="AR570" s="724">
        <v>1610</v>
      </c>
      <c r="AS570" s="2081">
        <v>3.5439137134052386E-3</v>
      </c>
      <c r="AT570" s="613"/>
      <c r="AU570" s="606">
        <v>0</v>
      </c>
      <c r="AW570" s="613"/>
      <c r="AX570" s="613">
        <v>0</v>
      </c>
      <c r="AY570" s="2025"/>
      <c r="AZ570" s="1995">
        <v>1</v>
      </c>
      <c r="BA570" s="613">
        <v>0</v>
      </c>
      <c r="BB570" s="1995">
        <v>1</v>
      </c>
      <c r="BC570" s="2024">
        <v>0</v>
      </c>
      <c r="BD570" s="1995">
        <v>2</v>
      </c>
      <c r="BE570" s="1995">
        <v>2</v>
      </c>
      <c r="BF570" s="1995">
        <v>0</v>
      </c>
      <c r="BG570" s="2092">
        <v>2</v>
      </c>
      <c r="BS570" s="2054">
        <v>0</v>
      </c>
      <c r="BT570" s="703">
        <v>3.5439137134052386E-3</v>
      </c>
    </row>
    <row r="571" spans="1:72" ht="13" x14ac:dyDescent="0.3">
      <c r="A571" s="593">
        <v>562</v>
      </c>
      <c r="B571" s="593">
        <v>82425</v>
      </c>
      <c r="C571" s="593">
        <v>1000</v>
      </c>
      <c r="D571" s="610">
        <v>403481</v>
      </c>
      <c r="E571" s="2024"/>
      <c r="F571" s="2024">
        <v>177536</v>
      </c>
      <c r="G571" s="863">
        <v>177.536</v>
      </c>
      <c r="H571" s="606">
        <v>177536</v>
      </c>
      <c r="I571" s="613"/>
      <c r="J571" s="613">
        <v>177536</v>
      </c>
      <c r="K571" s="759">
        <v>49614</v>
      </c>
      <c r="L571" s="2081">
        <v>0.21841954655513979</v>
      </c>
      <c r="M571" s="717">
        <v>0</v>
      </c>
      <c r="N571" s="2082">
        <v>0</v>
      </c>
      <c r="O571" s="803">
        <v>0</v>
      </c>
      <c r="P571" s="693">
        <v>0</v>
      </c>
      <c r="Q571" s="613">
        <v>0</v>
      </c>
      <c r="R571" s="2025">
        <v>0</v>
      </c>
      <c r="S571" s="593">
        <v>82425</v>
      </c>
      <c r="T571" s="593">
        <v>1000</v>
      </c>
      <c r="U571" s="2024">
        <v>225945</v>
      </c>
      <c r="V571" s="2084">
        <v>225.94499999999999</v>
      </c>
      <c r="W571" s="613">
        <v>225945</v>
      </c>
      <c r="X571" s="613"/>
      <c r="Y571" s="613">
        <v>225945</v>
      </c>
      <c r="Z571" s="724">
        <v>1205</v>
      </c>
      <c r="AA571" s="2068">
        <v>5.3048646268985256E-3</v>
      </c>
      <c r="AB571" s="717">
        <v>0</v>
      </c>
      <c r="AC571" s="2082">
        <v>0</v>
      </c>
      <c r="AD571" s="693">
        <v>0</v>
      </c>
      <c r="AE571" s="693">
        <v>0</v>
      </c>
      <c r="AF571" s="790">
        <v>562</v>
      </c>
      <c r="AG571" s="594">
        <v>0</v>
      </c>
      <c r="AH571" s="2025">
        <v>0</v>
      </c>
      <c r="AI571" s="594"/>
      <c r="AJ571" s="613">
        <v>403481</v>
      </c>
      <c r="AK571" s="2090">
        <v>82425</v>
      </c>
      <c r="AL571" s="594">
        <v>1000</v>
      </c>
      <c r="AM571" s="1513">
        <v>453.09500000000003</v>
      </c>
      <c r="AN571" s="2091">
        <v>453.09500000000003</v>
      </c>
      <c r="AO571" s="613">
        <v>453095</v>
      </c>
      <c r="AP571" s="729"/>
      <c r="AQ571" s="613">
        <v>453095</v>
      </c>
      <c r="AR571" s="724">
        <v>1205</v>
      </c>
      <c r="AS571" s="2081">
        <v>2.6524323134492628E-3</v>
      </c>
      <c r="AT571" s="613"/>
      <c r="AU571" s="606">
        <v>0</v>
      </c>
      <c r="AW571" s="613"/>
      <c r="AX571" s="613">
        <v>0</v>
      </c>
      <c r="AY571" s="2025"/>
      <c r="AZ571" s="1995">
        <v>1</v>
      </c>
      <c r="BA571" s="613">
        <v>0</v>
      </c>
      <c r="BB571" s="1995">
        <v>1</v>
      </c>
      <c r="BC571" s="2024">
        <v>0</v>
      </c>
      <c r="BD571" s="1995">
        <v>2</v>
      </c>
      <c r="BE571" s="1995">
        <v>2</v>
      </c>
      <c r="BF571" s="1995">
        <v>0</v>
      </c>
      <c r="BG571" s="2092">
        <v>2</v>
      </c>
      <c r="BS571" s="2054">
        <v>0</v>
      </c>
      <c r="BT571" s="703">
        <v>2.6524323134492628E-3</v>
      </c>
    </row>
    <row r="572" spans="1:72" ht="13" x14ac:dyDescent="0.3">
      <c r="A572" s="593">
        <v>563</v>
      </c>
      <c r="B572" s="593">
        <v>82425</v>
      </c>
      <c r="C572" s="593">
        <v>1100</v>
      </c>
      <c r="D572" s="610">
        <v>386766</v>
      </c>
      <c r="E572" s="2024"/>
      <c r="F572" s="2024">
        <v>177536</v>
      </c>
      <c r="G572" s="863">
        <v>177.536</v>
      </c>
      <c r="H572" s="606">
        <v>177536</v>
      </c>
      <c r="I572" s="613"/>
      <c r="J572" s="613">
        <v>177536</v>
      </c>
      <c r="K572" s="759">
        <v>49614</v>
      </c>
      <c r="L572" s="2081">
        <v>0.21841954655513979</v>
      </c>
      <c r="M572" s="717">
        <v>0</v>
      </c>
      <c r="N572" s="2082">
        <v>0</v>
      </c>
      <c r="O572" s="803">
        <v>0</v>
      </c>
      <c r="P572" s="693">
        <v>0</v>
      </c>
      <c r="Q572" s="613">
        <v>0</v>
      </c>
      <c r="R572" s="2025">
        <v>0</v>
      </c>
      <c r="S572" s="593">
        <v>82425</v>
      </c>
      <c r="T572" s="593">
        <v>1100</v>
      </c>
      <c r="U572" s="2024">
        <v>209230</v>
      </c>
      <c r="V572" s="2084">
        <v>209.23</v>
      </c>
      <c r="W572" s="613">
        <v>209230</v>
      </c>
      <c r="X572" s="613"/>
      <c r="Y572" s="613">
        <v>209230</v>
      </c>
      <c r="Z572" s="724">
        <v>17920</v>
      </c>
      <c r="AA572" s="2068">
        <v>7.8890600924499232E-2</v>
      </c>
      <c r="AB572" s="717">
        <v>0</v>
      </c>
      <c r="AC572" s="2082">
        <v>0</v>
      </c>
      <c r="AD572" s="693">
        <v>0</v>
      </c>
      <c r="AE572" s="693">
        <v>0</v>
      </c>
      <c r="AF572" s="790">
        <v>563</v>
      </c>
      <c r="AG572" s="594">
        <v>0</v>
      </c>
      <c r="AH572" s="2025">
        <v>0</v>
      </c>
      <c r="AI572" s="594"/>
      <c r="AJ572" s="613">
        <v>386766</v>
      </c>
      <c r="AK572" s="2090">
        <v>82425</v>
      </c>
      <c r="AL572" s="594">
        <v>1100</v>
      </c>
      <c r="AM572" s="1513">
        <v>453.09500000000003</v>
      </c>
      <c r="AN572" s="2091">
        <v>453.09500000000003</v>
      </c>
      <c r="AO572" s="613">
        <v>453095</v>
      </c>
      <c r="AP572" s="729"/>
      <c r="AQ572" s="613">
        <v>453095</v>
      </c>
      <c r="AR572" s="724">
        <v>1205</v>
      </c>
      <c r="AS572" s="2081">
        <v>2.6524323134492628E-3</v>
      </c>
      <c r="AT572" s="613"/>
      <c r="AU572" s="606">
        <v>0</v>
      </c>
      <c r="AW572" s="613"/>
      <c r="AX572" s="613">
        <v>0</v>
      </c>
      <c r="AY572" s="2025"/>
      <c r="AZ572" s="1995">
        <v>1</v>
      </c>
      <c r="BA572" s="613">
        <v>0</v>
      </c>
      <c r="BB572" s="1995">
        <v>1</v>
      </c>
      <c r="BC572" s="2024">
        <v>0</v>
      </c>
      <c r="BD572" s="1995">
        <v>2</v>
      </c>
      <c r="BE572" s="1995">
        <v>2</v>
      </c>
      <c r="BF572" s="1995">
        <v>0</v>
      </c>
      <c r="BG572" s="2092">
        <v>2</v>
      </c>
      <c r="BS572" s="2054">
        <v>0</v>
      </c>
      <c r="BT572" s="703">
        <v>2.6524323134492628E-3</v>
      </c>
    </row>
    <row r="573" spans="1:72" ht="13" x14ac:dyDescent="0.3">
      <c r="A573" s="593">
        <v>564</v>
      </c>
      <c r="B573" s="593">
        <v>82425</v>
      </c>
      <c r="C573" s="593">
        <v>1200</v>
      </c>
      <c r="D573" s="610">
        <v>343286</v>
      </c>
      <c r="E573" s="2024"/>
      <c r="F573" s="2024">
        <v>170240</v>
      </c>
      <c r="G573" s="863">
        <v>170.24</v>
      </c>
      <c r="H573" s="606">
        <v>170240</v>
      </c>
      <c r="I573" s="613"/>
      <c r="J573" s="613">
        <v>170240</v>
      </c>
      <c r="K573" s="759">
        <v>56910</v>
      </c>
      <c r="L573" s="2081">
        <v>0.25053929121725732</v>
      </c>
      <c r="M573" s="717">
        <v>0</v>
      </c>
      <c r="N573" s="2082">
        <v>0</v>
      </c>
      <c r="O573" s="803">
        <v>0</v>
      </c>
      <c r="P573" s="693">
        <v>0</v>
      </c>
      <c r="Q573" s="613">
        <v>0</v>
      </c>
      <c r="R573" s="2025">
        <v>0</v>
      </c>
      <c r="S573" s="593">
        <v>82425</v>
      </c>
      <c r="T573" s="593">
        <v>1200</v>
      </c>
      <c r="U573" s="2024">
        <v>173046</v>
      </c>
      <c r="V573" s="2084">
        <v>173.04599999999999</v>
      </c>
      <c r="W573" s="613">
        <v>173046</v>
      </c>
      <c r="X573" s="613"/>
      <c r="Y573" s="613">
        <v>173046</v>
      </c>
      <c r="Z573" s="724">
        <v>54104</v>
      </c>
      <c r="AA573" s="2068">
        <v>0.23818622055910191</v>
      </c>
      <c r="AB573" s="717">
        <v>0</v>
      </c>
      <c r="AC573" s="2082">
        <v>0</v>
      </c>
      <c r="AD573" s="693">
        <v>0</v>
      </c>
      <c r="AE573" s="693">
        <v>0</v>
      </c>
      <c r="AF573" s="790">
        <v>564</v>
      </c>
      <c r="AG573" s="594">
        <v>0</v>
      </c>
      <c r="AH573" s="2025">
        <v>0</v>
      </c>
      <c r="AI573" s="594"/>
      <c r="AJ573" s="613">
        <v>343286</v>
      </c>
      <c r="AK573" s="2090">
        <v>82425</v>
      </c>
      <c r="AL573" s="594">
        <v>1200</v>
      </c>
      <c r="AM573" s="1513">
        <v>453.09500000000003</v>
      </c>
      <c r="AN573" s="2091">
        <v>453.09500000000003</v>
      </c>
      <c r="AO573" s="613">
        <v>453095</v>
      </c>
      <c r="AP573" s="729"/>
      <c r="AQ573" s="613">
        <v>453095</v>
      </c>
      <c r="AR573" s="724">
        <v>1205</v>
      </c>
      <c r="AS573" s="2081">
        <v>2.6524323134492628E-3</v>
      </c>
      <c r="AT573" s="613"/>
      <c r="AU573" s="606">
        <v>0</v>
      </c>
      <c r="AW573" s="613"/>
      <c r="AX573" s="613">
        <v>0</v>
      </c>
      <c r="AY573" s="2025"/>
      <c r="AZ573" s="1995">
        <v>1</v>
      </c>
      <c r="BA573" s="613">
        <v>0</v>
      </c>
      <c r="BB573" s="1995">
        <v>1</v>
      </c>
      <c r="BC573" s="2024">
        <v>0</v>
      </c>
      <c r="BD573" s="1995">
        <v>2</v>
      </c>
      <c r="BE573" s="1995">
        <v>2</v>
      </c>
      <c r="BF573" s="1995">
        <v>0</v>
      </c>
      <c r="BG573" s="2092">
        <v>2</v>
      </c>
      <c r="BS573" s="2054">
        <v>0</v>
      </c>
      <c r="BT573" s="703">
        <v>2.6524323134492628E-3</v>
      </c>
    </row>
    <row r="574" spans="1:72" ht="13" x14ac:dyDescent="0.3">
      <c r="A574" s="593">
        <v>565</v>
      </c>
      <c r="B574" s="593">
        <v>82425</v>
      </c>
      <c r="C574" s="593">
        <v>1300</v>
      </c>
      <c r="D574" s="610">
        <v>321513</v>
      </c>
      <c r="E574" s="2024"/>
      <c r="F574" s="2024">
        <v>161216</v>
      </c>
      <c r="G574" s="863">
        <v>161.21600000000001</v>
      </c>
      <c r="H574" s="606">
        <v>161216</v>
      </c>
      <c r="I574" s="613"/>
      <c r="J574" s="613">
        <v>161216</v>
      </c>
      <c r="K574" s="759">
        <v>65934</v>
      </c>
      <c r="L574" s="2081">
        <v>0.29026634382566585</v>
      </c>
      <c r="M574" s="717">
        <v>0</v>
      </c>
      <c r="N574" s="2082">
        <v>0</v>
      </c>
      <c r="O574" s="803">
        <v>0</v>
      </c>
      <c r="P574" s="693">
        <v>0</v>
      </c>
      <c r="Q574" s="613">
        <v>0</v>
      </c>
      <c r="R574" s="2025">
        <v>0</v>
      </c>
      <c r="S574" s="593">
        <v>82425</v>
      </c>
      <c r="T574" s="593">
        <v>1300</v>
      </c>
      <c r="U574" s="2024">
        <v>160297</v>
      </c>
      <c r="V574" s="2084">
        <v>160.297</v>
      </c>
      <c r="W574" s="613">
        <v>160297</v>
      </c>
      <c r="X574" s="613"/>
      <c r="Y574" s="613">
        <v>160297</v>
      </c>
      <c r="Z574" s="724">
        <v>66853</v>
      </c>
      <c r="AA574" s="2068">
        <v>0.29431212854941668</v>
      </c>
      <c r="AB574" s="717">
        <v>0</v>
      </c>
      <c r="AC574" s="2082">
        <v>0</v>
      </c>
      <c r="AD574" s="693">
        <v>0</v>
      </c>
      <c r="AE574" s="693">
        <v>0</v>
      </c>
      <c r="AF574" s="790">
        <v>565</v>
      </c>
      <c r="AG574" s="594">
        <v>0</v>
      </c>
      <c r="AH574" s="2025">
        <v>0</v>
      </c>
      <c r="AI574" s="594"/>
      <c r="AJ574" s="613">
        <v>321513</v>
      </c>
      <c r="AK574" s="2090">
        <v>82425</v>
      </c>
      <c r="AL574" s="594">
        <v>1300</v>
      </c>
      <c r="AM574" s="1513">
        <v>453.09500000000003</v>
      </c>
      <c r="AN574" s="2091">
        <v>453.09500000000003</v>
      </c>
      <c r="AO574" s="613">
        <v>453095</v>
      </c>
      <c r="AP574" s="729"/>
      <c r="AQ574" s="613">
        <v>453095</v>
      </c>
      <c r="AR574" s="724">
        <v>1205</v>
      </c>
      <c r="AS574" s="2081">
        <v>2.6524323134492628E-3</v>
      </c>
      <c r="AT574" s="613"/>
      <c r="AU574" s="606">
        <v>0</v>
      </c>
      <c r="AW574" s="613"/>
      <c r="AX574" s="613">
        <v>0</v>
      </c>
      <c r="AY574" s="2025"/>
      <c r="AZ574" s="1995">
        <v>1</v>
      </c>
      <c r="BA574" s="613">
        <v>0</v>
      </c>
      <c r="BB574" s="1995">
        <v>1</v>
      </c>
      <c r="BC574" s="2024">
        <v>0</v>
      </c>
      <c r="BD574" s="1995">
        <v>2</v>
      </c>
      <c r="BE574" s="1995">
        <v>2</v>
      </c>
      <c r="BF574" s="1995">
        <v>0</v>
      </c>
      <c r="BG574" s="2092">
        <v>2</v>
      </c>
      <c r="BS574" s="2054">
        <v>0</v>
      </c>
      <c r="BT574" s="703">
        <v>2.6524323134492628E-3</v>
      </c>
    </row>
    <row r="575" spans="1:72" ht="13" x14ac:dyDescent="0.3">
      <c r="A575" s="593">
        <v>566</v>
      </c>
      <c r="B575" s="593">
        <v>82425</v>
      </c>
      <c r="C575" s="593">
        <v>1400</v>
      </c>
      <c r="D575" s="610">
        <v>318841</v>
      </c>
      <c r="E575" s="2024"/>
      <c r="F575" s="2024">
        <v>159488</v>
      </c>
      <c r="G575" s="863">
        <v>159.488</v>
      </c>
      <c r="H575" s="606">
        <v>159488</v>
      </c>
      <c r="I575" s="613"/>
      <c r="J575" s="613">
        <v>159488</v>
      </c>
      <c r="K575" s="759">
        <v>67662</v>
      </c>
      <c r="L575" s="2081">
        <v>0.29787365177195685</v>
      </c>
      <c r="M575" s="717">
        <v>0</v>
      </c>
      <c r="N575" s="2082">
        <v>0</v>
      </c>
      <c r="O575" s="803">
        <v>0</v>
      </c>
      <c r="P575" s="693">
        <v>0</v>
      </c>
      <c r="Q575" s="613">
        <v>0</v>
      </c>
      <c r="R575" s="2025">
        <v>0</v>
      </c>
      <c r="S575" s="593">
        <v>82425</v>
      </c>
      <c r="T575" s="593">
        <v>1400</v>
      </c>
      <c r="U575" s="2024">
        <v>159353</v>
      </c>
      <c r="V575" s="2084">
        <v>159.35300000000001</v>
      </c>
      <c r="W575" s="613">
        <v>159353</v>
      </c>
      <c r="X575" s="613"/>
      <c r="Y575" s="613">
        <v>159353</v>
      </c>
      <c r="Z575" s="724">
        <v>67797</v>
      </c>
      <c r="AA575" s="2068">
        <v>0.29846797270526082</v>
      </c>
      <c r="AB575" s="717">
        <v>0</v>
      </c>
      <c r="AC575" s="2082">
        <v>0</v>
      </c>
      <c r="AD575" s="693">
        <v>0</v>
      </c>
      <c r="AE575" s="693">
        <v>0</v>
      </c>
      <c r="AF575" s="790">
        <v>566</v>
      </c>
      <c r="AG575" s="594">
        <v>0</v>
      </c>
      <c r="AH575" s="2025">
        <v>0</v>
      </c>
      <c r="AI575" s="594"/>
      <c r="AJ575" s="613">
        <v>318841</v>
      </c>
      <c r="AK575" s="2090">
        <v>82425</v>
      </c>
      <c r="AL575" s="594">
        <v>1400</v>
      </c>
      <c r="AM575" s="1513">
        <v>453.09500000000003</v>
      </c>
      <c r="AN575" s="2091">
        <v>453.09500000000003</v>
      </c>
      <c r="AO575" s="613">
        <v>453095</v>
      </c>
      <c r="AP575" s="729"/>
      <c r="AQ575" s="613">
        <v>453095</v>
      </c>
      <c r="AR575" s="724">
        <v>1205</v>
      </c>
      <c r="AS575" s="2081">
        <v>2.6524323134492628E-3</v>
      </c>
      <c r="AT575" s="613"/>
      <c r="AU575" s="606">
        <v>0</v>
      </c>
      <c r="AW575" s="613"/>
      <c r="AX575" s="613">
        <v>0</v>
      </c>
      <c r="AY575" s="2025"/>
      <c r="AZ575" s="1995">
        <v>1</v>
      </c>
      <c r="BA575" s="613">
        <v>0</v>
      </c>
      <c r="BB575" s="1995">
        <v>1</v>
      </c>
      <c r="BC575" s="2024">
        <v>0</v>
      </c>
      <c r="BD575" s="1995">
        <v>2</v>
      </c>
      <c r="BE575" s="1995">
        <v>2</v>
      </c>
      <c r="BF575" s="1995">
        <v>0</v>
      </c>
      <c r="BG575" s="1995">
        <v>2</v>
      </c>
      <c r="BS575" s="2054">
        <v>0</v>
      </c>
      <c r="BT575" s="703">
        <v>2.6524323134492628E-3</v>
      </c>
    </row>
    <row r="576" spans="1:72" ht="13" x14ac:dyDescent="0.3">
      <c r="A576" s="593">
        <v>567</v>
      </c>
      <c r="B576" s="593">
        <v>82425</v>
      </c>
      <c r="C576" s="593">
        <v>1500</v>
      </c>
      <c r="D576" s="610">
        <v>372906</v>
      </c>
      <c r="E576" s="2024"/>
      <c r="F576" s="2024">
        <v>174208</v>
      </c>
      <c r="G576" s="863">
        <v>174.208</v>
      </c>
      <c r="H576" s="606">
        <v>174208</v>
      </c>
      <c r="I576" s="613"/>
      <c r="J576" s="613">
        <v>174208</v>
      </c>
      <c r="K576" s="759">
        <v>52942</v>
      </c>
      <c r="L576" s="2081">
        <v>0.23307065815540393</v>
      </c>
      <c r="M576" s="717">
        <v>0</v>
      </c>
      <c r="N576" s="2082">
        <v>0</v>
      </c>
      <c r="O576" s="803">
        <v>0</v>
      </c>
      <c r="P576" s="693">
        <v>0</v>
      </c>
      <c r="Q576" s="613">
        <v>0</v>
      </c>
      <c r="R576" s="2025">
        <v>0</v>
      </c>
      <c r="S576" s="593">
        <v>82425</v>
      </c>
      <c r="T576" s="593">
        <v>1500</v>
      </c>
      <c r="U576" s="2024">
        <v>198698</v>
      </c>
      <c r="V576" s="2084">
        <v>198.69800000000001</v>
      </c>
      <c r="W576" s="613">
        <v>198698</v>
      </c>
      <c r="X576" s="613"/>
      <c r="Y576" s="613">
        <v>198698</v>
      </c>
      <c r="Z576" s="724">
        <v>28452</v>
      </c>
      <c r="AA576" s="2068">
        <v>0.12525643847677745</v>
      </c>
      <c r="AB576" s="717">
        <v>0</v>
      </c>
      <c r="AC576" s="2082">
        <v>0</v>
      </c>
      <c r="AD576" s="693">
        <v>0</v>
      </c>
      <c r="AE576" s="693">
        <v>0</v>
      </c>
      <c r="AF576" s="790">
        <v>567</v>
      </c>
      <c r="AG576" s="594">
        <v>0</v>
      </c>
      <c r="AH576" s="2025">
        <v>0</v>
      </c>
      <c r="AI576" s="594"/>
      <c r="AJ576" s="613">
        <v>372906</v>
      </c>
      <c r="AK576" s="2090">
        <v>82425</v>
      </c>
      <c r="AL576" s="594">
        <v>1500</v>
      </c>
      <c r="AM576" s="1513">
        <v>453.09500000000003</v>
      </c>
      <c r="AN576" s="2091">
        <v>453.09500000000003</v>
      </c>
      <c r="AO576" s="613">
        <v>453095</v>
      </c>
      <c r="AP576" s="729"/>
      <c r="AQ576" s="613">
        <v>453095</v>
      </c>
      <c r="AR576" s="724">
        <v>1205</v>
      </c>
      <c r="AS576" s="2081">
        <v>2.6524323134492628E-3</v>
      </c>
      <c r="AT576" s="613"/>
      <c r="AU576" s="606">
        <v>0</v>
      </c>
      <c r="AW576" s="613"/>
      <c r="AX576" s="613">
        <v>0</v>
      </c>
      <c r="AY576" s="2025"/>
      <c r="AZ576" s="1995">
        <v>1</v>
      </c>
      <c r="BA576" s="613">
        <v>0</v>
      </c>
      <c r="BB576" s="1995">
        <v>1</v>
      </c>
      <c r="BC576" s="2024">
        <v>0</v>
      </c>
      <c r="BD576" s="1995">
        <v>2</v>
      </c>
      <c r="BE576" s="1995">
        <v>2</v>
      </c>
      <c r="BF576" s="1995">
        <v>0</v>
      </c>
      <c r="BG576" s="2092">
        <v>2</v>
      </c>
      <c r="BS576" s="2054">
        <v>0</v>
      </c>
      <c r="BT576" s="703">
        <v>2.6524323134492628E-3</v>
      </c>
    </row>
    <row r="577" spans="1:72" ht="13" x14ac:dyDescent="0.3">
      <c r="A577" s="593">
        <v>568</v>
      </c>
      <c r="B577" s="593">
        <v>82425</v>
      </c>
      <c r="C577" s="593">
        <v>1600</v>
      </c>
      <c r="D577" s="610">
        <v>398182</v>
      </c>
      <c r="E577" s="2024"/>
      <c r="F577" s="2024">
        <v>177024</v>
      </c>
      <c r="G577" s="863">
        <v>177.024</v>
      </c>
      <c r="H577" s="606">
        <v>177024</v>
      </c>
      <c r="I577" s="613"/>
      <c r="J577" s="613">
        <v>177024</v>
      </c>
      <c r="K577" s="759">
        <v>50126</v>
      </c>
      <c r="L577" s="2081">
        <v>0.22067356372441119</v>
      </c>
      <c r="M577" s="717">
        <v>0</v>
      </c>
      <c r="N577" s="2082">
        <v>0</v>
      </c>
      <c r="O577" s="803">
        <v>0</v>
      </c>
      <c r="P577" s="693">
        <v>0</v>
      </c>
      <c r="Q577" s="613">
        <v>0</v>
      </c>
      <c r="R577" s="2025">
        <v>0</v>
      </c>
      <c r="S577" s="593">
        <v>82425</v>
      </c>
      <c r="T577" s="593">
        <v>1600</v>
      </c>
      <c r="U577" s="2024">
        <v>221158</v>
      </c>
      <c r="V577" s="2084">
        <v>221.15799999999999</v>
      </c>
      <c r="W577" s="613">
        <v>221158</v>
      </c>
      <c r="X577" s="613"/>
      <c r="Y577" s="613">
        <v>221158</v>
      </c>
      <c r="Z577" s="724">
        <v>5992</v>
      </c>
      <c r="AA577" s="2068">
        <v>2.6379044684129431E-2</v>
      </c>
      <c r="AB577" s="717">
        <v>0</v>
      </c>
      <c r="AC577" s="2082">
        <v>0</v>
      </c>
      <c r="AD577" s="693">
        <v>0</v>
      </c>
      <c r="AE577" s="693">
        <v>0</v>
      </c>
      <c r="AF577" s="790">
        <v>568</v>
      </c>
      <c r="AG577" s="594">
        <v>0</v>
      </c>
      <c r="AH577" s="2025">
        <v>0</v>
      </c>
      <c r="AI577" s="594"/>
      <c r="AJ577" s="613">
        <v>398182</v>
      </c>
      <c r="AK577" s="2090">
        <v>82425</v>
      </c>
      <c r="AL577" s="594">
        <v>1600</v>
      </c>
      <c r="AM577" s="1513">
        <v>453.09500000000003</v>
      </c>
      <c r="AN577" s="2091">
        <v>453.09500000000003</v>
      </c>
      <c r="AO577" s="613">
        <v>453095</v>
      </c>
      <c r="AP577" s="729"/>
      <c r="AQ577" s="613">
        <v>453095</v>
      </c>
      <c r="AR577" s="724">
        <v>1205</v>
      </c>
      <c r="AS577" s="2081">
        <v>2.6524323134492628E-3</v>
      </c>
      <c r="AT577" s="613"/>
      <c r="AU577" s="606">
        <v>0</v>
      </c>
      <c r="AW577" s="613"/>
      <c r="AX577" s="613">
        <v>0</v>
      </c>
      <c r="AY577" s="2025"/>
      <c r="AZ577" s="1995">
        <v>1</v>
      </c>
      <c r="BA577" s="613">
        <v>0</v>
      </c>
      <c r="BB577" s="1995">
        <v>1</v>
      </c>
      <c r="BC577" s="2024">
        <v>0</v>
      </c>
      <c r="BD577" s="1995">
        <v>2</v>
      </c>
      <c r="BE577" s="1995">
        <v>2</v>
      </c>
      <c r="BF577" s="1995">
        <v>0</v>
      </c>
      <c r="BG577" s="2092">
        <v>2</v>
      </c>
      <c r="BS577" s="2054">
        <v>0</v>
      </c>
      <c r="BT577" s="703">
        <v>2.6524323134492628E-3</v>
      </c>
    </row>
    <row r="578" spans="1:72" ht="13" x14ac:dyDescent="0.3">
      <c r="A578" s="593">
        <v>569</v>
      </c>
      <c r="B578" s="593">
        <v>82425</v>
      </c>
      <c r="C578" s="593">
        <v>1700</v>
      </c>
      <c r="D578" s="610">
        <v>402579</v>
      </c>
      <c r="E578" s="2024"/>
      <c r="F578" s="2024">
        <v>177344</v>
      </c>
      <c r="G578" s="863">
        <v>177.34399999999999</v>
      </c>
      <c r="H578" s="606">
        <v>177344</v>
      </c>
      <c r="I578" s="613"/>
      <c r="J578" s="613">
        <v>177344</v>
      </c>
      <c r="K578" s="759">
        <v>49806</v>
      </c>
      <c r="L578" s="2081">
        <v>0.21926480299361656</v>
      </c>
      <c r="M578" s="717">
        <v>0</v>
      </c>
      <c r="N578" s="2082">
        <v>0</v>
      </c>
      <c r="O578" s="803">
        <v>0</v>
      </c>
      <c r="P578" s="693">
        <v>0</v>
      </c>
      <c r="Q578" s="613">
        <v>0</v>
      </c>
      <c r="R578" s="2025">
        <v>0</v>
      </c>
      <c r="S578" s="593">
        <v>82425</v>
      </c>
      <c r="T578" s="593">
        <v>1700</v>
      </c>
      <c r="U578" s="2024">
        <v>225235</v>
      </c>
      <c r="V578" s="2084">
        <v>225.23500000000001</v>
      </c>
      <c r="W578" s="613">
        <v>225235</v>
      </c>
      <c r="X578" s="613"/>
      <c r="Y578" s="613">
        <v>225235</v>
      </c>
      <c r="Z578" s="724">
        <v>1915</v>
      </c>
      <c r="AA578" s="2068">
        <v>8.4305524983491094E-3</v>
      </c>
      <c r="AB578" s="717">
        <v>0</v>
      </c>
      <c r="AC578" s="2082">
        <v>0</v>
      </c>
      <c r="AD578" s="693">
        <v>0</v>
      </c>
      <c r="AE578" s="693">
        <v>0</v>
      </c>
      <c r="AF578" s="790">
        <v>569</v>
      </c>
      <c r="AG578" s="594">
        <v>0</v>
      </c>
      <c r="AH578" s="2025">
        <v>0</v>
      </c>
      <c r="AI578" s="594"/>
      <c r="AJ578" s="613">
        <v>402579</v>
      </c>
      <c r="AK578" s="2090">
        <v>82425</v>
      </c>
      <c r="AL578" s="594">
        <v>1700</v>
      </c>
      <c r="AM578" s="1513">
        <v>452.38499999999999</v>
      </c>
      <c r="AN578" s="2091">
        <v>452.38499999999999</v>
      </c>
      <c r="AO578" s="613">
        <v>452385</v>
      </c>
      <c r="AP578" s="729"/>
      <c r="AQ578" s="613">
        <v>452385</v>
      </c>
      <c r="AR578" s="724">
        <v>1915</v>
      </c>
      <c r="AS578" s="2081">
        <v>4.2152762491745547E-3</v>
      </c>
      <c r="AT578" s="613"/>
      <c r="AU578" s="606">
        <v>0</v>
      </c>
      <c r="AW578" s="613"/>
      <c r="AX578" s="613">
        <v>0</v>
      </c>
      <c r="AY578" s="2025"/>
      <c r="AZ578" s="1995">
        <v>1</v>
      </c>
      <c r="BA578" s="613">
        <v>0</v>
      </c>
      <c r="BB578" s="1995">
        <v>1</v>
      </c>
      <c r="BC578" s="2024">
        <v>0</v>
      </c>
      <c r="BD578" s="1995">
        <v>2</v>
      </c>
      <c r="BE578" s="1995">
        <v>2</v>
      </c>
      <c r="BF578" s="1995">
        <v>0</v>
      </c>
      <c r="BG578" s="2092">
        <v>2</v>
      </c>
      <c r="BS578" s="2054">
        <v>0</v>
      </c>
      <c r="BT578" s="703">
        <v>4.2152762491745547E-3</v>
      </c>
    </row>
    <row r="579" spans="1:72" ht="13" x14ac:dyDescent="0.3">
      <c r="A579" s="593">
        <v>570</v>
      </c>
      <c r="B579" s="593">
        <v>82425</v>
      </c>
      <c r="C579" s="593">
        <v>1800</v>
      </c>
      <c r="D579" s="610">
        <v>403325</v>
      </c>
      <c r="E579" s="2024"/>
      <c r="F579" s="2024">
        <v>177472</v>
      </c>
      <c r="G579" s="863">
        <v>177.47200000000001</v>
      </c>
      <c r="H579" s="606">
        <v>177472</v>
      </c>
      <c r="I579" s="613"/>
      <c r="J579" s="613">
        <v>177472</v>
      </c>
      <c r="K579" s="759">
        <v>49678</v>
      </c>
      <c r="L579" s="2081">
        <v>0.2187012987012987</v>
      </c>
      <c r="M579" s="717">
        <v>0</v>
      </c>
      <c r="N579" s="2082">
        <v>0</v>
      </c>
      <c r="O579" s="803">
        <v>0</v>
      </c>
      <c r="P579" s="693">
        <v>0</v>
      </c>
      <c r="Q579" s="613">
        <v>0</v>
      </c>
      <c r="R579" s="2025">
        <v>0</v>
      </c>
      <c r="S579" s="593">
        <v>82425</v>
      </c>
      <c r="T579" s="593">
        <v>1800</v>
      </c>
      <c r="U579" s="2024">
        <v>225853</v>
      </c>
      <c r="V579" s="2084">
        <v>225.85300000000001</v>
      </c>
      <c r="W579" s="613">
        <v>225853</v>
      </c>
      <c r="X579" s="613"/>
      <c r="Y579" s="613">
        <v>225853</v>
      </c>
      <c r="Z579" s="724">
        <v>1297</v>
      </c>
      <c r="AA579" s="2068">
        <v>5.7098833370019808E-3</v>
      </c>
      <c r="AB579" s="717">
        <v>0</v>
      </c>
      <c r="AC579" s="2082">
        <v>0</v>
      </c>
      <c r="AD579" s="693">
        <v>0</v>
      </c>
      <c r="AE579" s="693">
        <v>0</v>
      </c>
      <c r="AF579" s="790">
        <v>570</v>
      </c>
      <c r="AG579" s="594">
        <v>0</v>
      </c>
      <c r="AH579" s="2025">
        <v>0</v>
      </c>
      <c r="AI579" s="594"/>
      <c r="AJ579" s="613">
        <v>403325</v>
      </c>
      <c r="AK579" s="2090">
        <v>82425</v>
      </c>
      <c r="AL579" s="594">
        <v>1800</v>
      </c>
      <c r="AM579" s="1513">
        <v>453.00300000000004</v>
      </c>
      <c r="AN579" s="2091">
        <v>453.00300000000004</v>
      </c>
      <c r="AO579" s="613">
        <v>453003.00000000006</v>
      </c>
      <c r="AP579" s="729"/>
      <c r="AQ579" s="613">
        <v>453003.00000000006</v>
      </c>
      <c r="AR579" s="724">
        <v>1296.9999999999418</v>
      </c>
      <c r="AS579" s="2081">
        <v>2.8549416685008625E-3</v>
      </c>
      <c r="AT579" s="613"/>
      <c r="AU579" s="606">
        <v>0</v>
      </c>
      <c r="AW579" s="613"/>
      <c r="AX579" s="613">
        <v>0</v>
      </c>
      <c r="AY579" s="2025"/>
      <c r="AZ579" s="1995">
        <v>1</v>
      </c>
      <c r="BA579" s="613">
        <v>0</v>
      </c>
      <c r="BB579" s="1995">
        <v>1</v>
      </c>
      <c r="BC579" s="2024">
        <v>0</v>
      </c>
      <c r="BD579" s="1995">
        <v>2</v>
      </c>
      <c r="BE579" s="1995">
        <v>2</v>
      </c>
      <c r="BF579" s="1995">
        <v>0</v>
      </c>
      <c r="BG579" s="2092">
        <v>2</v>
      </c>
      <c r="BS579" s="2054">
        <v>0</v>
      </c>
      <c r="BT579" s="703">
        <v>2.8549416685008625E-3</v>
      </c>
    </row>
    <row r="580" spans="1:72" ht="13" x14ac:dyDescent="0.3">
      <c r="A580" s="593">
        <v>571</v>
      </c>
      <c r="B580" s="593">
        <v>82425</v>
      </c>
      <c r="C580" s="593">
        <v>1900</v>
      </c>
      <c r="D580" s="610">
        <v>401920</v>
      </c>
      <c r="E580" s="2024"/>
      <c r="F580" s="2024">
        <v>177152</v>
      </c>
      <c r="G580" s="863">
        <v>177.15199999999999</v>
      </c>
      <c r="H580" s="606">
        <v>177152</v>
      </c>
      <c r="I580" s="613"/>
      <c r="J580" s="613">
        <v>177152</v>
      </c>
      <c r="K580" s="759">
        <v>49998</v>
      </c>
      <c r="L580" s="2081">
        <v>0.22011005943209333</v>
      </c>
      <c r="M580" s="717">
        <v>0</v>
      </c>
      <c r="N580" s="2082">
        <v>0</v>
      </c>
      <c r="O580" s="803">
        <v>0</v>
      </c>
      <c r="P580" s="693">
        <v>0</v>
      </c>
      <c r="Q580" s="613">
        <v>0</v>
      </c>
      <c r="R580" s="2025">
        <v>0</v>
      </c>
      <c r="S580" s="593">
        <v>82425</v>
      </c>
      <c r="T580" s="593">
        <v>1900</v>
      </c>
      <c r="U580" s="2024">
        <v>224768</v>
      </c>
      <c r="V580" s="2084">
        <v>224.768</v>
      </c>
      <c r="W580" s="613">
        <v>224768</v>
      </c>
      <c r="X580" s="613"/>
      <c r="Y580" s="613">
        <v>224768</v>
      </c>
      <c r="Z580" s="724">
        <v>2382</v>
      </c>
      <c r="AA580" s="2068">
        <v>1.0486462689852521E-2</v>
      </c>
      <c r="AB580" s="717">
        <v>0</v>
      </c>
      <c r="AC580" s="2082">
        <v>0</v>
      </c>
      <c r="AD580" s="693">
        <v>0</v>
      </c>
      <c r="AE580" s="693">
        <v>0</v>
      </c>
      <c r="AF580" s="790">
        <v>571</v>
      </c>
      <c r="AG580" s="594">
        <v>0</v>
      </c>
      <c r="AH580" s="2025">
        <v>0</v>
      </c>
      <c r="AI580" s="594"/>
      <c r="AJ580" s="613">
        <v>401920</v>
      </c>
      <c r="AK580" s="2090">
        <v>82425</v>
      </c>
      <c r="AL580" s="594">
        <v>1900</v>
      </c>
      <c r="AM580" s="1513">
        <v>451.91800000000001</v>
      </c>
      <c r="AN580" s="2091">
        <v>451.91800000000001</v>
      </c>
      <c r="AO580" s="613">
        <v>451918</v>
      </c>
      <c r="AP580" s="729"/>
      <c r="AQ580" s="613">
        <v>451918</v>
      </c>
      <c r="AR580" s="724">
        <v>2382</v>
      </c>
      <c r="AS580" s="2081">
        <v>5.2432313449262604E-3</v>
      </c>
      <c r="AT580" s="613"/>
      <c r="AU580" s="606">
        <v>0</v>
      </c>
      <c r="AW580" s="613"/>
      <c r="AX580" s="613">
        <v>0</v>
      </c>
      <c r="AY580" s="2025"/>
      <c r="AZ580" s="1995">
        <v>1</v>
      </c>
      <c r="BA580" s="613">
        <v>0</v>
      </c>
      <c r="BB580" s="1995">
        <v>1</v>
      </c>
      <c r="BC580" s="2024">
        <v>0</v>
      </c>
      <c r="BD580" s="1995">
        <v>2</v>
      </c>
      <c r="BE580" s="1995">
        <v>2</v>
      </c>
      <c r="BF580" s="1995">
        <v>0</v>
      </c>
      <c r="BG580" s="2092">
        <v>2</v>
      </c>
      <c r="BS580" s="2054">
        <v>0</v>
      </c>
      <c r="BT580" s="703">
        <v>5.2432313449262604E-3</v>
      </c>
    </row>
    <row r="581" spans="1:72" ht="13" x14ac:dyDescent="0.3">
      <c r="A581" s="593">
        <v>572</v>
      </c>
      <c r="B581" s="593">
        <v>82425</v>
      </c>
      <c r="C581" s="593">
        <v>2000</v>
      </c>
      <c r="D581" s="610">
        <v>401866</v>
      </c>
      <c r="E581" s="2024"/>
      <c r="F581" s="2024">
        <v>176896</v>
      </c>
      <c r="G581" s="863">
        <v>176.89599999999999</v>
      </c>
      <c r="H581" s="606">
        <v>176896</v>
      </c>
      <c r="I581" s="613"/>
      <c r="J581" s="613">
        <v>176896</v>
      </c>
      <c r="K581" s="759">
        <v>50254</v>
      </c>
      <c r="L581" s="2081">
        <v>0.22123706801672904</v>
      </c>
      <c r="M581" s="717">
        <v>0</v>
      </c>
      <c r="N581" s="2082">
        <v>0</v>
      </c>
      <c r="O581" s="803">
        <v>0</v>
      </c>
      <c r="P581" s="693">
        <v>0</v>
      </c>
      <c r="Q581" s="613">
        <v>0</v>
      </c>
      <c r="R581" s="2025">
        <v>0</v>
      </c>
      <c r="S581" s="593">
        <v>82425</v>
      </c>
      <c r="T581" s="593">
        <v>2000</v>
      </c>
      <c r="U581" s="2024">
        <v>224970</v>
      </c>
      <c r="V581" s="2084">
        <v>224.97</v>
      </c>
      <c r="W581" s="613">
        <v>224970</v>
      </c>
      <c r="X581" s="613"/>
      <c r="Y581" s="613">
        <v>224970</v>
      </c>
      <c r="Z581" s="724">
        <v>2180</v>
      </c>
      <c r="AA581" s="2068">
        <v>9.5971824785384113E-3</v>
      </c>
      <c r="AB581" s="717">
        <v>0</v>
      </c>
      <c r="AC581" s="2082">
        <v>0</v>
      </c>
      <c r="AD581" s="693">
        <v>0</v>
      </c>
      <c r="AE581" s="693">
        <v>0</v>
      </c>
      <c r="AF581" s="790">
        <v>572</v>
      </c>
      <c r="AG581" s="594">
        <v>0</v>
      </c>
      <c r="AH581" s="2025">
        <v>0</v>
      </c>
      <c r="AI581" s="594"/>
      <c r="AJ581" s="613">
        <v>401866</v>
      </c>
      <c r="AK581" s="2090">
        <v>82425</v>
      </c>
      <c r="AL581" s="594">
        <v>2000</v>
      </c>
      <c r="AM581" s="1513">
        <v>452.12</v>
      </c>
      <c r="AN581" s="2091">
        <v>452.12</v>
      </c>
      <c r="AO581" s="613">
        <v>452120</v>
      </c>
      <c r="AP581" s="729"/>
      <c r="AQ581" s="613">
        <v>452120</v>
      </c>
      <c r="AR581" s="724">
        <v>2180</v>
      </c>
      <c r="AS581" s="2081">
        <v>4.7985912392692056E-3</v>
      </c>
      <c r="AT581" s="613"/>
      <c r="AU581" s="606">
        <v>0</v>
      </c>
      <c r="AW581" s="613"/>
      <c r="AX581" s="613">
        <v>0</v>
      </c>
      <c r="AY581" s="2025"/>
      <c r="AZ581" s="1995">
        <v>1</v>
      </c>
      <c r="BA581" s="613">
        <v>0</v>
      </c>
      <c r="BB581" s="1995">
        <v>1</v>
      </c>
      <c r="BC581" s="2024">
        <v>0</v>
      </c>
      <c r="BD581" s="1995">
        <v>2</v>
      </c>
      <c r="BE581" s="1995">
        <v>2</v>
      </c>
      <c r="BF581" s="1995">
        <v>0</v>
      </c>
      <c r="BG581" s="2092">
        <v>2</v>
      </c>
      <c r="BS581" s="2054">
        <v>0</v>
      </c>
      <c r="BT581" s="703">
        <v>4.7985912392692056E-3</v>
      </c>
    </row>
    <row r="582" spans="1:72" ht="13" x14ac:dyDescent="0.3">
      <c r="A582" s="593">
        <v>573</v>
      </c>
      <c r="B582" s="593">
        <v>82425</v>
      </c>
      <c r="C582" s="593">
        <v>2100</v>
      </c>
      <c r="D582" s="610">
        <v>402096</v>
      </c>
      <c r="E582" s="2024"/>
      <c r="F582" s="2024">
        <v>176896</v>
      </c>
      <c r="G582" s="863">
        <v>176.89599999999999</v>
      </c>
      <c r="H582" s="606">
        <v>176896</v>
      </c>
      <c r="I582" s="613"/>
      <c r="J582" s="613">
        <v>176896</v>
      </c>
      <c r="K582" s="759">
        <v>50254</v>
      </c>
      <c r="L582" s="2081">
        <v>0.22123706801672904</v>
      </c>
      <c r="M582" s="717">
        <v>0</v>
      </c>
      <c r="N582" s="2082">
        <v>0</v>
      </c>
      <c r="O582" s="803">
        <v>0</v>
      </c>
      <c r="P582" s="693">
        <v>0</v>
      </c>
      <c r="Q582" s="613">
        <v>0</v>
      </c>
      <c r="R582" s="2025">
        <v>0</v>
      </c>
      <c r="S582" s="593">
        <v>82425</v>
      </c>
      <c r="T582" s="593">
        <v>2100</v>
      </c>
      <c r="U582" s="2024">
        <v>225200</v>
      </c>
      <c r="V582" s="2084">
        <v>225.2</v>
      </c>
      <c r="W582" s="613">
        <v>225200</v>
      </c>
      <c r="X582" s="613"/>
      <c r="Y582" s="613">
        <v>225200</v>
      </c>
      <c r="Z582" s="724">
        <v>1950</v>
      </c>
      <c r="AA582" s="2068">
        <v>8.5846357032797714E-3</v>
      </c>
      <c r="AB582" s="717">
        <v>0</v>
      </c>
      <c r="AC582" s="2082">
        <v>0</v>
      </c>
      <c r="AD582" s="693">
        <v>0</v>
      </c>
      <c r="AE582" s="693">
        <v>0</v>
      </c>
      <c r="AF582" s="790">
        <v>573</v>
      </c>
      <c r="AG582" s="594">
        <v>0</v>
      </c>
      <c r="AH582" s="2025">
        <v>0</v>
      </c>
      <c r="AI582" s="594"/>
      <c r="AJ582" s="613">
        <v>402096</v>
      </c>
      <c r="AK582" s="2090">
        <v>82425</v>
      </c>
      <c r="AL582" s="594">
        <v>2100</v>
      </c>
      <c r="AM582" s="1513">
        <v>452.35</v>
      </c>
      <c r="AN582" s="2091">
        <v>452.35</v>
      </c>
      <c r="AO582" s="613">
        <v>452350</v>
      </c>
      <c r="AP582" s="729"/>
      <c r="AQ582" s="613">
        <v>452350</v>
      </c>
      <c r="AR582" s="724">
        <v>1950</v>
      </c>
      <c r="AS582" s="2081">
        <v>4.2923178516398857E-3</v>
      </c>
      <c r="AT582" s="613"/>
      <c r="AU582" s="606">
        <v>0</v>
      </c>
      <c r="AW582" s="613"/>
      <c r="AX582" s="613">
        <v>0</v>
      </c>
      <c r="AY582" s="2025"/>
      <c r="AZ582" s="1995">
        <v>1</v>
      </c>
      <c r="BA582" s="613">
        <v>0</v>
      </c>
      <c r="BB582" s="1995">
        <v>1</v>
      </c>
      <c r="BC582" s="2024">
        <v>0</v>
      </c>
      <c r="BD582" s="1995">
        <v>2</v>
      </c>
      <c r="BE582" s="1995">
        <v>2</v>
      </c>
      <c r="BF582" s="1995">
        <v>0</v>
      </c>
      <c r="BG582" s="2092">
        <v>2</v>
      </c>
      <c r="BS582" s="2054">
        <v>0</v>
      </c>
      <c r="BT582" s="703">
        <v>4.2923178516398857E-3</v>
      </c>
    </row>
    <row r="583" spans="1:72" ht="13" x14ac:dyDescent="0.3">
      <c r="A583" s="593">
        <v>574</v>
      </c>
      <c r="B583" s="593">
        <v>82425</v>
      </c>
      <c r="C583" s="593">
        <v>2200</v>
      </c>
      <c r="D583" s="610">
        <v>402716</v>
      </c>
      <c r="E583" s="2024"/>
      <c r="F583" s="2024">
        <v>176832</v>
      </c>
      <c r="G583" s="863">
        <v>176.83199999999999</v>
      </c>
      <c r="H583" s="606">
        <v>176832</v>
      </c>
      <c r="I583" s="613"/>
      <c r="J583" s="613">
        <v>176832</v>
      </c>
      <c r="K583" s="759">
        <v>50318</v>
      </c>
      <c r="L583" s="2081">
        <v>0.22151882016288796</v>
      </c>
      <c r="M583" s="717">
        <v>0</v>
      </c>
      <c r="N583" s="2082">
        <v>0</v>
      </c>
      <c r="O583" s="803">
        <v>0</v>
      </c>
      <c r="P583" s="693">
        <v>0</v>
      </c>
      <c r="Q583" s="613">
        <v>0</v>
      </c>
      <c r="R583" s="2025">
        <v>0</v>
      </c>
      <c r="S583" s="593">
        <v>82425</v>
      </c>
      <c r="T583" s="593">
        <v>2200</v>
      </c>
      <c r="U583" s="2024">
        <v>225884</v>
      </c>
      <c r="V583" s="2084">
        <v>225.88399999999999</v>
      </c>
      <c r="W583" s="613">
        <v>225884</v>
      </c>
      <c r="X583" s="613"/>
      <c r="Y583" s="613">
        <v>225884</v>
      </c>
      <c r="Z583" s="724">
        <v>1266</v>
      </c>
      <c r="AA583" s="2068">
        <v>5.5734096412062509E-3</v>
      </c>
      <c r="AB583" s="717">
        <v>0</v>
      </c>
      <c r="AC583" s="2082">
        <v>0</v>
      </c>
      <c r="AD583" s="693">
        <v>0</v>
      </c>
      <c r="AE583" s="693">
        <v>0</v>
      </c>
      <c r="AF583" s="790">
        <v>574</v>
      </c>
      <c r="AG583" s="594">
        <v>0</v>
      </c>
      <c r="AH583" s="2025">
        <v>0</v>
      </c>
      <c r="AI583" s="594"/>
      <c r="AJ583" s="613">
        <v>402716</v>
      </c>
      <c r="AK583" s="2090">
        <v>82425</v>
      </c>
      <c r="AL583" s="594">
        <v>2200</v>
      </c>
      <c r="AM583" s="1513">
        <v>453.03399999999999</v>
      </c>
      <c r="AN583" s="2091">
        <v>453.03399999999999</v>
      </c>
      <c r="AO583" s="613">
        <v>453034</v>
      </c>
      <c r="AP583" s="729"/>
      <c r="AQ583" s="613">
        <v>453034</v>
      </c>
      <c r="AR583" s="724">
        <v>1266</v>
      </c>
      <c r="AS583" s="2081">
        <v>2.7867048206031255E-3</v>
      </c>
      <c r="AT583" s="613"/>
      <c r="AU583" s="606">
        <v>0</v>
      </c>
      <c r="AW583" s="613"/>
      <c r="AX583" s="613">
        <v>0</v>
      </c>
      <c r="AY583" s="2025"/>
      <c r="AZ583" s="1995">
        <v>1</v>
      </c>
      <c r="BA583" s="613">
        <v>0</v>
      </c>
      <c r="BB583" s="1995">
        <v>1</v>
      </c>
      <c r="BC583" s="2024">
        <v>0</v>
      </c>
      <c r="BD583" s="1995">
        <v>2</v>
      </c>
      <c r="BE583" s="1995">
        <v>2</v>
      </c>
      <c r="BF583" s="1995">
        <v>0</v>
      </c>
      <c r="BG583" s="2092">
        <v>2</v>
      </c>
      <c r="BS583" s="2054">
        <v>0</v>
      </c>
      <c r="BT583" s="703">
        <v>2.7867048206031255E-3</v>
      </c>
    </row>
    <row r="584" spans="1:72" ht="13" x14ac:dyDescent="0.3">
      <c r="A584" s="593">
        <v>575</v>
      </c>
      <c r="B584" s="593">
        <v>82425</v>
      </c>
      <c r="C584" s="593">
        <v>2300</v>
      </c>
      <c r="D584" s="610">
        <v>402510</v>
      </c>
      <c r="E584" s="2024"/>
      <c r="F584" s="2024">
        <v>176896</v>
      </c>
      <c r="G584" s="863">
        <v>176.89599999999999</v>
      </c>
      <c r="H584" s="606">
        <v>176896</v>
      </c>
      <c r="I584" s="613"/>
      <c r="J584" s="613">
        <v>176896</v>
      </c>
      <c r="K584" s="759">
        <v>50254</v>
      </c>
      <c r="L584" s="2081">
        <v>0.22123706801672904</v>
      </c>
      <c r="M584" s="717">
        <v>0</v>
      </c>
      <c r="N584" s="2082">
        <v>0</v>
      </c>
      <c r="O584" s="803">
        <v>0</v>
      </c>
      <c r="P584" s="693">
        <v>0</v>
      </c>
      <c r="Q584" s="613">
        <v>0</v>
      </c>
      <c r="R584" s="2025">
        <v>0</v>
      </c>
      <c r="S584" s="593">
        <v>82425</v>
      </c>
      <c r="T584" s="593">
        <v>2300</v>
      </c>
      <c r="U584" s="2024">
        <v>225614</v>
      </c>
      <c r="V584" s="2084">
        <v>225.614</v>
      </c>
      <c r="W584" s="613">
        <v>225614</v>
      </c>
      <c r="X584" s="613"/>
      <c r="Y584" s="613">
        <v>225614</v>
      </c>
      <c r="Z584" s="724">
        <v>1536</v>
      </c>
      <c r="AA584" s="2068">
        <v>6.7620515078142193E-3</v>
      </c>
      <c r="AB584" s="717">
        <v>0</v>
      </c>
      <c r="AC584" s="2082">
        <v>0</v>
      </c>
      <c r="AD584" s="693">
        <v>0</v>
      </c>
      <c r="AE584" s="693">
        <v>0</v>
      </c>
      <c r="AF584" s="790">
        <v>575</v>
      </c>
      <c r="AG584" s="594">
        <v>0</v>
      </c>
      <c r="AH584" s="2025">
        <v>0</v>
      </c>
      <c r="AI584" s="594"/>
      <c r="AJ584" s="613">
        <v>402510</v>
      </c>
      <c r="AK584" s="2090">
        <v>82425</v>
      </c>
      <c r="AL584" s="594">
        <v>2300</v>
      </c>
      <c r="AM584" s="1513">
        <v>452.76400000000001</v>
      </c>
      <c r="AN584" s="2091">
        <v>452.76400000000001</v>
      </c>
      <c r="AO584" s="613">
        <v>452764</v>
      </c>
      <c r="AP584" s="729"/>
      <c r="AQ584" s="613">
        <v>452764</v>
      </c>
      <c r="AR584" s="724">
        <v>1536</v>
      </c>
      <c r="AS584" s="2081">
        <v>3.3810257539071097E-3</v>
      </c>
      <c r="AT584" s="613"/>
      <c r="AU584" s="606">
        <v>0</v>
      </c>
      <c r="AW584" s="613"/>
      <c r="AX584" s="613">
        <v>0</v>
      </c>
      <c r="AY584" s="2025"/>
      <c r="AZ584" s="1995">
        <v>1</v>
      </c>
      <c r="BA584" s="613">
        <v>0</v>
      </c>
      <c r="BB584" s="1995">
        <v>1</v>
      </c>
      <c r="BC584" s="2024">
        <v>0</v>
      </c>
      <c r="BD584" s="1995">
        <v>2</v>
      </c>
      <c r="BE584" s="1995">
        <v>2</v>
      </c>
      <c r="BF584" s="1995">
        <v>0</v>
      </c>
      <c r="BG584" s="2092">
        <v>2</v>
      </c>
      <c r="BS584" s="2054">
        <v>0</v>
      </c>
      <c r="BT584" s="703">
        <v>3.3810257539071097E-3</v>
      </c>
    </row>
    <row r="585" spans="1:72" ht="13" x14ac:dyDescent="0.3">
      <c r="A585" s="593">
        <v>576</v>
      </c>
      <c r="B585" s="593">
        <v>82425</v>
      </c>
      <c r="C585" s="593">
        <v>2400</v>
      </c>
      <c r="D585" s="610">
        <v>402664</v>
      </c>
      <c r="E585" s="2024"/>
      <c r="F585" s="2024">
        <v>176896</v>
      </c>
      <c r="G585" s="863">
        <v>176.89599999999999</v>
      </c>
      <c r="H585" s="606">
        <v>176896</v>
      </c>
      <c r="I585" s="613"/>
      <c r="J585" s="613">
        <v>176896</v>
      </c>
      <c r="K585" s="759">
        <v>50254</v>
      </c>
      <c r="L585" s="2081">
        <v>0.22123706801672904</v>
      </c>
      <c r="M585" s="717">
        <v>0</v>
      </c>
      <c r="N585" s="2082">
        <v>0</v>
      </c>
      <c r="O585" s="803">
        <v>0</v>
      </c>
      <c r="P585" s="693">
        <v>0</v>
      </c>
      <c r="Q585" s="613">
        <v>0</v>
      </c>
      <c r="R585" s="2025">
        <v>0</v>
      </c>
      <c r="S585" s="593">
        <v>82425</v>
      </c>
      <c r="T585" s="593">
        <v>2400</v>
      </c>
      <c r="U585" s="2024">
        <v>225768</v>
      </c>
      <c r="V585" s="2084">
        <v>225.768</v>
      </c>
      <c r="W585" s="613">
        <v>225768</v>
      </c>
      <c r="X585" s="613"/>
      <c r="Y585" s="613">
        <v>225768</v>
      </c>
      <c r="Z585" s="724">
        <v>1382</v>
      </c>
      <c r="AA585" s="2068">
        <v>6.0840854061193043E-3</v>
      </c>
      <c r="AB585" s="717">
        <v>0</v>
      </c>
      <c r="AC585" s="2082">
        <v>0</v>
      </c>
      <c r="AD585" s="693">
        <v>0</v>
      </c>
      <c r="AE585" s="693">
        <v>0</v>
      </c>
      <c r="AF585" s="790">
        <v>576</v>
      </c>
      <c r="AG585" s="594">
        <v>0</v>
      </c>
      <c r="AH585" s="2025">
        <v>0</v>
      </c>
      <c r="AI585" s="594"/>
      <c r="AJ585" s="613">
        <v>402664</v>
      </c>
      <c r="AK585" s="2090">
        <v>82425</v>
      </c>
      <c r="AL585" s="594">
        <v>2400</v>
      </c>
      <c r="AM585" s="1513">
        <v>452.91800000000001</v>
      </c>
      <c r="AN585" s="2091">
        <v>452.91800000000001</v>
      </c>
      <c r="AO585" s="613">
        <v>452918</v>
      </c>
      <c r="AP585" s="729"/>
      <c r="AQ585" s="613">
        <v>452918</v>
      </c>
      <c r="AR585" s="724">
        <v>1382</v>
      </c>
      <c r="AS585" s="2081">
        <v>3.0420427030596522E-3</v>
      </c>
      <c r="AT585" s="613"/>
      <c r="AU585" s="606">
        <v>0</v>
      </c>
      <c r="AW585" s="613"/>
      <c r="AX585" s="613">
        <v>0</v>
      </c>
      <c r="AY585" s="2025"/>
      <c r="AZ585" s="1995">
        <v>1</v>
      </c>
      <c r="BA585" s="613">
        <v>0</v>
      </c>
      <c r="BB585" s="1995">
        <v>1</v>
      </c>
      <c r="BC585" s="2024">
        <v>0</v>
      </c>
      <c r="BD585" s="1995">
        <v>2</v>
      </c>
      <c r="BE585" s="1995">
        <v>2</v>
      </c>
      <c r="BF585" s="1995">
        <v>0</v>
      </c>
      <c r="BG585" s="2092">
        <v>2</v>
      </c>
      <c r="BS585" s="2054">
        <v>0</v>
      </c>
      <c r="BT585" s="703">
        <v>3.0420427030596522E-3</v>
      </c>
    </row>
    <row r="586" spans="1:72" ht="13" x14ac:dyDescent="0.3">
      <c r="A586" s="593">
        <v>577</v>
      </c>
      <c r="B586" s="593">
        <v>82525</v>
      </c>
      <c r="C586" s="593">
        <v>100</v>
      </c>
      <c r="D586" s="610">
        <v>402907</v>
      </c>
      <c r="E586" s="2024"/>
      <c r="F586" s="2024">
        <v>177280</v>
      </c>
      <c r="G586" s="863">
        <v>177.28</v>
      </c>
      <c r="H586" s="606">
        <v>177280</v>
      </c>
      <c r="I586" s="613"/>
      <c r="J586" s="613">
        <v>177280</v>
      </c>
      <c r="K586" s="759">
        <v>49870</v>
      </c>
      <c r="L586" s="2081">
        <v>0.21954655513977547</v>
      </c>
      <c r="M586" s="717">
        <v>0</v>
      </c>
      <c r="N586" s="2082">
        <v>0</v>
      </c>
      <c r="O586" s="803">
        <v>0</v>
      </c>
      <c r="P586" s="693">
        <v>0</v>
      </c>
      <c r="Q586" s="613">
        <v>0</v>
      </c>
      <c r="R586" s="2025">
        <v>0</v>
      </c>
      <c r="S586" s="593">
        <v>82525</v>
      </c>
      <c r="T586" s="593">
        <v>100</v>
      </c>
      <c r="U586" s="2024">
        <v>225627</v>
      </c>
      <c r="V586" s="2084">
        <v>225.62700000000001</v>
      </c>
      <c r="W586" s="613">
        <v>225627</v>
      </c>
      <c r="X586" s="613"/>
      <c r="Y586" s="613">
        <v>225627</v>
      </c>
      <c r="Z586" s="724">
        <v>1523</v>
      </c>
      <c r="AA586" s="2068">
        <v>6.7048206031256876E-3</v>
      </c>
      <c r="AB586" s="717">
        <v>0</v>
      </c>
      <c r="AC586" s="2082">
        <v>0</v>
      </c>
      <c r="AD586" s="693">
        <v>0</v>
      </c>
      <c r="AE586" s="693">
        <v>0</v>
      </c>
      <c r="AF586" s="790">
        <v>577</v>
      </c>
      <c r="AG586" s="594">
        <v>0</v>
      </c>
      <c r="AH586" s="2025">
        <v>0</v>
      </c>
      <c r="AI586" s="594"/>
      <c r="AJ586" s="613">
        <v>402907</v>
      </c>
      <c r="AK586" s="2090">
        <v>82525</v>
      </c>
      <c r="AL586" s="594">
        <v>100</v>
      </c>
      <c r="AM586" s="1513">
        <v>452.77700000000004</v>
      </c>
      <c r="AN586" s="2091">
        <v>452.77700000000004</v>
      </c>
      <c r="AO586" s="613">
        <v>452777.00000000006</v>
      </c>
      <c r="AP586" s="729"/>
      <c r="AQ586" s="613">
        <v>452777.00000000006</v>
      </c>
      <c r="AR586" s="724">
        <v>1522.9999999999418</v>
      </c>
      <c r="AS586" s="2081">
        <v>3.3524103015627159E-3</v>
      </c>
      <c r="AT586" s="613"/>
      <c r="AU586" s="606">
        <v>0</v>
      </c>
      <c r="AW586" s="613"/>
      <c r="AX586" s="613">
        <v>0</v>
      </c>
      <c r="AY586" s="2025"/>
      <c r="AZ586" s="1995">
        <v>1</v>
      </c>
      <c r="BA586" s="613">
        <v>0</v>
      </c>
      <c r="BB586" s="1995">
        <v>1</v>
      </c>
      <c r="BC586" s="2024">
        <v>0</v>
      </c>
      <c r="BD586" s="1995">
        <v>2</v>
      </c>
      <c r="BE586" s="1995">
        <v>2</v>
      </c>
      <c r="BF586" s="1995">
        <v>0</v>
      </c>
      <c r="BG586" s="2092">
        <v>2</v>
      </c>
      <c r="BS586" s="2054">
        <v>0</v>
      </c>
      <c r="BT586" s="703">
        <v>3.3524103015627159E-3</v>
      </c>
    </row>
    <row r="587" spans="1:72" ht="13" x14ac:dyDescent="0.3">
      <c r="A587" s="593">
        <v>578</v>
      </c>
      <c r="B587" s="593">
        <v>82525</v>
      </c>
      <c r="C587" s="593">
        <v>200</v>
      </c>
      <c r="D587" s="610">
        <v>403106</v>
      </c>
      <c r="E587" s="2024"/>
      <c r="F587" s="2024">
        <v>177216</v>
      </c>
      <c r="G587" s="863">
        <v>177.21600000000001</v>
      </c>
      <c r="H587" s="606">
        <v>177216</v>
      </c>
      <c r="I587" s="613"/>
      <c r="J587" s="613">
        <v>177216</v>
      </c>
      <c r="K587" s="759">
        <v>49934</v>
      </c>
      <c r="L587" s="2081">
        <v>0.21982830728593442</v>
      </c>
      <c r="M587" s="717">
        <v>0</v>
      </c>
      <c r="N587" s="2082">
        <v>0</v>
      </c>
      <c r="O587" s="803">
        <v>0</v>
      </c>
      <c r="P587" s="693">
        <v>0</v>
      </c>
      <c r="Q587" s="613">
        <v>0</v>
      </c>
      <c r="R587" s="2025">
        <v>0</v>
      </c>
      <c r="S587" s="593">
        <v>82525</v>
      </c>
      <c r="T587" s="593">
        <v>200</v>
      </c>
      <c r="U587" s="2024">
        <v>225890</v>
      </c>
      <c r="V587" s="2084">
        <v>225.89</v>
      </c>
      <c r="W587" s="613">
        <v>225890</v>
      </c>
      <c r="X587" s="613"/>
      <c r="Y587" s="613">
        <v>225890</v>
      </c>
      <c r="Z587" s="724">
        <v>1260</v>
      </c>
      <c r="AA587" s="2068">
        <v>5.5469953775038518E-3</v>
      </c>
      <c r="AB587" s="717">
        <v>0</v>
      </c>
      <c r="AC587" s="2082">
        <v>0</v>
      </c>
      <c r="AD587" s="693">
        <v>0</v>
      </c>
      <c r="AE587" s="693">
        <v>0</v>
      </c>
      <c r="AF587" s="790">
        <v>578</v>
      </c>
      <c r="AG587" s="594">
        <v>0</v>
      </c>
      <c r="AH587" s="2025">
        <v>0</v>
      </c>
      <c r="AI587" s="594"/>
      <c r="AJ587" s="613">
        <v>403106</v>
      </c>
      <c r="AK587" s="2090">
        <v>82525</v>
      </c>
      <c r="AL587" s="594">
        <v>200</v>
      </c>
      <c r="AM587" s="1513">
        <v>453.03999999999996</v>
      </c>
      <c r="AN587" s="2091">
        <v>453.03999999999996</v>
      </c>
      <c r="AO587" s="613">
        <v>453039.99999999994</v>
      </c>
      <c r="AP587" s="729"/>
      <c r="AQ587" s="613">
        <v>453039.99999999994</v>
      </c>
      <c r="AR587" s="724">
        <v>1260.0000000000582</v>
      </c>
      <c r="AS587" s="2081">
        <v>2.7734976887520543E-3</v>
      </c>
      <c r="AT587" s="613"/>
      <c r="AU587" s="606">
        <v>0</v>
      </c>
      <c r="AW587" s="613"/>
      <c r="AX587" s="613">
        <v>0</v>
      </c>
      <c r="AY587" s="2025"/>
      <c r="AZ587" s="1995">
        <v>1</v>
      </c>
      <c r="BA587" s="613">
        <v>0</v>
      </c>
      <c r="BB587" s="1995">
        <v>1</v>
      </c>
      <c r="BC587" s="2024">
        <v>0</v>
      </c>
      <c r="BD587" s="1995">
        <v>2</v>
      </c>
      <c r="BE587" s="1995">
        <v>2</v>
      </c>
      <c r="BF587" s="1995">
        <v>0</v>
      </c>
      <c r="BG587" s="2092">
        <v>2</v>
      </c>
      <c r="BS587" s="2054">
        <v>0</v>
      </c>
      <c r="BT587" s="703">
        <v>2.7734976887520543E-3</v>
      </c>
    </row>
    <row r="588" spans="1:72" ht="13" x14ac:dyDescent="0.3">
      <c r="A588" s="593">
        <v>579</v>
      </c>
      <c r="B588" s="593">
        <v>82525</v>
      </c>
      <c r="C588" s="593">
        <v>300</v>
      </c>
      <c r="D588" s="610">
        <v>403104</v>
      </c>
      <c r="E588" s="2024"/>
      <c r="F588" s="2024">
        <v>176832</v>
      </c>
      <c r="G588" s="863">
        <v>176.83199999999999</v>
      </c>
      <c r="H588" s="606">
        <v>176832</v>
      </c>
      <c r="I588" s="613"/>
      <c r="J588" s="613">
        <v>176832</v>
      </c>
      <c r="K588" s="759">
        <v>50318</v>
      </c>
      <c r="L588" s="2081">
        <v>0.22151882016288796</v>
      </c>
      <c r="M588" s="717">
        <v>0</v>
      </c>
      <c r="N588" s="2082">
        <v>0</v>
      </c>
      <c r="O588" s="803">
        <v>0</v>
      </c>
      <c r="P588" s="693">
        <v>0</v>
      </c>
      <c r="Q588" s="613">
        <v>0</v>
      </c>
      <c r="R588" s="2025">
        <v>0</v>
      </c>
      <c r="S588" s="593">
        <v>82525</v>
      </c>
      <c r="T588" s="593">
        <v>300</v>
      </c>
      <c r="U588" s="2024">
        <v>226272</v>
      </c>
      <c r="V588" s="2084">
        <v>226.27199999999999</v>
      </c>
      <c r="W588" s="613">
        <v>226272</v>
      </c>
      <c r="X588" s="613"/>
      <c r="Y588" s="613">
        <v>226272</v>
      </c>
      <c r="Z588" s="724">
        <v>878</v>
      </c>
      <c r="AA588" s="2068">
        <v>3.8652872551177635E-3</v>
      </c>
      <c r="AB588" s="717">
        <v>0</v>
      </c>
      <c r="AC588" s="2082">
        <v>0</v>
      </c>
      <c r="AD588" s="693">
        <v>0</v>
      </c>
      <c r="AE588" s="693">
        <v>0</v>
      </c>
      <c r="AF588" s="790">
        <v>579</v>
      </c>
      <c r="AG588" s="594">
        <v>0</v>
      </c>
      <c r="AH588" s="2025">
        <v>0</v>
      </c>
      <c r="AI588" s="594"/>
      <c r="AJ588" s="613">
        <v>403104</v>
      </c>
      <c r="AK588" s="2090">
        <v>82525</v>
      </c>
      <c r="AL588" s="594">
        <v>300</v>
      </c>
      <c r="AM588" s="1513">
        <v>453.42200000000003</v>
      </c>
      <c r="AN588" s="2091">
        <v>453.42200000000003</v>
      </c>
      <c r="AO588" s="613">
        <v>453422</v>
      </c>
      <c r="AP588" s="729"/>
      <c r="AQ588" s="613">
        <v>453422</v>
      </c>
      <c r="AR588" s="724">
        <v>878</v>
      </c>
      <c r="AS588" s="2081">
        <v>1.9326436275588818E-3</v>
      </c>
      <c r="AT588" s="613"/>
      <c r="AU588" s="606">
        <v>0</v>
      </c>
      <c r="AW588" s="613"/>
      <c r="AX588" s="613">
        <v>0</v>
      </c>
      <c r="AY588" s="2025"/>
      <c r="AZ588" s="1995">
        <v>1</v>
      </c>
      <c r="BA588" s="613">
        <v>0</v>
      </c>
      <c r="BB588" s="1995">
        <v>1</v>
      </c>
      <c r="BC588" s="2024">
        <v>0</v>
      </c>
      <c r="BD588" s="1995">
        <v>2</v>
      </c>
      <c r="BE588" s="1995">
        <v>2</v>
      </c>
      <c r="BF588" s="1995">
        <v>0</v>
      </c>
      <c r="BG588" s="2092">
        <v>2</v>
      </c>
      <c r="BS588" s="2054">
        <v>0</v>
      </c>
      <c r="BT588" s="703">
        <v>1.9326436275588818E-3</v>
      </c>
    </row>
    <row r="589" spans="1:72" ht="13" x14ac:dyDescent="0.3">
      <c r="A589" s="593">
        <v>580</v>
      </c>
      <c r="B589" s="593">
        <v>82525</v>
      </c>
      <c r="C589" s="593">
        <v>400</v>
      </c>
      <c r="D589" s="610">
        <v>402649</v>
      </c>
      <c r="E589" s="2024"/>
      <c r="F589" s="2024">
        <v>176960</v>
      </c>
      <c r="G589" s="863">
        <v>176.96</v>
      </c>
      <c r="H589" s="606">
        <v>176960</v>
      </c>
      <c r="I589" s="613"/>
      <c r="J589" s="613">
        <v>176960</v>
      </c>
      <c r="K589" s="759">
        <v>50190</v>
      </c>
      <c r="L589" s="2081">
        <v>0.2209553158705701</v>
      </c>
      <c r="M589" s="717">
        <v>0</v>
      </c>
      <c r="N589" s="2082">
        <v>0</v>
      </c>
      <c r="O589" s="803">
        <v>0</v>
      </c>
      <c r="P589" s="693">
        <v>0</v>
      </c>
      <c r="Q589" s="613">
        <v>0</v>
      </c>
      <c r="R589" s="2025">
        <v>0</v>
      </c>
      <c r="S589" s="593">
        <v>82525</v>
      </c>
      <c r="T589" s="593">
        <v>400</v>
      </c>
      <c r="U589" s="2024">
        <v>225689</v>
      </c>
      <c r="V589" s="2084">
        <v>225.68899999999999</v>
      </c>
      <c r="W589" s="613">
        <v>225689</v>
      </c>
      <c r="X589" s="613"/>
      <c r="Y589" s="613">
        <v>225689</v>
      </c>
      <c r="Z589" s="724">
        <v>1461</v>
      </c>
      <c r="AA589" s="2068">
        <v>6.4318732115342288E-3</v>
      </c>
      <c r="AB589" s="717">
        <v>0</v>
      </c>
      <c r="AC589" s="2082">
        <v>0</v>
      </c>
      <c r="AD589" s="693">
        <v>0</v>
      </c>
      <c r="AE589" s="693">
        <v>0</v>
      </c>
      <c r="AF589" s="790">
        <v>580</v>
      </c>
      <c r="AG589" s="594">
        <v>0</v>
      </c>
      <c r="AH589" s="2025">
        <v>0</v>
      </c>
      <c r="AI589" s="594"/>
      <c r="AJ589" s="613">
        <v>402649</v>
      </c>
      <c r="AK589" s="2090">
        <v>82525</v>
      </c>
      <c r="AL589" s="594">
        <v>400</v>
      </c>
      <c r="AM589" s="1513">
        <v>452.839</v>
      </c>
      <c r="AN589" s="2091">
        <v>452.839</v>
      </c>
      <c r="AO589" s="613">
        <v>452839</v>
      </c>
      <c r="AP589" s="729"/>
      <c r="AQ589" s="613">
        <v>452839</v>
      </c>
      <c r="AR589" s="724">
        <v>1461</v>
      </c>
      <c r="AS589" s="2081">
        <v>3.2159366057671144E-3</v>
      </c>
      <c r="AT589" s="613"/>
      <c r="AU589" s="606">
        <v>0</v>
      </c>
      <c r="AW589" s="613"/>
      <c r="AX589" s="613">
        <v>0</v>
      </c>
      <c r="AY589" s="2025"/>
      <c r="AZ589" s="1995">
        <v>1</v>
      </c>
      <c r="BA589" s="613">
        <v>0</v>
      </c>
      <c r="BB589" s="1995">
        <v>1</v>
      </c>
      <c r="BC589" s="2024">
        <v>0</v>
      </c>
      <c r="BD589" s="1995">
        <v>2</v>
      </c>
      <c r="BE589" s="1995">
        <v>2</v>
      </c>
      <c r="BF589" s="1995">
        <v>0</v>
      </c>
      <c r="BG589" s="2092">
        <v>2</v>
      </c>
      <c r="BS589" s="2054">
        <v>0</v>
      </c>
      <c r="BT589" s="703">
        <v>3.2159366057671144E-3</v>
      </c>
    </row>
    <row r="590" spans="1:72" ht="13" x14ac:dyDescent="0.3">
      <c r="A590" s="593">
        <v>581</v>
      </c>
      <c r="B590" s="593">
        <v>82525</v>
      </c>
      <c r="C590" s="593">
        <v>500</v>
      </c>
      <c r="D590" s="610">
        <v>402806</v>
      </c>
      <c r="E590" s="2024"/>
      <c r="F590" s="2024">
        <v>177216</v>
      </c>
      <c r="G590" s="863">
        <v>177.21600000000001</v>
      </c>
      <c r="H590" s="606">
        <v>177216</v>
      </c>
      <c r="I590" s="613"/>
      <c r="J590" s="613">
        <v>177216</v>
      </c>
      <c r="K590" s="759">
        <v>49934</v>
      </c>
      <c r="L590" s="2081">
        <v>0.21982830728593442</v>
      </c>
      <c r="M590" s="717">
        <v>0</v>
      </c>
      <c r="N590" s="2082">
        <v>0</v>
      </c>
      <c r="O590" s="803">
        <v>0</v>
      </c>
      <c r="P590" s="693">
        <v>0</v>
      </c>
      <c r="Q590" s="613">
        <v>0</v>
      </c>
      <c r="R590" s="2025">
        <v>0</v>
      </c>
      <c r="S590" s="593">
        <v>82525</v>
      </c>
      <c r="T590" s="593">
        <v>500</v>
      </c>
      <c r="U590" s="2024">
        <v>225590</v>
      </c>
      <c r="V590" s="2084">
        <v>225.59</v>
      </c>
      <c r="W590" s="613">
        <v>225590</v>
      </c>
      <c r="X590" s="613"/>
      <c r="Y590" s="613">
        <v>225590</v>
      </c>
      <c r="Z590" s="724">
        <v>1560</v>
      </c>
      <c r="AA590" s="2068">
        <v>6.8677085626238166E-3</v>
      </c>
      <c r="AB590" s="717">
        <v>0</v>
      </c>
      <c r="AC590" s="2082">
        <v>0</v>
      </c>
      <c r="AD590" s="693">
        <v>0</v>
      </c>
      <c r="AE590" s="693">
        <v>0</v>
      </c>
      <c r="AF590" s="790">
        <v>581</v>
      </c>
      <c r="AG590" s="594">
        <v>0</v>
      </c>
      <c r="AH590" s="2025">
        <v>0</v>
      </c>
      <c r="AI590" s="594"/>
      <c r="AJ590" s="613">
        <v>402806</v>
      </c>
      <c r="AK590" s="2090">
        <v>82525</v>
      </c>
      <c r="AL590" s="594">
        <v>500</v>
      </c>
      <c r="AM590" s="1513">
        <v>452.74</v>
      </c>
      <c r="AN590" s="2091">
        <v>452.74</v>
      </c>
      <c r="AO590" s="613">
        <v>452740</v>
      </c>
      <c r="AP590" s="729"/>
      <c r="AQ590" s="613">
        <v>452740</v>
      </c>
      <c r="AR590" s="724">
        <v>1560</v>
      </c>
      <c r="AS590" s="2081">
        <v>3.4338542813119083E-3</v>
      </c>
      <c r="AT590" s="613"/>
      <c r="AU590" s="606">
        <v>0</v>
      </c>
      <c r="AW590" s="613"/>
      <c r="AX590" s="613">
        <v>0</v>
      </c>
      <c r="AY590" s="2025"/>
      <c r="AZ590" s="1995">
        <v>1</v>
      </c>
      <c r="BA590" s="613">
        <v>0</v>
      </c>
      <c r="BB590" s="1995">
        <v>1</v>
      </c>
      <c r="BC590" s="2024">
        <v>0</v>
      </c>
      <c r="BD590" s="1995">
        <v>2</v>
      </c>
      <c r="BE590" s="1995">
        <v>2</v>
      </c>
      <c r="BF590" s="1995">
        <v>0</v>
      </c>
      <c r="BG590" s="2092">
        <v>2</v>
      </c>
      <c r="BS590" s="2054">
        <v>0</v>
      </c>
      <c r="BT590" s="703">
        <v>3.4338542813119083E-3</v>
      </c>
    </row>
    <row r="591" spans="1:72" ht="13" x14ac:dyDescent="0.3">
      <c r="A591" s="593">
        <v>582</v>
      </c>
      <c r="B591" s="593">
        <v>82525</v>
      </c>
      <c r="C591" s="593">
        <v>600</v>
      </c>
      <c r="D591" s="610">
        <v>402735</v>
      </c>
      <c r="E591" s="2024"/>
      <c r="F591" s="2024">
        <v>177152</v>
      </c>
      <c r="G591" s="863">
        <v>177.15199999999999</v>
      </c>
      <c r="H591" s="606">
        <v>177152</v>
      </c>
      <c r="I591" s="613"/>
      <c r="J591" s="613">
        <v>177152</v>
      </c>
      <c r="K591" s="759">
        <v>49998</v>
      </c>
      <c r="L591" s="2081">
        <v>0.22011005943209333</v>
      </c>
      <c r="M591" s="717">
        <v>0</v>
      </c>
      <c r="N591" s="2082">
        <v>0</v>
      </c>
      <c r="O591" s="803">
        <v>0</v>
      </c>
      <c r="P591" s="693">
        <v>0</v>
      </c>
      <c r="Q591" s="613">
        <v>0</v>
      </c>
      <c r="R591" s="2025">
        <v>0</v>
      </c>
      <c r="S591" s="593">
        <v>82525</v>
      </c>
      <c r="T591" s="593">
        <v>600</v>
      </c>
      <c r="U591" s="2024">
        <v>225583</v>
      </c>
      <c r="V591" s="2084">
        <v>225.583</v>
      </c>
      <c r="W591" s="613">
        <v>225583</v>
      </c>
      <c r="X591" s="613"/>
      <c r="Y591" s="613">
        <v>225583</v>
      </c>
      <c r="Z591" s="724">
        <v>1567</v>
      </c>
      <c r="AA591" s="2068">
        <v>6.8985252036099492E-3</v>
      </c>
      <c r="AB591" s="717">
        <v>0</v>
      </c>
      <c r="AC591" s="2082">
        <v>0</v>
      </c>
      <c r="AD591" s="693">
        <v>0</v>
      </c>
      <c r="AE591" s="693">
        <v>0</v>
      </c>
      <c r="AF591" s="790">
        <v>582</v>
      </c>
      <c r="AG591" s="594">
        <v>0</v>
      </c>
      <c r="AH591" s="2025">
        <v>0</v>
      </c>
      <c r="AI591" s="594"/>
      <c r="AJ591" s="613">
        <v>402735</v>
      </c>
      <c r="AK591" s="2090">
        <v>82525</v>
      </c>
      <c r="AL591" s="594">
        <v>600</v>
      </c>
      <c r="AM591" s="1513">
        <v>452.733</v>
      </c>
      <c r="AN591" s="2091">
        <v>452.733</v>
      </c>
      <c r="AO591" s="613">
        <v>452733</v>
      </c>
      <c r="AP591" s="729"/>
      <c r="AQ591" s="613">
        <v>452733</v>
      </c>
      <c r="AR591" s="724">
        <v>1567</v>
      </c>
      <c r="AS591" s="2081">
        <v>3.4492626018049746E-3</v>
      </c>
      <c r="AT591" s="613"/>
      <c r="AU591" s="606">
        <v>0</v>
      </c>
      <c r="AW591" s="613"/>
      <c r="AX591" s="613">
        <v>0</v>
      </c>
      <c r="AY591" s="2025"/>
      <c r="AZ591" s="1995">
        <v>1</v>
      </c>
      <c r="BA591" s="613">
        <v>0</v>
      </c>
      <c r="BB591" s="1995">
        <v>1</v>
      </c>
      <c r="BC591" s="2024">
        <v>0</v>
      </c>
      <c r="BD591" s="1995">
        <v>2</v>
      </c>
      <c r="BE591" s="1995">
        <v>2</v>
      </c>
      <c r="BF591" s="1995">
        <v>0</v>
      </c>
      <c r="BG591" s="2092">
        <v>2</v>
      </c>
      <c r="BS591" s="2054">
        <v>0</v>
      </c>
      <c r="BT591" s="703">
        <v>3.4492626018049746E-3</v>
      </c>
    </row>
    <row r="592" spans="1:72" ht="13" x14ac:dyDescent="0.3">
      <c r="A592" s="593">
        <v>583</v>
      </c>
      <c r="B592" s="593">
        <v>82525</v>
      </c>
      <c r="C592" s="593">
        <v>700</v>
      </c>
      <c r="D592" s="610">
        <v>403113</v>
      </c>
      <c r="E592" s="2024"/>
      <c r="F592" s="2024">
        <v>177344</v>
      </c>
      <c r="G592" s="863">
        <v>177.34399999999999</v>
      </c>
      <c r="H592" s="606">
        <v>177344</v>
      </c>
      <c r="I592" s="613"/>
      <c r="J592" s="613">
        <v>177344</v>
      </c>
      <c r="K592" s="759">
        <v>49806</v>
      </c>
      <c r="L592" s="2081">
        <v>0.21926480299361656</v>
      </c>
      <c r="M592" s="717">
        <v>0</v>
      </c>
      <c r="N592" s="2082">
        <v>0</v>
      </c>
      <c r="O592" s="803">
        <v>0</v>
      </c>
      <c r="P592" s="693">
        <v>0</v>
      </c>
      <c r="Q592" s="613">
        <v>0</v>
      </c>
      <c r="R592" s="2025">
        <v>0</v>
      </c>
      <c r="S592" s="593">
        <v>82525</v>
      </c>
      <c r="T592" s="593">
        <v>700</v>
      </c>
      <c r="U592" s="2024">
        <v>225769</v>
      </c>
      <c r="V592" s="2084">
        <v>225.76900000000001</v>
      </c>
      <c r="W592" s="613">
        <v>225769</v>
      </c>
      <c r="X592" s="613"/>
      <c r="Y592" s="613">
        <v>225769</v>
      </c>
      <c r="Z592" s="724">
        <v>1381</v>
      </c>
      <c r="AA592" s="2068">
        <v>6.0796830288355709E-3</v>
      </c>
      <c r="AB592" s="717">
        <v>0</v>
      </c>
      <c r="AC592" s="2082">
        <v>0</v>
      </c>
      <c r="AD592" s="693">
        <v>0</v>
      </c>
      <c r="AE592" s="693">
        <v>0</v>
      </c>
      <c r="AF592" s="790">
        <v>583</v>
      </c>
      <c r="AG592" s="594">
        <v>0</v>
      </c>
      <c r="AH592" s="2025">
        <v>0</v>
      </c>
      <c r="AI592" s="594"/>
      <c r="AJ592" s="613">
        <v>403113</v>
      </c>
      <c r="AK592" s="2090">
        <v>82525</v>
      </c>
      <c r="AL592" s="594">
        <v>700</v>
      </c>
      <c r="AM592" s="1513">
        <v>452.91899999999998</v>
      </c>
      <c r="AN592" s="2091">
        <v>452.91899999999998</v>
      </c>
      <c r="AO592" s="613">
        <v>452919</v>
      </c>
      <c r="AP592" s="729"/>
      <c r="AQ592" s="613">
        <v>452919</v>
      </c>
      <c r="AR592" s="724">
        <v>1381</v>
      </c>
      <c r="AS592" s="2081">
        <v>3.0398415144177854E-3</v>
      </c>
      <c r="AT592" s="613"/>
      <c r="AU592" s="606">
        <v>0</v>
      </c>
      <c r="AW592" s="613"/>
      <c r="AX592" s="613">
        <v>0</v>
      </c>
      <c r="AY592" s="2025"/>
      <c r="AZ592" s="1995">
        <v>1</v>
      </c>
      <c r="BA592" s="613">
        <v>0</v>
      </c>
      <c r="BB592" s="1995">
        <v>1</v>
      </c>
      <c r="BC592" s="2024">
        <v>0</v>
      </c>
      <c r="BD592" s="1995">
        <v>2</v>
      </c>
      <c r="BE592" s="1995">
        <v>2</v>
      </c>
      <c r="BF592" s="1995">
        <v>0</v>
      </c>
      <c r="BG592" s="2092">
        <v>2</v>
      </c>
      <c r="BS592" s="2054">
        <v>0</v>
      </c>
      <c r="BT592" s="703">
        <v>3.0398415144177854E-3</v>
      </c>
    </row>
    <row r="593" spans="1:72" ht="13" x14ac:dyDescent="0.3">
      <c r="A593" s="593">
        <v>584</v>
      </c>
      <c r="B593" s="593">
        <v>82525</v>
      </c>
      <c r="C593" s="593">
        <v>800</v>
      </c>
      <c r="D593" s="610">
        <v>402628</v>
      </c>
      <c r="E593" s="2024"/>
      <c r="F593" s="2024">
        <v>177344</v>
      </c>
      <c r="G593" s="863">
        <v>177.34399999999999</v>
      </c>
      <c r="H593" s="606">
        <v>177344</v>
      </c>
      <c r="I593" s="613"/>
      <c r="J593" s="613">
        <v>177344</v>
      </c>
      <c r="K593" s="759">
        <v>49806</v>
      </c>
      <c r="L593" s="2081">
        <v>0.21926480299361656</v>
      </c>
      <c r="M593" s="717">
        <v>0</v>
      </c>
      <c r="N593" s="2082">
        <v>0</v>
      </c>
      <c r="O593" s="803">
        <v>0</v>
      </c>
      <c r="P593" s="693">
        <v>0</v>
      </c>
      <c r="Q593" s="613">
        <v>0</v>
      </c>
      <c r="R593" s="2025">
        <v>0</v>
      </c>
      <c r="S593" s="593">
        <v>82525</v>
      </c>
      <c r="T593" s="593">
        <v>800</v>
      </c>
      <c r="U593" s="2024">
        <v>225284</v>
      </c>
      <c r="V593" s="2084">
        <v>225.28399999999999</v>
      </c>
      <c r="W593" s="613">
        <v>225284</v>
      </c>
      <c r="X593" s="613"/>
      <c r="Y593" s="613">
        <v>225284</v>
      </c>
      <c r="Z593" s="724">
        <v>1866</v>
      </c>
      <c r="AA593" s="2068">
        <v>8.2148360114461805E-3</v>
      </c>
      <c r="AB593" s="717">
        <v>0</v>
      </c>
      <c r="AC593" s="2082">
        <v>0</v>
      </c>
      <c r="AD593" s="693">
        <v>0</v>
      </c>
      <c r="AE593" s="693">
        <v>0</v>
      </c>
      <c r="AF593" s="790">
        <v>584</v>
      </c>
      <c r="AG593" s="594">
        <v>0</v>
      </c>
      <c r="AH593" s="2025">
        <v>0</v>
      </c>
      <c r="AI593" s="594"/>
      <c r="AJ593" s="613">
        <v>402628</v>
      </c>
      <c r="AK593" s="2090">
        <v>82525</v>
      </c>
      <c r="AL593" s="594">
        <v>800</v>
      </c>
      <c r="AM593" s="1513">
        <v>452.43399999999997</v>
      </c>
      <c r="AN593" s="2091">
        <v>452.43399999999997</v>
      </c>
      <c r="AO593" s="613">
        <v>452433.99999999994</v>
      </c>
      <c r="AP593" s="729"/>
      <c r="AQ593" s="613">
        <v>452433.99999999994</v>
      </c>
      <c r="AR593" s="724">
        <v>1866.0000000000582</v>
      </c>
      <c r="AS593" s="2081">
        <v>4.1074180057232186E-3</v>
      </c>
      <c r="AT593" s="613"/>
      <c r="AU593" s="606">
        <v>0</v>
      </c>
      <c r="AW593" s="613"/>
      <c r="AX593" s="613">
        <v>0</v>
      </c>
      <c r="AY593" s="2025"/>
      <c r="AZ593" s="1995">
        <v>1</v>
      </c>
      <c r="BA593" s="613">
        <v>0</v>
      </c>
      <c r="BB593" s="1995">
        <v>1</v>
      </c>
      <c r="BC593" s="2024">
        <v>0</v>
      </c>
      <c r="BD593" s="1995">
        <v>2</v>
      </c>
      <c r="BE593" s="1995">
        <v>2</v>
      </c>
      <c r="BF593" s="1995">
        <v>0</v>
      </c>
      <c r="BG593" s="2092">
        <v>2</v>
      </c>
      <c r="BS593" s="2054">
        <v>0</v>
      </c>
      <c r="BT593" s="703">
        <v>4.1074180057232186E-3</v>
      </c>
    </row>
    <row r="594" spans="1:72" ht="13" x14ac:dyDescent="0.3">
      <c r="A594" s="593">
        <v>585</v>
      </c>
      <c r="B594" s="593">
        <v>82525</v>
      </c>
      <c r="C594" s="593">
        <v>900</v>
      </c>
      <c r="D594" s="610">
        <v>402814</v>
      </c>
      <c r="E594" s="2024"/>
      <c r="F594" s="2024">
        <v>177344</v>
      </c>
      <c r="G594" s="863">
        <v>177.34399999999999</v>
      </c>
      <c r="H594" s="606">
        <v>177344</v>
      </c>
      <c r="I594" s="613"/>
      <c r="J594" s="613">
        <v>177344</v>
      </c>
      <c r="K594" s="759">
        <v>49806</v>
      </c>
      <c r="L594" s="2081">
        <v>0.21926480299361656</v>
      </c>
      <c r="M594" s="717">
        <v>0</v>
      </c>
      <c r="N594" s="2082">
        <v>0</v>
      </c>
      <c r="O594" s="803">
        <v>0</v>
      </c>
      <c r="P594" s="693">
        <v>0</v>
      </c>
      <c r="Q594" s="613">
        <v>0</v>
      </c>
      <c r="R594" s="2025">
        <v>0</v>
      </c>
      <c r="S594" s="593">
        <v>82525</v>
      </c>
      <c r="T594" s="593">
        <v>900</v>
      </c>
      <c r="U594" s="2024">
        <v>225470</v>
      </c>
      <c r="V594" s="2084">
        <v>225.47</v>
      </c>
      <c r="W594" s="613">
        <v>225470</v>
      </c>
      <c r="X594" s="613"/>
      <c r="Y594" s="613">
        <v>225470</v>
      </c>
      <c r="Z594" s="724">
        <v>1680</v>
      </c>
      <c r="AA594" s="2068">
        <v>7.395993836671803E-3</v>
      </c>
      <c r="AB594" s="717">
        <v>0</v>
      </c>
      <c r="AC594" s="2082">
        <v>0</v>
      </c>
      <c r="AD594" s="693">
        <v>0</v>
      </c>
      <c r="AE594" s="693">
        <v>0</v>
      </c>
      <c r="AF594" s="790">
        <v>585</v>
      </c>
      <c r="AG594" s="594">
        <v>0</v>
      </c>
      <c r="AH594" s="2025">
        <v>0</v>
      </c>
      <c r="AI594" s="594"/>
      <c r="AJ594" s="613">
        <v>402814</v>
      </c>
      <c r="AK594" s="2090">
        <v>82525</v>
      </c>
      <c r="AL594" s="594">
        <v>900</v>
      </c>
      <c r="AM594" s="1513">
        <v>452.62</v>
      </c>
      <c r="AN594" s="2091">
        <v>452.62</v>
      </c>
      <c r="AO594" s="613">
        <v>452620</v>
      </c>
      <c r="AP594" s="729"/>
      <c r="AQ594" s="613">
        <v>452620</v>
      </c>
      <c r="AR594" s="724">
        <v>1680</v>
      </c>
      <c r="AS594" s="2081">
        <v>3.6979969183359015E-3</v>
      </c>
      <c r="AT594" s="613"/>
      <c r="AU594" s="606">
        <v>0</v>
      </c>
      <c r="AW594" s="613"/>
      <c r="AX594" s="613">
        <v>0</v>
      </c>
      <c r="AY594" s="2025"/>
      <c r="AZ594" s="1995">
        <v>1</v>
      </c>
      <c r="BA594" s="613">
        <v>0</v>
      </c>
      <c r="BB594" s="1995">
        <v>1</v>
      </c>
      <c r="BC594" s="2024">
        <v>0</v>
      </c>
      <c r="BD594" s="1995">
        <v>2</v>
      </c>
      <c r="BE594" s="1995">
        <v>2</v>
      </c>
      <c r="BF594" s="1995">
        <v>0</v>
      </c>
      <c r="BG594" s="2092">
        <v>2</v>
      </c>
      <c r="BS594" s="2054">
        <v>0</v>
      </c>
      <c r="BT594" s="703">
        <v>3.6979969183359015E-3</v>
      </c>
    </row>
    <row r="595" spans="1:72" ht="13" x14ac:dyDescent="0.3">
      <c r="A595" s="593">
        <v>586</v>
      </c>
      <c r="B595" s="593">
        <v>82525</v>
      </c>
      <c r="C595" s="593">
        <v>1000</v>
      </c>
      <c r="D595" s="610">
        <v>402932</v>
      </c>
      <c r="E595" s="2024"/>
      <c r="F595" s="2024">
        <v>177408</v>
      </c>
      <c r="G595" s="863">
        <v>177.40799999999999</v>
      </c>
      <c r="H595" s="606">
        <v>177408</v>
      </c>
      <c r="I595" s="613"/>
      <c r="J595" s="613">
        <v>177408</v>
      </c>
      <c r="K595" s="759">
        <v>49742</v>
      </c>
      <c r="L595" s="2081">
        <v>0.21898305084745762</v>
      </c>
      <c r="M595" s="717">
        <v>0</v>
      </c>
      <c r="N595" s="2082">
        <v>0</v>
      </c>
      <c r="O595" s="803">
        <v>0</v>
      </c>
      <c r="P595" s="693">
        <v>0</v>
      </c>
      <c r="Q595" s="613">
        <v>0</v>
      </c>
      <c r="R595" s="2025">
        <v>0</v>
      </c>
      <c r="S595" s="593">
        <v>82525</v>
      </c>
      <c r="T595" s="593">
        <v>1000</v>
      </c>
      <c r="U595" s="2024">
        <v>225524</v>
      </c>
      <c r="V595" s="2084">
        <v>225.524</v>
      </c>
      <c r="W595" s="613">
        <v>225524</v>
      </c>
      <c r="X595" s="613"/>
      <c r="Y595" s="613">
        <v>225524</v>
      </c>
      <c r="Z595" s="724">
        <v>1626</v>
      </c>
      <c r="AA595" s="2068">
        <v>7.1582654633502094E-3</v>
      </c>
      <c r="AB595" s="717">
        <v>0</v>
      </c>
      <c r="AC595" s="2082">
        <v>0</v>
      </c>
      <c r="AD595" s="693">
        <v>0</v>
      </c>
      <c r="AE595" s="693">
        <v>0</v>
      </c>
      <c r="AF595" s="790">
        <v>586</v>
      </c>
      <c r="AG595" s="594">
        <v>0</v>
      </c>
      <c r="AH595" s="2025">
        <v>0</v>
      </c>
      <c r="AI595" s="594"/>
      <c r="AJ595" s="613">
        <v>402932</v>
      </c>
      <c r="AK595" s="2090">
        <v>82525</v>
      </c>
      <c r="AL595" s="594">
        <v>1000</v>
      </c>
      <c r="AM595" s="1513">
        <v>452.67399999999998</v>
      </c>
      <c r="AN595" s="2091">
        <v>452.67399999999998</v>
      </c>
      <c r="AO595" s="613">
        <v>452674</v>
      </c>
      <c r="AP595" s="729"/>
      <c r="AQ595" s="613">
        <v>452674</v>
      </c>
      <c r="AR595" s="724">
        <v>1626</v>
      </c>
      <c r="AS595" s="2081">
        <v>3.5791327316751047E-3</v>
      </c>
      <c r="AT595" s="613"/>
      <c r="AU595" s="606">
        <v>0</v>
      </c>
      <c r="AW595" s="613"/>
      <c r="AX595" s="613">
        <v>0</v>
      </c>
      <c r="AY595" s="2025"/>
      <c r="AZ595" s="1995">
        <v>1</v>
      </c>
      <c r="BA595" s="613">
        <v>0</v>
      </c>
      <c r="BB595" s="1995">
        <v>1</v>
      </c>
      <c r="BC595" s="2024">
        <v>0</v>
      </c>
      <c r="BD595" s="1995">
        <v>2</v>
      </c>
      <c r="BE595" s="1995">
        <v>2</v>
      </c>
      <c r="BF595" s="1995">
        <v>0</v>
      </c>
      <c r="BG595" s="2092">
        <v>2</v>
      </c>
      <c r="BS595" s="2054">
        <v>0</v>
      </c>
      <c r="BT595" s="703">
        <v>3.5791327316751047E-3</v>
      </c>
    </row>
    <row r="596" spans="1:72" ht="13" x14ac:dyDescent="0.3">
      <c r="A596" s="593">
        <v>587</v>
      </c>
      <c r="B596" s="593">
        <v>82525</v>
      </c>
      <c r="C596" s="593">
        <v>1100</v>
      </c>
      <c r="D596" s="610">
        <v>402802</v>
      </c>
      <c r="E596" s="2024"/>
      <c r="F596" s="2024">
        <v>177344</v>
      </c>
      <c r="G596" s="863">
        <v>177.34399999999999</v>
      </c>
      <c r="H596" s="606">
        <v>177344</v>
      </c>
      <c r="I596" s="613"/>
      <c r="J596" s="613">
        <v>177344</v>
      </c>
      <c r="K596" s="759">
        <v>49806</v>
      </c>
      <c r="L596" s="2081">
        <v>0.21926480299361656</v>
      </c>
      <c r="M596" s="717">
        <v>0</v>
      </c>
      <c r="N596" s="2082">
        <v>0</v>
      </c>
      <c r="O596" s="803">
        <v>0</v>
      </c>
      <c r="P596" s="693">
        <v>0</v>
      </c>
      <c r="Q596" s="613">
        <v>0</v>
      </c>
      <c r="R596" s="2025">
        <v>0</v>
      </c>
      <c r="S596" s="593">
        <v>82525</v>
      </c>
      <c r="T596" s="593">
        <v>1100</v>
      </c>
      <c r="U596" s="2024">
        <v>225458</v>
      </c>
      <c r="V596" s="2084">
        <v>225.458</v>
      </c>
      <c r="W596" s="613">
        <v>225458</v>
      </c>
      <c r="X596" s="613"/>
      <c r="Y596" s="613">
        <v>225458</v>
      </c>
      <c r="Z596" s="724">
        <v>1692</v>
      </c>
      <c r="AA596" s="2068">
        <v>7.4488223640766012E-3</v>
      </c>
      <c r="AB596" s="717">
        <v>0</v>
      </c>
      <c r="AC596" s="2082">
        <v>0</v>
      </c>
      <c r="AD596" s="693">
        <v>0</v>
      </c>
      <c r="AE596" s="693">
        <v>0</v>
      </c>
      <c r="AF596" s="790">
        <v>587</v>
      </c>
      <c r="AG596" s="594">
        <v>0</v>
      </c>
      <c r="AH596" s="2025">
        <v>0</v>
      </c>
      <c r="AI596" s="594"/>
      <c r="AJ596" s="613">
        <v>402802</v>
      </c>
      <c r="AK596" s="2090">
        <v>82525</v>
      </c>
      <c r="AL596" s="594">
        <v>1100</v>
      </c>
      <c r="AM596" s="1513">
        <v>452.608</v>
      </c>
      <c r="AN596" s="2091">
        <v>452.608</v>
      </c>
      <c r="AO596" s="613">
        <v>452608</v>
      </c>
      <c r="AP596" s="729"/>
      <c r="AQ596" s="613">
        <v>452608</v>
      </c>
      <c r="AR596" s="724">
        <v>1692</v>
      </c>
      <c r="AS596" s="2081">
        <v>3.7244111820383006E-3</v>
      </c>
      <c r="AT596" s="613"/>
      <c r="AU596" s="606">
        <v>0</v>
      </c>
      <c r="AW596" s="613"/>
      <c r="AX596" s="613">
        <v>0</v>
      </c>
      <c r="AY596" s="2025"/>
      <c r="AZ596" s="1995">
        <v>1</v>
      </c>
      <c r="BA596" s="613">
        <v>0</v>
      </c>
      <c r="BB596" s="1995">
        <v>1</v>
      </c>
      <c r="BC596" s="2024">
        <v>0</v>
      </c>
      <c r="BD596" s="1995">
        <v>2</v>
      </c>
      <c r="BE596" s="1995">
        <v>2</v>
      </c>
      <c r="BF596" s="1995">
        <v>0</v>
      </c>
      <c r="BG596" s="2092">
        <v>2</v>
      </c>
      <c r="BS596" s="2054">
        <v>0</v>
      </c>
      <c r="BT596" s="703">
        <v>3.7244111820383006E-3</v>
      </c>
    </row>
    <row r="597" spans="1:72" ht="13" x14ac:dyDescent="0.3">
      <c r="A597" s="593">
        <v>588</v>
      </c>
      <c r="B597" s="593">
        <v>82525</v>
      </c>
      <c r="C597" s="593">
        <v>1200</v>
      </c>
      <c r="D597" s="610">
        <v>403306</v>
      </c>
      <c r="E597" s="2024"/>
      <c r="F597" s="2024">
        <v>177408</v>
      </c>
      <c r="G597" s="863">
        <v>177.40799999999999</v>
      </c>
      <c r="H597" s="606">
        <v>177408</v>
      </c>
      <c r="I597" s="613"/>
      <c r="J597" s="613">
        <v>177408</v>
      </c>
      <c r="K597" s="759">
        <v>49742</v>
      </c>
      <c r="L597" s="2081">
        <v>0.21898305084745762</v>
      </c>
      <c r="M597" s="717">
        <v>0</v>
      </c>
      <c r="N597" s="2082">
        <v>0</v>
      </c>
      <c r="O597" s="803">
        <v>0</v>
      </c>
      <c r="P597" s="693">
        <v>0</v>
      </c>
      <c r="Q597" s="613">
        <v>0</v>
      </c>
      <c r="R597" s="2025">
        <v>0</v>
      </c>
      <c r="S597" s="593">
        <v>82525</v>
      </c>
      <c r="T597" s="593">
        <v>1200</v>
      </c>
      <c r="U597" s="2024">
        <v>225898</v>
      </c>
      <c r="V597" s="2084">
        <v>225.898</v>
      </c>
      <c r="W597" s="613">
        <v>225898</v>
      </c>
      <c r="X597" s="613"/>
      <c r="Y597" s="613">
        <v>225898</v>
      </c>
      <c r="Z597" s="724">
        <v>1252</v>
      </c>
      <c r="AA597" s="2068">
        <v>5.5117763592339867E-3</v>
      </c>
      <c r="AB597" s="717">
        <v>0</v>
      </c>
      <c r="AC597" s="2082">
        <v>0</v>
      </c>
      <c r="AD597" s="693">
        <v>0</v>
      </c>
      <c r="AE597" s="693">
        <v>0</v>
      </c>
      <c r="AF597" s="790">
        <v>588</v>
      </c>
      <c r="AG597" s="594">
        <v>0</v>
      </c>
      <c r="AH597" s="2025">
        <v>0</v>
      </c>
      <c r="AI597" s="594"/>
      <c r="AJ597" s="613">
        <v>403306</v>
      </c>
      <c r="AK597" s="2090">
        <v>82525</v>
      </c>
      <c r="AL597" s="594">
        <v>1200</v>
      </c>
      <c r="AM597" s="1513">
        <v>453.048</v>
      </c>
      <c r="AN597" s="2091">
        <v>453.048</v>
      </c>
      <c r="AO597" s="613">
        <v>453048</v>
      </c>
      <c r="AP597" s="729"/>
      <c r="AQ597" s="613">
        <v>453048</v>
      </c>
      <c r="AR597" s="724">
        <v>1252</v>
      </c>
      <c r="AS597" s="2081">
        <v>2.7558881796169933E-3</v>
      </c>
      <c r="AT597" s="613"/>
      <c r="AU597" s="606">
        <v>0</v>
      </c>
      <c r="AW597" s="613"/>
      <c r="AX597" s="613">
        <v>0</v>
      </c>
      <c r="AY597" s="2025"/>
      <c r="AZ597" s="1995">
        <v>1</v>
      </c>
      <c r="BA597" s="613">
        <v>0</v>
      </c>
      <c r="BB597" s="1995">
        <v>1</v>
      </c>
      <c r="BC597" s="2024">
        <v>0</v>
      </c>
      <c r="BD597" s="1995">
        <v>2</v>
      </c>
      <c r="BE597" s="1995">
        <v>2</v>
      </c>
      <c r="BF597" s="1995">
        <v>0</v>
      </c>
      <c r="BG597" s="2092">
        <v>2</v>
      </c>
      <c r="BS597" s="2054">
        <v>0</v>
      </c>
      <c r="BT597" s="703">
        <v>2.7558881796169933E-3</v>
      </c>
    </row>
    <row r="598" spans="1:72" ht="13" x14ac:dyDescent="0.3">
      <c r="A598" s="593">
        <v>589</v>
      </c>
      <c r="B598" s="593">
        <v>82525</v>
      </c>
      <c r="C598" s="593">
        <v>1300</v>
      </c>
      <c r="D598" s="610">
        <v>402706</v>
      </c>
      <c r="E598" s="2024"/>
      <c r="F598" s="2024">
        <v>177408</v>
      </c>
      <c r="G598" s="863">
        <v>177.40799999999999</v>
      </c>
      <c r="H598" s="606">
        <v>177408</v>
      </c>
      <c r="I598" s="613"/>
      <c r="J598" s="613">
        <v>177408</v>
      </c>
      <c r="K598" s="759">
        <v>49742</v>
      </c>
      <c r="L598" s="2081">
        <v>0.21898305084745762</v>
      </c>
      <c r="M598" s="717">
        <v>0</v>
      </c>
      <c r="N598" s="2082">
        <v>0</v>
      </c>
      <c r="O598" s="803">
        <v>0</v>
      </c>
      <c r="P598" s="693">
        <v>0</v>
      </c>
      <c r="Q598" s="613">
        <v>0</v>
      </c>
      <c r="R598" s="2025">
        <v>0</v>
      </c>
      <c r="S598" s="593">
        <v>82525</v>
      </c>
      <c r="T598" s="593">
        <v>1300</v>
      </c>
      <c r="U598" s="2024">
        <v>225298</v>
      </c>
      <c r="V598" s="2084">
        <v>225.298</v>
      </c>
      <c r="W598" s="613">
        <v>225298</v>
      </c>
      <c r="X598" s="613"/>
      <c r="Y598" s="613">
        <v>225298</v>
      </c>
      <c r="Z598" s="724">
        <v>1852</v>
      </c>
      <c r="AA598" s="2068">
        <v>8.1532027294739153E-3</v>
      </c>
      <c r="AB598" s="717">
        <v>0</v>
      </c>
      <c r="AC598" s="2082">
        <v>0</v>
      </c>
      <c r="AD598" s="693">
        <v>0</v>
      </c>
      <c r="AE598" s="693">
        <v>0</v>
      </c>
      <c r="AF598" s="790">
        <v>589</v>
      </c>
      <c r="AG598" s="594">
        <v>0</v>
      </c>
      <c r="AH598" s="2025">
        <v>0</v>
      </c>
      <c r="AI598" s="594"/>
      <c r="AJ598" s="613">
        <v>402706</v>
      </c>
      <c r="AK598" s="2090">
        <v>82525</v>
      </c>
      <c r="AL598" s="594">
        <v>1300</v>
      </c>
      <c r="AM598" s="1513">
        <v>452.44799999999998</v>
      </c>
      <c r="AN598" s="2091">
        <v>452.44799999999998</v>
      </c>
      <c r="AO598" s="613">
        <v>452448</v>
      </c>
      <c r="AP598" s="729"/>
      <c r="AQ598" s="613">
        <v>452448</v>
      </c>
      <c r="AR598" s="724">
        <v>1852</v>
      </c>
      <c r="AS598" s="2081">
        <v>4.0766013647369577E-3</v>
      </c>
      <c r="AT598" s="613"/>
      <c r="AU598" s="606">
        <v>0</v>
      </c>
      <c r="AW598" s="613"/>
      <c r="AX598" s="613">
        <v>0</v>
      </c>
      <c r="AY598" s="2025"/>
      <c r="AZ598" s="1995">
        <v>1</v>
      </c>
      <c r="BA598" s="613">
        <v>0</v>
      </c>
      <c r="BB598" s="1995">
        <v>1</v>
      </c>
      <c r="BC598" s="2024">
        <v>0</v>
      </c>
      <c r="BD598" s="1995">
        <v>2</v>
      </c>
      <c r="BE598" s="1995">
        <v>2</v>
      </c>
      <c r="BF598" s="1995">
        <v>0</v>
      </c>
      <c r="BG598" s="2092">
        <v>2</v>
      </c>
      <c r="BS598" s="2054">
        <v>0</v>
      </c>
      <c r="BT598" s="703">
        <v>4.0766013647369577E-3</v>
      </c>
    </row>
    <row r="599" spans="1:72" ht="13" x14ac:dyDescent="0.3">
      <c r="A599" s="593">
        <v>590</v>
      </c>
      <c r="B599" s="593">
        <v>82525</v>
      </c>
      <c r="C599" s="593">
        <v>1400</v>
      </c>
      <c r="D599" s="610">
        <v>403567</v>
      </c>
      <c r="E599" s="2024"/>
      <c r="F599" s="2024">
        <v>177536</v>
      </c>
      <c r="G599" s="863">
        <v>177.536</v>
      </c>
      <c r="H599" s="606">
        <v>177536</v>
      </c>
      <c r="I599" s="613"/>
      <c r="J599" s="613">
        <v>177536</v>
      </c>
      <c r="K599" s="759">
        <v>49614</v>
      </c>
      <c r="L599" s="2081">
        <v>0.21841954655513979</v>
      </c>
      <c r="M599" s="717">
        <v>0</v>
      </c>
      <c r="N599" s="2082">
        <v>0</v>
      </c>
      <c r="O599" s="803">
        <v>0</v>
      </c>
      <c r="P599" s="693">
        <v>0</v>
      </c>
      <c r="Q599" s="613">
        <v>0</v>
      </c>
      <c r="R599" s="2025">
        <v>0</v>
      </c>
      <c r="S599" s="593">
        <v>82525</v>
      </c>
      <c r="T599" s="593">
        <v>1400</v>
      </c>
      <c r="U599" s="2024">
        <v>226031</v>
      </c>
      <c r="V599" s="2084">
        <v>226.03100000000001</v>
      </c>
      <c r="W599" s="613">
        <v>226031</v>
      </c>
      <c r="X599" s="613"/>
      <c r="Y599" s="613">
        <v>226031</v>
      </c>
      <c r="Z599" s="724">
        <v>1119</v>
      </c>
      <c r="AA599" s="2068">
        <v>4.9262601804974685E-3</v>
      </c>
      <c r="AB599" s="717">
        <v>0</v>
      </c>
      <c r="AC599" s="2082">
        <v>0</v>
      </c>
      <c r="AD599" s="693">
        <v>0</v>
      </c>
      <c r="AE599" s="693">
        <v>0</v>
      </c>
      <c r="AF599" s="790">
        <v>590</v>
      </c>
      <c r="AG599" s="594">
        <v>0</v>
      </c>
      <c r="AH599" s="2025">
        <v>0</v>
      </c>
      <c r="AI599" s="594"/>
      <c r="AJ599" s="613">
        <v>403567</v>
      </c>
      <c r="AK599" s="2090">
        <v>82525</v>
      </c>
      <c r="AL599" s="594">
        <v>1400</v>
      </c>
      <c r="AM599" s="1513">
        <v>453.18100000000004</v>
      </c>
      <c r="AN599" s="2091">
        <v>453.18100000000004</v>
      </c>
      <c r="AO599" s="613">
        <v>453181.00000000006</v>
      </c>
      <c r="AP599" s="729"/>
      <c r="AQ599" s="613">
        <v>453181.00000000006</v>
      </c>
      <c r="AR599" s="724">
        <v>1118.9999999999418</v>
      </c>
      <c r="AS599" s="2081">
        <v>2.4631300902486063E-3</v>
      </c>
      <c r="AT599" s="613"/>
      <c r="AU599" s="606">
        <v>0</v>
      </c>
      <c r="AW599" s="613"/>
      <c r="AX599" s="613">
        <v>0</v>
      </c>
      <c r="AY599" s="2025"/>
      <c r="AZ599" s="1995">
        <v>1</v>
      </c>
      <c r="BA599" s="613">
        <v>0</v>
      </c>
      <c r="BB599" s="1995">
        <v>1</v>
      </c>
      <c r="BC599" s="2024">
        <v>0</v>
      </c>
      <c r="BD599" s="1995">
        <v>2</v>
      </c>
      <c r="BE599" s="1995">
        <v>2</v>
      </c>
      <c r="BF599" s="1995">
        <v>0</v>
      </c>
      <c r="BG599" s="2092">
        <v>2</v>
      </c>
      <c r="BS599" s="2054">
        <v>0</v>
      </c>
      <c r="BT599" s="703">
        <v>2.4631300902486063E-3</v>
      </c>
    </row>
    <row r="600" spans="1:72" ht="13" x14ac:dyDescent="0.3">
      <c r="A600" s="593">
        <v>591</v>
      </c>
      <c r="B600" s="593">
        <v>82525</v>
      </c>
      <c r="C600" s="593">
        <v>1500</v>
      </c>
      <c r="D600" s="610">
        <v>403156</v>
      </c>
      <c r="E600" s="2024"/>
      <c r="F600" s="2024">
        <v>177408</v>
      </c>
      <c r="G600" s="863">
        <v>177.40799999999999</v>
      </c>
      <c r="H600" s="606">
        <v>177408</v>
      </c>
      <c r="I600" s="613"/>
      <c r="J600" s="613">
        <v>177408</v>
      </c>
      <c r="K600" s="759">
        <v>49742</v>
      </c>
      <c r="L600" s="2081">
        <v>0.21898305084745762</v>
      </c>
      <c r="M600" s="717">
        <v>0</v>
      </c>
      <c r="N600" s="2082">
        <v>0</v>
      </c>
      <c r="O600" s="803">
        <v>0</v>
      </c>
      <c r="P600" s="693">
        <v>0</v>
      </c>
      <c r="Q600" s="613">
        <v>0</v>
      </c>
      <c r="R600" s="2025">
        <v>0</v>
      </c>
      <c r="S600" s="593">
        <v>82525</v>
      </c>
      <c r="T600" s="593">
        <v>1500</v>
      </c>
      <c r="U600" s="2024">
        <v>225748</v>
      </c>
      <c r="V600" s="2084">
        <v>225.74799999999999</v>
      </c>
      <c r="W600" s="613">
        <v>225748</v>
      </c>
      <c r="X600" s="613"/>
      <c r="Y600" s="613">
        <v>225748</v>
      </c>
      <c r="Z600" s="724">
        <v>1402</v>
      </c>
      <c r="AA600" s="2068">
        <v>6.1721329517939686E-3</v>
      </c>
      <c r="AB600" s="717">
        <v>0</v>
      </c>
      <c r="AC600" s="2082">
        <v>0</v>
      </c>
      <c r="AD600" s="693">
        <v>0</v>
      </c>
      <c r="AE600" s="693">
        <v>0</v>
      </c>
      <c r="AF600" s="790">
        <v>591</v>
      </c>
      <c r="AG600" s="594">
        <v>0</v>
      </c>
      <c r="AH600" s="2025">
        <v>0</v>
      </c>
      <c r="AI600" s="594"/>
      <c r="AJ600" s="613">
        <v>403156</v>
      </c>
      <c r="AK600" s="2090">
        <v>82525</v>
      </c>
      <c r="AL600" s="594">
        <v>1500</v>
      </c>
      <c r="AM600" s="1513">
        <v>452.89800000000002</v>
      </c>
      <c r="AN600" s="2091">
        <v>452.89800000000002</v>
      </c>
      <c r="AO600" s="613">
        <v>452898</v>
      </c>
      <c r="AP600" s="729"/>
      <c r="AQ600" s="613">
        <v>452898</v>
      </c>
      <c r="AR600" s="724">
        <v>1402</v>
      </c>
      <c r="AS600" s="2081">
        <v>3.0860664758969843E-3</v>
      </c>
      <c r="AT600" s="613"/>
      <c r="AU600" s="606">
        <v>0</v>
      </c>
      <c r="AW600" s="613"/>
      <c r="AX600" s="613">
        <v>0</v>
      </c>
      <c r="AY600" s="2025"/>
      <c r="AZ600" s="1995">
        <v>1</v>
      </c>
      <c r="BA600" s="613">
        <v>0</v>
      </c>
      <c r="BB600" s="1995">
        <v>1</v>
      </c>
      <c r="BC600" s="2024">
        <v>0</v>
      </c>
      <c r="BD600" s="1995">
        <v>2</v>
      </c>
      <c r="BE600" s="1995">
        <v>2</v>
      </c>
      <c r="BF600" s="1995">
        <v>0</v>
      </c>
      <c r="BG600" s="2092">
        <v>2</v>
      </c>
      <c r="BS600" s="2054">
        <v>0</v>
      </c>
      <c r="BT600" s="703">
        <v>3.0860664758969843E-3</v>
      </c>
    </row>
    <row r="601" spans="1:72" ht="13" x14ac:dyDescent="0.3">
      <c r="A601" s="593">
        <v>592</v>
      </c>
      <c r="B601" s="593">
        <v>82525</v>
      </c>
      <c r="C601" s="593">
        <v>1600</v>
      </c>
      <c r="D601" s="610">
        <v>403021</v>
      </c>
      <c r="E601" s="2024"/>
      <c r="F601" s="2024">
        <v>177344</v>
      </c>
      <c r="G601" s="863">
        <v>177.34399999999999</v>
      </c>
      <c r="H601" s="606">
        <v>177344</v>
      </c>
      <c r="I601" s="613"/>
      <c r="J601" s="613">
        <v>177344</v>
      </c>
      <c r="K601" s="759">
        <v>49806</v>
      </c>
      <c r="L601" s="2081">
        <v>0.21926480299361656</v>
      </c>
      <c r="M601" s="717">
        <v>0</v>
      </c>
      <c r="N601" s="2082">
        <v>0</v>
      </c>
      <c r="O601" s="803">
        <v>0</v>
      </c>
      <c r="P601" s="693">
        <v>0</v>
      </c>
      <c r="Q601" s="613">
        <v>0</v>
      </c>
      <c r="R601" s="2025">
        <v>0</v>
      </c>
      <c r="S601" s="593">
        <v>82525</v>
      </c>
      <c r="T601" s="593">
        <v>1600</v>
      </c>
      <c r="U601" s="2024">
        <v>225677</v>
      </c>
      <c r="V601" s="2084">
        <v>225.67699999999999</v>
      </c>
      <c r="W601" s="613">
        <v>225677</v>
      </c>
      <c r="X601" s="613"/>
      <c r="Y601" s="613">
        <v>225677</v>
      </c>
      <c r="Z601" s="724">
        <v>1473</v>
      </c>
      <c r="AA601" s="2068">
        <v>6.484701738939027E-3</v>
      </c>
      <c r="AB601" s="717">
        <v>0</v>
      </c>
      <c r="AC601" s="2082">
        <v>0</v>
      </c>
      <c r="AD601" s="693">
        <v>0</v>
      </c>
      <c r="AE601" s="693">
        <v>0</v>
      </c>
      <c r="AF601" s="790">
        <v>592</v>
      </c>
      <c r="AG601" s="594">
        <v>0</v>
      </c>
      <c r="AH601" s="2025">
        <v>0</v>
      </c>
      <c r="AI601" s="594"/>
      <c r="AJ601" s="613">
        <v>403021</v>
      </c>
      <c r="AK601" s="2090">
        <v>82525</v>
      </c>
      <c r="AL601" s="594">
        <v>1600</v>
      </c>
      <c r="AM601" s="1513">
        <v>452.827</v>
      </c>
      <c r="AN601" s="2091">
        <v>452.827</v>
      </c>
      <c r="AO601" s="613">
        <v>452827</v>
      </c>
      <c r="AP601" s="729"/>
      <c r="AQ601" s="613">
        <v>452827</v>
      </c>
      <c r="AR601" s="724">
        <v>1473</v>
      </c>
      <c r="AS601" s="2081">
        <v>3.2423508694695135E-3</v>
      </c>
      <c r="AT601" s="613"/>
      <c r="AU601" s="606">
        <v>0</v>
      </c>
      <c r="AW601" s="613"/>
      <c r="AX601" s="613">
        <v>0</v>
      </c>
      <c r="AY601" s="2025"/>
      <c r="AZ601" s="1995">
        <v>1</v>
      </c>
      <c r="BA601" s="613">
        <v>0</v>
      </c>
      <c r="BB601" s="1995">
        <v>1</v>
      </c>
      <c r="BC601" s="2024">
        <v>0</v>
      </c>
      <c r="BD601" s="1995">
        <v>2</v>
      </c>
      <c r="BE601" s="1995">
        <v>2</v>
      </c>
      <c r="BF601" s="1995">
        <v>0</v>
      </c>
      <c r="BG601" s="2092">
        <v>2</v>
      </c>
      <c r="BS601" s="2054">
        <v>0</v>
      </c>
      <c r="BT601" s="703">
        <v>3.2423508694695135E-3</v>
      </c>
    </row>
    <row r="602" spans="1:72" ht="13" x14ac:dyDescent="0.3">
      <c r="A602" s="593">
        <v>593</v>
      </c>
      <c r="B602" s="593">
        <v>82525</v>
      </c>
      <c r="C602" s="593">
        <v>1700</v>
      </c>
      <c r="D602" s="610">
        <v>403047</v>
      </c>
      <c r="E602" s="2024"/>
      <c r="F602" s="2024">
        <v>177344</v>
      </c>
      <c r="G602" s="863">
        <v>177.34399999999999</v>
      </c>
      <c r="H602" s="606">
        <v>177344</v>
      </c>
      <c r="I602" s="613"/>
      <c r="J602" s="613">
        <v>177344</v>
      </c>
      <c r="K602" s="759">
        <v>49806</v>
      </c>
      <c r="L602" s="2081">
        <v>0.21926480299361656</v>
      </c>
      <c r="M602" s="717">
        <v>0</v>
      </c>
      <c r="N602" s="2082">
        <v>0</v>
      </c>
      <c r="O602" s="803">
        <v>0</v>
      </c>
      <c r="P602" s="693">
        <v>0</v>
      </c>
      <c r="Q602" s="613">
        <v>0</v>
      </c>
      <c r="R602" s="2025">
        <v>0</v>
      </c>
      <c r="S602" s="593">
        <v>82525</v>
      </c>
      <c r="T602" s="593">
        <v>1700</v>
      </c>
      <c r="U602" s="2024">
        <v>225703</v>
      </c>
      <c r="V602" s="2084">
        <v>225.703</v>
      </c>
      <c r="W602" s="613">
        <v>225703</v>
      </c>
      <c r="X602" s="613"/>
      <c r="Y602" s="613">
        <v>225703</v>
      </c>
      <c r="Z602" s="724">
        <v>1447</v>
      </c>
      <c r="AA602" s="2068">
        <v>6.3702399295619636E-3</v>
      </c>
      <c r="AB602" s="717">
        <v>0</v>
      </c>
      <c r="AC602" s="2082">
        <v>0</v>
      </c>
      <c r="AD602" s="693">
        <v>0</v>
      </c>
      <c r="AE602" s="693">
        <v>0</v>
      </c>
      <c r="AF602" s="790">
        <v>593</v>
      </c>
      <c r="AG602" s="594">
        <v>0</v>
      </c>
      <c r="AH602" s="2025">
        <v>0</v>
      </c>
      <c r="AI602" s="594"/>
      <c r="AJ602" s="613">
        <v>403047</v>
      </c>
      <c r="AK602" s="2090">
        <v>82525</v>
      </c>
      <c r="AL602" s="594">
        <v>1700</v>
      </c>
      <c r="AM602" s="1513">
        <v>452.85300000000001</v>
      </c>
      <c r="AN602" s="2091">
        <v>452.85300000000001</v>
      </c>
      <c r="AO602" s="613">
        <v>452853</v>
      </c>
      <c r="AP602" s="729"/>
      <c r="AQ602" s="613">
        <v>452853</v>
      </c>
      <c r="AR602" s="724">
        <v>1447</v>
      </c>
      <c r="AS602" s="2081">
        <v>3.1851199647809818E-3</v>
      </c>
      <c r="AT602" s="613"/>
      <c r="AU602" s="606">
        <v>0</v>
      </c>
      <c r="AW602" s="613"/>
      <c r="AX602" s="613">
        <v>0</v>
      </c>
      <c r="AY602" s="2025"/>
      <c r="AZ602" s="1995">
        <v>1</v>
      </c>
      <c r="BA602" s="613">
        <v>0</v>
      </c>
      <c r="BB602" s="1995">
        <v>1</v>
      </c>
      <c r="BC602" s="2024">
        <v>0</v>
      </c>
      <c r="BD602" s="1995">
        <v>2</v>
      </c>
      <c r="BE602" s="1995">
        <v>2</v>
      </c>
      <c r="BF602" s="1995">
        <v>0</v>
      </c>
      <c r="BG602" s="2092">
        <v>2</v>
      </c>
      <c r="BS602" s="2054">
        <v>0</v>
      </c>
      <c r="BT602" s="703">
        <v>3.1851199647809818E-3</v>
      </c>
    </row>
    <row r="603" spans="1:72" ht="13" x14ac:dyDescent="0.3">
      <c r="A603" s="593">
        <v>594</v>
      </c>
      <c r="B603" s="593">
        <v>82525</v>
      </c>
      <c r="C603" s="593">
        <v>1800</v>
      </c>
      <c r="D603" s="610">
        <v>403481</v>
      </c>
      <c r="E603" s="2024"/>
      <c r="F603" s="2024">
        <v>177280</v>
      </c>
      <c r="G603" s="863">
        <v>177.28</v>
      </c>
      <c r="H603" s="606">
        <v>177280</v>
      </c>
      <c r="I603" s="613"/>
      <c r="J603" s="613">
        <v>177280</v>
      </c>
      <c r="K603" s="759">
        <v>49870</v>
      </c>
      <c r="L603" s="2081">
        <v>0.21954655513977547</v>
      </c>
      <c r="M603" s="717">
        <v>0</v>
      </c>
      <c r="N603" s="2082">
        <v>0</v>
      </c>
      <c r="O603" s="803">
        <v>0</v>
      </c>
      <c r="P603" s="693">
        <v>0</v>
      </c>
      <c r="Q603" s="613">
        <v>0</v>
      </c>
      <c r="R603" s="2025">
        <v>0</v>
      </c>
      <c r="S603" s="593">
        <v>82525</v>
      </c>
      <c r="T603" s="593">
        <v>1800</v>
      </c>
      <c r="U603" s="2024">
        <v>226201</v>
      </c>
      <c r="V603" s="2084">
        <v>226.20099999999999</v>
      </c>
      <c r="W603" s="613">
        <v>226201</v>
      </c>
      <c r="X603" s="613"/>
      <c r="Y603" s="613">
        <v>226201</v>
      </c>
      <c r="Z603" s="724">
        <v>949</v>
      </c>
      <c r="AA603" s="2068">
        <v>4.1778560422628223E-3</v>
      </c>
      <c r="AB603" s="717">
        <v>0</v>
      </c>
      <c r="AC603" s="2082">
        <v>0</v>
      </c>
      <c r="AD603" s="693">
        <v>0</v>
      </c>
      <c r="AE603" s="693">
        <v>0</v>
      </c>
      <c r="AF603" s="790">
        <v>594</v>
      </c>
      <c r="AG603" s="594">
        <v>0</v>
      </c>
      <c r="AH603" s="2025">
        <v>0</v>
      </c>
      <c r="AI603" s="594"/>
      <c r="AJ603" s="613">
        <v>403481</v>
      </c>
      <c r="AK603" s="2090">
        <v>82525</v>
      </c>
      <c r="AL603" s="594">
        <v>1800</v>
      </c>
      <c r="AM603" s="1513">
        <v>453.351</v>
      </c>
      <c r="AN603" s="2091">
        <v>453.351</v>
      </c>
      <c r="AO603" s="613">
        <v>453351</v>
      </c>
      <c r="AP603" s="729"/>
      <c r="AQ603" s="613">
        <v>453351</v>
      </c>
      <c r="AR603" s="724">
        <v>949</v>
      </c>
      <c r="AS603" s="2081">
        <v>2.0889280211314112E-3</v>
      </c>
      <c r="AT603" s="613"/>
      <c r="AU603" s="606">
        <v>0</v>
      </c>
      <c r="AW603" s="613"/>
      <c r="AX603" s="613">
        <v>0</v>
      </c>
      <c r="AY603" s="2025"/>
      <c r="AZ603" s="1995">
        <v>1</v>
      </c>
      <c r="BA603" s="613">
        <v>0</v>
      </c>
      <c r="BB603" s="1995">
        <v>1</v>
      </c>
      <c r="BC603" s="2024">
        <v>0</v>
      </c>
      <c r="BD603" s="1995">
        <v>2</v>
      </c>
      <c r="BE603" s="1995">
        <v>2</v>
      </c>
      <c r="BF603" s="1995">
        <v>0</v>
      </c>
      <c r="BG603" s="2092">
        <v>2</v>
      </c>
      <c r="BS603" s="2054">
        <v>0</v>
      </c>
      <c r="BT603" s="703">
        <v>2.0889280211314112E-3</v>
      </c>
    </row>
    <row r="604" spans="1:72" ht="13" x14ac:dyDescent="0.3">
      <c r="A604" s="593">
        <v>595</v>
      </c>
      <c r="B604" s="593">
        <v>82525</v>
      </c>
      <c r="C604" s="593">
        <v>1900</v>
      </c>
      <c r="D604" s="610">
        <v>402248</v>
      </c>
      <c r="E604" s="2024"/>
      <c r="F604" s="2024">
        <v>177280</v>
      </c>
      <c r="G604" s="863">
        <v>177.28</v>
      </c>
      <c r="H604" s="606">
        <v>177280</v>
      </c>
      <c r="I604" s="613"/>
      <c r="J604" s="613">
        <v>177280</v>
      </c>
      <c r="K604" s="759">
        <v>49870</v>
      </c>
      <c r="L604" s="2081">
        <v>0.21954655513977547</v>
      </c>
      <c r="M604" s="717">
        <v>0</v>
      </c>
      <c r="N604" s="2082">
        <v>0</v>
      </c>
      <c r="O604" s="803">
        <v>0</v>
      </c>
      <c r="P604" s="693">
        <v>0</v>
      </c>
      <c r="Q604" s="613">
        <v>0</v>
      </c>
      <c r="R604" s="2025">
        <v>0</v>
      </c>
      <c r="S604" s="593">
        <v>82525</v>
      </c>
      <c r="T604" s="593">
        <v>1900</v>
      </c>
      <c r="U604" s="2024">
        <v>224968</v>
      </c>
      <c r="V604" s="2084">
        <v>224.96799999999999</v>
      </c>
      <c r="W604" s="613">
        <v>224968</v>
      </c>
      <c r="X604" s="613"/>
      <c r="Y604" s="613">
        <v>224968</v>
      </c>
      <c r="Z604" s="724">
        <v>2182</v>
      </c>
      <c r="AA604" s="2068">
        <v>9.6059872331058765E-3</v>
      </c>
      <c r="AB604" s="717">
        <v>0</v>
      </c>
      <c r="AC604" s="2082">
        <v>0</v>
      </c>
      <c r="AD604" s="693">
        <v>0</v>
      </c>
      <c r="AE604" s="693">
        <v>0</v>
      </c>
      <c r="AF604" s="790">
        <v>595</v>
      </c>
      <c r="AG604" s="594">
        <v>0</v>
      </c>
      <c r="AH604" s="2025">
        <v>0</v>
      </c>
      <c r="AI604" s="594"/>
      <c r="AJ604" s="613">
        <v>402248</v>
      </c>
      <c r="AK604" s="2090">
        <v>82525</v>
      </c>
      <c r="AL604" s="594">
        <v>1900</v>
      </c>
      <c r="AM604" s="1513">
        <v>452.11799999999999</v>
      </c>
      <c r="AN604" s="2091">
        <v>452.11799999999999</v>
      </c>
      <c r="AO604" s="613">
        <v>452118</v>
      </c>
      <c r="AP604" s="729"/>
      <c r="AQ604" s="613">
        <v>452118</v>
      </c>
      <c r="AR604" s="724">
        <v>2182</v>
      </c>
      <c r="AS604" s="2081">
        <v>4.8029936165529382E-3</v>
      </c>
      <c r="AT604" s="613"/>
      <c r="AU604" s="606">
        <v>0</v>
      </c>
      <c r="AW604" s="613"/>
      <c r="AX604" s="613">
        <v>0</v>
      </c>
      <c r="AY604" s="2025"/>
      <c r="AZ604" s="1995">
        <v>1</v>
      </c>
      <c r="BA604" s="613">
        <v>0</v>
      </c>
      <c r="BB604" s="1995">
        <v>1</v>
      </c>
      <c r="BC604" s="2024">
        <v>0</v>
      </c>
      <c r="BD604" s="1995">
        <v>2</v>
      </c>
      <c r="BE604" s="1995">
        <v>2</v>
      </c>
      <c r="BF604" s="1995">
        <v>0</v>
      </c>
      <c r="BG604" s="2092">
        <v>2</v>
      </c>
      <c r="BS604" s="2054">
        <v>0</v>
      </c>
      <c r="BT604" s="703">
        <v>4.8029936165529382E-3</v>
      </c>
    </row>
    <row r="605" spans="1:72" ht="13" x14ac:dyDescent="0.3">
      <c r="A605" s="593">
        <v>596</v>
      </c>
      <c r="B605" s="593">
        <v>82525</v>
      </c>
      <c r="C605" s="593">
        <v>2000</v>
      </c>
      <c r="D605" s="610">
        <v>401574</v>
      </c>
      <c r="E605" s="2024"/>
      <c r="F605" s="2024">
        <v>177216</v>
      </c>
      <c r="G605" s="863">
        <v>177.21600000000001</v>
      </c>
      <c r="H605" s="606">
        <v>177216</v>
      </c>
      <c r="I605" s="613"/>
      <c r="J605" s="613">
        <v>177216</v>
      </c>
      <c r="K605" s="759">
        <v>49934</v>
      </c>
      <c r="L605" s="2081">
        <v>0.21982830728593442</v>
      </c>
      <c r="M605" s="717">
        <v>0</v>
      </c>
      <c r="N605" s="2082">
        <v>0</v>
      </c>
      <c r="O605" s="803">
        <v>0</v>
      </c>
      <c r="P605" s="693">
        <v>0</v>
      </c>
      <c r="Q605" s="613">
        <v>0</v>
      </c>
      <c r="R605" s="2025">
        <v>0</v>
      </c>
      <c r="S605" s="593">
        <v>82525</v>
      </c>
      <c r="T605" s="593">
        <v>2000</v>
      </c>
      <c r="U605" s="2024">
        <v>224358</v>
      </c>
      <c r="V605" s="2084">
        <v>224.358</v>
      </c>
      <c r="W605" s="613">
        <v>224358</v>
      </c>
      <c r="X605" s="613"/>
      <c r="Y605" s="613">
        <v>224358</v>
      </c>
      <c r="Z605" s="724">
        <v>2792</v>
      </c>
      <c r="AA605" s="2068">
        <v>1.2291437376183139E-2</v>
      </c>
      <c r="AB605" s="717">
        <v>0</v>
      </c>
      <c r="AC605" s="2082">
        <v>0</v>
      </c>
      <c r="AD605" s="693">
        <v>0</v>
      </c>
      <c r="AE605" s="693">
        <v>0</v>
      </c>
      <c r="AF605" s="790">
        <v>596</v>
      </c>
      <c r="AG605" s="594">
        <v>0</v>
      </c>
      <c r="AH605" s="2025">
        <v>0</v>
      </c>
      <c r="AI605" s="594"/>
      <c r="AJ605" s="613">
        <v>401574</v>
      </c>
      <c r="AK605" s="2090">
        <v>82525</v>
      </c>
      <c r="AL605" s="594">
        <v>2000</v>
      </c>
      <c r="AM605" s="1513">
        <v>451.50800000000004</v>
      </c>
      <c r="AN605" s="2091">
        <v>451.50800000000004</v>
      </c>
      <c r="AO605" s="613">
        <v>451508.00000000006</v>
      </c>
      <c r="AP605" s="729"/>
      <c r="AQ605" s="613">
        <v>451508.00000000006</v>
      </c>
      <c r="AR605" s="724">
        <v>2791.9999999999418</v>
      </c>
      <c r="AS605" s="2081">
        <v>6.1457186880914411E-3</v>
      </c>
      <c r="AT605" s="613"/>
      <c r="AU605" s="606">
        <v>0</v>
      </c>
      <c r="AW605" s="613"/>
      <c r="AX605" s="613">
        <v>0</v>
      </c>
      <c r="AY605" s="2025"/>
      <c r="AZ605" s="1995">
        <v>1</v>
      </c>
      <c r="BA605" s="613">
        <v>0</v>
      </c>
      <c r="BB605" s="1995">
        <v>1</v>
      </c>
      <c r="BC605" s="2024">
        <v>0</v>
      </c>
      <c r="BD605" s="1995">
        <v>2</v>
      </c>
      <c r="BE605" s="1995">
        <v>2</v>
      </c>
      <c r="BF605" s="1995">
        <v>0</v>
      </c>
      <c r="BG605" s="2092">
        <v>2</v>
      </c>
      <c r="BS605" s="2054">
        <v>0</v>
      </c>
      <c r="BT605" s="703">
        <v>6.1457186880914411E-3</v>
      </c>
    </row>
    <row r="606" spans="1:72" ht="13" x14ac:dyDescent="0.3">
      <c r="A606" s="593">
        <v>597</v>
      </c>
      <c r="B606" s="593">
        <v>82525</v>
      </c>
      <c r="C606" s="593">
        <v>2100</v>
      </c>
      <c r="D606" s="610">
        <v>401278</v>
      </c>
      <c r="E606" s="2024"/>
      <c r="F606" s="2024">
        <v>176896</v>
      </c>
      <c r="G606" s="863">
        <v>176.89599999999999</v>
      </c>
      <c r="H606" s="606">
        <v>176896</v>
      </c>
      <c r="I606" s="613"/>
      <c r="J606" s="613">
        <v>176896</v>
      </c>
      <c r="K606" s="759">
        <v>50254</v>
      </c>
      <c r="L606" s="2081">
        <v>0.22123706801672904</v>
      </c>
      <c r="M606" s="717">
        <v>0</v>
      </c>
      <c r="N606" s="2082">
        <v>0</v>
      </c>
      <c r="O606" s="803">
        <v>0</v>
      </c>
      <c r="P606" s="693">
        <v>0</v>
      </c>
      <c r="Q606" s="613">
        <v>0</v>
      </c>
      <c r="R606" s="2025">
        <v>0</v>
      </c>
      <c r="S606" s="593">
        <v>82525</v>
      </c>
      <c r="T606" s="593">
        <v>2100</v>
      </c>
      <c r="U606" s="2024">
        <v>224382</v>
      </c>
      <c r="V606" s="2084">
        <v>224.38200000000001</v>
      </c>
      <c r="W606" s="613">
        <v>224382</v>
      </c>
      <c r="X606" s="613"/>
      <c r="Y606" s="613">
        <v>224382</v>
      </c>
      <c r="Z606" s="724">
        <v>2768</v>
      </c>
      <c r="AA606" s="2068">
        <v>1.2185780321373541E-2</v>
      </c>
      <c r="AB606" s="717">
        <v>0</v>
      </c>
      <c r="AC606" s="2082">
        <v>0</v>
      </c>
      <c r="AD606" s="693">
        <v>0</v>
      </c>
      <c r="AE606" s="693">
        <v>0</v>
      </c>
      <c r="AF606" s="790">
        <v>597</v>
      </c>
      <c r="AG606" s="594">
        <v>0</v>
      </c>
      <c r="AH606" s="2025">
        <v>0</v>
      </c>
      <c r="AI606" s="594"/>
      <c r="AJ606" s="613">
        <v>401278</v>
      </c>
      <c r="AK606" s="2090">
        <v>82525</v>
      </c>
      <c r="AL606" s="594">
        <v>2100</v>
      </c>
      <c r="AM606" s="1513">
        <v>451.53200000000004</v>
      </c>
      <c r="AN606" s="2091">
        <v>451.53200000000004</v>
      </c>
      <c r="AO606" s="613">
        <v>451532.00000000006</v>
      </c>
      <c r="AP606" s="729"/>
      <c r="AQ606" s="613">
        <v>451532.00000000006</v>
      </c>
      <c r="AR606" s="724">
        <v>2767.9999999999418</v>
      </c>
      <c r="AS606" s="2081">
        <v>6.0928901606866429E-3</v>
      </c>
      <c r="AT606" s="613"/>
      <c r="AU606" s="606">
        <v>0</v>
      </c>
      <c r="AW606" s="613"/>
      <c r="AX606" s="613">
        <v>0</v>
      </c>
      <c r="AY606" s="2025"/>
      <c r="AZ606" s="1995">
        <v>1</v>
      </c>
      <c r="BA606" s="613">
        <v>0</v>
      </c>
      <c r="BB606" s="1995">
        <v>1</v>
      </c>
      <c r="BC606" s="2024">
        <v>0</v>
      </c>
      <c r="BD606" s="1995">
        <v>2</v>
      </c>
      <c r="BE606" s="1995">
        <v>2</v>
      </c>
      <c r="BF606" s="1995">
        <v>0</v>
      </c>
      <c r="BG606" s="2092">
        <v>2</v>
      </c>
      <c r="BS606" s="2054">
        <v>0</v>
      </c>
      <c r="BT606" s="703">
        <v>6.0928901606866429E-3</v>
      </c>
    </row>
    <row r="607" spans="1:72" ht="13" x14ac:dyDescent="0.3">
      <c r="A607" s="593">
        <v>598</v>
      </c>
      <c r="B607" s="593">
        <v>82525</v>
      </c>
      <c r="C607" s="593">
        <v>2200</v>
      </c>
      <c r="D607" s="610">
        <v>401452</v>
      </c>
      <c r="E607" s="2024"/>
      <c r="F607" s="2024">
        <v>176832</v>
      </c>
      <c r="G607" s="863">
        <v>176.83199999999999</v>
      </c>
      <c r="H607" s="606">
        <v>176832</v>
      </c>
      <c r="I607" s="613"/>
      <c r="J607" s="613">
        <v>176832</v>
      </c>
      <c r="K607" s="759">
        <v>50318</v>
      </c>
      <c r="L607" s="2081">
        <v>0.22151882016288796</v>
      </c>
      <c r="M607" s="717">
        <v>0</v>
      </c>
      <c r="N607" s="2082">
        <v>0</v>
      </c>
      <c r="O607" s="803">
        <v>0</v>
      </c>
      <c r="P607" s="693">
        <v>0</v>
      </c>
      <c r="Q607" s="613">
        <v>0</v>
      </c>
      <c r="R607" s="2025">
        <v>0</v>
      </c>
      <c r="S607" s="593">
        <v>82525</v>
      </c>
      <c r="T607" s="593">
        <v>2200</v>
      </c>
      <c r="U607" s="2024">
        <v>224620</v>
      </c>
      <c r="V607" s="2084">
        <v>224.62</v>
      </c>
      <c r="W607" s="613">
        <v>224620</v>
      </c>
      <c r="X607" s="613"/>
      <c r="Y607" s="613">
        <v>224620</v>
      </c>
      <c r="Z607" s="724">
        <v>2530</v>
      </c>
      <c r="AA607" s="2068">
        <v>1.1138014527845037E-2</v>
      </c>
      <c r="AB607" s="717">
        <v>0</v>
      </c>
      <c r="AC607" s="2082">
        <v>0</v>
      </c>
      <c r="AD607" s="693">
        <v>0</v>
      </c>
      <c r="AE607" s="693">
        <v>0</v>
      </c>
      <c r="AF607" s="790">
        <v>598</v>
      </c>
      <c r="AG607" s="594">
        <v>0</v>
      </c>
      <c r="AH607" s="2025">
        <v>0</v>
      </c>
      <c r="AI607" s="594"/>
      <c r="AJ607" s="613">
        <v>401452</v>
      </c>
      <c r="AK607" s="2090">
        <v>82525</v>
      </c>
      <c r="AL607" s="594">
        <v>2200</v>
      </c>
      <c r="AM607" s="1513">
        <v>451.77</v>
      </c>
      <c r="AN607" s="2091">
        <v>451.77</v>
      </c>
      <c r="AO607" s="613">
        <v>451770</v>
      </c>
      <c r="AP607" s="729"/>
      <c r="AQ607" s="613">
        <v>451770</v>
      </c>
      <c r="AR607" s="724">
        <v>2530</v>
      </c>
      <c r="AS607" s="2081">
        <v>5.5690072639225183E-3</v>
      </c>
      <c r="AT607" s="613"/>
      <c r="AU607" s="606">
        <v>0</v>
      </c>
      <c r="AW607" s="613"/>
      <c r="AX607" s="613">
        <v>0</v>
      </c>
      <c r="AY607" s="2025"/>
      <c r="AZ607" s="1995">
        <v>1</v>
      </c>
      <c r="BA607" s="613">
        <v>0</v>
      </c>
      <c r="BB607" s="1995">
        <v>1</v>
      </c>
      <c r="BC607" s="2024">
        <v>0</v>
      </c>
      <c r="BD607" s="1995">
        <v>2</v>
      </c>
      <c r="BE607" s="1995">
        <v>2</v>
      </c>
      <c r="BF607" s="1995">
        <v>0</v>
      </c>
      <c r="BG607" s="2092">
        <v>2</v>
      </c>
      <c r="BS607" s="2054">
        <v>0</v>
      </c>
      <c r="BT607" s="703">
        <v>5.5690072639225183E-3</v>
      </c>
    </row>
    <row r="608" spans="1:72" ht="13" x14ac:dyDescent="0.3">
      <c r="A608" s="593">
        <v>599</v>
      </c>
      <c r="B608" s="593">
        <v>82525</v>
      </c>
      <c r="C608" s="593">
        <v>2300</v>
      </c>
      <c r="D608" s="610">
        <v>401993</v>
      </c>
      <c r="E608" s="2024"/>
      <c r="F608" s="2024">
        <v>176960</v>
      </c>
      <c r="G608" s="863">
        <v>176.96</v>
      </c>
      <c r="H608" s="606">
        <v>176960</v>
      </c>
      <c r="I608" s="613"/>
      <c r="J608" s="613">
        <v>176960</v>
      </c>
      <c r="K608" s="759">
        <v>50190</v>
      </c>
      <c r="L608" s="2081">
        <v>0.2209553158705701</v>
      </c>
      <c r="M608" s="717">
        <v>0</v>
      </c>
      <c r="N608" s="2082">
        <v>0</v>
      </c>
      <c r="O608" s="803">
        <v>0</v>
      </c>
      <c r="P608" s="693">
        <v>0</v>
      </c>
      <c r="Q608" s="613">
        <v>0</v>
      </c>
      <c r="R608" s="2025">
        <v>0</v>
      </c>
      <c r="S608" s="593">
        <v>82525</v>
      </c>
      <c r="T608" s="593">
        <v>2300</v>
      </c>
      <c r="U608" s="2024">
        <v>225033</v>
      </c>
      <c r="V608" s="2084">
        <v>225.03299999999999</v>
      </c>
      <c r="W608" s="613">
        <v>225033</v>
      </c>
      <c r="X608" s="613"/>
      <c r="Y608" s="613">
        <v>225033</v>
      </c>
      <c r="Z608" s="724">
        <v>2117</v>
      </c>
      <c r="AA608" s="2068">
        <v>9.3198327096632189E-3</v>
      </c>
      <c r="AB608" s="717">
        <v>0</v>
      </c>
      <c r="AC608" s="2082">
        <v>0</v>
      </c>
      <c r="AD608" s="693">
        <v>0</v>
      </c>
      <c r="AE608" s="693">
        <v>0</v>
      </c>
      <c r="AF608" s="790">
        <v>599</v>
      </c>
      <c r="AG608" s="594">
        <v>0</v>
      </c>
      <c r="AH608" s="2025">
        <v>0</v>
      </c>
      <c r="AI608" s="594"/>
      <c r="AJ608" s="613">
        <v>401993</v>
      </c>
      <c r="AK608" s="2090">
        <v>82525</v>
      </c>
      <c r="AL608" s="594">
        <v>2300</v>
      </c>
      <c r="AM608" s="1513">
        <v>452.18299999999999</v>
      </c>
      <c r="AN608" s="2091">
        <v>452.18299999999999</v>
      </c>
      <c r="AO608" s="613">
        <v>452183</v>
      </c>
      <c r="AP608" s="729"/>
      <c r="AQ608" s="613">
        <v>452183</v>
      </c>
      <c r="AR608" s="724">
        <v>2117</v>
      </c>
      <c r="AS608" s="2081">
        <v>4.6599163548316095E-3</v>
      </c>
      <c r="AT608" s="613"/>
      <c r="AU608" s="606">
        <v>0</v>
      </c>
      <c r="AW608" s="613"/>
      <c r="AX608" s="613">
        <v>0</v>
      </c>
      <c r="AY608" s="2025"/>
      <c r="AZ608" s="1995">
        <v>1</v>
      </c>
      <c r="BA608" s="613">
        <v>0</v>
      </c>
      <c r="BB608" s="1995">
        <v>1</v>
      </c>
      <c r="BC608" s="2024">
        <v>0</v>
      </c>
      <c r="BD608" s="1995">
        <v>2</v>
      </c>
      <c r="BE608" s="1995">
        <v>2</v>
      </c>
      <c r="BF608" s="1995">
        <v>0</v>
      </c>
      <c r="BG608" s="2092">
        <v>2</v>
      </c>
      <c r="BS608" s="2054">
        <v>0</v>
      </c>
      <c r="BT608" s="703">
        <v>4.6599163548316095E-3</v>
      </c>
    </row>
    <row r="609" spans="1:72" ht="13" x14ac:dyDescent="0.3">
      <c r="A609" s="593">
        <v>600</v>
      </c>
      <c r="B609" s="593">
        <v>82525</v>
      </c>
      <c r="C609" s="593">
        <v>2400</v>
      </c>
      <c r="D609" s="610">
        <v>401873</v>
      </c>
      <c r="E609" s="2024"/>
      <c r="F609" s="2024">
        <v>176768</v>
      </c>
      <c r="G609" s="863">
        <v>176.768</v>
      </c>
      <c r="H609" s="606">
        <v>176768</v>
      </c>
      <c r="I609" s="613"/>
      <c r="J609" s="613">
        <v>176768</v>
      </c>
      <c r="K609" s="759">
        <v>50382</v>
      </c>
      <c r="L609" s="2081">
        <v>0.22180057230904687</v>
      </c>
      <c r="M609" s="717">
        <v>0</v>
      </c>
      <c r="N609" s="2082">
        <v>0</v>
      </c>
      <c r="O609" s="803">
        <v>0</v>
      </c>
      <c r="P609" s="693">
        <v>0</v>
      </c>
      <c r="Q609" s="613">
        <v>0</v>
      </c>
      <c r="R609" s="2025">
        <v>0</v>
      </c>
      <c r="S609" s="593">
        <v>82525</v>
      </c>
      <c r="T609" s="593">
        <v>2400</v>
      </c>
      <c r="U609" s="2024">
        <v>225105</v>
      </c>
      <c r="V609" s="2084">
        <v>225.10499999999999</v>
      </c>
      <c r="W609" s="613">
        <v>225105</v>
      </c>
      <c r="X609" s="613"/>
      <c r="Y609" s="613">
        <v>225105</v>
      </c>
      <c r="Z609" s="724">
        <v>2045</v>
      </c>
      <c r="AA609" s="2068">
        <v>9.0028615452344262E-3</v>
      </c>
      <c r="AB609" s="717">
        <v>0</v>
      </c>
      <c r="AC609" s="2082">
        <v>0</v>
      </c>
      <c r="AD609" s="693">
        <v>0</v>
      </c>
      <c r="AE609" s="693">
        <v>0</v>
      </c>
      <c r="AF609" s="790">
        <v>600</v>
      </c>
      <c r="AG609" s="594">
        <v>0</v>
      </c>
      <c r="AH609" s="2025">
        <v>0</v>
      </c>
      <c r="AI609" s="594"/>
      <c r="AJ609" s="613">
        <v>401873</v>
      </c>
      <c r="AK609" s="2090">
        <v>82525</v>
      </c>
      <c r="AL609" s="594">
        <v>2400</v>
      </c>
      <c r="AM609" s="1513">
        <v>452.255</v>
      </c>
      <c r="AN609" s="2091">
        <v>452.255</v>
      </c>
      <c r="AO609" s="613">
        <v>452255</v>
      </c>
      <c r="AP609" s="729"/>
      <c r="AQ609" s="613">
        <v>452255</v>
      </c>
      <c r="AR609" s="724">
        <v>2045</v>
      </c>
      <c r="AS609" s="2081">
        <v>4.5014307726172131E-3</v>
      </c>
      <c r="AT609" s="613"/>
      <c r="AU609" s="606">
        <v>0</v>
      </c>
      <c r="AW609" s="613"/>
      <c r="AX609" s="613">
        <v>0</v>
      </c>
      <c r="AY609" s="2025"/>
      <c r="AZ609" s="1995">
        <v>1</v>
      </c>
      <c r="BA609" s="613">
        <v>0</v>
      </c>
      <c r="BB609" s="1995">
        <v>1</v>
      </c>
      <c r="BC609" s="2024">
        <v>0</v>
      </c>
      <c r="BD609" s="1995">
        <v>2</v>
      </c>
      <c r="BE609" s="1995">
        <v>2</v>
      </c>
      <c r="BF609" s="1995">
        <v>0</v>
      </c>
      <c r="BG609" s="2092">
        <v>2</v>
      </c>
      <c r="BS609" s="2054">
        <v>0</v>
      </c>
      <c r="BT609" s="703">
        <v>4.5014307726172131E-3</v>
      </c>
    </row>
    <row r="610" spans="1:72" ht="13" x14ac:dyDescent="0.3">
      <c r="A610" s="593">
        <v>601</v>
      </c>
      <c r="B610" s="593">
        <v>82625</v>
      </c>
      <c r="C610" s="593">
        <v>100</v>
      </c>
      <c r="D610" s="610">
        <v>401622</v>
      </c>
      <c r="E610" s="2024"/>
      <c r="F610" s="2024">
        <v>176896</v>
      </c>
      <c r="G610" s="863">
        <v>176.89599999999999</v>
      </c>
      <c r="H610" s="606">
        <v>176896</v>
      </c>
      <c r="I610" s="613"/>
      <c r="J610" s="613">
        <v>176896</v>
      </c>
      <c r="K610" s="759">
        <v>50254</v>
      </c>
      <c r="L610" s="2081">
        <v>0.22123706801672904</v>
      </c>
      <c r="M610" s="717">
        <v>0</v>
      </c>
      <c r="N610" s="2082">
        <v>0</v>
      </c>
      <c r="O610" s="803">
        <v>0</v>
      </c>
      <c r="P610" s="693">
        <v>0</v>
      </c>
      <c r="Q610" s="613">
        <v>0</v>
      </c>
      <c r="R610" s="2025">
        <v>0</v>
      </c>
      <c r="S610" s="593">
        <v>82625</v>
      </c>
      <c r="T610" s="593">
        <v>100</v>
      </c>
      <c r="U610" s="2024">
        <v>224726</v>
      </c>
      <c r="V610" s="2084">
        <v>224.726</v>
      </c>
      <c r="W610" s="613">
        <v>224726</v>
      </c>
      <c r="X610" s="613"/>
      <c r="Y610" s="613">
        <v>224726</v>
      </c>
      <c r="Z610" s="724">
        <v>2424</v>
      </c>
      <c r="AA610" s="2068">
        <v>1.0671362535769316E-2</v>
      </c>
      <c r="AB610" s="717">
        <v>0</v>
      </c>
      <c r="AC610" s="2082">
        <v>0</v>
      </c>
      <c r="AD610" s="693">
        <v>0</v>
      </c>
      <c r="AE610" s="693">
        <v>0</v>
      </c>
      <c r="AF610" s="790">
        <v>601</v>
      </c>
      <c r="AG610" s="594">
        <v>0</v>
      </c>
      <c r="AH610" s="2025">
        <v>0</v>
      </c>
      <c r="AI610" s="594"/>
      <c r="AJ610" s="613">
        <v>401622</v>
      </c>
      <c r="AK610" s="2090">
        <v>82625</v>
      </c>
      <c r="AL610" s="594">
        <v>100</v>
      </c>
      <c r="AM610" s="1513">
        <v>451.87599999999998</v>
      </c>
      <c r="AN610" s="2091">
        <v>451.87599999999998</v>
      </c>
      <c r="AO610" s="613">
        <v>451876</v>
      </c>
      <c r="AP610" s="729"/>
      <c r="AQ610" s="613">
        <v>451876</v>
      </c>
      <c r="AR610" s="724">
        <v>2424</v>
      </c>
      <c r="AS610" s="2081">
        <v>5.3356812678846581E-3</v>
      </c>
      <c r="AT610" s="613"/>
      <c r="AU610" s="606">
        <v>0</v>
      </c>
      <c r="AW610" s="613"/>
      <c r="AX610" s="613">
        <v>0</v>
      </c>
      <c r="AY610" s="2025"/>
      <c r="AZ610" s="1995">
        <v>1</v>
      </c>
      <c r="BA610" s="613">
        <v>0</v>
      </c>
      <c r="BB610" s="1995">
        <v>1</v>
      </c>
      <c r="BC610" s="2024">
        <v>0</v>
      </c>
      <c r="BD610" s="1995">
        <v>2</v>
      </c>
      <c r="BE610" s="1995">
        <v>2</v>
      </c>
      <c r="BF610" s="1995">
        <v>0</v>
      </c>
      <c r="BG610" s="2092">
        <v>2</v>
      </c>
      <c r="BS610" s="2054">
        <v>0</v>
      </c>
      <c r="BT610" s="703">
        <v>5.3356812678846581E-3</v>
      </c>
    </row>
    <row r="611" spans="1:72" ht="13" x14ac:dyDescent="0.3">
      <c r="A611" s="593">
        <v>602</v>
      </c>
      <c r="B611" s="593">
        <v>82625</v>
      </c>
      <c r="C611" s="593">
        <v>200</v>
      </c>
      <c r="D611" s="610">
        <v>402276</v>
      </c>
      <c r="E611" s="2024"/>
      <c r="F611" s="2024">
        <v>176832</v>
      </c>
      <c r="G611" s="863">
        <v>176.83199999999999</v>
      </c>
      <c r="H611" s="606">
        <v>176832</v>
      </c>
      <c r="I611" s="613"/>
      <c r="J611" s="613">
        <v>176832</v>
      </c>
      <c r="K611" s="759">
        <v>50318</v>
      </c>
      <c r="L611" s="2081">
        <v>0.22151882016288796</v>
      </c>
      <c r="M611" s="717">
        <v>0</v>
      </c>
      <c r="N611" s="2082">
        <v>0</v>
      </c>
      <c r="O611" s="803">
        <v>0</v>
      </c>
      <c r="P611" s="693">
        <v>0</v>
      </c>
      <c r="Q611" s="613">
        <v>0</v>
      </c>
      <c r="R611" s="2025">
        <v>0</v>
      </c>
      <c r="S611" s="593">
        <v>82625</v>
      </c>
      <c r="T611" s="593">
        <v>200</v>
      </c>
      <c r="U611" s="2024">
        <v>225444</v>
      </c>
      <c r="V611" s="2084">
        <v>225.44399999999999</v>
      </c>
      <c r="W611" s="613">
        <v>225444</v>
      </c>
      <c r="X611" s="613"/>
      <c r="Y611" s="613">
        <v>225444</v>
      </c>
      <c r="Z611" s="724">
        <v>1706</v>
      </c>
      <c r="AA611" s="2068">
        <v>7.5104556460488664E-3</v>
      </c>
      <c r="AB611" s="717">
        <v>0</v>
      </c>
      <c r="AC611" s="2082">
        <v>0</v>
      </c>
      <c r="AD611" s="693">
        <v>0</v>
      </c>
      <c r="AE611" s="693">
        <v>0</v>
      </c>
      <c r="AF611" s="790">
        <v>602</v>
      </c>
      <c r="AG611" s="594">
        <v>0</v>
      </c>
      <c r="AH611" s="2025">
        <v>0</v>
      </c>
      <c r="AI611" s="594"/>
      <c r="AJ611" s="613">
        <v>402276</v>
      </c>
      <c r="AK611" s="2090">
        <v>82625</v>
      </c>
      <c r="AL611" s="594">
        <v>200</v>
      </c>
      <c r="AM611" s="1513">
        <v>452.59399999999999</v>
      </c>
      <c r="AN611" s="2091">
        <v>452.59399999999999</v>
      </c>
      <c r="AO611" s="613">
        <v>452594</v>
      </c>
      <c r="AP611" s="729"/>
      <c r="AQ611" s="613">
        <v>452594</v>
      </c>
      <c r="AR611" s="724">
        <v>1706</v>
      </c>
      <c r="AS611" s="2081">
        <v>3.7552278230244332E-3</v>
      </c>
      <c r="AT611" s="613"/>
      <c r="AU611" s="606">
        <v>0</v>
      </c>
      <c r="AW611" s="613"/>
      <c r="AX611" s="613">
        <v>0</v>
      </c>
      <c r="AY611" s="2025"/>
      <c r="AZ611" s="1995">
        <v>1</v>
      </c>
      <c r="BA611" s="613">
        <v>0</v>
      </c>
      <c r="BB611" s="1995">
        <v>1</v>
      </c>
      <c r="BC611" s="2024">
        <v>0</v>
      </c>
      <c r="BD611" s="1995">
        <v>2</v>
      </c>
      <c r="BE611" s="1995">
        <v>2</v>
      </c>
      <c r="BF611" s="1995">
        <v>0</v>
      </c>
      <c r="BG611" s="2092">
        <v>2</v>
      </c>
      <c r="BS611" s="2054">
        <v>0</v>
      </c>
      <c r="BT611" s="703">
        <v>3.7552278230244332E-3</v>
      </c>
    </row>
    <row r="612" spans="1:72" ht="13" x14ac:dyDescent="0.3">
      <c r="A612" s="593">
        <v>603</v>
      </c>
      <c r="B612" s="593">
        <v>82625</v>
      </c>
      <c r="C612" s="593">
        <v>300</v>
      </c>
      <c r="D612" s="610">
        <v>402926</v>
      </c>
      <c r="E612" s="2024"/>
      <c r="F612" s="2024">
        <v>176896</v>
      </c>
      <c r="G612" s="863">
        <v>176.89599999999999</v>
      </c>
      <c r="H612" s="606">
        <v>176896</v>
      </c>
      <c r="I612" s="613"/>
      <c r="J612" s="613">
        <v>176896</v>
      </c>
      <c r="K612" s="759">
        <v>50254</v>
      </c>
      <c r="L612" s="2081">
        <v>0.22123706801672904</v>
      </c>
      <c r="M612" s="717">
        <v>0</v>
      </c>
      <c r="N612" s="2082">
        <v>0</v>
      </c>
      <c r="O612" s="803">
        <v>0</v>
      </c>
      <c r="P612" s="693">
        <v>0</v>
      </c>
      <c r="Q612" s="613">
        <v>0</v>
      </c>
      <c r="R612" s="2025">
        <v>0</v>
      </c>
      <c r="S612" s="593">
        <v>82625</v>
      </c>
      <c r="T612" s="593">
        <v>300</v>
      </c>
      <c r="U612" s="2024">
        <v>226030</v>
      </c>
      <c r="V612" s="2084">
        <v>226.03</v>
      </c>
      <c r="W612" s="613">
        <v>226030</v>
      </c>
      <c r="X612" s="613"/>
      <c r="Y612" s="613">
        <v>226030</v>
      </c>
      <c r="Z612" s="724">
        <v>1120</v>
      </c>
      <c r="AA612" s="2068">
        <v>4.930662557781202E-3</v>
      </c>
      <c r="AB612" s="717">
        <v>0</v>
      </c>
      <c r="AC612" s="2082">
        <v>0</v>
      </c>
      <c r="AD612" s="693">
        <v>0</v>
      </c>
      <c r="AE612" s="693">
        <v>0</v>
      </c>
      <c r="AF612" s="790">
        <v>603</v>
      </c>
      <c r="AG612" s="594">
        <v>0</v>
      </c>
      <c r="AH612" s="2025">
        <v>0</v>
      </c>
      <c r="AI612" s="594"/>
      <c r="AJ612" s="613">
        <v>402926</v>
      </c>
      <c r="AK612" s="2090">
        <v>82625</v>
      </c>
      <c r="AL612" s="594">
        <v>300</v>
      </c>
      <c r="AM612" s="1513">
        <v>453.18</v>
      </c>
      <c r="AN612" s="2091">
        <v>453.18</v>
      </c>
      <c r="AO612" s="613">
        <v>453180</v>
      </c>
      <c r="AP612" s="729"/>
      <c r="AQ612" s="613">
        <v>453180</v>
      </c>
      <c r="AR612" s="724">
        <v>1120</v>
      </c>
      <c r="AS612" s="2081">
        <v>2.465331278890601E-3</v>
      </c>
      <c r="AT612" s="613"/>
      <c r="AU612" s="606">
        <v>0</v>
      </c>
      <c r="AW612" s="613"/>
      <c r="AX612" s="613">
        <v>0</v>
      </c>
      <c r="AY612" s="2025"/>
      <c r="AZ612" s="1995">
        <v>1</v>
      </c>
      <c r="BA612" s="613">
        <v>0</v>
      </c>
      <c r="BB612" s="1995">
        <v>1</v>
      </c>
      <c r="BC612" s="2024">
        <v>0</v>
      </c>
      <c r="BD612" s="1995">
        <v>2</v>
      </c>
      <c r="BE612" s="1995">
        <v>2</v>
      </c>
      <c r="BF612" s="1995">
        <v>0</v>
      </c>
      <c r="BG612" s="2092">
        <v>2</v>
      </c>
      <c r="BS612" s="2054">
        <v>0</v>
      </c>
      <c r="BT612" s="703">
        <v>2.465331278890601E-3</v>
      </c>
    </row>
    <row r="613" spans="1:72" ht="13" x14ac:dyDescent="0.3">
      <c r="A613" s="593">
        <v>604</v>
      </c>
      <c r="B613" s="593">
        <v>82625</v>
      </c>
      <c r="C613" s="593">
        <v>400</v>
      </c>
      <c r="D613" s="610">
        <v>402706</v>
      </c>
      <c r="E613" s="2024"/>
      <c r="F613" s="2024">
        <v>177024</v>
      </c>
      <c r="G613" s="863">
        <v>177.024</v>
      </c>
      <c r="H613" s="606">
        <v>177024</v>
      </c>
      <c r="I613" s="613"/>
      <c r="J613" s="613">
        <v>177024</v>
      </c>
      <c r="K613" s="759">
        <v>50126</v>
      </c>
      <c r="L613" s="2081">
        <v>0.22067356372441119</v>
      </c>
      <c r="M613" s="717">
        <v>0</v>
      </c>
      <c r="N613" s="2082">
        <v>0</v>
      </c>
      <c r="O613" s="803">
        <v>0</v>
      </c>
      <c r="P613" s="693">
        <v>0</v>
      </c>
      <c r="Q613" s="613">
        <v>0</v>
      </c>
      <c r="R613" s="2025">
        <v>0</v>
      </c>
      <c r="S613" s="593">
        <v>82625</v>
      </c>
      <c r="T613" s="593">
        <v>400</v>
      </c>
      <c r="U613" s="2024">
        <v>225682</v>
      </c>
      <c r="V613" s="2084">
        <v>225.68199999999999</v>
      </c>
      <c r="W613" s="613">
        <v>225682</v>
      </c>
      <c r="X613" s="613"/>
      <c r="Y613" s="613">
        <v>225682</v>
      </c>
      <c r="Z613" s="724">
        <v>1468</v>
      </c>
      <c r="AA613" s="2068">
        <v>6.4626898525203614E-3</v>
      </c>
      <c r="AB613" s="717">
        <v>0</v>
      </c>
      <c r="AC613" s="2082">
        <v>0</v>
      </c>
      <c r="AD613" s="693">
        <v>0</v>
      </c>
      <c r="AE613" s="693">
        <v>0</v>
      </c>
      <c r="AF613" s="790">
        <v>604</v>
      </c>
      <c r="AG613" s="594">
        <v>0</v>
      </c>
      <c r="AH613" s="2025">
        <v>0</v>
      </c>
      <c r="AI613" s="594"/>
      <c r="AJ613" s="613">
        <v>402706</v>
      </c>
      <c r="AK613" s="2090">
        <v>82625</v>
      </c>
      <c r="AL613" s="594">
        <v>400</v>
      </c>
      <c r="AM613" s="1513">
        <v>452.83199999999999</v>
      </c>
      <c r="AN613" s="2091">
        <v>452.83199999999999</v>
      </c>
      <c r="AO613" s="613">
        <v>452832</v>
      </c>
      <c r="AP613" s="729"/>
      <c r="AQ613" s="613">
        <v>452832</v>
      </c>
      <c r="AR613" s="724">
        <v>1468</v>
      </c>
      <c r="AS613" s="2081">
        <v>3.2313449262601807E-3</v>
      </c>
      <c r="AT613" s="613"/>
      <c r="AU613" s="606">
        <v>0</v>
      </c>
      <c r="AW613" s="613"/>
      <c r="AX613" s="613">
        <v>0</v>
      </c>
      <c r="AY613" s="2025"/>
      <c r="AZ613" s="1995">
        <v>1</v>
      </c>
      <c r="BA613" s="613">
        <v>0</v>
      </c>
      <c r="BB613" s="1995">
        <v>1</v>
      </c>
      <c r="BC613" s="2024">
        <v>0</v>
      </c>
      <c r="BD613" s="1995">
        <v>2</v>
      </c>
      <c r="BE613" s="1995">
        <v>2</v>
      </c>
      <c r="BF613" s="1995">
        <v>0</v>
      </c>
      <c r="BG613" s="2092">
        <v>2</v>
      </c>
      <c r="BS613" s="2054">
        <v>0</v>
      </c>
      <c r="BT613" s="703">
        <v>3.2313449262601807E-3</v>
      </c>
    </row>
    <row r="614" spans="1:72" ht="13" x14ac:dyDescent="0.3">
      <c r="A614" s="593">
        <v>605</v>
      </c>
      <c r="B614" s="593">
        <v>82625</v>
      </c>
      <c r="C614" s="593">
        <v>500</v>
      </c>
      <c r="D614" s="610">
        <v>402930</v>
      </c>
      <c r="E614" s="2024"/>
      <c r="F614" s="2024">
        <v>177088</v>
      </c>
      <c r="G614" s="863">
        <v>177.08799999999999</v>
      </c>
      <c r="H614" s="606">
        <v>177088</v>
      </c>
      <c r="I614" s="613"/>
      <c r="J614" s="613">
        <v>177088</v>
      </c>
      <c r="K614" s="759">
        <v>50062</v>
      </c>
      <c r="L614" s="2081">
        <v>0.22039181157825224</v>
      </c>
      <c r="M614" s="717">
        <v>0</v>
      </c>
      <c r="N614" s="2082">
        <v>0</v>
      </c>
      <c r="O614" s="803">
        <v>0</v>
      </c>
      <c r="P614" s="693">
        <v>0</v>
      </c>
      <c r="Q614" s="613">
        <v>0</v>
      </c>
      <c r="R614" s="2025">
        <v>0</v>
      </c>
      <c r="S614" s="593">
        <v>82625</v>
      </c>
      <c r="T614" s="593">
        <v>500</v>
      </c>
      <c r="U614" s="2024">
        <v>225842</v>
      </c>
      <c r="V614" s="2084">
        <v>225.84200000000001</v>
      </c>
      <c r="W614" s="613">
        <v>225842</v>
      </c>
      <c r="X614" s="613"/>
      <c r="Y614" s="613">
        <v>225842</v>
      </c>
      <c r="Z614" s="724">
        <v>1308</v>
      </c>
      <c r="AA614" s="2068">
        <v>5.7583094871230464E-3</v>
      </c>
      <c r="AB614" s="717">
        <v>0</v>
      </c>
      <c r="AC614" s="2082">
        <v>0</v>
      </c>
      <c r="AD614" s="693">
        <v>0</v>
      </c>
      <c r="AE614" s="693">
        <v>0</v>
      </c>
      <c r="AF614" s="790">
        <v>605</v>
      </c>
      <c r="AG614" s="594">
        <v>0</v>
      </c>
      <c r="AH614" s="2025">
        <v>0</v>
      </c>
      <c r="AI614" s="594"/>
      <c r="AJ614" s="613">
        <v>402930</v>
      </c>
      <c r="AK614" s="2090">
        <v>82625</v>
      </c>
      <c r="AL614" s="594">
        <v>500</v>
      </c>
      <c r="AM614" s="1513">
        <v>452.99200000000002</v>
      </c>
      <c r="AN614" s="2091">
        <v>452.99200000000002</v>
      </c>
      <c r="AO614" s="613">
        <v>452992</v>
      </c>
      <c r="AP614" s="729"/>
      <c r="AQ614" s="613">
        <v>452992</v>
      </c>
      <c r="AR614" s="724">
        <v>1308</v>
      </c>
      <c r="AS614" s="2081">
        <v>2.8791547435615232E-3</v>
      </c>
      <c r="AT614" s="613"/>
      <c r="AU614" s="606">
        <v>0</v>
      </c>
      <c r="AW614" s="613"/>
      <c r="AX614" s="613">
        <v>0</v>
      </c>
      <c r="AY614" s="2025"/>
      <c r="AZ614" s="1995">
        <v>1</v>
      </c>
      <c r="BA614" s="613">
        <v>0</v>
      </c>
      <c r="BB614" s="1995">
        <v>1</v>
      </c>
      <c r="BC614" s="2024">
        <v>0</v>
      </c>
      <c r="BD614" s="1995">
        <v>2</v>
      </c>
      <c r="BE614" s="1995">
        <v>2</v>
      </c>
      <c r="BF614" s="1995">
        <v>0</v>
      </c>
      <c r="BG614" s="2092">
        <v>2</v>
      </c>
      <c r="BS614" s="2054">
        <v>0</v>
      </c>
      <c r="BT614" s="703">
        <v>2.8791547435615232E-3</v>
      </c>
    </row>
    <row r="615" spans="1:72" ht="13" x14ac:dyDescent="0.3">
      <c r="A615" s="593">
        <v>606</v>
      </c>
      <c r="B615" s="593">
        <v>82625</v>
      </c>
      <c r="C615" s="593">
        <v>600</v>
      </c>
      <c r="D615" s="610">
        <v>403551</v>
      </c>
      <c r="E615" s="2024"/>
      <c r="F615" s="2024">
        <v>177280</v>
      </c>
      <c r="G615" s="863">
        <v>177.28</v>
      </c>
      <c r="H615" s="606">
        <v>177280</v>
      </c>
      <c r="I615" s="613"/>
      <c r="J615" s="613">
        <v>177280</v>
      </c>
      <c r="K615" s="759">
        <v>49870</v>
      </c>
      <c r="L615" s="2081">
        <v>0.21954655513977547</v>
      </c>
      <c r="M615" s="717">
        <v>0</v>
      </c>
      <c r="N615" s="2082">
        <v>0</v>
      </c>
      <c r="O615" s="803">
        <v>0</v>
      </c>
      <c r="P615" s="693">
        <v>0</v>
      </c>
      <c r="Q615" s="613">
        <v>0</v>
      </c>
      <c r="R615" s="2025">
        <v>0</v>
      </c>
      <c r="S615" s="593">
        <v>82625</v>
      </c>
      <c r="T615" s="593">
        <v>600</v>
      </c>
      <c r="U615" s="2024">
        <v>226271</v>
      </c>
      <c r="V615" s="2084">
        <v>226.27099999999999</v>
      </c>
      <c r="W615" s="613">
        <v>226271</v>
      </c>
      <c r="X615" s="613"/>
      <c r="Y615" s="613">
        <v>226271</v>
      </c>
      <c r="Z615" s="724">
        <v>879</v>
      </c>
      <c r="AA615" s="2068">
        <v>3.869689632401497E-3</v>
      </c>
      <c r="AB615" s="717">
        <v>0</v>
      </c>
      <c r="AC615" s="2082">
        <v>0</v>
      </c>
      <c r="AD615" s="693">
        <v>0</v>
      </c>
      <c r="AE615" s="693">
        <v>0</v>
      </c>
      <c r="AF615" s="790">
        <v>606</v>
      </c>
      <c r="AG615" s="594">
        <v>0</v>
      </c>
      <c r="AH615" s="2025">
        <v>0</v>
      </c>
      <c r="AI615" s="594"/>
      <c r="AJ615" s="613">
        <v>403551</v>
      </c>
      <c r="AK615" s="2090">
        <v>82625</v>
      </c>
      <c r="AL615" s="594">
        <v>600</v>
      </c>
      <c r="AM615" s="1513">
        <v>453.42099999999999</v>
      </c>
      <c r="AN615" s="2091">
        <v>453.42099999999999</v>
      </c>
      <c r="AO615" s="613">
        <v>453421</v>
      </c>
      <c r="AP615" s="729"/>
      <c r="AQ615" s="613">
        <v>453421</v>
      </c>
      <c r="AR615" s="724">
        <v>879</v>
      </c>
      <c r="AS615" s="2081">
        <v>1.9348448162007485E-3</v>
      </c>
      <c r="AT615" s="613"/>
      <c r="AU615" s="606">
        <v>0</v>
      </c>
      <c r="AW615" s="613"/>
      <c r="AX615" s="613">
        <v>0</v>
      </c>
      <c r="AY615" s="2025"/>
      <c r="AZ615" s="1995">
        <v>1</v>
      </c>
      <c r="BA615" s="613">
        <v>0</v>
      </c>
      <c r="BB615" s="1995">
        <v>1</v>
      </c>
      <c r="BC615" s="2024">
        <v>0</v>
      </c>
      <c r="BD615" s="1995">
        <v>2</v>
      </c>
      <c r="BE615" s="1995">
        <v>2</v>
      </c>
      <c r="BF615" s="1995">
        <v>0</v>
      </c>
      <c r="BG615" s="2092">
        <v>2</v>
      </c>
      <c r="BS615" s="2054">
        <v>0</v>
      </c>
      <c r="BT615" s="703">
        <v>1.9348448162007485E-3</v>
      </c>
    </row>
    <row r="616" spans="1:72" ht="13" x14ac:dyDescent="0.3">
      <c r="A616" s="593">
        <v>607</v>
      </c>
      <c r="B616" s="593">
        <v>82625</v>
      </c>
      <c r="C616" s="593">
        <v>700</v>
      </c>
      <c r="D616" s="610">
        <v>403250</v>
      </c>
      <c r="E616" s="2024"/>
      <c r="F616" s="2024">
        <v>177216</v>
      </c>
      <c r="G616" s="863">
        <v>177.21600000000001</v>
      </c>
      <c r="H616" s="606">
        <v>177216</v>
      </c>
      <c r="I616" s="613"/>
      <c r="J616" s="613">
        <v>177216</v>
      </c>
      <c r="K616" s="759">
        <v>49934</v>
      </c>
      <c r="L616" s="2081">
        <v>0.21982830728593442</v>
      </c>
      <c r="M616" s="717">
        <v>0</v>
      </c>
      <c r="N616" s="2082">
        <v>0</v>
      </c>
      <c r="O616" s="803">
        <v>0</v>
      </c>
      <c r="P616" s="693">
        <v>0</v>
      </c>
      <c r="Q616" s="613">
        <v>0</v>
      </c>
      <c r="R616" s="2025">
        <v>0</v>
      </c>
      <c r="S616" s="593">
        <v>82625</v>
      </c>
      <c r="T616" s="593">
        <v>700</v>
      </c>
      <c r="U616" s="2024">
        <v>226034</v>
      </c>
      <c r="V616" s="2084">
        <v>226.03399999999999</v>
      </c>
      <c r="W616" s="613">
        <v>226034</v>
      </c>
      <c r="X616" s="613"/>
      <c r="Y616" s="613">
        <v>226034</v>
      </c>
      <c r="Z616" s="724">
        <v>1116</v>
      </c>
      <c r="AA616" s="2068">
        <v>4.913053048646269E-3</v>
      </c>
      <c r="AB616" s="717">
        <v>0</v>
      </c>
      <c r="AC616" s="2082">
        <v>0</v>
      </c>
      <c r="AD616" s="693">
        <v>0</v>
      </c>
      <c r="AE616" s="693">
        <v>0</v>
      </c>
      <c r="AF616" s="790">
        <v>607</v>
      </c>
      <c r="AG616" s="594">
        <v>0</v>
      </c>
      <c r="AH616" s="2025">
        <v>0</v>
      </c>
      <c r="AI616" s="594"/>
      <c r="AJ616" s="613">
        <v>403250</v>
      </c>
      <c r="AK616" s="2090">
        <v>82625</v>
      </c>
      <c r="AL616" s="594">
        <v>700</v>
      </c>
      <c r="AM616" s="1513">
        <v>453.18399999999997</v>
      </c>
      <c r="AN616" s="2091">
        <v>453.18399999999997</v>
      </c>
      <c r="AO616" s="613">
        <v>453183.99999999994</v>
      </c>
      <c r="AP616" s="729"/>
      <c r="AQ616" s="613">
        <v>453183.99999999994</v>
      </c>
      <c r="AR616" s="724">
        <v>1116.0000000000582</v>
      </c>
      <c r="AS616" s="2081">
        <v>2.4565265243232624E-3</v>
      </c>
      <c r="AT616" s="613"/>
      <c r="AU616" s="606">
        <v>0</v>
      </c>
      <c r="AW616" s="613"/>
      <c r="AX616" s="613">
        <v>0</v>
      </c>
      <c r="AY616" s="2025"/>
      <c r="AZ616" s="1995">
        <v>1</v>
      </c>
      <c r="BA616" s="613">
        <v>0</v>
      </c>
      <c r="BB616" s="1995">
        <v>1</v>
      </c>
      <c r="BC616" s="2024">
        <v>0</v>
      </c>
      <c r="BD616" s="1995">
        <v>2</v>
      </c>
      <c r="BE616" s="1995">
        <v>2</v>
      </c>
      <c r="BF616" s="1995">
        <v>0</v>
      </c>
      <c r="BG616" s="2092">
        <v>2</v>
      </c>
      <c r="BS616" s="2054">
        <v>0</v>
      </c>
      <c r="BT616" s="703">
        <v>2.4565265243232624E-3</v>
      </c>
    </row>
    <row r="617" spans="1:72" ht="13" x14ac:dyDescent="0.3">
      <c r="A617" s="593">
        <v>608</v>
      </c>
      <c r="B617" s="593">
        <v>82625</v>
      </c>
      <c r="C617" s="593">
        <v>800</v>
      </c>
      <c r="D617" s="610">
        <v>402394</v>
      </c>
      <c r="E617" s="2024"/>
      <c r="F617" s="2024">
        <v>176768</v>
      </c>
      <c r="G617" s="863">
        <v>176.768</v>
      </c>
      <c r="H617" s="606">
        <v>176768</v>
      </c>
      <c r="I617" s="613"/>
      <c r="J617" s="613">
        <v>176768</v>
      </c>
      <c r="K617" s="759">
        <v>50382</v>
      </c>
      <c r="L617" s="2081">
        <v>0.22180057230904687</v>
      </c>
      <c r="M617" s="717">
        <v>0</v>
      </c>
      <c r="N617" s="2082">
        <v>0</v>
      </c>
      <c r="O617" s="803">
        <v>0</v>
      </c>
      <c r="P617" s="693">
        <v>0</v>
      </c>
      <c r="Q617" s="613">
        <v>0</v>
      </c>
      <c r="R617" s="2025">
        <v>0</v>
      </c>
      <c r="S617" s="593">
        <v>82625</v>
      </c>
      <c r="T617" s="593">
        <v>800</v>
      </c>
      <c r="U617" s="2024">
        <v>225626</v>
      </c>
      <c r="V617" s="2084">
        <v>225.626</v>
      </c>
      <c r="W617" s="613">
        <v>225626</v>
      </c>
      <c r="X617" s="613"/>
      <c r="Y617" s="613">
        <v>225626</v>
      </c>
      <c r="Z617" s="724">
        <v>1524</v>
      </c>
      <c r="AA617" s="2068">
        <v>6.7092229804094211E-3</v>
      </c>
      <c r="AB617" s="717">
        <v>0</v>
      </c>
      <c r="AC617" s="2082">
        <v>0</v>
      </c>
      <c r="AD617" s="693">
        <v>0</v>
      </c>
      <c r="AE617" s="693">
        <v>0</v>
      </c>
      <c r="AF617" s="790">
        <v>608</v>
      </c>
      <c r="AG617" s="594">
        <v>0</v>
      </c>
      <c r="AH617" s="2025">
        <v>0</v>
      </c>
      <c r="AI617" s="594"/>
      <c r="AJ617" s="613">
        <v>402394</v>
      </c>
      <c r="AK617" s="2090">
        <v>82625</v>
      </c>
      <c r="AL617" s="594">
        <v>800</v>
      </c>
      <c r="AM617" s="1513">
        <v>452.77600000000001</v>
      </c>
      <c r="AN617" s="2091">
        <v>452.77600000000001</v>
      </c>
      <c r="AO617" s="613">
        <v>452776</v>
      </c>
      <c r="AP617" s="729"/>
      <c r="AQ617" s="613">
        <v>452776</v>
      </c>
      <c r="AR617" s="724">
        <v>1524</v>
      </c>
      <c r="AS617" s="2081">
        <v>3.3546114902047106E-3</v>
      </c>
      <c r="AT617" s="613"/>
      <c r="AU617" s="606">
        <v>0</v>
      </c>
      <c r="AW617" s="613"/>
      <c r="AX617" s="613">
        <v>0</v>
      </c>
      <c r="AY617" s="2025"/>
      <c r="AZ617" s="1995">
        <v>1</v>
      </c>
      <c r="BA617" s="613">
        <v>0</v>
      </c>
      <c r="BB617" s="1995">
        <v>1</v>
      </c>
      <c r="BC617" s="2024">
        <v>0</v>
      </c>
      <c r="BD617" s="1995">
        <v>2</v>
      </c>
      <c r="BE617" s="1995">
        <v>2</v>
      </c>
      <c r="BF617" s="1995">
        <v>0</v>
      </c>
      <c r="BG617" s="2092">
        <v>2</v>
      </c>
      <c r="BS617" s="2054">
        <v>0</v>
      </c>
      <c r="BT617" s="703">
        <v>3.3546114902047106E-3</v>
      </c>
    </row>
    <row r="618" spans="1:72" ht="13" x14ac:dyDescent="0.3">
      <c r="A618" s="593">
        <v>609</v>
      </c>
      <c r="B618" s="593">
        <v>82625</v>
      </c>
      <c r="C618" s="593">
        <v>900</v>
      </c>
      <c r="D618" s="610">
        <v>402862</v>
      </c>
      <c r="E618" s="2024"/>
      <c r="F618" s="2024">
        <v>177856</v>
      </c>
      <c r="G618" s="863">
        <v>177.85599999999999</v>
      </c>
      <c r="H618" s="606">
        <v>177856</v>
      </c>
      <c r="I618" s="613"/>
      <c r="J618" s="613">
        <v>177856</v>
      </c>
      <c r="K618" s="759">
        <v>49294</v>
      </c>
      <c r="L618" s="2081">
        <v>0.21701078582434516</v>
      </c>
      <c r="M618" s="717">
        <v>0</v>
      </c>
      <c r="N618" s="2082">
        <v>0</v>
      </c>
      <c r="O618" s="803">
        <v>0</v>
      </c>
      <c r="P618" s="693">
        <v>0</v>
      </c>
      <c r="Q618" s="613">
        <v>0</v>
      </c>
      <c r="R618" s="2025">
        <v>0</v>
      </c>
      <c r="S618" s="593">
        <v>82625</v>
      </c>
      <c r="T618" s="593">
        <v>900</v>
      </c>
      <c r="U618" s="2024">
        <v>225006</v>
      </c>
      <c r="V618" s="2084">
        <v>225.006</v>
      </c>
      <c r="W618" s="613">
        <v>225006</v>
      </c>
      <c r="X618" s="613"/>
      <c r="Y618" s="613">
        <v>225006</v>
      </c>
      <c r="Z618" s="724">
        <v>2144</v>
      </c>
      <c r="AA618" s="2068">
        <v>9.4386968963240149E-3</v>
      </c>
      <c r="AB618" s="717">
        <v>0</v>
      </c>
      <c r="AC618" s="2082">
        <v>0</v>
      </c>
      <c r="AD618" s="693">
        <v>0</v>
      </c>
      <c r="AE618" s="693">
        <v>0</v>
      </c>
      <c r="AF618" s="790">
        <v>609</v>
      </c>
      <c r="AG618" s="594">
        <v>0</v>
      </c>
      <c r="AH618" s="2025">
        <v>0</v>
      </c>
      <c r="AI618" s="594"/>
      <c r="AJ618" s="613">
        <v>402862</v>
      </c>
      <c r="AK618" s="2090">
        <v>82625</v>
      </c>
      <c r="AL618" s="594">
        <v>900</v>
      </c>
      <c r="AM618" s="1513">
        <v>452.15600000000001</v>
      </c>
      <c r="AN618" s="2091">
        <v>452.15600000000001</v>
      </c>
      <c r="AO618" s="613">
        <v>452156</v>
      </c>
      <c r="AP618" s="729"/>
      <c r="AQ618" s="613">
        <v>452156</v>
      </c>
      <c r="AR618" s="724">
        <v>2144</v>
      </c>
      <c r="AS618" s="2081">
        <v>4.7193484481620075E-3</v>
      </c>
      <c r="AT618" s="613"/>
      <c r="AU618" s="606">
        <v>0</v>
      </c>
      <c r="AW618" s="613"/>
      <c r="AX618" s="613">
        <v>0</v>
      </c>
      <c r="AY618" s="2025"/>
      <c r="AZ618" s="1995">
        <v>1</v>
      </c>
      <c r="BA618" s="613">
        <v>0</v>
      </c>
      <c r="BB618" s="1995">
        <v>1</v>
      </c>
      <c r="BC618" s="2024">
        <v>0</v>
      </c>
      <c r="BD618" s="1995">
        <v>2</v>
      </c>
      <c r="BE618" s="1995">
        <v>2</v>
      </c>
      <c r="BF618" s="1995">
        <v>0</v>
      </c>
      <c r="BG618" s="2092">
        <v>2</v>
      </c>
      <c r="BS618" s="2054">
        <v>0</v>
      </c>
      <c r="BT618" s="703">
        <v>4.7193484481620075E-3</v>
      </c>
    </row>
    <row r="619" spans="1:72" ht="13" x14ac:dyDescent="0.3">
      <c r="A619" s="593">
        <v>610</v>
      </c>
      <c r="B619" s="593">
        <v>82625</v>
      </c>
      <c r="C619" s="593">
        <v>1000</v>
      </c>
      <c r="D619" s="610">
        <v>412080</v>
      </c>
      <c r="E619" s="2024"/>
      <c r="F619" s="2024">
        <v>185920</v>
      </c>
      <c r="G619" s="863">
        <v>185.92</v>
      </c>
      <c r="H619" s="606">
        <v>185920</v>
      </c>
      <c r="I619" s="613"/>
      <c r="J619" s="613">
        <v>185920</v>
      </c>
      <c r="K619" s="759">
        <v>41230</v>
      </c>
      <c r="L619" s="2081">
        <v>0.18151001540832049</v>
      </c>
      <c r="M619" s="717">
        <v>0</v>
      </c>
      <c r="N619" s="2082">
        <v>0</v>
      </c>
      <c r="O619" s="803">
        <v>0</v>
      </c>
      <c r="P619" s="693">
        <v>0</v>
      </c>
      <c r="Q619" s="613">
        <v>0</v>
      </c>
      <c r="R619" s="2025">
        <v>0</v>
      </c>
      <c r="S619" s="593">
        <v>82625</v>
      </c>
      <c r="T619" s="593">
        <v>1000</v>
      </c>
      <c r="U619" s="2024">
        <v>226160</v>
      </c>
      <c r="V619" s="2084">
        <v>226.16</v>
      </c>
      <c r="W619" s="613">
        <v>226160</v>
      </c>
      <c r="X619" s="613"/>
      <c r="Y619" s="613">
        <v>226160</v>
      </c>
      <c r="Z619" s="724">
        <v>990</v>
      </c>
      <c r="AA619" s="2068">
        <v>4.3583535108958835E-3</v>
      </c>
      <c r="AB619" s="717">
        <v>0</v>
      </c>
      <c r="AC619" s="2082">
        <v>0</v>
      </c>
      <c r="AD619" s="693">
        <v>0</v>
      </c>
      <c r="AE619" s="693">
        <v>0</v>
      </c>
      <c r="AF619" s="790">
        <v>610</v>
      </c>
      <c r="AG619" s="594">
        <v>0</v>
      </c>
      <c r="AH619" s="2025">
        <v>0</v>
      </c>
      <c r="AI619" s="594"/>
      <c r="AJ619" s="613">
        <v>412080</v>
      </c>
      <c r="AK619" s="2090">
        <v>82625</v>
      </c>
      <c r="AL619" s="594">
        <v>1000</v>
      </c>
      <c r="AM619" s="1513">
        <v>453.31</v>
      </c>
      <c r="AN619" s="2091">
        <v>453.31</v>
      </c>
      <c r="AO619" s="613">
        <v>453310</v>
      </c>
      <c r="AP619" s="729"/>
      <c r="AQ619" s="613">
        <v>453310</v>
      </c>
      <c r="AR619" s="724">
        <v>990</v>
      </c>
      <c r="AS619" s="2081">
        <v>2.1791767554479417E-3</v>
      </c>
      <c r="AT619" s="613"/>
      <c r="AU619" s="606">
        <v>0</v>
      </c>
      <c r="AW619" s="613"/>
      <c r="AX619" s="613">
        <v>0</v>
      </c>
      <c r="AY619" s="2025"/>
      <c r="AZ619" s="1995">
        <v>1</v>
      </c>
      <c r="BA619" s="613">
        <v>0</v>
      </c>
      <c r="BB619" s="1995">
        <v>1</v>
      </c>
      <c r="BC619" s="2024">
        <v>0</v>
      </c>
      <c r="BD619" s="1995">
        <v>2</v>
      </c>
      <c r="BE619" s="1995">
        <v>2</v>
      </c>
      <c r="BF619" s="1995">
        <v>0</v>
      </c>
      <c r="BG619" s="2092">
        <v>2</v>
      </c>
      <c r="BS619" s="2054">
        <v>0</v>
      </c>
      <c r="BT619" s="703">
        <v>2.1791767554479417E-3</v>
      </c>
    </row>
    <row r="620" spans="1:72" ht="13" x14ac:dyDescent="0.3">
      <c r="A620" s="593">
        <v>611</v>
      </c>
      <c r="B620" s="593">
        <v>82625</v>
      </c>
      <c r="C620" s="593">
        <v>1100</v>
      </c>
      <c r="D620" s="610">
        <v>413013</v>
      </c>
      <c r="E620" s="2024"/>
      <c r="F620" s="2024">
        <v>187136</v>
      </c>
      <c r="G620" s="863">
        <v>187.136</v>
      </c>
      <c r="H620" s="606">
        <v>187136</v>
      </c>
      <c r="I620" s="613"/>
      <c r="J620" s="613">
        <v>187136</v>
      </c>
      <c r="K620" s="759">
        <v>40014</v>
      </c>
      <c r="L620" s="2081">
        <v>0.17615672463130091</v>
      </c>
      <c r="M620" s="717">
        <v>0</v>
      </c>
      <c r="N620" s="2082">
        <v>0</v>
      </c>
      <c r="O620" s="803">
        <v>0</v>
      </c>
      <c r="P620" s="693">
        <v>0</v>
      </c>
      <c r="Q620" s="613">
        <v>0</v>
      </c>
      <c r="R620" s="2025">
        <v>0</v>
      </c>
      <c r="S620" s="593">
        <v>82625</v>
      </c>
      <c r="T620" s="593">
        <v>1100</v>
      </c>
      <c r="U620" s="2024">
        <v>225877</v>
      </c>
      <c r="V620" s="2084">
        <v>225.87700000000001</v>
      </c>
      <c r="W620" s="613">
        <v>225877</v>
      </c>
      <c r="X620" s="613"/>
      <c r="Y620" s="613">
        <v>225877</v>
      </c>
      <c r="Z620" s="724">
        <v>1273</v>
      </c>
      <c r="AA620" s="2068">
        <v>5.6042262821923835E-3</v>
      </c>
      <c r="AB620" s="717">
        <v>0</v>
      </c>
      <c r="AC620" s="2082">
        <v>0</v>
      </c>
      <c r="AD620" s="693">
        <v>0</v>
      </c>
      <c r="AE620" s="693">
        <v>0</v>
      </c>
      <c r="AF620" s="790">
        <v>611</v>
      </c>
      <c r="AG620" s="594">
        <v>0</v>
      </c>
      <c r="AH620" s="2025">
        <v>0</v>
      </c>
      <c r="AI620" s="594"/>
      <c r="AJ620" s="613">
        <v>413013</v>
      </c>
      <c r="AK620" s="2090">
        <v>82625</v>
      </c>
      <c r="AL620" s="594">
        <v>1100</v>
      </c>
      <c r="AM620" s="1513">
        <v>453.02700000000004</v>
      </c>
      <c r="AN620" s="2091">
        <v>453.02700000000004</v>
      </c>
      <c r="AO620" s="613">
        <v>453027.00000000006</v>
      </c>
      <c r="AP620" s="729"/>
      <c r="AQ620" s="613">
        <v>453027.00000000006</v>
      </c>
      <c r="AR620" s="724">
        <v>1272.9999999999418</v>
      </c>
      <c r="AS620" s="2081">
        <v>2.8021131410960638E-3</v>
      </c>
      <c r="AT620" s="613"/>
      <c r="AU620" s="606">
        <v>0</v>
      </c>
      <c r="AW620" s="613"/>
      <c r="AX620" s="613">
        <v>0</v>
      </c>
      <c r="AY620" s="2025"/>
      <c r="AZ620" s="1995">
        <v>1</v>
      </c>
      <c r="BA620" s="613">
        <v>0</v>
      </c>
      <c r="BB620" s="1995">
        <v>1</v>
      </c>
      <c r="BC620" s="2024">
        <v>0</v>
      </c>
      <c r="BD620" s="1995">
        <v>2</v>
      </c>
      <c r="BE620" s="1995">
        <v>2</v>
      </c>
      <c r="BF620" s="1995">
        <v>0</v>
      </c>
      <c r="BG620" s="2092">
        <v>2</v>
      </c>
      <c r="BS620" s="2054">
        <v>0</v>
      </c>
      <c r="BT620" s="703">
        <v>2.8021131410960638E-3</v>
      </c>
    </row>
    <row r="621" spans="1:72" ht="13" x14ac:dyDescent="0.3">
      <c r="A621" s="593">
        <v>612</v>
      </c>
      <c r="B621" s="593">
        <v>82625</v>
      </c>
      <c r="C621" s="593">
        <v>1200</v>
      </c>
      <c r="D621" s="610">
        <v>412635</v>
      </c>
      <c r="E621" s="2024"/>
      <c r="F621" s="2024">
        <v>187136</v>
      </c>
      <c r="G621" s="863">
        <v>187.136</v>
      </c>
      <c r="H621" s="606">
        <v>187136</v>
      </c>
      <c r="I621" s="613"/>
      <c r="J621" s="613">
        <v>187136</v>
      </c>
      <c r="K621" s="759">
        <v>40014</v>
      </c>
      <c r="L621" s="2081">
        <v>0.17615672463130091</v>
      </c>
      <c r="M621" s="717">
        <v>0</v>
      </c>
      <c r="N621" s="2082">
        <v>0</v>
      </c>
      <c r="O621" s="803">
        <v>0</v>
      </c>
      <c r="P621" s="693">
        <v>0</v>
      </c>
      <c r="Q621" s="613">
        <v>0</v>
      </c>
      <c r="R621" s="2025">
        <v>0</v>
      </c>
      <c r="S621" s="593">
        <v>82625</v>
      </c>
      <c r="T621" s="593">
        <v>1200</v>
      </c>
      <c r="U621" s="2024">
        <v>225499</v>
      </c>
      <c r="V621" s="2084">
        <v>225.499</v>
      </c>
      <c r="W621" s="613">
        <v>225499</v>
      </c>
      <c r="X621" s="613"/>
      <c r="Y621" s="613">
        <v>225499</v>
      </c>
      <c r="Z621" s="724">
        <v>1651</v>
      </c>
      <c r="AA621" s="2068">
        <v>7.2683248954435392E-3</v>
      </c>
      <c r="AB621" s="717">
        <v>0</v>
      </c>
      <c r="AC621" s="2082">
        <v>0</v>
      </c>
      <c r="AD621" s="693">
        <v>0</v>
      </c>
      <c r="AE621" s="693">
        <v>0</v>
      </c>
      <c r="AF621" s="790">
        <v>612</v>
      </c>
      <c r="AG621" s="594">
        <v>0</v>
      </c>
      <c r="AH621" s="2025">
        <v>0</v>
      </c>
      <c r="AI621" s="594"/>
      <c r="AJ621" s="613">
        <v>412635</v>
      </c>
      <c r="AK621" s="2090">
        <v>82625</v>
      </c>
      <c r="AL621" s="594">
        <v>1200</v>
      </c>
      <c r="AM621" s="1513">
        <v>452.649</v>
      </c>
      <c r="AN621" s="2091">
        <v>452.649</v>
      </c>
      <c r="AO621" s="613">
        <v>452649</v>
      </c>
      <c r="AP621" s="729"/>
      <c r="AQ621" s="613">
        <v>452649</v>
      </c>
      <c r="AR621" s="724">
        <v>1651</v>
      </c>
      <c r="AS621" s="2081">
        <v>3.6341624477217696E-3</v>
      </c>
      <c r="AT621" s="613"/>
      <c r="AU621" s="606">
        <v>0</v>
      </c>
      <c r="AW621" s="613"/>
      <c r="AX621" s="613">
        <v>0</v>
      </c>
      <c r="AY621" s="2025"/>
      <c r="AZ621" s="1995">
        <v>1</v>
      </c>
      <c r="BA621" s="613">
        <v>0</v>
      </c>
      <c r="BB621" s="1995">
        <v>1</v>
      </c>
      <c r="BC621" s="2024">
        <v>0</v>
      </c>
      <c r="BD621" s="1995">
        <v>2</v>
      </c>
      <c r="BE621" s="1995">
        <v>2</v>
      </c>
      <c r="BF621" s="1995">
        <v>0</v>
      </c>
      <c r="BG621" s="2092">
        <v>2</v>
      </c>
      <c r="BS621" s="2054">
        <v>0</v>
      </c>
      <c r="BT621" s="703">
        <v>3.6341624477217696E-3</v>
      </c>
    </row>
    <row r="622" spans="1:72" ht="13" x14ac:dyDescent="0.3">
      <c r="A622" s="593">
        <v>613</v>
      </c>
      <c r="B622" s="593">
        <v>82625</v>
      </c>
      <c r="C622" s="593">
        <v>1300</v>
      </c>
      <c r="D622" s="610">
        <v>412748</v>
      </c>
      <c r="E622" s="2024"/>
      <c r="F622" s="2024">
        <v>187072</v>
      </c>
      <c r="G622" s="863">
        <v>187.072</v>
      </c>
      <c r="H622" s="606">
        <v>187072</v>
      </c>
      <c r="I622" s="613"/>
      <c r="J622" s="613">
        <v>187072</v>
      </c>
      <c r="K622" s="759">
        <v>40078</v>
      </c>
      <c r="L622" s="2081">
        <v>0.17643847677745983</v>
      </c>
      <c r="M622" s="717">
        <v>0</v>
      </c>
      <c r="N622" s="2082">
        <v>0</v>
      </c>
      <c r="O622" s="803">
        <v>0</v>
      </c>
      <c r="P622" s="693">
        <v>0</v>
      </c>
      <c r="Q622" s="613">
        <v>0</v>
      </c>
      <c r="R622" s="2025">
        <v>0</v>
      </c>
      <c r="S622" s="593">
        <v>82625</v>
      </c>
      <c r="T622" s="593">
        <v>1300</v>
      </c>
      <c r="U622" s="2024">
        <v>225676</v>
      </c>
      <c r="V622" s="2084">
        <v>225.67599999999999</v>
      </c>
      <c r="W622" s="613">
        <v>225676</v>
      </c>
      <c r="X622" s="613"/>
      <c r="Y622" s="613">
        <v>225676</v>
      </c>
      <c r="Z622" s="724">
        <v>1474</v>
      </c>
      <c r="AA622" s="2068">
        <v>6.4891041162227605E-3</v>
      </c>
      <c r="AB622" s="717">
        <v>0</v>
      </c>
      <c r="AC622" s="2082">
        <v>0</v>
      </c>
      <c r="AD622" s="693">
        <v>0</v>
      </c>
      <c r="AE622" s="693">
        <v>0</v>
      </c>
      <c r="AF622" s="790">
        <v>613</v>
      </c>
      <c r="AG622" s="594">
        <v>0</v>
      </c>
      <c r="AH622" s="2025">
        <v>0</v>
      </c>
      <c r="AI622" s="594"/>
      <c r="AJ622" s="613">
        <v>412748</v>
      </c>
      <c r="AK622" s="2090">
        <v>82625</v>
      </c>
      <c r="AL622" s="594">
        <v>1300</v>
      </c>
      <c r="AM622" s="1513">
        <v>452.82600000000002</v>
      </c>
      <c r="AN622" s="2091">
        <v>452.82600000000002</v>
      </c>
      <c r="AO622" s="613">
        <v>452826</v>
      </c>
      <c r="AP622" s="729"/>
      <c r="AQ622" s="613">
        <v>452826</v>
      </c>
      <c r="AR622" s="724">
        <v>1474</v>
      </c>
      <c r="AS622" s="2081">
        <v>3.2445520581113802E-3</v>
      </c>
      <c r="AT622" s="613"/>
      <c r="AU622" s="606">
        <v>0</v>
      </c>
      <c r="AW622" s="613"/>
      <c r="AX622" s="613">
        <v>0</v>
      </c>
      <c r="AY622" s="2025"/>
      <c r="AZ622" s="1995">
        <v>1</v>
      </c>
      <c r="BA622" s="613">
        <v>0</v>
      </c>
      <c r="BB622" s="1995">
        <v>1</v>
      </c>
      <c r="BC622" s="2024">
        <v>0</v>
      </c>
      <c r="BD622" s="1995">
        <v>2</v>
      </c>
      <c r="BE622" s="1995">
        <v>2</v>
      </c>
      <c r="BF622" s="1995">
        <v>0</v>
      </c>
      <c r="BG622" s="2092">
        <v>2</v>
      </c>
      <c r="BS622" s="2054">
        <v>0</v>
      </c>
      <c r="BT622" s="703">
        <v>3.2445520581113802E-3</v>
      </c>
    </row>
    <row r="623" spans="1:72" ht="13" x14ac:dyDescent="0.3">
      <c r="A623" s="593">
        <v>614</v>
      </c>
      <c r="B623" s="593">
        <v>82625</v>
      </c>
      <c r="C623" s="593">
        <v>1400</v>
      </c>
      <c r="D623" s="610">
        <v>407153</v>
      </c>
      <c r="E623" s="2024"/>
      <c r="F623" s="2024">
        <v>181248</v>
      </c>
      <c r="G623" s="863">
        <v>181.24799999999999</v>
      </c>
      <c r="H623" s="606">
        <v>181248</v>
      </c>
      <c r="I623" s="613"/>
      <c r="J623" s="613">
        <v>181248</v>
      </c>
      <c r="K623" s="759">
        <v>45902</v>
      </c>
      <c r="L623" s="2081">
        <v>0.20207792207792208</v>
      </c>
      <c r="M623" s="717">
        <v>0</v>
      </c>
      <c r="N623" s="2082">
        <v>0</v>
      </c>
      <c r="O623" s="803">
        <v>0</v>
      </c>
      <c r="P623" s="693">
        <v>0</v>
      </c>
      <c r="Q623" s="613">
        <v>0</v>
      </c>
      <c r="R623" s="2025">
        <v>0</v>
      </c>
      <c r="S623" s="593">
        <v>82625</v>
      </c>
      <c r="T623" s="593">
        <v>1400</v>
      </c>
      <c r="U623" s="2024">
        <v>225905</v>
      </c>
      <c r="V623" s="2084">
        <v>225.905</v>
      </c>
      <c r="W623" s="613">
        <v>225905</v>
      </c>
      <c r="X623" s="613"/>
      <c r="Y623" s="613">
        <v>225905</v>
      </c>
      <c r="Z623" s="724">
        <v>1245</v>
      </c>
      <c r="AA623" s="2068">
        <v>5.4809597182478541E-3</v>
      </c>
      <c r="AB623" s="717">
        <v>0</v>
      </c>
      <c r="AC623" s="2082">
        <v>0</v>
      </c>
      <c r="AD623" s="693">
        <v>0</v>
      </c>
      <c r="AE623" s="693">
        <v>0</v>
      </c>
      <c r="AF623" s="790">
        <v>614</v>
      </c>
      <c r="AG623" s="594">
        <v>0</v>
      </c>
      <c r="AH623" s="2025">
        <v>0</v>
      </c>
      <c r="AI623" s="594"/>
      <c r="AJ623" s="613">
        <v>407153</v>
      </c>
      <c r="AK623" s="2090">
        <v>82625</v>
      </c>
      <c r="AL623" s="594">
        <v>1400</v>
      </c>
      <c r="AM623" s="1513">
        <v>453.05500000000001</v>
      </c>
      <c r="AN623" s="2091">
        <v>453.05500000000001</v>
      </c>
      <c r="AO623" s="613">
        <v>453055</v>
      </c>
      <c r="AP623" s="729"/>
      <c r="AQ623" s="613">
        <v>453055</v>
      </c>
      <c r="AR623" s="724">
        <v>1245</v>
      </c>
      <c r="AS623" s="2081">
        <v>2.740479859123927E-3</v>
      </c>
      <c r="AT623" s="613"/>
      <c r="AU623" s="606">
        <v>0</v>
      </c>
      <c r="AW623" s="613"/>
      <c r="AX623" s="613">
        <v>0</v>
      </c>
      <c r="AY623" s="2025"/>
      <c r="AZ623" s="1995">
        <v>1</v>
      </c>
      <c r="BA623" s="613">
        <v>0</v>
      </c>
      <c r="BB623" s="1995">
        <v>1</v>
      </c>
      <c r="BC623" s="2024">
        <v>0</v>
      </c>
      <c r="BD623" s="1995">
        <v>2</v>
      </c>
      <c r="BE623" s="1995">
        <v>2</v>
      </c>
      <c r="BF623" s="1995">
        <v>0</v>
      </c>
      <c r="BG623" s="2092">
        <v>2</v>
      </c>
      <c r="BS623" s="2054">
        <v>0</v>
      </c>
      <c r="BT623" s="703">
        <v>2.740479859123927E-3</v>
      </c>
    </row>
    <row r="624" spans="1:72" ht="13" x14ac:dyDescent="0.3">
      <c r="A624" s="593">
        <v>615</v>
      </c>
      <c r="B624" s="593">
        <v>82625</v>
      </c>
      <c r="C624" s="593">
        <v>1500</v>
      </c>
      <c r="D624" s="610">
        <v>402764</v>
      </c>
      <c r="E624" s="2024"/>
      <c r="F624" s="2024">
        <v>177024</v>
      </c>
      <c r="G624" s="863">
        <v>177.024</v>
      </c>
      <c r="H624" s="606">
        <v>177024</v>
      </c>
      <c r="I624" s="613"/>
      <c r="J624" s="613">
        <v>177024</v>
      </c>
      <c r="K624" s="759">
        <v>50126</v>
      </c>
      <c r="L624" s="2081">
        <v>0.22067356372441119</v>
      </c>
      <c r="M624" s="717">
        <v>0</v>
      </c>
      <c r="N624" s="2082">
        <v>0</v>
      </c>
      <c r="O624" s="803">
        <v>0</v>
      </c>
      <c r="P624" s="693">
        <v>0</v>
      </c>
      <c r="Q624" s="613">
        <v>0</v>
      </c>
      <c r="R624" s="2025">
        <v>0</v>
      </c>
      <c r="S624" s="593">
        <v>82625</v>
      </c>
      <c r="T624" s="593">
        <v>1500</v>
      </c>
      <c r="U624" s="2024">
        <v>225740</v>
      </c>
      <c r="V624" s="2084">
        <v>225.74</v>
      </c>
      <c r="W624" s="613">
        <v>225740</v>
      </c>
      <c r="X624" s="613"/>
      <c r="Y624" s="613">
        <v>225740</v>
      </c>
      <c r="Z624" s="724">
        <v>1410</v>
      </c>
      <c r="AA624" s="2068">
        <v>6.2073519700638347E-3</v>
      </c>
      <c r="AB624" s="717">
        <v>0</v>
      </c>
      <c r="AC624" s="2082">
        <v>0</v>
      </c>
      <c r="AD624" s="693">
        <v>0</v>
      </c>
      <c r="AE624" s="693">
        <v>0</v>
      </c>
      <c r="AF624" s="790">
        <v>615</v>
      </c>
      <c r="AG624" s="594">
        <v>0</v>
      </c>
      <c r="AH624" s="2025">
        <v>0</v>
      </c>
      <c r="AI624" s="594"/>
      <c r="AJ624" s="613">
        <v>402764</v>
      </c>
      <c r="AK624" s="2090">
        <v>82625</v>
      </c>
      <c r="AL624" s="594">
        <v>1500</v>
      </c>
      <c r="AM624" s="1513">
        <v>452.89</v>
      </c>
      <c r="AN624" s="2091">
        <v>452.89</v>
      </c>
      <c r="AO624" s="613">
        <v>452890</v>
      </c>
      <c r="AP624" s="729"/>
      <c r="AQ624" s="613">
        <v>452890</v>
      </c>
      <c r="AR624" s="724">
        <v>1410</v>
      </c>
      <c r="AS624" s="2081">
        <v>3.1036759850319173E-3</v>
      </c>
      <c r="AT624" s="613"/>
      <c r="AU624" s="606">
        <v>0</v>
      </c>
      <c r="AW624" s="613"/>
      <c r="AX624" s="613">
        <v>0</v>
      </c>
      <c r="AY624" s="2025"/>
      <c r="AZ624" s="1995">
        <v>1</v>
      </c>
      <c r="BA624" s="613">
        <v>0</v>
      </c>
      <c r="BB624" s="1995">
        <v>1</v>
      </c>
      <c r="BC624" s="2024">
        <v>0</v>
      </c>
      <c r="BD624" s="1995">
        <v>2</v>
      </c>
      <c r="BE624" s="1995">
        <v>2</v>
      </c>
      <c r="BF624" s="1995">
        <v>0</v>
      </c>
      <c r="BG624" s="2092">
        <v>2</v>
      </c>
      <c r="BS624" s="2054">
        <v>0</v>
      </c>
      <c r="BT624" s="703">
        <v>3.1036759850319173E-3</v>
      </c>
    </row>
    <row r="625" spans="1:72" ht="13" x14ac:dyDescent="0.3">
      <c r="A625" s="593">
        <v>616</v>
      </c>
      <c r="B625" s="593">
        <v>82625</v>
      </c>
      <c r="C625" s="593">
        <v>1600</v>
      </c>
      <c r="D625" s="610">
        <v>402630</v>
      </c>
      <c r="E625" s="2024"/>
      <c r="F625" s="2024">
        <v>176960</v>
      </c>
      <c r="G625" s="863">
        <v>176.96</v>
      </c>
      <c r="H625" s="606">
        <v>176960</v>
      </c>
      <c r="I625" s="613"/>
      <c r="J625" s="613">
        <v>176960</v>
      </c>
      <c r="K625" s="759">
        <v>50190</v>
      </c>
      <c r="L625" s="2081">
        <v>0.2209553158705701</v>
      </c>
      <c r="M625" s="717">
        <v>0</v>
      </c>
      <c r="N625" s="2082">
        <v>0</v>
      </c>
      <c r="O625" s="803">
        <v>0</v>
      </c>
      <c r="P625" s="693">
        <v>0</v>
      </c>
      <c r="Q625" s="613">
        <v>0</v>
      </c>
      <c r="R625" s="2025">
        <v>0</v>
      </c>
      <c r="S625" s="593">
        <v>82625</v>
      </c>
      <c r="T625" s="593">
        <v>1600</v>
      </c>
      <c r="U625" s="2024">
        <v>225670</v>
      </c>
      <c r="V625" s="2084">
        <v>225.67</v>
      </c>
      <c r="W625" s="613">
        <v>225670</v>
      </c>
      <c r="X625" s="613"/>
      <c r="Y625" s="613">
        <v>225670</v>
      </c>
      <c r="Z625" s="724">
        <v>1480</v>
      </c>
      <c r="AA625" s="2068">
        <v>6.5155183799251596E-3</v>
      </c>
      <c r="AB625" s="717">
        <v>0</v>
      </c>
      <c r="AC625" s="2082">
        <v>0</v>
      </c>
      <c r="AD625" s="693">
        <v>0</v>
      </c>
      <c r="AE625" s="693">
        <v>0</v>
      </c>
      <c r="AF625" s="790">
        <v>616</v>
      </c>
      <c r="AG625" s="594">
        <v>0</v>
      </c>
      <c r="AH625" s="2025">
        <v>0</v>
      </c>
      <c r="AI625" s="594"/>
      <c r="AJ625" s="613">
        <v>402630</v>
      </c>
      <c r="AK625" s="2090">
        <v>82625</v>
      </c>
      <c r="AL625" s="594">
        <v>1600</v>
      </c>
      <c r="AM625" s="1513">
        <v>452.82</v>
      </c>
      <c r="AN625" s="2091">
        <v>452.82</v>
      </c>
      <c r="AO625" s="613">
        <v>452820</v>
      </c>
      <c r="AP625" s="729"/>
      <c r="AQ625" s="613">
        <v>452820</v>
      </c>
      <c r="AR625" s="724">
        <v>1480</v>
      </c>
      <c r="AS625" s="2081">
        <v>3.2577591899625798E-3</v>
      </c>
      <c r="AT625" s="613"/>
      <c r="AU625" s="606">
        <v>0</v>
      </c>
      <c r="AW625" s="613"/>
      <c r="AX625" s="613">
        <v>0</v>
      </c>
      <c r="AY625" s="2025"/>
      <c r="AZ625" s="1995">
        <v>1</v>
      </c>
      <c r="BA625" s="613">
        <v>0</v>
      </c>
      <c r="BB625" s="1995">
        <v>1</v>
      </c>
      <c r="BC625" s="2024">
        <v>0</v>
      </c>
      <c r="BD625" s="1995">
        <v>2</v>
      </c>
      <c r="BE625" s="1995">
        <v>2</v>
      </c>
      <c r="BF625" s="1995">
        <v>0</v>
      </c>
      <c r="BG625" s="2092">
        <v>2</v>
      </c>
      <c r="BS625" s="2054">
        <v>0</v>
      </c>
      <c r="BT625" s="703">
        <v>3.2577591899625798E-3</v>
      </c>
    </row>
    <row r="626" spans="1:72" ht="13" x14ac:dyDescent="0.3">
      <c r="A626" s="593">
        <v>617</v>
      </c>
      <c r="B626" s="593">
        <v>82625</v>
      </c>
      <c r="C626" s="593">
        <v>1700</v>
      </c>
      <c r="D626" s="610">
        <v>402771</v>
      </c>
      <c r="E626" s="2024"/>
      <c r="F626" s="2024">
        <v>177088</v>
      </c>
      <c r="G626" s="863">
        <v>177.08799999999999</v>
      </c>
      <c r="H626" s="606">
        <v>177088</v>
      </c>
      <c r="I626" s="613"/>
      <c r="J626" s="613">
        <v>177088</v>
      </c>
      <c r="K626" s="759">
        <v>50062</v>
      </c>
      <c r="L626" s="2081">
        <v>0.22039181157825224</v>
      </c>
      <c r="M626" s="717">
        <v>0</v>
      </c>
      <c r="N626" s="2082">
        <v>0</v>
      </c>
      <c r="O626" s="803">
        <v>0</v>
      </c>
      <c r="P626" s="693">
        <v>0</v>
      </c>
      <c r="Q626" s="613">
        <v>0</v>
      </c>
      <c r="R626" s="2025">
        <v>0</v>
      </c>
      <c r="S626" s="593">
        <v>82625</v>
      </c>
      <c r="T626" s="593">
        <v>1700</v>
      </c>
      <c r="U626" s="2024">
        <v>225683</v>
      </c>
      <c r="V626" s="2084">
        <v>225.68299999999999</v>
      </c>
      <c r="W626" s="613">
        <v>225683</v>
      </c>
      <c r="X626" s="613"/>
      <c r="Y626" s="613">
        <v>225683</v>
      </c>
      <c r="Z626" s="724">
        <v>1467</v>
      </c>
      <c r="AA626" s="2068">
        <v>6.4582874752366279E-3</v>
      </c>
      <c r="AB626" s="717">
        <v>0</v>
      </c>
      <c r="AC626" s="2082">
        <v>0</v>
      </c>
      <c r="AD626" s="693">
        <v>0</v>
      </c>
      <c r="AE626" s="693">
        <v>0</v>
      </c>
      <c r="AF626" s="790">
        <v>617</v>
      </c>
      <c r="AG626" s="594">
        <v>0</v>
      </c>
      <c r="AH626" s="2025">
        <v>0</v>
      </c>
      <c r="AI626" s="594"/>
      <c r="AJ626" s="613">
        <v>402771</v>
      </c>
      <c r="AK626" s="2090">
        <v>82625</v>
      </c>
      <c r="AL626" s="594">
        <v>1700</v>
      </c>
      <c r="AM626" s="1513">
        <v>452.83299999999997</v>
      </c>
      <c r="AN626" s="2091">
        <v>452.83299999999997</v>
      </c>
      <c r="AO626" s="613">
        <v>452832.99999999994</v>
      </c>
      <c r="AP626" s="729"/>
      <c r="AQ626" s="613">
        <v>452832.99999999994</v>
      </c>
      <c r="AR626" s="724">
        <v>1467.0000000000582</v>
      </c>
      <c r="AS626" s="2081">
        <v>3.2291437376184419E-3</v>
      </c>
      <c r="AT626" s="613"/>
      <c r="AU626" s="606">
        <v>0</v>
      </c>
      <c r="AW626" s="613"/>
      <c r="AX626" s="613">
        <v>0</v>
      </c>
      <c r="AY626" s="2025"/>
      <c r="AZ626" s="1995">
        <v>1</v>
      </c>
      <c r="BA626" s="613">
        <v>0</v>
      </c>
      <c r="BB626" s="1995">
        <v>1</v>
      </c>
      <c r="BC626" s="2024">
        <v>0</v>
      </c>
      <c r="BD626" s="1995">
        <v>2</v>
      </c>
      <c r="BE626" s="1995">
        <v>2</v>
      </c>
      <c r="BF626" s="1995">
        <v>0</v>
      </c>
      <c r="BG626" s="2092">
        <v>2</v>
      </c>
      <c r="BS626" s="2054">
        <v>0</v>
      </c>
      <c r="BT626" s="703">
        <v>3.2291437376184419E-3</v>
      </c>
    </row>
    <row r="627" spans="1:72" ht="13" x14ac:dyDescent="0.3">
      <c r="A627" s="593">
        <v>618</v>
      </c>
      <c r="B627" s="593">
        <v>82625</v>
      </c>
      <c r="C627" s="593">
        <v>1800</v>
      </c>
      <c r="D627" s="610">
        <v>403083</v>
      </c>
      <c r="E627" s="2024"/>
      <c r="F627" s="2024">
        <v>177344</v>
      </c>
      <c r="G627" s="863">
        <v>177.34399999999999</v>
      </c>
      <c r="H627" s="606">
        <v>177344</v>
      </c>
      <c r="I627" s="613"/>
      <c r="J627" s="613">
        <v>177344</v>
      </c>
      <c r="K627" s="759">
        <v>49806</v>
      </c>
      <c r="L627" s="2081">
        <v>0.21926480299361656</v>
      </c>
      <c r="M627" s="717">
        <v>0</v>
      </c>
      <c r="N627" s="2082">
        <v>0</v>
      </c>
      <c r="O627" s="803">
        <v>0</v>
      </c>
      <c r="P627" s="693">
        <v>0</v>
      </c>
      <c r="Q627" s="613">
        <v>0</v>
      </c>
      <c r="R627" s="2025">
        <v>0</v>
      </c>
      <c r="S627" s="593">
        <v>82625</v>
      </c>
      <c r="T627" s="593">
        <v>1800</v>
      </c>
      <c r="U627" s="2024">
        <v>225739</v>
      </c>
      <c r="V627" s="2084">
        <v>225.739</v>
      </c>
      <c r="W627" s="613">
        <v>225739</v>
      </c>
      <c r="X627" s="613"/>
      <c r="Y627" s="613">
        <v>225739</v>
      </c>
      <c r="Z627" s="724">
        <v>1411</v>
      </c>
      <c r="AA627" s="2068">
        <v>6.2117543473475673E-3</v>
      </c>
      <c r="AB627" s="717">
        <v>0</v>
      </c>
      <c r="AC627" s="2082">
        <v>0</v>
      </c>
      <c r="AD627" s="693">
        <v>0</v>
      </c>
      <c r="AE627" s="693">
        <v>0</v>
      </c>
      <c r="AF627" s="790">
        <v>618</v>
      </c>
      <c r="AG627" s="594">
        <v>0</v>
      </c>
      <c r="AH627" s="2025">
        <v>0</v>
      </c>
      <c r="AI627" s="594"/>
      <c r="AJ627" s="613">
        <v>403083</v>
      </c>
      <c r="AK627" s="2090">
        <v>82625</v>
      </c>
      <c r="AL627" s="594">
        <v>1800</v>
      </c>
      <c r="AM627" s="1513">
        <v>452.88900000000001</v>
      </c>
      <c r="AN627" s="2091">
        <v>452.88900000000001</v>
      </c>
      <c r="AO627" s="613">
        <v>452889</v>
      </c>
      <c r="AP627" s="729"/>
      <c r="AQ627" s="613">
        <v>452889</v>
      </c>
      <c r="AR627" s="724">
        <v>1411</v>
      </c>
      <c r="AS627" s="2081">
        <v>3.1058771736737836E-3</v>
      </c>
      <c r="AT627" s="613"/>
      <c r="AU627" s="606">
        <v>0</v>
      </c>
      <c r="AW627" s="613"/>
      <c r="AX627" s="613">
        <v>0</v>
      </c>
      <c r="AY627" s="2025"/>
      <c r="AZ627" s="1995">
        <v>1</v>
      </c>
      <c r="BA627" s="613">
        <v>0</v>
      </c>
      <c r="BB627" s="1995">
        <v>1</v>
      </c>
      <c r="BC627" s="2024">
        <v>0</v>
      </c>
      <c r="BD627" s="1995">
        <v>2</v>
      </c>
      <c r="BE627" s="1995">
        <v>2</v>
      </c>
      <c r="BF627" s="1995">
        <v>0</v>
      </c>
      <c r="BG627" s="2092">
        <v>2</v>
      </c>
      <c r="BS627" s="2054">
        <v>0</v>
      </c>
      <c r="BT627" s="703">
        <v>3.1058771736737836E-3</v>
      </c>
    </row>
    <row r="628" spans="1:72" ht="13" x14ac:dyDescent="0.3">
      <c r="A628" s="593">
        <v>619</v>
      </c>
      <c r="B628" s="593">
        <v>82625</v>
      </c>
      <c r="C628" s="593">
        <v>1900</v>
      </c>
      <c r="D628" s="610">
        <v>402616</v>
      </c>
      <c r="E628" s="2024"/>
      <c r="F628" s="2024">
        <v>177216</v>
      </c>
      <c r="G628" s="863">
        <v>177.21600000000001</v>
      </c>
      <c r="H628" s="606">
        <v>177216</v>
      </c>
      <c r="I628" s="613"/>
      <c r="J628" s="613">
        <v>177216</v>
      </c>
      <c r="K628" s="759">
        <v>49934</v>
      </c>
      <c r="L628" s="2081">
        <v>0.21982830728593442</v>
      </c>
      <c r="M628" s="717">
        <v>0</v>
      </c>
      <c r="N628" s="2082">
        <v>0</v>
      </c>
      <c r="O628" s="803">
        <v>0</v>
      </c>
      <c r="P628" s="693">
        <v>0</v>
      </c>
      <c r="Q628" s="613">
        <v>0</v>
      </c>
      <c r="R628" s="2025">
        <v>0</v>
      </c>
      <c r="S628" s="593">
        <v>82625</v>
      </c>
      <c r="T628" s="593">
        <v>1900</v>
      </c>
      <c r="U628" s="2024">
        <v>225400</v>
      </c>
      <c r="V628" s="2084">
        <v>225.4</v>
      </c>
      <c r="W628" s="613">
        <v>225400</v>
      </c>
      <c r="X628" s="613"/>
      <c r="Y628" s="613">
        <v>225400</v>
      </c>
      <c r="Z628" s="724">
        <v>1750</v>
      </c>
      <c r="AA628" s="2068">
        <v>7.7041602465331279E-3</v>
      </c>
      <c r="AB628" s="717">
        <v>0</v>
      </c>
      <c r="AC628" s="2082">
        <v>0</v>
      </c>
      <c r="AD628" s="693">
        <v>0</v>
      </c>
      <c r="AE628" s="693">
        <v>0</v>
      </c>
      <c r="AF628" s="790">
        <v>619</v>
      </c>
      <c r="AG628" s="594">
        <v>0</v>
      </c>
      <c r="AH628" s="2025">
        <v>0</v>
      </c>
      <c r="AI628" s="594"/>
      <c r="AJ628" s="613">
        <v>402616</v>
      </c>
      <c r="AK628" s="2090">
        <v>82625</v>
      </c>
      <c r="AL628" s="594">
        <v>1900</v>
      </c>
      <c r="AM628" s="1513">
        <v>452.55</v>
      </c>
      <c r="AN628" s="2091">
        <v>452.55</v>
      </c>
      <c r="AO628" s="613">
        <v>452550</v>
      </c>
      <c r="AP628" s="729"/>
      <c r="AQ628" s="613">
        <v>452550</v>
      </c>
      <c r="AR628" s="724">
        <v>1750</v>
      </c>
      <c r="AS628" s="2081">
        <v>3.852080123266564E-3</v>
      </c>
      <c r="AT628" s="613"/>
      <c r="AU628" s="606">
        <v>0</v>
      </c>
      <c r="AW628" s="613"/>
      <c r="AX628" s="613">
        <v>0</v>
      </c>
      <c r="AY628" s="2025"/>
      <c r="AZ628" s="1995">
        <v>1</v>
      </c>
      <c r="BA628" s="613">
        <v>0</v>
      </c>
      <c r="BB628" s="1995">
        <v>1</v>
      </c>
      <c r="BC628" s="2024">
        <v>0</v>
      </c>
      <c r="BD628" s="1995">
        <v>2</v>
      </c>
      <c r="BE628" s="1995">
        <v>2</v>
      </c>
      <c r="BF628" s="1995">
        <v>0</v>
      </c>
      <c r="BG628" s="2092">
        <v>2</v>
      </c>
      <c r="BS628" s="2054">
        <v>0</v>
      </c>
      <c r="BT628" s="703">
        <v>3.852080123266564E-3</v>
      </c>
    </row>
    <row r="629" spans="1:72" ht="13" x14ac:dyDescent="0.3">
      <c r="A629" s="593">
        <v>620</v>
      </c>
      <c r="B629" s="593">
        <v>82625</v>
      </c>
      <c r="C629" s="593">
        <v>2000</v>
      </c>
      <c r="D629" s="610">
        <v>402828</v>
      </c>
      <c r="E629" s="2024"/>
      <c r="F629" s="2024">
        <v>177024</v>
      </c>
      <c r="G629" s="863">
        <v>177.024</v>
      </c>
      <c r="H629" s="606">
        <v>177024</v>
      </c>
      <c r="I629" s="613"/>
      <c r="J629" s="613">
        <v>177024</v>
      </c>
      <c r="K629" s="759">
        <v>50126</v>
      </c>
      <c r="L629" s="2081">
        <v>0.22067356372441119</v>
      </c>
      <c r="M629" s="717">
        <v>0</v>
      </c>
      <c r="N629" s="2082">
        <v>0</v>
      </c>
      <c r="O629" s="803">
        <v>0</v>
      </c>
      <c r="P629" s="693">
        <v>0</v>
      </c>
      <c r="Q629" s="613">
        <v>0</v>
      </c>
      <c r="R629" s="2025">
        <v>0</v>
      </c>
      <c r="S629" s="593">
        <v>82625</v>
      </c>
      <c r="T629" s="593">
        <v>2000</v>
      </c>
      <c r="U629" s="2024">
        <v>225804</v>
      </c>
      <c r="V629" s="2084">
        <v>225.804</v>
      </c>
      <c r="W629" s="613">
        <v>225804</v>
      </c>
      <c r="X629" s="613"/>
      <c r="Y629" s="613">
        <v>225804</v>
      </c>
      <c r="Z629" s="724">
        <v>1346</v>
      </c>
      <c r="AA629" s="2068">
        <v>5.9255998239049089E-3</v>
      </c>
      <c r="AB629" s="717">
        <v>0</v>
      </c>
      <c r="AC629" s="2082">
        <v>0</v>
      </c>
      <c r="AD629" s="693">
        <v>0</v>
      </c>
      <c r="AE629" s="693">
        <v>0</v>
      </c>
      <c r="AF629" s="790">
        <v>620</v>
      </c>
      <c r="AG629" s="594">
        <v>0</v>
      </c>
      <c r="AH629" s="2025">
        <v>0</v>
      </c>
      <c r="AI629" s="594"/>
      <c r="AJ629" s="613">
        <v>402828</v>
      </c>
      <c r="AK629" s="2090">
        <v>82625</v>
      </c>
      <c r="AL629" s="594">
        <v>2000</v>
      </c>
      <c r="AM629" s="1513">
        <v>452.95400000000001</v>
      </c>
      <c r="AN629" s="2091">
        <v>452.95400000000001</v>
      </c>
      <c r="AO629" s="613">
        <v>452954</v>
      </c>
      <c r="AP629" s="729"/>
      <c r="AQ629" s="613">
        <v>452954</v>
      </c>
      <c r="AR629" s="724">
        <v>1346</v>
      </c>
      <c r="AS629" s="2081">
        <v>2.9627999119524544E-3</v>
      </c>
      <c r="AT629" s="613"/>
      <c r="AU629" s="606">
        <v>0</v>
      </c>
      <c r="AW629" s="613"/>
      <c r="AX629" s="613">
        <v>0</v>
      </c>
      <c r="AY629" s="2025"/>
      <c r="AZ629" s="1995">
        <v>1</v>
      </c>
      <c r="BA629" s="613">
        <v>0</v>
      </c>
      <c r="BB629" s="1995">
        <v>1</v>
      </c>
      <c r="BC629" s="2024">
        <v>0</v>
      </c>
      <c r="BD629" s="1995">
        <v>2</v>
      </c>
      <c r="BE629" s="1995">
        <v>2</v>
      </c>
      <c r="BF629" s="1995">
        <v>0</v>
      </c>
      <c r="BG629" s="2092">
        <v>2</v>
      </c>
      <c r="BS629" s="2054">
        <v>0</v>
      </c>
      <c r="BT629" s="703">
        <v>2.9627999119524544E-3</v>
      </c>
    </row>
    <row r="630" spans="1:72" ht="13" x14ac:dyDescent="0.3">
      <c r="A630" s="593">
        <v>621</v>
      </c>
      <c r="B630" s="593">
        <v>82625</v>
      </c>
      <c r="C630" s="593">
        <v>2100</v>
      </c>
      <c r="D630" s="610">
        <v>402308</v>
      </c>
      <c r="E630" s="2024"/>
      <c r="F630" s="2024">
        <v>176768</v>
      </c>
      <c r="G630" s="863">
        <v>176.768</v>
      </c>
      <c r="H630" s="606">
        <v>176768</v>
      </c>
      <c r="I630" s="613"/>
      <c r="J630" s="613">
        <v>176768</v>
      </c>
      <c r="K630" s="759">
        <v>50382</v>
      </c>
      <c r="L630" s="2081">
        <v>0.22180057230904687</v>
      </c>
      <c r="M630" s="717">
        <v>0</v>
      </c>
      <c r="N630" s="2082">
        <v>0</v>
      </c>
      <c r="O630" s="803">
        <v>0</v>
      </c>
      <c r="P630" s="693">
        <v>0</v>
      </c>
      <c r="Q630" s="613">
        <v>0</v>
      </c>
      <c r="R630" s="2025">
        <v>0</v>
      </c>
      <c r="S630" s="593">
        <v>82625</v>
      </c>
      <c r="T630" s="593">
        <v>2100</v>
      </c>
      <c r="U630" s="2024">
        <v>225540</v>
      </c>
      <c r="V630" s="2084">
        <v>225.54</v>
      </c>
      <c r="W630" s="613">
        <v>225540</v>
      </c>
      <c r="X630" s="613"/>
      <c r="Y630" s="613">
        <v>225540</v>
      </c>
      <c r="Z630" s="724">
        <v>1610</v>
      </c>
      <c r="AA630" s="2068">
        <v>7.0878274268104773E-3</v>
      </c>
      <c r="AB630" s="717">
        <v>0</v>
      </c>
      <c r="AC630" s="2082">
        <v>0</v>
      </c>
      <c r="AD630" s="693">
        <v>0</v>
      </c>
      <c r="AE630" s="693">
        <v>0</v>
      </c>
      <c r="AF630" s="790">
        <v>621</v>
      </c>
      <c r="AG630" s="594">
        <v>0</v>
      </c>
      <c r="AH630" s="2025">
        <v>0</v>
      </c>
      <c r="AI630" s="594"/>
      <c r="AJ630" s="613">
        <v>402308</v>
      </c>
      <c r="AK630" s="2090">
        <v>82625</v>
      </c>
      <c r="AL630" s="594">
        <v>2100</v>
      </c>
      <c r="AM630" s="1513">
        <v>452.69</v>
      </c>
      <c r="AN630" s="2091">
        <v>452.69</v>
      </c>
      <c r="AO630" s="613">
        <v>452690</v>
      </c>
      <c r="AP630" s="729"/>
      <c r="AQ630" s="613">
        <v>452690</v>
      </c>
      <c r="AR630" s="724">
        <v>1610</v>
      </c>
      <c r="AS630" s="2081">
        <v>3.5439137134052386E-3</v>
      </c>
      <c r="AT630" s="613"/>
      <c r="AU630" s="606">
        <v>0</v>
      </c>
      <c r="AW630" s="613"/>
      <c r="AX630" s="613">
        <v>0</v>
      </c>
      <c r="AY630" s="2025"/>
      <c r="AZ630" s="1995">
        <v>1</v>
      </c>
      <c r="BA630" s="613">
        <v>0</v>
      </c>
      <c r="BB630" s="1995">
        <v>1</v>
      </c>
      <c r="BC630" s="2024">
        <v>0</v>
      </c>
      <c r="BD630" s="1995">
        <v>2</v>
      </c>
      <c r="BE630" s="1995">
        <v>2</v>
      </c>
      <c r="BF630" s="1995">
        <v>0</v>
      </c>
      <c r="BG630" s="2092">
        <v>2</v>
      </c>
      <c r="BS630" s="2054">
        <v>0</v>
      </c>
      <c r="BT630" s="703">
        <v>3.5439137134052386E-3</v>
      </c>
    </row>
    <row r="631" spans="1:72" ht="13" x14ac:dyDescent="0.3">
      <c r="A631" s="593">
        <v>622</v>
      </c>
      <c r="B631" s="593">
        <v>82625</v>
      </c>
      <c r="C631" s="593">
        <v>2200</v>
      </c>
      <c r="D631" s="610">
        <v>402374</v>
      </c>
      <c r="E631" s="2024"/>
      <c r="F631" s="2024">
        <v>176768</v>
      </c>
      <c r="G631" s="863">
        <v>176.768</v>
      </c>
      <c r="H631" s="606">
        <v>176768</v>
      </c>
      <c r="I631" s="613"/>
      <c r="J631" s="613">
        <v>176768</v>
      </c>
      <c r="K631" s="759">
        <v>50382</v>
      </c>
      <c r="L631" s="2081">
        <v>0.22180057230904687</v>
      </c>
      <c r="M631" s="717">
        <v>0</v>
      </c>
      <c r="N631" s="2082">
        <v>0</v>
      </c>
      <c r="O631" s="803">
        <v>0</v>
      </c>
      <c r="P631" s="693">
        <v>0</v>
      </c>
      <c r="Q631" s="613">
        <v>0</v>
      </c>
      <c r="R631" s="2025">
        <v>0</v>
      </c>
      <c r="S631" s="593">
        <v>82625</v>
      </c>
      <c r="T631" s="593">
        <v>2200</v>
      </c>
      <c r="U631" s="2024">
        <v>225606</v>
      </c>
      <c r="V631" s="2084">
        <v>225.60599999999999</v>
      </c>
      <c r="W631" s="613">
        <v>225606</v>
      </c>
      <c r="X631" s="613"/>
      <c r="Y631" s="613">
        <v>225606</v>
      </c>
      <c r="Z631" s="724">
        <v>1544</v>
      </c>
      <c r="AA631" s="2068">
        <v>6.7972705260840854E-3</v>
      </c>
      <c r="AB631" s="717">
        <v>0</v>
      </c>
      <c r="AC631" s="2082">
        <v>0</v>
      </c>
      <c r="AD631" s="693">
        <v>0</v>
      </c>
      <c r="AE631" s="693">
        <v>0</v>
      </c>
      <c r="AF631" s="790">
        <v>622</v>
      </c>
      <c r="AG631" s="594">
        <v>0</v>
      </c>
      <c r="AH631" s="2025">
        <v>0</v>
      </c>
      <c r="AI631" s="594"/>
      <c r="AJ631" s="613">
        <v>402374</v>
      </c>
      <c r="AK631" s="2090">
        <v>82625</v>
      </c>
      <c r="AL631" s="594">
        <v>2200</v>
      </c>
      <c r="AM631" s="1513">
        <v>452.75599999999997</v>
      </c>
      <c r="AN631" s="2091">
        <v>452.75599999999997</v>
      </c>
      <c r="AO631" s="613">
        <v>452756</v>
      </c>
      <c r="AP631" s="729"/>
      <c r="AQ631" s="613">
        <v>452756</v>
      </c>
      <c r="AR631" s="724">
        <v>1544</v>
      </c>
      <c r="AS631" s="2081">
        <v>3.3986352630420427E-3</v>
      </c>
      <c r="AT631" s="613"/>
      <c r="AU631" s="606">
        <v>0</v>
      </c>
      <c r="AW631" s="613"/>
      <c r="AX631" s="613">
        <v>0</v>
      </c>
      <c r="AY631" s="2025"/>
      <c r="AZ631" s="1995">
        <v>1</v>
      </c>
      <c r="BA631" s="613">
        <v>0</v>
      </c>
      <c r="BB631" s="1995">
        <v>1</v>
      </c>
      <c r="BC631" s="2024">
        <v>0</v>
      </c>
      <c r="BD631" s="1995">
        <v>2</v>
      </c>
      <c r="BE631" s="1995">
        <v>2</v>
      </c>
      <c r="BF631" s="1995">
        <v>0</v>
      </c>
      <c r="BG631" s="2092">
        <v>2</v>
      </c>
      <c r="BS631" s="2054">
        <v>0</v>
      </c>
      <c r="BT631" s="703">
        <v>3.3986352630420427E-3</v>
      </c>
    </row>
    <row r="632" spans="1:72" ht="13" x14ac:dyDescent="0.3">
      <c r="A632" s="593">
        <v>623</v>
      </c>
      <c r="B632" s="593">
        <v>82625</v>
      </c>
      <c r="C632" s="593">
        <v>2300</v>
      </c>
      <c r="D632" s="610">
        <v>402430</v>
      </c>
      <c r="E632" s="2024"/>
      <c r="F632" s="2024">
        <v>176832</v>
      </c>
      <c r="G632" s="863">
        <v>176.83199999999999</v>
      </c>
      <c r="H632" s="606">
        <v>176832</v>
      </c>
      <c r="I632" s="613"/>
      <c r="J632" s="613">
        <v>176832</v>
      </c>
      <c r="K632" s="759">
        <v>50318</v>
      </c>
      <c r="L632" s="2081">
        <v>0.22151882016288796</v>
      </c>
      <c r="M632" s="717">
        <v>0</v>
      </c>
      <c r="N632" s="2082">
        <v>0</v>
      </c>
      <c r="O632" s="803">
        <v>0</v>
      </c>
      <c r="P632" s="693">
        <v>0</v>
      </c>
      <c r="Q632" s="613">
        <v>0</v>
      </c>
      <c r="R632" s="2025">
        <v>0</v>
      </c>
      <c r="S632" s="593">
        <v>82625</v>
      </c>
      <c r="T632" s="593">
        <v>2300</v>
      </c>
      <c r="U632" s="2024">
        <v>225598</v>
      </c>
      <c r="V632" s="2084">
        <v>225.59800000000001</v>
      </c>
      <c r="W632" s="613">
        <v>225598</v>
      </c>
      <c r="X632" s="613"/>
      <c r="Y632" s="613">
        <v>225598</v>
      </c>
      <c r="Z632" s="724">
        <v>1552</v>
      </c>
      <c r="AA632" s="2068">
        <v>6.8324895443539514E-3</v>
      </c>
      <c r="AB632" s="717">
        <v>0</v>
      </c>
      <c r="AC632" s="2082">
        <v>0</v>
      </c>
      <c r="AD632" s="693">
        <v>0</v>
      </c>
      <c r="AE632" s="693">
        <v>0</v>
      </c>
      <c r="AF632" s="790">
        <v>623</v>
      </c>
      <c r="AG632" s="594">
        <v>0</v>
      </c>
      <c r="AH632" s="2025">
        <v>0</v>
      </c>
      <c r="AI632" s="594"/>
      <c r="AJ632" s="613">
        <v>402430</v>
      </c>
      <c r="AK632" s="2090">
        <v>82625</v>
      </c>
      <c r="AL632" s="594">
        <v>2300</v>
      </c>
      <c r="AM632" s="1513">
        <v>452.74800000000005</v>
      </c>
      <c r="AN632" s="2091">
        <v>452.74800000000005</v>
      </c>
      <c r="AO632" s="613">
        <v>452748.00000000006</v>
      </c>
      <c r="AP632" s="729"/>
      <c r="AQ632" s="613">
        <v>452748.00000000006</v>
      </c>
      <c r="AR632" s="724">
        <v>1551.9999999999418</v>
      </c>
      <c r="AS632" s="2081">
        <v>3.4162447721768473E-3</v>
      </c>
      <c r="AT632" s="613"/>
      <c r="AU632" s="606">
        <v>0</v>
      </c>
      <c r="AW632" s="613"/>
      <c r="AX632" s="613">
        <v>0</v>
      </c>
      <c r="AY632" s="2025"/>
      <c r="AZ632" s="1995">
        <v>1</v>
      </c>
      <c r="BA632" s="613">
        <v>0</v>
      </c>
      <c r="BB632" s="1995">
        <v>1</v>
      </c>
      <c r="BC632" s="2024">
        <v>0</v>
      </c>
      <c r="BD632" s="1995">
        <v>2</v>
      </c>
      <c r="BE632" s="1995">
        <v>2</v>
      </c>
      <c r="BF632" s="1995">
        <v>0</v>
      </c>
      <c r="BG632" s="2092">
        <v>2</v>
      </c>
      <c r="BS632" s="2054">
        <v>0</v>
      </c>
      <c r="BT632" s="703">
        <v>3.4162447721768473E-3</v>
      </c>
    </row>
    <row r="633" spans="1:72" ht="13" x14ac:dyDescent="0.3">
      <c r="A633" s="593">
        <v>624</v>
      </c>
      <c r="B633" s="593">
        <v>82625</v>
      </c>
      <c r="C633" s="593">
        <v>2400</v>
      </c>
      <c r="D633" s="610">
        <v>402886</v>
      </c>
      <c r="E633" s="2024"/>
      <c r="F633" s="2024">
        <v>177152</v>
      </c>
      <c r="G633" s="863">
        <v>177.15199999999999</v>
      </c>
      <c r="H633" s="606">
        <v>177152</v>
      </c>
      <c r="I633" s="613"/>
      <c r="J633" s="613">
        <v>177152</v>
      </c>
      <c r="K633" s="759">
        <v>49998</v>
      </c>
      <c r="L633" s="2081">
        <v>0.22011005943209333</v>
      </c>
      <c r="M633" s="717">
        <v>0</v>
      </c>
      <c r="N633" s="2082">
        <v>0</v>
      </c>
      <c r="O633" s="803">
        <v>0</v>
      </c>
      <c r="P633" s="693">
        <v>0</v>
      </c>
      <c r="Q633" s="613">
        <v>0</v>
      </c>
      <c r="R633" s="2025">
        <v>0</v>
      </c>
      <c r="S633" s="593">
        <v>82625</v>
      </c>
      <c r="T633" s="593">
        <v>2400</v>
      </c>
      <c r="U633" s="2024">
        <v>225734</v>
      </c>
      <c r="V633" s="2084">
        <v>225.73400000000001</v>
      </c>
      <c r="W633" s="613">
        <v>225734</v>
      </c>
      <c r="X633" s="613"/>
      <c r="Y633" s="613">
        <v>225734</v>
      </c>
      <c r="Z633" s="724">
        <v>1416</v>
      </c>
      <c r="AA633" s="2068">
        <v>6.2337662337662338E-3</v>
      </c>
      <c r="AB633" s="717">
        <v>0</v>
      </c>
      <c r="AC633" s="2082">
        <v>0</v>
      </c>
      <c r="AD633" s="693">
        <v>0</v>
      </c>
      <c r="AE633" s="693">
        <v>0</v>
      </c>
      <c r="AF633" s="790">
        <v>624</v>
      </c>
      <c r="AG633" s="594">
        <v>0</v>
      </c>
      <c r="AH633" s="2025">
        <v>0</v>
      </c>
      <c r="AI633" s="594"/>
      <c r="AJ633" s="613">
        <v>402886</v>
      </c>
      <c r="AK633" s="2090">
        <v>82625</v>
      </c>
      <c r="AL633" s="594">
        <v>2400</v>
      </c>
      <c r="AM633" s="1513">
        <v>452.88400000000001</v>
      </c>
      <c r="AN633" s="2091">
        <v>452.88400000000001</v>
      </c>
      <c r="AO633" s="613">
        <v>452884</v>
      </c>
      <c r="AP633" s="729"/>
      <c r="AQ633" s="613">
        <v>452884</v>
      </c>
      <c r="AR633" s="724">
        <v>1416</v>
      </c>
      <c r="AS633" s="2081">
        <v>3.1168831168831169E-3</v>
      </c>
      <c r="AT633" s="613"/>
      <c r="AU633" s="606">
        <v>0</v>
      </c>
      <c r="AW633" s="613"/>
      <c r="AX633" s="613">
        <v>0</v>
      </c>
      <c r="AY633" s="2025"/>
      <c r="AZ633" s="1995">
        <v>1</v>
      </c>
      <c r="BA633" s="613">
        <v>0</v>
      </c>
      <c r="BB633" s="1995">
        <v>1</v>
      </c>
      <c r="BC633" s="2024">
        <v>0</v>
      </c>
      <c r="BD633" s="1995">
        <v>2</v>
      </c>
      <c r="BE633" s="1995">
        <v>2</v>
      </c>
      <c r="BF633" s="1995">
        <v>0</v>
      </c>
      <c r="BG633" s="2092">
        <v>2</v>
      </c>
      <c r="BS633" s="2054">
        <v>0</v>
      </c>
      <c r="BT633" s="703">
        <v>3.1168831168831169E-3</v>
      </c>
    </row>
    <row r="634" spans="1:72" ht="13" x14ac:dyDescent="0.3">
      <c r="A634" s="593">
        <v>625</v>
      </c>
      <c r="B634" s="593">
        <v>82725</v>
      </c>
      <c r="C634" s="593">
        <v>100</v>
      </c>
      <c r="D634" s="610">
        <v>402526</v>
      </c>
      <c r="E634" s="2024"/>
      <c r="F634" s="2024">
        <v>176832</v>
      </c>
      <c r="G634" s="863">
        <v>176.83199999999999</v>
      </c>
      <c r="H634" s="606">
        <v>176832</v>
      </c>
      <c r="I634" s="613"/>
      <c r="J634" s="613">
        <v>176832</v>
      </c>
      <c r="K634" s="759">
        <v>50318</v>
      </c>
      <c r="L634" s="2081">
        <v>0.22151882016288796</v>
      </c>
      <c r="M634" s="717">
        <v>0</v>
      </c>
      <c r="N634" s="2082">
        <v>0</v>
      </c>
      <c r="O634" s="803">
        <v>0</v>
      </c>
      <c r="P634" s="693">
        <v>0</v>
      </c>
      <c r="Q634" s="613">
        <v>0</v>
      </c>
      <c r="R634" s="2025">
        <v>0</v>
      </c>
      <c r="S634" s="593">
        <v>82725</v>
      </c>
      <c r="T634" s="593">
        <v>100</v>
      </c>
      <c r="U634" s="2024">
        <v>225694</v>
      </c>
      <c r="V634" s="2084">
        <v>225.69399999999999</v>
      </c>
      <c r="W634" s="613">
        <v>225694</v>
      </c>
      <c r="X634" s="613"/>
      <c r="Y634" s="613">
        <v>225694</v>
      </c>
      <c r="Z634" s="724">
        <v>1456</v>
      </c>
      <c r="AA634" s="2068">
        <v>6.4098613251155623E-3</v>
      </c>
      <c r="AB634" s="717">
        <v>0</v>
      </c>
      <c r="AC634" s="2082">
        <v>0</v>
      </c>
      <c r="AD634" s="693">
        <v>0</v>
      </c>
      <c r="AE634" s="693">
        <v>0</v>
      </c>
      <c r="AF634" s="790">
        <v>625</v>
      </c>
      <c r="AG634" s="594">
        <v>0</v>
      </c>
      <c r="AH634" s="2025">
        <v>0</v>
      </c>
      <c r="AI634" s="594"/>
      <c r="AJ634" s="613">
        <v>402526</v>
      </c>
      <c r="AK634" s="2090">
        <v>82725</v>
      </c>
      <c r="AL634" s="594">
        <v>100</v>
      </c>
      <c r="AM634" s="1513">
        <v>452.84399999999999</v>
      </c>
      <c r="AN634" s="2091">
        <v>452.84399999999999</v>
      </c>
      <c r="AO634" s="613">
        <v>452844</v>
      </c>
      <c r="AP634" s="729"/>
      <c r="AQ634" s="613">
        <v>452844</v>
      </c>
      <c r="AR634" s="724">
        <v>1456</v>
      </c>
      <c r="AS634" s="2081">
        <v>3.2049306625577811E-3</v>
      </c>
      <c r="AT634" s="613"/>
      <c r="AU634" s="606">
        <v>0</v>
      </c>
      <c r="AW634" s="613"/>
      <c r="AX634" s="613">
        <v>0</v>
      </c>
      <c r="AY634" s="2025"/>
      <c r="AZ634" s="1995">
        <v>1</v>
      </c>
      <c r="BA634" s="613">
        <v>0</v>
      </c>
      <c r="BB634" s="1995">
        <v>1</v>
      </c>
      <c r="BC634" s="2024">
        <v>0</v>
      </c>
      <c r="BD634" s="1995">
        <v>2</v>
      </c>
      <c r="BE634" s="1995">
        <v>2</v>
      </c>
      <c r="BF634" s="1995">
        <v>0</v>
      </c>
      <c r="BG634" s="2092">
        <v>2</v>
      </c>
      <c r="BS634" s="2054">
        <v>0</v>
      </c>
      <c r="BT634" s="703">
        <v>3.2049306625577811E-3</v>
      </c>
    </row>
    <row r="635" spans="1:72" ht="13" x14ac:dyDescent="0.3">
      <c r="A635" s="593">
        <v>626</v>
      </c>
      <c r="B635" s="593">
        <v>82725</v>
      </c>
      <c r="C635" s="593">
        <v>200</v>
      </c>
      <c r="D635" s="610">
        <v>402381</v>
      </c>
      <c r="E635" s="2024"/>
      <c r="F635" s="2024">
        <v>176832</v>
      </c>
      <c r="G635" s="863">
        <v>176.83199999999999</v>
      </c>
      <c r="H635" s="606">
        <v>176832</v>
      </c>
      <c r="I635" s="613"/>
      <c r="J635" s="613">
        <v>176832</v>
      </c>
      <c r="K635" s="759">
        <v>50318</v>
      </c>
      <c r="L635" s="2081">
        <v>0.22151882016288796</v>
      </c>
      <c r="M635" s="717">
        <v>0</v>
      </c>
      <c r="N635" s="2082">
        <v>0</v>
      </c>
      <c r="O635" s="803">
        <v>0</v>
      </c>
      <c r="P635" s="693">
        <v>0</v>
      </c>
      <c r="Q635" s="613">
        <v>0</v>
      </c>
      <c r="R635" s="2025">
        <v>0</v>
      </c>
      <c r="S635" s="593">
        <v>82725</v>
      </c>
      <c r="T635" s="593">
        <v>200</v>
      </c>
      <c r="U635" s="2024">
        <v>225549</v>
      </c>
      <c r="V635" s="2084">
        <v>225.54900000000001</v>
      </c>
      <c r="W635" s="613">
        <v>225549</v>
      </c>
      <c r="X635" s="613"/>
      <c r="Y635" s="613">
        <v>225549</v>
      </c>
      <c r="Z635" s="724">
        <v>1601</v>
      </c>
      <c r="AA635" s="2068">
        <v>7.0482060312568786E-3</v>
      </c>
      <c r="AB635" s="717">
        <v>0</v>
      </c>
      <c r="AC635" s="2082">
        <v>0</v>
      </c>
      <c r="AD635" s="693">
        <v>0</v>
      </c>
      <c r="AE635" s="693">
        <v>0</v>
      </c>
      <c r="AF635" s="790">
        <v>626</v>
      </c>
      <c r="AG635" s="594">
        <v>0</v>
      </c>
      <c r="AH635" s="2025">
        <v>0</v>
      </c>
      <c r="AI635" s="594"/>
      <c r="AJ635" s="613">
        <v>402381</v>
      </c>
      <c r="AK635" s="2090">
        <v>82725</v>
      </c>
      <c r="AL635" s="594">
        <v>200</v>
      </c>
      <c r="AM635" s="1513">
        <v>452.69900000000001</v>
      </c>
      <c r="AN635" s="2091">
        <v>452.69900000000001</v>
      </c>
      <c r="AO635" s="613">
        <v>452699</v>
      </c>
      <c r="AP635" s="729"/>
      <c r="AQ635" s="613">
        <v>452699</v>
      </c>
      <c r="AR635" s="724">
        <v>1601</v>
      </c>
      <c r="AS635" s="2081">
        <v>3.5241030156284393E-3</v>
      </c>
      <c r="AT635" s="613"/>
      <c r="AU635" s="606">
        <v>0</v>
      </c>
      <c r="AW635" s="613"/>
      <c r="AX635" s="613">
        <v>0</v>
      </c>
      <c r="AY635" s="2025"/>
      <c r="AZ635" s="1995">
        <v>1</v>
      </c>
      <c r="BA635" s="613">
        <v>0</v>
      </c>
      <c r="BB635" s="1995">
        <v>1</v>
      </c>
      <c r="BC635" s="2024">
        <v>0</v>
      </c>
      <c r="BD635" s="1995">
        <v>2</v>
      </c>
      <c r="BE635" s="1995">
        <v>2</v>
      </c>
      <c r="BF635" s="1995">
        <v>0</v>
      </c>
      <c r="BG635" s="2092">
        <v>2</v>
      </c>
      <c r="BS635" s="2054">
        <v>0</v>
      </c>
      <c r="BT635" s="703">
        <v>3.5241030156284393E-3</v>
      </c>
    </row>
    <row r="636" spans="1:72" ht="13" x14ac:dyDescent="0.3">
      <c r="A636" s="593">
        <v>627</v>
      </c>
      <c r="B636" s="593">
        <v>82725</v>
      </c>
      <c r="C636" s="593">
        <v>300</v>
      </c>
      <c r="D636" s="610">
        <v>401223</v>
      </c>
      <c r="E636" s="2024"/>
      <c r="F636" s="2024">
        <v>176896</v>
      </c>
      <c r="G636" s="863">
        <v>176.89599999999999</v>
      </c>
      <c r="H636" s="606">
        <v>176896</v>
      </c>
      <c r="I636" s="613"/>
      <c r="J636" s="613">
        <v>176896</v>
      </c>
      <c r="K636" s="759">
        <v>50254</v>
      </c>
      <c r="L636" s="2081">
        <v>0.22123706801672904</v>
      </c>
      <c r="M636" s="717">
        <v>0</v>
      </c>
      <c r="N636" s="2082">
        <v>0</v>
      </c>
      <c r="O636" s="803">
        <v>0</v>
      </c>
      <c r="P636" s="693">
        <v>0</v>
      </c>
      <c r="Q636" s="613">
        <v>0</v>
      </c>
      <c r="R636" s="2025">
        <v>0</v>
      </c>
      <c r="S636" s="593">
        <v>82725</v>
      </c>
      <c r="T636" s="593">
        <v>300</v>
      </c>
      <c r="U636" s="2024">
        <v>224327</v>
      </c>
      <c r="V636" s="2084">
        <v>224.327</v>
      </c>
      <c r="W636" s="613">
        <v>224327</v>
      </c>
      <c r="X636" s="613"/>
      <c r="Y636" s="613">
        <v>224327</v>
      </c>
      <c r="Z636" s="724">
        <v>2823</v>
      </c>
      <c r="AA636" s="2068">
        <v>1.2427911071978869E-2</v>
      </c>
      <c r="AB636" s="717">
        <v>0</v>
      </c>
      <c r="AC636" s="2082">
        <v>0</v>
      </c>
      <c r="AD636" s="693">
        <v>0</v>
      </c>
      <c r="AE636" s="693">
        <v>0</v>
      </c>
      <c r="AF636" s="790">
        <v>627</v>
      </c>
      <c r="AG636" s="594">
        <v>0</v>
      </c>
      <c r="AH636" s="2025">
        <v>0</v>
      </c>
      <c r="AI636" s="594"/>
      <c r="AJ636" s="613">
        <v>401223</v>
      </c>
      <c r="AK636" s="2090">
        <v>82725</v>
      </c>
      <c r="AL636" s="594">
        <v>300</v>
      </c>
      <c r="AM636" s="1513">
        <v>451.47699999999998</v>
      </c>
      <c r="AN636" s="2091">
        <v>451.47699999999998</v>
      </c>
      <c r="AO636" s="613">
        <v>451477</v>
      </c>
      <c r="AP636" s="729"/>
      <c r="AQ636" s="613">
        <v>451477</v>
      </c>
      <c r="AR636" s="724">
        <v>2823</v>
      </c>
      <c r="AS636" s="2081">
        <v>6.2139555359894344E-3</v>
      </c>
      <c r="AT636" s="613"/>
      <c r="AU636" s="606">
        <v>0</v>
      </c>
      <c r="AW636" s="613"/>
      <c r="AX636" s="613">
        <v>0</v>
      </c>
      <c r="AY636" s="2025"/>
      <c r="AZ636" s="1995">
        <v>1</v>
      </c>
      <c r="BA636" s="613">
        <v>0</v>
      </c>
      <c r="BB636" s="1995">
        <v>1</v>
      </c>
      <c r="BC636" s="2024">
        <v>0</v>
      </c>
      <c r="BD636" s="1995">
        <v>2</v>
      </c>
      <c r="BE636" s="1995">
        <v>2</v>
      </c>
      <c r="BF636" s="1995">
        <v>0</v>
      </c>
      <c r="BG636" s="2092">
        <v>2</v>
      </c>
      <c r="BS636" s="2054">
        <v>0</v>
      </c>
      <c r="BT636" s="703">
        <v>6.2139555359894344E-3</v>
      </c>
    </row>
    <row r="637" spans="1:72" ht="13" x14ac:dyDescent="0.3">
      <c r="A637" s="593">
        <v>628</v>
      </c>
      <c r="B637" s="593">
        <v>82725</v>
      </c>
      <c r="C637" s="593">
        <v>400</v>
      </c>
      <c r="D637" s="610">
        <v>399946</v>
      </c>
      <c r="E637" s="2024"/>
      <c r="F637" s="2024">
        <v>176896</v>
      </c>
      <c r="G637" s="863">
        <v>176.89599999999999</v>
      </c>
      <c r="H637" s="606">
        <v>176896</v>
      </c>
      <c r="I637" s="613"/>
      <c r="J637" s="613">
        <v>176896</v>
      </c>
      <c r="K637" s="759">
        <v>50254</v>
      </c>
      <c r="L637" s="2081">
        <v>0.22123706801672904</v>
      </c>
      <c r="M637" s="717">
        <v>0</v>
      </c>
      <c r="N637" s="2082">
        <v>0</v>
      </c>
      <c r="O637" s="803">
        <v>0</v>
      </c>
      <c r="P637" s="693">
        <v>0</v>
      </c>
      <c r="Q637" s="613">
        <v>0</v>
      </c>
      <c r="R637" s="2025">
        <v>0</v>
      </c>
      <c r="S637" s="593">
        <v>82725</v>
      </c>
      <c r="T637" s="593">
        <v>400</v>
      </c>
      <c r="U637" s="2024">
        <v>223050</v>
      </c>
      <c r="V637" s="2084">
        <v>223.05</v>
      </c>
      <c r="W637" s="613">
        <v>223050</v>
      </c>
      <c r="X637" s="613"/>
      <c r="Y637" s="613">
        <v>223050</v>
      </c>
      <c r="Z637" s="724">
        <v>4100</v>
      </c>
      <c r="AA637" s="2068">
        <v>1.8049746863306185E-2</v>
      </c>
      <c r="AB637" s="717">
        <v>0</v>
      </c>
      <c r="AC637" s="2082">
        <v>0</v>
      </c>
      <c r="AD637" s="693">
        <v>0</v>
      </c>
      <c r="AE637" s="693">
        <v>0</v>
      </c>
      <c r="AF637" s="790">
        <v>628</v>
      </c>
      <c r="AG637" s="594">
        <v>0</v>
      </c>
      <c r="AH637" s="2025">
        <v>0</v>
      </c>
      <c r="AI637" s="594"/>
      <c r="AJ637" s="613">
        <v>399946</v>
      </c>
      <c r="AK637" s="2090">
        <v>82725</v>
      </c>
      <c r="AL637" s="594">
        <v>400</v>
      </c>
      <c r="AM637" s="1513">
        <v>450.20000000000005</v>
      </c>
      <c r="AN637" s="2091">
        <v>450.20000000000005</v>
      </c>
      <c r="AO637" s="613">
        <v>450200.00000000006</v>
      </c>
      <c r="AP637" s="729"/>
      <c r="AQ637" s="613">
        <v>450200.00000000006</v>
      </c>
      <c r="AR637" s="724">
        <v>4099.9999999999418</v>
      </c>
      <c r="AS637" s="2081">
        <v>9.0248734316529643E-3</v>
      </c>
      <c r="AT637" s="613"/>
      <c r="AU637" s="606">
        <v>0</v>
      </c>
      <c r="AW637" s="613"/>
      <c r="AX637" s="613">
        <v>0</v>
      </c>
      <c r="AY637" s="2025"/>
      <c r="AZ637" s="1995">
        <v>1</v>
      </c>
      <c r="BA637" s="613">
        <v>0</v>
      </c>
      <c r="BB637" s="1995">
        <v>1</v>
      </c>
      <c r="BC637" s="2024">
        <v>0</v>
      </c>
      <c r="BD637" s="1995">
        <v>2</v>
      </c>
      <c r="BE637" s="1995">
        <v>2</v>
      </c>
      <c r="BF637" s="1995">
        <v>0</v>
      </c>
      <c r="BG637" s="2092">
        <v>2</v>
      </c>
      <c r="BS637" s="2054">
        <v>0</v>
      </c>
      <c r="BT637" s="703">
        <v>9.0248734316529643E-3</v>
      </c>
    </row>
    <row r="638" spans="1:72" ht="13" x14ac:dyDescent="0.3">
      <c r="A638" s="593">
        <v>629</v>
      </c>
      <c r="B638" s="593">
        <v>82725</v>
      </c>
      <c r="C638" s="593">
        <v>500</v>
      </c>
      <c r="D638" s="610">
        <v>401867</v>
      </c>
      <c r="E638" s="2024"/>
      <c r="F638" s="2024">
        <v>176960</v>
      </c>
      <c r="G638" s="863">
        <v>176.96</v>
      </c>
      <c r="H638" s="606">
        <v>176960</v>
      </c>
      <c r="I638" s="613"/>
      <c r="J638" s="613">
        <v>176960</v>
      </c>
      <c r="K638" s="759">
        <v>50190</v>
      </c>
      <c r="L638" s="2081">
        <v>0.2209553158705701</v>
      </c>
      <c r="M638" s="717">
        <v>0</v>
      </c>
      <c r="N638" s="2082">
        <v>0</v>
      </c>
      <c r="O638" s="803">
        <v>0</v>
      </c>
      <c r="P638" s="693">
        <v>0</v>
      </c>
      <c r="Q638" s="613">
        <v>0</v>
      </c>
      <c r="R638" s="2025">
        <v>0</v>
      </c>
      <c r="S638" s="593">
        <v>82725</v>
      </c>
      <c r="T638" s="593">
        <v>500</v>
      </c>
      <c r="U638" s="2024">
        <v>224907</v>
      </c>
      <c r="V638" s="2084">
        <v>224.90700000000001</v>
      </c>
      <c r="W638" s="613">
        <v>224907</v>
      </c>
      <c r="X638" s="613"/>
      <c r="Y638" s="613">
        <v>224907</v>
      </c>
      <c r="Z638" s="724">
        <v>2243</v>
      </c>
      <c r="AA638" s="2068">
        <v>9.8745322474136036E-3</v>
      </c>
      <c r="AB638" s="717">
        <v>0</v>
      </c>
      <c r="AC638" s="2082">
        <v>0</v>
      </c>
      <c r="AD638" s="693">
        <v>0</v>
      </c>
      <c r="AE638" s="693">
        <v>0</v>
      </c>
      <c r="AF638" s="790">
        <v>629</v>
      </c>
      <c r="AG638" s="594">
        <v>0</v>
      </c>
      <c r="AH638" s="2025">
        <v>0</v>
      </c>
      <c r="AI638" s="594"/>
      <c r="AJ638" s="613">
        <v>401867</v>
      </c>
      <c r="AK638" s="2090">
        <v>82725</v>
      </c>
      <c r="AL638" s="594">
        <v>500</v>
      </c>
      <c r="AM638" s="1513">
        <v>452.05700000000002</v>
      </c>
      <c r="AN638" s="2091">
        <v>452.05700000000002</v>
      </c>
      <c r="AO638" s="613">
        <v>452057</v>
      </c>
      <c r="AP638" s="729"/>
      <c r="AQ638" s="613">
        <v>452057</v>
      </c>
      <c r="AR638" s="724">
        <v>2243</v>
      </c>
      <c r="AS638" s="2081">
        <v>4.9372661237068018E-3</v>
      </c>
      <c r="AT638" s="613"/>
      <c r="AU638" s="606">
        <v>0</v>
      </c>
      <c r="AW638" s="613"/>
      <c r="AX638" s="613">
        <v>0</v>
      </c>
      <c r="AY638" s="2025"/>
      <c r="AZ638" s="1995">
        <v>1</v>
      </c>
      <c r="BA638" s="613">
        <v>0</v>
      </c>
      <c r="BB638" s="1995">
        <v>1</v>
      </c>
      <c r="BC638" s="2024">
        <v>0</v>
      </c>
      <c r="BD638" s="1995">
        <v>2</v>
      </c>
      <c r="BE638" s="1995">
        <v>2</v>
      </c>
      <c r="BF638" s="1995">
        <v>0</v>
      </c>
      <c r="BG638" s="2092">
        <v>2</v>
      </c>
      <c r="BS638" s="2054">
        <v>0</v>
      </c>
      <c r="BT638" s="703">
        <v>4.9372661237068018E-3</v>
      </c>
    </row>
    <row r="639" spans="1:72" ht="13" x14ac:dyDescent="0.3">
      <c r="A639" s="593">
        <v>630</v>
      </c>
      <c r="B639" s="593">
        <v>82725</v>
      </c>
      <c r="C639" s="593">
        <v>600</v>
      </c>
      <c r="D639" s="610">
        <v>403324</v>
      </c>
      <c r="E639" s="2024"/>
      <c r="F639" s="2024">
        <v>177152</v>
      </c>
      <c r="G639" s="863">
        <v>177.15199999999999</v>
      </c>
      <c r="H639" s="606">
        <v>177152</v>
      </c>
      <c r="I639" s="613"/>
      <c r="J639" s="613">
        <v>177152</v>
      </c>
      <c r="K639" s="759">
        <v>49998</v>
      </c>
      <c r="L639" s="2081">
        <v>0.22011005943209333</v>
      </c>
      <c r="M639" s="717">
        <v>0</v>
      </c>
      <c r="N639" s="2082">
        <v>0</v>
      </c>
      <c r="O639" s="803">
        <v>0</v>
      </c>
      <c r="P639" s="693">
        <v>0</v>
      </c>
      <c r="Q639" s="613">
        <v>0</v>
      </c>
      <c r="R639" s="2025">
        <v>0</v>
      </c>
      <c r="S639" s="593">
        <v>82725</v>
      </c>
      <c r="T639" s="593">
        <v>600</v>
      </c>
      <c r="U639" s="2024">
        <v>226172</v>
      </c>
      <c r="V639" s="2084">
        <v>226.172</v>
      </c>
      <c r="W639" s="613">
        <v>226172</v>
      </c>
      <c r="X639" s="613"/>
      <c r="Y639" s="613">
        <v>226172</v>
      </c>
      <c r="Z639" s="724">
        <v>978</v>
      </c>
      <c r="AA639" s="2068">
        <v>4.3055249834910853E-3</v>
      </c>
      <c r="AB639" s="717">
        <v>0</v>
      </c>
      <c r="AC639" s="2082">
        <v>0</v>
      </c>
      <c r="AD639" s="693">
        <v>0</v>
      </c>
      <c r="AE639" s="693">
        <v>0</v>
      </c>
      <c r="AF639" s="790">
        <v>630</v>
      </c>
      <c r="AG639" s="594">
        <v>0</v>
      </c>
      <c r="AH639" s="2025">
        <v>0</v>
      </c>
      <c r="AI639" s="594"/>
      <c r="AJ639" s="613">
        <v>403324</v>
      </c>
      <c r="AK639" s="2090">
        <v>82725</v>
      </c>
      <c r="AL639" s="594">
        <v>600</v>
      </c>
      <c r="AM639" s="1513">
        <v>453.322</v>
      </c>
      <c r="AN639" s="2091">
        <v>453.322</v>
      </c>
      <c r="AO639" s="613">
        <v>453322</v>
      </c>
      <c r="AP639" s="729"/>
      <c r="AQ639" s="613">
        <v>453322</v>
      </c>
      <c r="AR639" s="724">
        <v>978</v>
      </c>
      <c r="AS639" s="2081">
        <v>2.1527624917455426E-3</v>
      </c>
      <c r="AT639" s="613"/>
      <c r="AU639" s="606">
        <v>0</v>
      </c>
      <c r="AW639" s="613"/>
      <c r="AX639" s="613">
        <v>0</v>
      </c>
      <c r="AY639" s="2025"/>
      <c r="AZ639" s="1995">
        <v>1</v>
      </c>
      <c r="BA639" s="613">
        <v>0</v>
      </c>
      <c r="BB639" s="1995">
        <v>1</v>
      </c>
      <c r="BC639" s="2024">
        <v>0</v>
      </c>
      <c r="BD639" s="1995">
        <v>2</v>
      </c>
      <c r="BE639" s="1995">
        <v>2</v>
      </c>
      <c r="BF639" s="1995">
        <v>0</v>
      </c>
      <c r="BG639" s="2092">
        <v>2</v>
      </c>
      <c r="BS639" s="2054">
        <v>0</v>
      </c>
      <c r="BT639" s="703">
        <v>2.1527624917455426E-3</v>
      </c>
    </row>
    <row r="640" spans="1:72" ht="13" x14ac:dyDescent="0.3">
      <c r="A640" s="593">
        <v>631</v>
      </c>
      <c r="B640" s="593">
        <v>82725</v>
      </c>
      <c r="C640" s="593">
        <v>700</v>
      </c>
      <c r="D640" s="610">
        <v>402984</v>
      </c>
      <c r="E640" s="2024"/>
      <c r="F640" s="2024">
        <v>176960</v>
      </c>
      <c r="G640" s="863">
        <v>176.96</v>
      </c>
      <c r="H640" s="606">
        <v>176960</v>
      </c>
      <c r="I640" s="613"/>
      <c r="J640" s="613">
        <v>176960</v>
      </c>
      <c r="K640" s="759">
        <v>50190</v>
      </c>
      <c r="L640" s="2081">
        <v>0.2209553158705701</v>
      </c>
      <c r="M640" s="717">
        <v>0</v>
      </c>
      <c r="N640" s="2082">
        <v>0</v>
      </c>
      <c r="O640" s="803">
        <v>0</v>
      </c>
      <c r="P640" s="693">
        <v>0</v>
      </c>
      <c r="Q640" s="613">
        <v>0</v>
      </c>
      <c r="R640" s="2025">
        <v>0</v>
      </c>
      <c r="S640" s="593">
        <v>82725</v>
      </c>
      <c r="T640" s="593">
        <v>700</v>
      </c>
      <c r="U640" s="2024">
        <v>226024</v>
      </c>
      <c r="V640" s="2084">
        <v>226.024</v>
      </c>
      <c r="W640" s="613">
        <v>226024</v>
      </c>
      <c r="X640" s="613"/>
      <c r="Y640" s="613">
        <v>226024</v>
      </c>
      <c r="Z640" s="724">
        <v>1126</v>
      </c>
      <c r="AA640" s="2068">
        <v>4.9570768214836011E-3</v>
      </c>
      <c r="AB640" s="717">
        <v>0</v>
      </c>
      <c r="AC640" s="2082">
        <v>0</v>
      </c>
      <c r="AD640" s="693">
        <v>0</v>
      </c>
      <c r="AE640" s="693">
        <v>0</v>
      </c>
      <c r="AF640" s="790">
        <v>631</v>
      </c>
      <c r="AG640" s="594">
        <v>0</v>
      </c>
      <c r="AH640" s="2025">
        <v>0</v>
      </c>
      <c r="AI640" s="594"/>
      <c r="AJ640" s="613">
        <v>402984</v>
      </c>
      <c r="AK640" s="2090">
        <v>82725</v>
      </c>
      <c r="AL640" s="594">
        <v>700</v>
      </c>
      <c r="AM640" s="1513">
        <v>453.17399999999998</v>
      </c>
      <c r="AN640" s="2091">
        <v>453.17399999999998</v>
      </c>
      <c r="AO640" s="613">
        <v>453174</v>
      </c>
      <c r="AP640" s="729"/>
      <c r="AQ640" s="613">
        <v>453174</v>
      </c>
      <c r="AR640" s="724">
        <v>1126</v>
      </c>
      <c r="AS640" s="2081">
        <v>2.4785384107418006E-3</v>
      </c>
      <c r="AT640" s="613"/>
      <c r="AU640" s="606">
        <v>0</v>
      </c>
      <c r="AW640" s="613"/>
      <c r="AX640" s="613">
        <v>0</v>
      </c>
      <c r="AY640" s="2025"/>
      <c r="AZ640" s="1995">
        <v>1</v>
      </c>
      <c r="BA640" s="613">
        <v>0</v>
      </c>
      <c r="BB640" s="1995">
        <v>1</v>
      </c>
      <c r="BC640" s="2024">
        <v>0</v>
      </c>
      <c r="BD640" s="1995">
        <v>2</v>
      </c>
      <c r="BE640" s="1995">
        <v>2</v>
      </c>
      <c r="BF640" s="1995">
        <v>0</v>
      </c>
      <c r="BG640" s="2092">
        <v>2</v>
      </c>
      <c r="BS640" s="2054">
        <v>0</v>
      </c>
      <c r="BT640" s="703">
        <v>2.4785384107418006E-3</v>
      </c>
    </row>
    <row r="641" spans="1:72" ht="13" x14ac:dyDescent="0.3">
      <c r="A641" s="593">
        <v>632</v>
      </c>
      <c r="B641" s="593">
        <v>82725</v>
      </c>
      <c r="C641" s="593">
        <v>800</v>
      </c>
      <c r="D641" s="610">
        <v>376222</v>
      </c>
      <c r="E641" s="2024"/>
      <c r="F641" s="2024">
        <v>176768</v>
      </c>
      <c r="G641" s="863">
        <v>176.768</v>
      </c>
      <c r="H641" s="606">
        <v>176768</v>
      </c>
      <c r="I641" s="613"/>
      <c r="J641" s="613">
        <v>176768</v>
      </c>
      <c r="K641" s="759">
        <v>50382</v>
      </c>
      <c r="L641" s="2081">
        <v>0.22180057230904687</v>
      </c>
      <c r="M641" s="717">
        <v>0</v>
      </c>
      <c r="N641" s="2082">
        <v>0</v>
      </c>
      <c r="O641" s="803">
        <v>0</v>
      </c>
      <c r="P641" s="693">
        <v>0</v>
      </c>
      <c r="Q641" s="613">
        <v>0</v>
      </c>
      <c r="R641" s="2025">
        <v>0</v>
      </c>
      <c r="S641" s="593">
        <v>82725</v>
      </c>
      <c r="T641" s="593">
        <v>800</v>
      </c>
      <c r="U641" s="2024">
        <v>199454</v>
      </c>
      <c r="V641" s="2084">
        <v>199.45400000000001</v>
      </c>
      <c r="W641" s="613">
        <v>199454</v>
      </c>
      <c r="X641" s="613"/>
      <c r="Y641" s="613">
        <v>199454</v>
      </c>
      <c r="Z641" s="724">
        <v>27696</v>
      </c>
      <c r="AA641" s="2068">
        <v>0.12192824125027515</v>
      </c>
      <c r="AB641" s="717">
        <v>0</v>
      </c>
      <c r="AC641" s="2082">
        <v>0</v>
      </c>
      <c r="AD641" s="693">
        <v>0</v>
      </c>
      <c r="AE641" s="693">
        <v>0</v>
      </c>
      <c r="AF641" s="790">
        <v>632</v>
      </c>
      <c r="AG641" s="594">
        <v>0</v>
      </c>
      <c r="AH641" s="2025">
        <v>0</v>
      </c>
      <c r="AI641" s="594"/>
      <c r="AJ641" s="613">
        <v>376222</v>
      </c>
      <c r="AK641" s="2090">
        <v>82725</v>
      </c>
      <c r="AL641" s="594">
        <v>800</v>
      </c>
      <c r="AM641" s="1513">
        <v>453.17399999999998</v>
      </c>
      <c r="AN641" s="2091">
        <v>453.17399999999998</v>
      </c>
      <c r="AO641" s="613">
        <v>453174</v>
      </c>
      <c r="AP641" s="729"/>
      <c r="AQ641" s="613">
        <v>453174</v>
      </c>
      <c r="AR641" s="724">
        <v>1126</v>
      </c>
      <c r="AS641" s="2081">
        <v>2.4785384107418006E-3</v>
      </c>
      <c r="AT641" s="613"/>
      <c r="AU641" s="606">
        <v>0</v>
      </c>
      <c r="AW641" s="613"/>
      <c r="AX641" s="613">
        <v>0</v>
      </c>
      <c r="AY641" s="2025"/>
      <c r="AZ641" s="1995">
        <v>1</v>
      </c>
      <c r="BA641" s="613">
        <v>0</v>
      </c>
      <c r="BB641" s="1995">
        <v>1</v>
      </c>
      <c r="BC641" s="2024">
        <v>0</v>
      </c>
      <c r="BD641" s="1995">
        <v>2</v>
      </c>
      <c r="BE641" s="1995">
        <v>2</v>
      </c>
      <c r="BF641" s="1995">
        <v>0</v>
      </c>
      <c r="BG641" s="2092">
        <v>2</v>
      </c>
      <c r="BS641" s="2054">
        <v>0</v>
      </c>
      <c r="BT641" s="703">
        <v>2.4785384107418006E-3</v>
      </c>
    </row>
    <row r="642" spans="1:72" ht="13" x14ac:dyDescent="0.3">
      <c r="A642" s="593">
        <v>633</v>
      </c>
      <c r="B642" s="593">
        <v>82725</v>
      </c>
      <c r="C642" s="593">
        <v>900</v>
      </c>
      <c r="D642" s="610">
        <v>359872</v>
      </c>
      <c r="E642" s="2024"/>
      <c r="F642" s="2024">
        <v>176640</v>
      </c>
      <c r="G642" s="863">
        <v>176.64</v>
      </c>
      <c r="H642" s="606">
        <v>176640</v>
      </c>
      <c r="I642" s="613"/>
      <c r="J642" s="613">
        <v>176640</v>
      </c>
      <c r="K642" s="759">
        <v>50510</v>
      </c>
      <c r="L642" s="2081">
        <v>0.22236407660136473</v>
      </c>
      <c r="M642" s="717">
        <v>0</v>
      </c>
      <c r="N642" s="2082">
        <v>0</v>
      </c>
      <c r="O642" s="803">
        <v>0</v>
      </c>
      <c r="P642" s="693">
        <v>0</v>
      </c>
      <c r="Q642" s="613">
        <v>0</v>
      </c>
      <c r="R642" s="2025">
        <v>0</v>
      </c>
      <c r="S642" s="593">
        <v>82725</v>
      </c>
      <c r="T642" s="593">
        <v>900</v>
      </c>
      <c r="U642" s="2024">
        <v>183232</v>
      </c>
      <c r="V642" s="2084">
        <v>183.232</v>
      </c>
      <c r="W642" s="613">
        <v>183232</v>
      </c>
      <c r="X642" s="613"/>
      <c r="Y642" s="613">
        <v>183232</v>
      </c>
      <c r="Z642" s="724">
        <v>43918</v>
      </c>
      <c r="AA642" s="2068">
        <v>0.19334360554699537</v>
      </c>
      <c r="AB642" s="717">
        <v>0</v>
      </c>
      <c r="AC642" s="2082">
        <v>0</v>
      </c>
      <c r="AD642" s="693">
        <v>0</v>
      </c>
      <c r="AE642" s="693">
        <v>0</v>
      </c>
      <c r="AF642" s="790">
        <v>633</v>
      </c>
      <c r="AG642" s="594">
        <v>0</v>
      </c>
      <c r="AH642" s="2025">
        <v>0</v>
      </c>
      <c r="AI642" s="594"/>
      <c r="AJ642" s="613">
        <v>359872</v>
      </c>
      <c r="AK642" s="2090">
        <v>82725</v>
      </c>
      <c r="AL642" s="594">
        <v>900</v>
      </c>
      <c r="AM642" s="1513">
        <v>453.17399999999998</v>
      </c>
      <c r="AN642" s="2091">
        <v>453.17399999999998</v>
      </c>
      <c r="AO642" s="613">
        <v>453174</v>
      </c>
      <c r="AP642" s="729"/>
      <c r="AQ642" s="613">
        <v>453174</v>
      </c>
      <c r="AR642" s="724">
        <v>1126</v>
      </c>
      <c r="AS642" s="2081">
        <v>2.4785384107418006E-3</v>
      </c>
      <c r="AT642" s="613"/>
      <c r="AU642" s="606">
        <v>0</v>
      </c>
      <c r="AW642" s="613"/>
      <c r="AX642" s="613">
        <v>0</v>
      </c>
      <c r="AY642" s="2025"/>
      <c r="AZ642" s="1995">
        <v>1</v>
      </c>
      <c r="BA642" s="613">
        <v>0</v>
      </c>
      <c r="BB642" s="1995">
        <v>1</v>
      </c>
      <c r="BC642" s="2024">
        <v>0</v>
      </c>
      <c r="BD642" s="1995">
        <v>2</v>
      </c>
      <c r="BE642" s="1995">
        <v>2</v>
      </c>
      <c r="BF642" s="1995">
        <v>0</v>
      </c>
      <c r="BG642" s="2092">
        <v>2</v>
      </c>
      <c r="BS642" s="2054">
        <v>0</v>
      </c>
      <c r="BT642" s="703">
        <v>2.4785384107418006E-3</v>
      </c>
    </row>
    <row r="643" spans="1:72" ht="13" x14ac:dyDescent="0.3">
      <c r="A643" s="593">
        <v>634</v>
      </c>
      <c r="B643" s="593">
        <v>82725</v>
      </c>
      <c r="C643" s="593">
        <v>1000</v>
      </c>
      <c r="D643" s="610">
        <v>367280</v>
      </c>
      <c r="E643" s="2024"/>
      <c r="F643" s="2024">
        <v>158720</v>
      </c>
      <c r="G643" s="863">
        <v>158.72</v>
      </c>
      <c r="H643" s="606">
        <v>158720</v>
      </c>
      <c r="I643" s="613"/>
      <c r="J643" s="613">
        <v>158720</v>
      </c>
      <c r="K643" s="759">
        <v>68430</v>
      </c>
      <c r="L643" s="2081">
        <v>0.30125467752586399</v>
      </c>
      <c r="M643" s="717">
        <v>0</v>
      </c>
      <c r="N643" s="2082">
        <v>0</v>
      </c>
      <c r="O643" s="803">
        <v>0</v>
      </c>
      <c r="P643" s="693">
        <v>0</v>
      </c>
      <c r="Q643" s="613">
        <v>0</v>
      </c>
      <c r="R643" s="2025">
        <v>0</v>
      </c>
      <c r="S643" s="593">
        <v>82725</v>
      </c>
      <c r="T643" s="593">
        <v>1000</v>
      </c>
      <c r="U643" s="2024">
        <v>208560</v>
      </c>
      <c r="V643" s="2084">
        <v>208.56</v>
      </c>
      <c r="W643" s="613">
        <v>208560</v>
      </c>
      <c r="X643" s="613"/>
      <c r="Y643" s="613">
        <v>208560</v>
      </c>
      <c r="Z643" s="724">
        <v>18590</v>
      </c>
      <c r="AA643" s="2068">
        <v>8.1840193704600481E-2</v>
      </c>
      <c r="AB643" s="717">
        <v>0</v>
      </c>
      <c r="AC643" s="2082">
        <v>0</v>
      </c>
      <c r="AD643" s="693">
        <v>0</v>
      </c>
      <c r="AE643" s="693">
        <v>0</v>
      </c>
      <c r="AF643" s="790">
        <v>634</v>
      </c>
      <c r="AG643" s="594">
        <v>0</v>
      </c>
      <c r="AH643" s="2025">
        <v>0</v>
      </c>
      <c r="AI643" s="594"/>
      <c r="AJ643" s="613">
        <v>367280</v>
      </c>
      <c r="AK643" s="2090">
        <v>82725</v>
      </c>
      <c r="AL643" s="594">
        <v>1000</v>
      </c>
      <c r="AM643" s="1513">
        <v>453.17399999999998</v>
      </c>
      <c r="AN643" s="2091">
        <v>453.17399999999998</v>
      </c>
      <c r="AO643" s="613">
        <v>453174</v>
      </c>
      <c r="AP643" s="729"/>
      <c r="AQ643" s="613">
        <v>453174</v>
      </c>
      <c r="AR643" s="724">
        <v>1126</v>
      </c>
      <c r="AS643" s="2081">
        <v>2.4785384107418006E-3</v>
      </c>
      <c r="AT643" s="613"/>
      <c r="AU643" s="606">
        <v>0</v>
      </c>
      <c r="AW643" s="613"/>
      <c r="AX643" s="613">
        <v>0</v>
      </c>
      <c r="AY643" s="2025"/>
      <c r="AZ643" s="1995">
        <v>1</v>
      </c>
      <c r="BA643" s="613">
        <v>0</v>
      </c>
      <c r="BB643" s="1995">
        <v>1</v>
      </c>
      <c r="BC643" s="2024">
        <v>0</v>
      </c>
      <c r="BD643" s="1995">
        <v>2</v>
      </c>
      <c r="BE643" s="1995">
        <v>2</v>
      </c>
      <c r="BF643" s="1995">
        <v>0</v>
      </c>
      <c r="BG643" s="2092">
        <v>2</v>
      </c>
      <c r="BS643" s="2054">
        <v>0</v>
      </c>
      <c r="BT643" s="703">
        <v>2.4785384107418006E-3</v>
      </c>
    </row>
    <row r="644" spans="1:72" ht="13" x14ac:dyDescent="0.3">
      <c r="A644" s="593">
        <v>635</v>
      </c>
      <c r="B644" s="593">
        <v>82725</v>
      </c>
      <c r="C644" s="593">
        <v>1100</v>
      </c>
      <c r="D644" s="610">
        <v>385582</v>
      </c>
      <c r="E644" s="2024"/>
      <c r="F644" s="2024">
        <v>162112</v>
      </c>
      <c r="G644" s="863">
        <v>162.11199999999999</v>
      </c>
      <c r="H644" s="606">
        <v>162112</v>
      </c>
      <c r="I644" s="613"/>
      <c r="J644" s="613">
        <v>162112</v>
      </c>
      <c r="K644" s="759">
        <v>65038</v>
      </c>
      <c r="L644" s="2081">
        <v>0.28632181377944088</v>
      </c>
      <c r="M644" s="717">
        <v>0</v>
      </c>
      <c r="N644" s="2082">
        <v>0</v>
      </c>
      <c r="O644" s="803">
        <v>0</v>
      </c>
      <c r="P644" s="693">
        <v>0</v>
      </c>
      <c r="Q644" s="613">
        <v>0</v>
      </c>
      <c r="R644" s="2025">
        <v>0</v>
      </c>
      <c r="S644" s="593">
        <v>82725</v>
      </c>
      <c r="T644" s="593">
        <v>1100</v>
      </c>
      <c r="U644" s="2024">
        <v>223470</v>
      </c>
      <c r="V644" s="2084">
        <v>223.47</v>
      </c>
      <c r="W644" s="613">
        <v>223470</v>
      </c>
      <c r="X644" s="613"/>
      <c r="Y644" s="613">
        <v>223470</v>
      </c>
      <c r="Z644" s="724">
        <v>3680</v>
      </c>
      <c r="AA644" s="2068">
        <v>1.6200748404138234E-2</v>
      </c>
      <c r="AB644" s="717">
        <v>0</v>
      </c>
      <c r="AC644" s="2082">
        <v>0</v>
      </c>
      <c r="AD644" s="693">
        <v>0</v>
      </c>
      <c r="AE644" s="693">
        <v>0</v>
      </c>
      <c r="AF644" s="790">
        <v>635</v>
      </c>
      <c r="AG644" s="594">
        <v>0</v>
      </c>
      <c r="AH644" s="2025">
        <v>0</v>
      </c>
      <c r="AI644" s="594"/>
      <c r="AJ644" s="613">
        <v>385582</v>
      </c>
      <c r="AK644" s="2090">
        <v>82725</v>
      </c>
      <c r="AL644" s="594">
        <v>1100</v>
      </c>
      <c r="AM644" s="1513">
        <v>453.17399999999998</v>
      </c>
      <c r="AN644" s="2091">
        <v>453.17399999999998</v>
      </c>
      <c r="AO644" s="613">
        <v>453174</v>
      </c>
      <c r="AP644" s="729"/>
      <c r="AQ644" s="613">
        <v>453174</v>
      </c>
      <c r="AR644" s="724">
        <v>1126</v>
      </c>
      <c r="AS644" s="2081">
        <v>2.4785384107418006E-3</v>
      </c>
      <c r="AT644" s="613"/>
      <c r="AU644" s="606">
        <v>0</v>
      </c>
      <c r="AW644" s="613"/>
      <c r="AX644" s="613">
        <v>0</v>
      </c>
      <c r="AY644" s="2025"/>
      <c r="AZ644" s="1995">
        <v>1</v>
      </c>
      <c r="BA644" s="613">
        <v>0</v>
      </c>
      <c r="BB644" s="1995">
        <v>1</v>
      </c>
      <c r="BC644" s="2024">
        <v>0</v>
      </c>
      <c r="BD644" s="1995">
        <v>2</v>
      </c>
      <c r="BE644" s="1995">
        <v>2</v>
      </c>
      <c r="BF644" s="1995">
        <v>0</v>
      </c>
      <c r="BG644" s="2092">
        <v>2</v>
      </c>
      <c r="BS644" s="2054">
        <v>0</v>
      </c>
      <c r="BT644" s="703">
        <v>2.4785384107418006E-3</v>
      </c>
    </row>
    <row r="645" spans="1:72" ht="13" x14ac:dyDescent="0.3">
      <c r="A645" s="593">
        <v>636</v>
      </c>
      <c r="B645" s="593">
        <v>82725</v>
      </c>
      <c r="C645" s="593">
        <v>1200</v>
      </c>
      <c r="D645" s="610">
        <v>401422</v>
      </c>
      <c r="E645" s="2024"/>
      <c r="F645" s="2024">
        <v>176768</v>
      </c>
      <c r="G645" s="863">
        <v>176.768</v>
      </c>
      <c r="H645" s="606">
        <v>176768</v>
      </c>
      <c r="I645" s="613"/>
      <c r="J645" s="613">
        <v>176768</v>
      </c>
      <c r="K645" s="759">
        <v>50382</v>
      </c>
      <c r="L645" s="2081">
        <v>0.22180057230904687</v>
      </c>
      <c r="M645" s="717">
        <v>0</v>
      </c>
      <c r="N645" s="2082">
        <v>0</v>
      </c>
      <c r="O645" s="803">
        <v>0</v>
      </c>
      <c r="P645" s="693">
        <v>0</v>
      </c>
      <c r="Q645" s="613">
        <v>0</v>
      </c>
      <c r="R645" s="2025">
        <v>0</v>
      </c>
      <c r="S645" s="593">
        <v>82725</v>
      </c>
      <c r="T645" s="593">
        <v>1200</v>
      </c>
      <c r="U645" s="2024">
        <v>224654</v>
      </c>
      <c r="V645" s="2084">
        <v>224.654</v>
      </c>
      <c r="W645" s="613">
        <v>224654</v>
      </c>
      <c r="X645" s="613"/>
      <c r="Y645" s="613">
        <v>224654</v>
      </c>
      <c r="Z645" s="724">
        <v>2496</v>
      </c>
      <c r="AA645" s="2068">
        <v>1.0988333700198107E-2</v>
      </c>
      <c r="AB645" s="717">
        <v>0</v>
      </c>
      <c r="AC645" s="2082">
        <v>0</v>
      </c>
      <c r="AD645" s="693">
        <v>0</v>
      </c>
      <c r="AE645" s="693">
        <v>0</v>
      </c>
      <c r="AF645" s="790">
        <v>636</v>
      </c>
      <c r="AG645" s="594">
        <v>0</v>
      </c>
      <c r="AH645" s="2025">
        <v>0</v>
      </c>
      <c r="AI645" s="594"/>
      <c r="AJ645" s="613">
        <v>401422</v>
      </c>
      <c r="AK645" s="2090">
        <v>82725</v>
      </c>
      <c r="AL645" s="594">
        <v>1200</v>
      </c>
      <c r="AM645" s="1513">
        <v>453.17399999999998</v>
      </c>
      <c r="AN645" s="2091">
        <v>453.17399999999998</v>
      </c>
      <c r="AO645" s="613">
        <v>453174</v>
      </c>
      <c r="AP645" s="729"/>
      <c r="AQ645" s="613">
        <v>453174</v>
      </c>
      <c r="AR645" s="724">
        <v>1126</v>
      </c>
      <c r="AS645" s="2081">
        <v>2.4785384107418006E-3</v>
      </c>
      <c r="AT645" s="613"/>
      <c r="AU645" s="606">
        <v>0</v>
      </c>
      <c r="AW645" s="613"/>
      <c r="AX645" s="613">
        <v>0</v>
      </c>
      <c r="AY645" s="2025"/>
      <c r="AZ645" s="1995">
        <v>1</v>
      </c>
      <c r="BA645" s="613">
        <v>0</v>
      </c>
      <c r="BB645" s="1995">
        <v>1</v>
      </c>
      <c r="BC645" s="2024">
        <v>0</v>
      </c>
      <c r="BD645" s="1995">
        <v>2</v>
      </c>
      <c r="BE645" s="1995">
        <v>2</v>
      </c>
      <c r="BF645" s="1995">
        <v>0</v>
      </c>
      <c r="BG645" s="2092">
        <v>2</v>
      </c>
      <c r="BS645" s="2054">
        <v>0</v>
      </c>
      <c r="BT645" s="703">
        <v>2.4785384107418006E-3</v>
      </c>
    </row>
    <row r="646" spans="1:72" ht="13" x14ac:dyDescent="0.3">
      <c r="A646" s="593">
        <v>637</v>
      </c>
      <c r="B646" s="593">
        <v>82725</v>
      </c>
      <c r="C646" s="593">
        <v>1300</v>
      </c>
      <c r="D646" s="610">
        <v>402790</v>
      </c>
      <c r="E646" s="2024"/>
      <c r="F646" s="2024">
        <v>177408</v>
      </c>
      <c r="G646" s="863">
        <v>177.40799999999999</v>
      </c>
      <c r="H646" s="606">
        <v>177408</v>
      </c>
      <c r="I646" s="613"/>
      <c r="J646" s="613">
        <v>177408</v>
      </c>
      <c r="K646" s="759">
        <v>49742</v>
      </c>
      <c r="L646" s="2081">
        <v>0.21898305084745762</v>
      </c>
      <c r="M646" s="717">
        <v>0</v>
      </c>
      <c r="N646" s="2082">
        <v>0</v>
      </c>
      <c r="O646" s="803">
        <v>0</v>
      </c>
      <c r="P646" s="693">
        <v>0</v>
      </c>
      <c r="Q646" s="613">
        <v>0</v>
      </c>
      <c r="R646" s="2025">
        <v>0</v>
      </c>
      <c r="S646" s="593">
        <v>82725</v>
      </c>
      <c r="T646" s="593">
        <v>1300</v>
      </c>
      <c r="U646" s="2024">
        <v>225382</v>
      </c>
      <c r="V646" s="2084">
        <v>225.38200000000001</v>
      </c>
      <c r="W646" s="613">
        <v>225382</v>
      </c>
      <c r="X646" s="613"/>
      <c r="Y646" s="613">
        <v>225382</v>
      </c>
      <c r="Z646" s="724">
        <v>1768</v>
      </c>
      <c r="AA646" s="2068">
        <v>7.7834030376403261E-3</v>
      </c>
      <c r="AB646" s="717">
        <v>0</v>
      </c>
      <c r="AC646" s="2082">
        <v>0</v>
      </c>
      <c r="AD646" s="693">
        <v>0</v>
      </c>
      <c r="AE646" s="693">
        <v>0</v>
      </c>
      <c r="AF646" s="790">
        <v>637</v>
      </c>
      <c r="AG646" s="594">
        <v>0</v>
      </c>
      <c r="AH646" s="2025">
        <v>0</v>
      </c>
      <c r="AI646" s="594"/>
      <c r="AJ646" s="613">
        <v>402790</v>
      </c>
      <c r="AK646" s="2090">
        <v>82725</v>
      </c>
      <c r="AL646" s="594">
        <v>1300</v>
      </c>
      <c r="AM646" s="1513">
        <v>452.53200000000004</v>
      </c>
      <c r="AN646" s="2091">
        <v>452.53200000000004</v>
      </c>
      <c r="AO646" s="613">
        <v>452532.00000000006</v>
      </c>
      <c r="AP646" s="729"/>
      <c r="AQ646" s="613">
        <v>452532.00000000006</v>
      </c>
      <c r="AR646" s="724">
        <v>1767.9999999999418</v>
      </c>
      <c r="AS646" s="2081">
        <v>3.8917015188200347E-3</v>
      </c>
      <c r="AT646" s="613"/>
      <c r="AU646" s="606">
        <v>0</v>
      </c>
      <c r="AW646" s="613"/>
      <c r="AX646" s="613">
        <v>0</v>
      </c>
      <c r="AY646" s="2025"/>
      <c r="AZ646" s="1995">
        <v>1</v>
      </c>
      <c r="BA646" s="613">
        <v>0</v>
      </c>
      <c r="BB646" s="1995">
        <v>1</v>
      </c>
      <c r="BC646" s="2024">
        <v>0</v>
      </c>
      <c r="BD646" s="1995">
        <v>2</v>
      </c>
      <c r="BE646" s="1995">
        <v>2</v>
      </c>
      <c r="BF646" s="1995">
        <v>0</v>
      </c>
      <c r="BG646" s="2092">
        <v>2</v>
      </c>
      <c r="BS646" s="2054">
        <v>0</v>
      </c>
      <c r="BT646" s="703">
        <v>3.8917015188200347E-3</v>
      </c>
    </row>
    <row r="647" spans="1:72" ht="13" x14ac:dyDescent="0.3">
      <c r="A647" s="593">
        <v>638</v>
      </c>
      <c r="B647" s="593">
        <v>82725</v>
      </c>
      <c r="C647" s="593">
        <v>1400</v>
      </c>
      <c r="D647" s="610">
        <v>402667</v>
      </c>
      <c r="E647" s="2024"/>
      <c r="F647" s="2024">
        <v>177024</v>
      </c>
      <c r="G647" s="863">
        <v>177.024</v>
      </c>
      <c r="H647" s="606">
        <v>177024</v>
      </c>
      <c r="I647" s="613"/>
      <c r="J647" s="613">
        <v>177024</v>
      </c>
      <c r="K647" s="759">
        <v>50126</v>
      </c>
      <c r="L647" s="2081">
        <v>0.22067356372441119</v>
      </c>
      <c r="M647" s="717">
        <v>0</v>
      </c>
      <c r="N647" s="2082">
        <v>0</v>
      </c>
      <c r="O647" s="803">
        <v>0</v>
      </c>
      <c r="P647" s="693">
        <v>0</v>
      </c>
      <c r="Q647" s="613">
        <v>0</v>
      </c>
      <c r="R647" s="2025">
        <v>0</v>
      </c>
      <c r="S647" s="593">
        <v>82725</v>
      </c>
      <c r="T647" s="593">
        <v>1400</v>
      </c>
      <c r="U647" s="2024">
        <v>225643</v>
      </c>
      <c r="V647" s="2084">
        <v>225.643</v>
      </c>
      <c r="W647" s="613">
        <v>225643</v>
      </c>
      <c r="X647" s="613"/>
      <c r="Y647" s="613">
        <v>225643</v>
      </c>
      <c r="Z647" s="724">
        <v>1507</v>
      </c>
      <c r="AA647" s="2068">
        <v>6.6343825665859564E-3</v>
      </c>
      <c r="AB647" s="717">
        <v>0</v>
      </c>
      <c r="AC647" s="2082">
        <v>0</v>
      </c>
      <c r="AD647" s="693">
        <v>0</v>
      </c>
      <c r="AE647" s="693">
        <v>0</v>
      </c>
      <c r="AF647" s="790">
        <v>638</v>
      </c>
      <c r="AG647" s="594">
        <v>0</v>
      </c>
      <c r="AH647" s="2025">
        <v>0</v>
      </c>
      <c r="AI647" s="594"/>
      <c r="AJ647" s="613">
        <v>402667</v>
      </c>
      <c r="AK647" s="2090">
        <v>82725</v>
      </c>
      <c r="AL647" s="594">
        <v>1400</v>
      </c>
      <c r="AM647" s="1513">
        <v>452.79300000000001</v>
      </c>
      <c r="AN647" s="2091">
        <v>452.79300000000001</v>
      </c>
      <c r="AO647" s="613">
        <v>452793</v>
      </c>
      <c r="AP647" s="729"/>
      <c r="AQ647" s="613">
        <v>452793</v>
      </c>
      <c r="AR647" s="724">
        <v>1507</v>
      </c>
      <c r="AS647" s="2081">
        <v>3.3171912832929782E-3</v>
      </c>
      <c r="AT647" s="613"/>
      <c r="AU647" s="606">
        <v>0</v>
      </c>
      <c r="AW647" s="613"/>
      <c r="AX647" s="613">
        <v>0</v>
      </c>
      <c r="AY647" s="2025"/>
      <c r="AZ647" s="1995">
        <v>1</v>
      </c>
      <c r="BA647" s="613">
        <v>0</v>
      </c>
      <c r="BB647" s="1995">
        <v>1</v>
      </c>
      <c r="BC647" s="2024">
        <v>0</v>
      </c>
      <c r="BD647" s="1995">
        <v>2</v>
      </c>
      <c r="BE647" s="1995">
        <v>2</v>
      </c>
      <c r="BF647" s="1995">
        <v>0</v>
      </c>
      <c r="BG647" s="2092">
        <v>2</v>
      </c>
      <c r="BS647" s="2054">
        <v>0</v>
      </c>
      <c r="BT647" s="703">
        <v>3.3171912832929782E-3</v>
      </c>
    </row>
    <row r="648" spans="1:72" ht="13" x14ac:dyDescent="0.3">
      <c r="A648" s="593">
        <v>639</v>
      </c>
      <c r="B648" s="593">
        <v>82725</v>
      </c>
      <c r="C648" s="593">
        <v>1500</v>
      </c>
      <c r="D648" s="610">
        <v>402687</v>
      </c>
      <c r="E648" s="2024"/>
      <c r="F648" s="2024">
        <v>177152</v>
      </c>
      <c r="G648" s="863">
        <v>177.15199999999999</v>
      </c>
      <c r="H648" s="606">
        <v>177152</v>
      </c>
      <c r="I648" s="613"/>
      <c r="J648" s="613">
        <v>177152</v>
      </c>
      <c r="K648" s="759">
        <v>49998</v>
      </c>
      <c r="L648" s="2081">
        <v>0.22011005943209333</v>
      </c>
      <c r="M648" s="717">
        <v>0</v>
      </c>
      <c r="N648" s="2082">
        <v>0</v>
      </c>
      <c r="O648" s="803">
        <v>0</v>
      </c>
      <c r="P648" s="693">
        <v>0</v>
      </c>
      <c r="Q648" s="613">
        <v>0</v>
      </c>
      <c r="R648" s="2025">
        <v>0</v>
      </c>
      <c r="S648" s="593">
        <v>82725</v>
      </c>
      <c r="T648" s="593">
        <v>1500</v>
      </c>
      <c r="U648" s="2024">
        <v>225535</v>
      </c>
      <c r="V648" s="2084">
        <v>225.535</v>
      </c>
      <c r="W648" s="613">
        <v>225535</v>
      </c>
      <c r="X648" s="613"/>
      <c r="Y648" s="613">
        <v>225535</v>
      </c>
      <c r="Z648" s="724">
        <v>1615</v>
      </c>
      <c r="AA648" s="2068">
        <v>7.1098393132291438E-3</v>
      </c>
      <c r="AB648" s="717">
        <v>0</v>
      </c>
      <c r="AC648" s="2082">
        <v>0</v>
      </c>
      <c r="AD648" s="693">
        <v>0</v>
      </c>
      <c r="AE648" s="693">
        <v>0</v>
      </c>
      <c r="AF648" s="790">
        <v>639</v>
      </c>
      <c r="AG648" s="594">
        <v>0</v>
      </c>
      <c r="AH648" s="2025">
        <v>0</v>
      </c>
      <c r="AI648" s="594"/>
      <c r="AJ648" s="613">
        <v>402687</v>
      </c>
      <c r="AK648" s="2090">
        <v>82725</v>
      </c>
      <c r="AL648" s="594">
        <v>1500</v>
      </c>
      <c r="AM648" s="1513">
        <v>452.685</v>
      </c>
      <c r="AN648" s="2091">
        <v>452.685</v>
      </c>
      <c r="AO648" s="613">
        <v>452685</v>
      </c>
      <c r="AP648" s="729"/>
      <c r="AQ648" s="613">
        <v>452685</v>
      </c>
      <c r="AR648" s="724">
        <v>1615</v>
      </c>
      <c r="AS648" s="2081">
        <v>3.5549196566145719E-3</v>
      </c>
      <c r="AT648" s="613"/>
      <c r="AU648" s="606">
        <v>0</v>
      </c>
      <c r="AW648" s="613"/>
      <c r="AX648" s="613">
        <v>0</v>
      </c>
      <c r="AY648" s="2025"/>
      <c r="AZ648" s="1995">
        <v>1</v>
      </c>
      <c r="BA648" s="613">
        <v>0</v>
      </c>
      <c r="BB648" s="1995">
        <v>1</v>
      </c>
      <c r="BC648" s="2024">
        <v>0</v>
      </c>
      <c r="BD648" s="1995">
        <v>2</v>
      </c>
      <c r="BE648" s="1995">
        <v>2</v>
      </c>
      <c r="BF648" s="1995">
        <v>0</v>
      </c>
      <c r="BG648" s="2092">
        <v>2</v>
      </c>
      <c r="BS648" s="2054">
        <v>0</v>
      </c>
      <c r="BT648" s="703">
        <v>3.5549196566145719E-3</v>
      </c>
    </row>
    <row r="649" spans="1:72" ht="13" x14ac:dyDescent="0.3">
      <c r="A649" s="593">
        <v>640</v>
      </c>
      <c r="B649" s="593">
        <v>82725</v>
      </c>
      <c r="C649" s="593">
        <v>1600</v>
      </c>
      <c r="D649" s="610">
        <v>402591</v>
      </c>
      <c r="E649" s="2024"/>
      <c r="F649" s="2024">
        <v>177024</v>
      </c>
      <c r="G649" s="863">
        <v>177.024</v>
      </c>
      <c r="H649" s="606">
        <v>177024</v>
      </c>
      <c r="I649" s="613"/>
      <c r="J649" s="613">
        <v>177024</v>
      </c>
      <c r="K649" s="759">
        <v>50126</v>
      </c>
      <c r="L649" s="2081">
        <v>0.22067356372441119</v>
      </c>
      <c r="M649" s="717">
        <v>0</v>
      </c>
      <c r="N649" s="2082">
        <v>0</v>
      </c>
      <c r="O649" s="803">
        <v>0</v>
      </c>
      <c r="P649" s="693">
        <v>0</v>
      </c>
      <c r="Q649" s="613">
        <v>0</v>
      </c>
      <c r="R649" s="2025">
        <v>0</v>
      </c>
      <c r="S649" s="593">
        <v>82725</v>
      </c>
      <c r="T649" s="593">
        <v>1600</v>
      </c>
      <c r="U649" s="2024">
        <v>225567</v>
      </c>
      <c r="V649" s="2084">
        <v>225.56700000000001</v>
      </c>
      <c r="W649" s="613">
        <v>225567</v>
      </c>
      <c r="X649" s="613"/>
      <c r="Y649" s="613">
        <v>225567</v>
      </c>
      <c r="Z649" s="724">
        <v>1583</v>
      </c>
      <c r="AA649" s="2068">
        <v>6.9689632401496804E-3</v>
      </c>
      <c r="AB649" s="717">
        <v>0</v>
      </c>
      <c r="AC649" s="2082">
        <v>0</v>
      </c>
      <c r="AD649" s="693">
        <v>0</v>
      </c>
      <c r="AE649" s="693">
        <v>0</v>
      </c>
      <c r="AF649" s="790">
        <v>640</v>
      </c>
      <c r="AG649" s="594">
        <v>0</v>
      </c>
      <c r="AH649" s="2025">
        <v>0</v>
      </c>
      <c r="AI649" s="594"/>
      <c r="AJ649" s="613">
        <v>402591</v>
      </c>
      <c r="AK649" s="2090">
        <v>82725</v>
      </c>
      <c r="AL649" s="594">
        <v>1600</v>
      </c>
      <c r="AM649" s="1513">
        <v>452.71699999999998</v>
      </c>
      <c r="AN649" s="2091">
        <v>452.71699999999998</v>
      </c>
      <c r="AO649" s="613">
        <v>452717</v>
      </c>
      <c r="AP649" s="729"/>
      <c r="AQ649" s="613">
        <v>452717</v>
      </c>
      <c r="AR649" s="724">
        <v>1583</v>
      </c>
      <c r="AS649" s="2081">
        <v>3.4844816200748402E-3</v>
      </c>
      <c r="AT649" s="613"/>
      <c r="AU649" s="606">
        <v>0</v>
      </c>
      <c r="AW649" s="613"/>
      <c r="AX649" s="613">
        <v>0</v>
      </c>
      <c r="AY649" s="2025"/>
      <c r="AZ649" s="1995">
        <v>1</v>
      </c>
      <c r="BA649" s="613">
        <v>0</v>
      </c>
      <c r="BB649" s="1995">
        <v>1</v>
      </c>
      <c r="BC649" s="2024">
        <v>0</v>
      </c>
      <c r="BD649" s="1995">
        <v>2</v>
      </c>
      <c r="BE649" s="1995">
        <v>2</v>
      </c>
      <c r="BF649" s="1995">
        <v>0</v>
      </c>
      <c r="BG649" s="2092">
        <v>2</v>
      </c>
      <c r="BS649" s="2054">
        <v>0</v>
      </c>
      <c r="BT649" s="703">
        <v>3.4844816200748402E-3</v>
      </c>
    </row>
    <row r="650" spans="1:72" ht="13" x14ac:dyDescent="0.3">
      <c r="A650" s="593">
        <v>641</v>
      </c>
      <c r="B650" s="593">
        <v>82725</v>
      </c>
      <c r="C650" s="593">
        <v>1700</v>
      </c>
      <c r="D650" s="610">
        <v>402208</v>
      </c>
      <c r="E650" s="2024"/>
      <c r="F650" s="2024">
        <v>176448</v>
      </c>
      <c r="G650" s="863">
        <v>176.44800000000001</v>
      </c>
      <c r="H650" s="606">
        <v>176448</v>
      </c>
      <c r="I650" s="613"/>
      <c r="J650" s="613">
        <v>176448</v>
      </c>
      <c r="K650" s="759">
        <v>50702</v>
      </c>
      <c r="L650" s="2081">
        <v>0.2232093330398415</v>
      </c>
      <c r="M650" s="717">
        <v>0</v>
      </c>
      <c r="N650" s="2082">
        <v>0</v>
      </c>
      <c r="O650" s="803">
        <v>0</v>
      </c>
      <c r="P650" s="693">
        <v>0</v>
      </c>
      <c r="Q650" s="613">
        <v>0</v>
      </c>
      <c r="R650" s="2025">
        <v>0</v>
      </c>
      <c r="S650" s="593">
        <v>82725</v>
      </c>
      <c r="T650" s="593">
        <v>1700</v>
      </c>
      <c r="U650" s="2024">
        <v>225760</v>
      </c>
      <c r="V650" s="2084">
        <v>225.76</v>
      </c>
      <c r="W650" s="613">
        <v>225760</v>
      </c>
      <c r="X650" s="613"/>
      <c r="Y650" s="613">
        <v>225760</v>
      </c>
      <c r="Z650" s="724">
        <v>1390</v>
      </c>
      <c r="AA650" s="2068">
        <v>6.1193044243891704E-3</v>
      </c>
      <c r="AB650" s="717">
        <v>0</v>
      </c>
      <c r="AC650" s="2082">
        <v>0</v>
      </c>
      <c r="AD650" s="693">
        <v>0</v>
      </c>
      <c r="AE650" s="693">
        <v>0</v>
      </c>
      <c r="AF650" s="790">
        <v>641</v>
      </c>
      <c r="AG650" s="594">
        <v>0</v>
      </c>
      <c r="AH650" s="2025">
        <v>0</v>
      </c>
      <c r="AI650" s="594"/>
      <c r="AJ650" s="613">
        <v>402208</v>
      </c>
      <c r="AK650" s="2090">
        <v>82725</v>
      </c>
      <c r="AL650" s="594">
        <v>1700</v>
      </c>
      <c r="AM650" s="1513">
        <v>452.90999999999997</v>
      </c>
      <c r="AN650" s="2091">
        <v>452.90999999999997</v>
      </c>
      <c r="AO650" s="613">
        <v>452909.99999999994</v>
      </c>
      <c r="AP650" s="729"/>
      <c r="AQ650" s="613">
        <v>452909.99999999994</v>
      </c>
      <c r="AR650" s="724">
        <v>1390.0000000000582</v>
      </c>
      <c r="AS650" s="2081">
        <v>3.0596522121947131E-3</v>
      </c>
      <c r="AT650" s="613"/>
      <c r="AU650" s="606">
        <v>0</v>
      </c>
      <c r="AW650" s="613"/>
      <c r="AX650" s="613">
        <v>0</v>
      </c>
      <c r="AY650" s="2025"/>
      <c r="AZ650" s="1995">
        <v>1</v>
      </c>
      <c r="BA650" s="613">
        <v>0</v>
      </c>
      <c r="BB650" s="1995">
        <v>1</v>
      </c>
      <c r="BC650" s="2024">
        <v>0</v>
      </c>
      <c r="BD650" s="1995">
        <v>2</v>
      </c>
      <c r="BE650" s="1995">
        <v>2</v>
      </c>
      <c r="BF650" s="1995">
        <v>0</v>
      </c>
      <c r="BG650" s="2092">
        <v>2</v>
      </c>
      <c r="BS650" s="2054">
        <v>0</v>
      </c>
      <c r="BT650" s="703">
        <v>3.0596522121947131E-3</v>
      </c>
    </row>
    <row r="651" spans="1:72" ht="13" x14ac:dyDescent="0.3">
      <c r="A651" s="593">
        <v>642</v>
      </c>
      <c r="B651" s="593">
        <v>82725</v>
      </c>
      <c r="C651" s="593">
        <v>1800</v>
      </c>
      <c r="D651" s="610">
        <v>401973</v>
      </c>
      <c r="E651" s="2024"/>
      <c r="F651" s="2024">
        <v>176128</v>
      </c>
      <c r="G651" s="863">
        <v>176.12799999999999</v>
      </c>
      <c r="H651" s="606">
        <v>176128</v>
      </c>
      <c r="I651" s="613"/>
      <c r="J651" s="613">
        <v>176128</v>
      </c>
      <c r="K651" s="759">
        <v>51022</v>
      </c>
      <c r="L651" s="2081">
        <v>0.22461809377063616</v>
      </c>
      <c r="M651" s="717">
        <v>0</v>
      </c>
      <c r="N651" s="2082">
        <v>0</v>
      </c>
      <c r="O651" s="803">
        <v>0</v>
      </c>
      <c r="P651" s="693">
        <v>0</v>
      </c>
      <c r="Q651" s="613">
        <v>0</v>
      </c>
      <c r="R651" s="2025">
        <v>0</v>
      </c>
      <c r="S651" s="593">
        <v>82725</v>
      </c>
      <c r="T651" s="593">
        <v>1800</v>
      </c>
      <c r="U651" s="2024">
        <v>225845</v>
      </c>
      <c r="V651" s="2084">
        <v>225.845</v>
      </c>
      <c r="W651" s="613">
        <v>225845</v>
      </c>
      <c r="X651" s="613"/>
      <c r="Y651" s="613">
        <v>225845</v>
      </c>
      <c r="Z651" s="724">
        <v>1305</v>
      </c>
      <c r="AA651" s="2068">
        <v>5.7451023552718469E-3</v>
      </c>
      <c r="AB651" s="717">
        <v>0</v>
      </c>
      <c r="AC651" s="2082">
        <v>0</v>
      </c>
      <c r="AD651" s="693">
        <v>0</v>
      </c>
      <c r="AE651" s="693">
        <v>0</v>
      </c>
      <c r="AF651" s="790">
        <v>642</v>
      </c>
      <c r="AG651" s="594">
        <v>0</v>
      </c>
      <c r="AH651" s="2025">
        <v>0</v>
      </c>
      <c r="AI651" s="594"/>
      <c r="AJ651" s="613">
        <v>401973</v>
      </c>
      <c r="AK651" s="2090">
        <v>82725</v>
      </c>
      <c r="AL651" s="594">
        <v>1800</v>
      </c>
      <c r="AM651" s="1513">
        <v>452.995</v>
      </c>
      <c r="AN651" s="2091">
        <v>452.995</v>
      </c>
      <c r="AO651" s="613">
        <v>452995</v>
      </c>
      <c r="AP651" s="729"/>
      <c r="AQ651" s="613">
        <v>452995</v>
      </c>
      <c r="AR651" s="724">
        <v>1305</v>
      </c>
      <c r="AS651" s="2081">
        <v>2.8725511776359234E-3</v>
      </c>
      <c r="AT651" s="613"/>
      <c r="AU651" s="606">
        <v>0</v>
      </c>
      <c r="AW651" s="613"/>
      <c r="AX651" s="613">
        <v>0</v>
      </c>
      <c r="AY651" s="2025"/>
      <c r="AZ651" s="1995">
        <v>1</v>
      </c>
      <c r="BA651" s="613">
        <v>0</v>
      </c>
      <c r="BB651" s="1995">
        <v>1</v>
      </c>
      <c r="BC651" s="2024">
        <v>0</v>
      </c>
      <c r="BD651" s="1995">
        <v>2</v>
      </c>
      <c r="BE651" s="1995">
        <v>2</v>
      </c>
      <c r="BF651" s="1995">
        <v>0</v>
      </c>
      <c r="BG651" s="2092">
        <v>2</v>
      </c>
      <c r="BS651" s="2054">
        <v>0</v>
      </c>
      <c r="BT651" s="703">
        <v>2.8725511776359234E-3</v>
      </c>
    </row>
    <row r="652" spans="1:72" ht="13" x14ac:dyDescent="0.3">
      <c r="A652" s="593">
        <v>643</v>
      </c>
      <c r="B652" s="593">
        <v>82725</v>
      </c>
      <c r="C652" s="593">
        <v>1900</v>
      </c>
      <c r="D652" s="610">
        <v>402082</v>
      </c>
      <c r="E652" s="2024"/>
      <c r="F652" s="2024">
        <v>175936</v>
      </c>
      <c r="G652" s="863">
        <v>175.93600000000001</v>
      </c>
      <c r="H652" s="606">
        <v>175936</v>
      </c>
      <c r="I652" s="613"/>
      <c r="J652" s="613">
        <v>175936</v>
      </c>
      <c r="K652" s="759">
        <v>51214</v>
      </c>
      <c r="L652" s="2081">
        <v>0.22546335020911293</v>
      </c>
      <c r="M652" s="717">
        <v>0</v>
      </c>
      <c r="N652" s="2082">
        <v>0</v>
      </c>
      <c r="O652" s="803">
        <v>0</v>
      </c>
      <c r="P652" s="693">
        <v>0</v>
      </c>
      <c r="Q652" s="613">
        <v>0</v>
      </c>
      <c r="R652" s="2025">
        <v>0</v>
      </c>
      <c r="S652" s="593">
        <v>82725</v>
      </c>
      <c r="T652" s="593">
        <v>1900</v>
      </c>
      <c r="U652" s="2024">
        <v>226146</v>
      </c>
      <c r="V652" s="2084">
        <v>226.14599999999999</v>
      </c>
      <c r="W652" s="613">
        <v>226146</v>
      </c>
      <c r="X652" s="613"/>
      <c r="Y652" s="613">
        <v>226146</v>
      </c>
      <c r="Z652" s="724">
        <v>1004</v>
      </c>
      <c r="AA652" s="2068">
        <v>4.4199867928681486E-3</v>
      </c>
      <c r="AB652" s="717">
        <v>0</v>
      </c>
      <c r="AC652" s="2082">
        <v>0</v>
      </c>
      <c r="AD652" s="693">
        <v>0</v>
      </c>
      <c r="AE652" s="693">
        <v>0</v>
      </c>
      <c r="AF652" s="790">
        <v>643</v>
      </c>
      <c r="AG652" s="594">
        <v>0</v>
      </c>
      <c r="AH652" s="2025">
        <v>0</v>
      </c>
      <c r="AI652" s="594"/>
      <c r="AJ652" s="613">
        <v>402082</v>
      </c>
      <c r="AK652" s="2090">
        <v>82725</v>
      </c>
      <c r="AL652" s="594">
        <v>1900</v>
      </c>
      <c r="AM652" s="1513">
        <v>453.29599999999999</v>
      </c>
      <c r="AN652" s="2091">
        <v>453.29599999999999</v>
      </c>
      <c r="AO652" s="613">
        <v>453296</v>
      </c>
      <c r="AP652" s="729"/>
      <c r="AQ652" s="613">
        <v>453296</v>
      </c>
      <c r="AR652" s="724">
        <v>1004</v>
      </c>
      <c r="AS652" s="2081">
        <v>2.2099933964340743E-3</v>
      </c>
      <c r="AT652" s="613"/>
      <c r="AU652" s="606">
        <v>0</v>
      </c>
      <c r="AW652" s="613"/>
      <c r="AX652" s="613">
        <v>0</v>
      </c>
      <c r="AY652" s="2025"/>
      <c r="AZ652" s="1995">
        <v>1</v>
      </c>
      <c r="BA652" s="613">
        <v>0</v>
      </c>
      <c r="BB652" s="1995">
        <v>1</v>
      </c>
      <c r="BC652" s="2024">
        <v>0</v>
      </c>
      <c r="BD652" s="1995">
        <v>2</v>
      </c>
      <c r="BE652" s="1995">
        <v>2</v>
      </c>
      <c r="BF652" s="1995">
        <v>0</v>
      </c>
      <c r="BG652" s="2092">
        <v>2</v>
      </c>
      <c r="BS652" s="2054">
        <v>0</v>
      </c>
      <c r="BT652" s="703">
        <v>2.2099933964340743E-3</v>
      </c>
    </row>
    <row r="653" spans="1:72" ht="13" x14ac:dyDescent="0.3">
      <c r="A653" s="593">
        <v>644</v>
      </c>
      <c r="B653" s="593">
        <v>82725</v>
      </c>
      <c r="C653" s="593">
        <v>2000</v>
      </c>
      <c r="D653" s="610">
        <v>401736</v>
      </c>
      <c r="E653" s="2024"/>
      <c r="F653" s="2024">
        <v>176000</v>
      </c>
      <c r="G653" s="863">
        <v>176</v>
      </c>
      <c r="H653" s="606">
        <v>176000</v>
      </c>
      <c r="I653" s="613"/>
      <c r="J653" s="613">
        <v>176000</v>
      </c>
      <c r="K653" s="759">
        <v>51150</v>
      </c>
      <c r="L653" s="2081">
        <v>0.22518159806295399</v>
      </c>
      <c r="M653" s="717">
        <v>0</v>
      </c>
      <c r="N653" s="2082">
        <v>0</v>
      </c>
      <c r="O653" s="803">
        <v>0</v>
      </c>
      <c r="P653" s="693">
        <v>0</v>
      </c>
      <c r="Q653" s="613">
        <v>0</v>
      </c>
      <c r="R653" s="2025">
        <v>0</v>
      </c>
      <c r="S653" s="593">
        <v>82725</v>
      </c>
      <c r="T653" s="593">
        <v>2000</v>
      </c>
      <c r="U653" s="2024">
        <v>225736</v>
      </c>
      <c r="V653" s="2084">
        <v>225.73599999999999</v>
      </c>
      <c r="W653" s="613">
        <v>225736</v>
      </c>
      <c r="X653" s="613"/>
      <c r="Y653" s="613">
        <v>225736</v>
      </c>
      <c r="Z653" s="724">
        <v>1414</v>
      </c>
      <c r="AA653" s="2068">
        <v>6.2249614791987677E-3</v>
      </c>
      <c r="AB653" s="717">
        <v>0</v>
      </c>
      <c r="AC653" s="2082">
        <v>0</v>
      </c>
      <c r="AD653" s="693">
        <v>0</v>
      </c>
      <c r="AE653" s="693">
        <v>0</v>
      </c>
      <c r="AF653" s="790">
        <v>644</v>
      </c>
      <c r="AG653" s="594">
        <v>0</v>
      </c>
      <c r="AH653" s="2025">
        <v>0</v>
      </c>
      <c r="AI653" s="594"/>
      <c r="AJ653" s="613">
        <v>401736</v>
      </c>
      <c r="AK653" s="2090">
        <v>82725</v>
      </c>
      <c r="AL653" s="594">
        <v>2000</v>
      </c>
      <c r="AM653" s="1513">
        <v>452.88599999999997</v>
      </c>
      <c r="AN653" s="2091">
        <v>452.88599999999997</v>
      </c>
      <c r="AO653" s="613">
        <v>452885.99999999994</v>
      </c>
      <c r="AP653" s="729"/>
      <c r="AQ653" s="613">
        <v>452885.99999999994</v>
      </c>
      <c r="AR653" s="724">
        <v>1414.0000000000582</v>
      </c>
      <c r="AS653" s="2081">
        <v>3.1124807395995118E-3</v>
      </c>
      <c r="AT653" s="613"/>
      <c r="AU653" s="606">
        <v>0</v>
      </c>
      <c r="AW653" s="613"/>
      <c r="AX653" s="613">
        <v>0</v>
      </c>
      <c r="AY653" s="2025"/>
      <c r="AZ653" s="1995">
        <v>1</v>
      </c>
      <c r="BA653" s="613">
        <v>0</v>
      </c>
      <c r="BB653" s="1995">
        <v>1</v>
      </c>
      <c r="BC653" s="2024">
        <v>0</v>
      </c>
      <c r="BD653" s="1995">
        <v>2</v>
      </c>
      <c r="BE653" s="1995">
        <v>2</v>
      </c>
      <c r="BF653" s="1995">
        <v>0</v>
      </c>
      <c r="BG653" s="2092">
        <v>2</v>
      </c>
      <c r="BS653" s="2054">
        <v>0</v>
      </c>
      <c r="BT653" s="703">
        <v>3.1124807395995118E-3</v>
      </c>
    </row>
    <row r="654" spans="1:72" ht="13" x14ac:dyDescent="0.3">
      <c r="A654" s="593">
        <v>645</v>
      </c>
      <c r="B654" s="593">
        <v>82725</v>
      </c>
      <c r="C654" s="593">
        <v>2100</v>
      </c>
      <c r="D654" s="610">
        <v>401982</v>
      </c>
      <c r="E654" s="2024"/>
      <c r="F654" s="2024">
        <v>175808</v>
      </c>
      <c r="G654" s="863">
        <v>175.80799999999999</v>
      </c>
      <c r="H654" s="606">
        <v>175808</v>
      </c>
      <c r="I654" s="613"/>
      <c r="J654" s="613">
        <v>175808</v>
      </c>
      <c r="K654" s="759">
        <v>51342</v>
      </c>
      <c r="L654" s="2081">
        <v>0.22602685450143079</v>
      </c>
      <c r="M654" s="717">
        <v>0</v>
      </c>
      <c r="N654" s="2082">
        <v>0</v>
      </c>
      <c r="O654" s="803">
        <v>0</v>
      </c>
      <c r="P654" s="693">
        <v>0</v>
      </c>
      <c r="Q654" s="613">
        <v>0</v>
      </c>
      <c r="R654" s="2025">
        <v>0</v>
      </c>
      <c r="S654" s="593">
        <v>82725</v>
      </c>
      <c r="T654" s="593">
        <v>2100</v>
      </c>
      <c r="U654" s="2024">
        <v>226174</v>
      </c>
      <c r="V654" s="2084">
        <v>226.17400000000001</v>
      </c>
      <c r="W654" s="613">
        <v>226174</v>
      </c>
      <c r="X654" s="613"/>
      <c r="Y654" s="613">
        <v>226174</v>
      </c>
      <c r="Z654" s="724">
        <v>976</v>
      </c>
      <c r="AA654" s="2068">
        <v>4.2967202289236192E-3</v>
      </c>
      <c r="AB654" s="717">
        <v>0</v>
      </c>
      <c r="AC654" s="2082">
        <v>0</v>
      </c>
      <c r="AD654" s="693">
        <v>0</v>
      </c>
      <c r="AE654" s="693">
        <v>0</v>
      </c>
      <c r="AF654" s="790">
        <v>645</v>
      </c>
      <c r="AG654" s="594">
        <v>0</v>
      </c>
      <c r="AH654" s="2025">
        <v>0</v>
      </c>
      <c r="AI654" s="594"/>
      <c r="AJ654" s="613">
        <v>401982</v>
      </c>
      <c r="AK654" s="2090">
        <v>82725</v>
      </c>
      <c r="AL654" s="594">
        <v>2100</v>
      </c>
      <c r="AM654" s="1513">
        <v>453.32400000000001</v>
      </c>
      <c r="AN654" s="2091">
        <v>453.32400000000001</v>
      </c>
      <c r="AO654" s="613">
        <v>453324</v>
      </c>
      <c r="AP654" s="729"/>
      <c r="AQ654" s="613">
        <v>453324</v>
      </c>
      <c r="AR654" s="724">
        <v>976</v>
      </c>
      <c r="AS654" s="2081">
        <v>2.1483601144618096E-3</v>
      </c>
      <c r="AT654" s="613"/>
      <c r="AU654" s="606">
        <v>0</v>
      </c>
      <c r="AW654" s="613"/>
      <c r="AX654" s="613">
        <v>0</v>
      </c>
      <c r="AY654" s="2025"/>
      <c r="AZ654" s="1995">
        <v>1</v>
      </c>
      <c r="BA654" s="613">
        <v>0</v>
      </c>
      <c r="BB654" s="1995">
        <v>1</v>
      </c>
      <c r="BC654" s="2024">
        <v>0</v>
      </c>
      <c r="BD654" s="1995">
        <v>2</v>
      </c>
      <c r="BE654" s="1995">
        <v>2</v>
      </c>
      <c r="BF654" s="1995">
        <v>0</v>
      </c>
      <c r="BG654" s="2092">
        <v>2</v>
      </c>
      <c r="BS654" s="2054">
        <v>0</v>
      </c>
      <c r="BT654" s="703">
        <v>2.1483601144618096E-3</v>
      </c>
    </row>
    <row r="655" spans="1:72" ht="13" x14ac:dyDescent="0.3">
      <c r="A655" s="593">
        <v>646</v>
      </c>
      <c r="B655" s="593">
        <v>82725</v>
      </c>
      <c r="C655" s="593">
        <v>2200</v>
      </c>
      <c r="D655" s="610">
        <v>402233</v>
      </c>
      <c r="E655" s="2024"/>
      <c r="F655" s="2024">
        <v>176000</v>
      </c>
      <c r="G655" s="863">
        <v>176</v>
      </c>
      <c r="H655" s="606">
        <v>176000</v>
      </c>
      <c r="I655" s="613"/>
      <c r="J655" s="613">
        <v>176000</v>
      </c>
      <c r="K655" s="759">
        <v>51150</v>
      </c>
      <c r="L655" s="2081">
        <v>0.22518159806295399</v>
      </c>
      <c r="M655" s="717">
        <v>0</v>
      </c>
      <c r="N655" s="2082">
        <v>0</v>
      </c>
      <c r="O655" s="803">
        <v>0</v>
      </c>
      <c r="P655" s="693">
        <v>0</v>
      </c>
      <c r="Q655" s="613">
        <v>0</v>
      </c>
      <c r="R655" s="2025">
        <v>0</v>
      </c>
      <c r="S655" s="593">
        <v>82725</v>
      </c>
      <c r="T655" s="593">
        <v>2200</v>
      </c>
      <c r="U655" s="2024">
        <v>226233</v>
      </c>
      <c r="V655" s="2084">
        <v>226.233</v>
      </c>
      <c r="W655" s="613">
        <v>226233</v>
      </c>
      <c r="X655" s="613"/>
      <c r="Y655" s="613">
        <v>226233</v>
      </c>
      <c r="Z655" s="724">
        <v>917</v>
      </c>
      <c r="AA655" s="2068">
        <v>4.036979969183359E-3</v>
      </c>
      <c r="AB655" s="717">
        <v>0</v>
      </c>
      <c r="AC655" s="2082">
        <v>0</v>
      </c>
      <c r="AD655" s="693">
        <v>0</v>
      </c>
      <c r="AE655" s="693">
        <v>0</v>
      </c>
      <c r="AF655" s="790">
        <v>646</v>
      </c>
      <c r="AG655" s="594">
        <v>0</v>
      </c>
      <c r="AH655" s="2025">
        <v>0</v>
      </c>
      <c r="AI655" s="594"/>
      <c r="AJ655" s="613">
        <v>402233</v>
      </c>
      <c r="AK655" s="2090">
        <v>82725</v>
      </c>
      <c r="AL655" s="594">
        <v>2200</v>
      </c>
      <c r="AM655" s="1513">
        <v>453.38300000000004</v>
      </c>
      <c r="AN655" s="2091">
        <v>453.38300000000004</v>
      </c>
      <c r="AO655" s="613">
        <v>453383.00000000006</v>
      </c>
      <c r="AP655" s="729"/>
      <c r="AQ655" s="613">
        <v>453383.00000000006</v>
      </c>
      <c r="AR655" s="724">
        <v>916.99999999994179</v>
      </c>
      <c r="AS655" s="2081">
        <v>2.0184899845915516E-3</v>
      </c>
      <c r="AT655" s="613"/>
      <c r="AU655" s="606">
        <v>0</v>
      </c>
      <c r="AW655" s="613"/>
      <c r="AX655" s="613">
        <v>0</v>
      </c>
      <c r="AY655" s="2025"/>
      <c r="AZ655" s="1995">
        <v>1</v>
      </c>
      <c r="BA655" s="613">
        <v>0</v>
      </c>
      <c r="BB655" s="1995">
        <v>1</v>
      </c>
      <c r="BC655" s="2024">
        <v>0</v>
      </c>
      <c r="BD655" s="1995">
        <v>2</v>
      </c>
      <c r="BE655" s="1995">
        <v>2</v>
      </c>
      <c r="BF655" s="1995">
        <v>0</v>
      </c>
      <c r="BG655" s="2092">
        <v>2</v>
      </c>
      <c r="BS655" s="2054">
        <v>0</v>
      </c>
      <c r="BT655" s="703">
        <v>2.0184899845915516E-3</v>
      </c>
    </row>
    <row r="656" spans="1:72" ht="13" x14ac:dyDescent="0.3">
      <c r="A656" s="593">
        <v>647</v>
      </c>
      <c r="B656" s="593">
        <v>82725</v>
      </c>
      <c r="C656" s="593">
        <v>2300</v>
      </c>
      <c r="D656" s="610">
        <v>402266</v>
      </c>
      <c r="E656" s="2024"/>
      <c r="F656" s="2024">
        <v>176000</v>
      </c>
      <c r="G656" s="863">
        <v>176</v>
      </c>
      <c r="H656" s="606">
        <v>176000</v>
      </c>
      <c r="I656" s="613"/>
      <c r="J656" s="613">
        <v>176000</v>
      </c>
      <c r="K656" s="759">
        <v>51150</v>
      </c>
      <c r="L656" s="2081">
        <v>0.22518159806295399</v>
      </c>
      <c r="M656" s="717">
        <v>0</v>
      </c>
      <c r="N656" s="2082">
        <v>0</v>
      </c>
      <c r="O656" s="803">
        <v>0</v>
      </c>
      <c r="P656" s="693">
        <v>0</v>
      </c>
      <c r="Q656" s="613">
        <v>0</v>
      </c>
      <c r="R656" s="2025">
        <v>0</v>
      </c>
      <c r="S656" s="593">
        <v>82725</v>
      </c>
      <c r="T656" s="593">
        <v>2300</v>
      </c>
      <c r="U656" s="2024">
        <v>226266</v>
      </c>
      <c r="V656" s="2084">
        <v>226.26599999999999</v>
      </c>
      <c r="W656" s="613">
        <v>226266</v>
      </c>
      <c r="X656" s="613"/>
      <c r="Y656" s="613">
        <v>226266</v>
      </c>
      <c r="Z656" s="724">
        <v>884</v>
      </c>
      <c r="AA656" s="2068">
        <v>3.8917015188201631E-3</v>
      </c>
      <c r="AB656" s="717">
        <v>0</v>
      </c>
      <c r="AC656" s="2082">
        <v>0</v>
      </c>
      <c r="AD656" s="693">
        <v>0</v>
      </c>
      <c r="AE656" s="693">
        <v>0</v>
      </c>
      <c r="AF656" s="790">
        <v>647</v>
      </c>
      <c r="AG656" s="594">
        <v>0</v>
      </c>
      <c r="AH656" s="2025">
        <v>0</v>
      </c>
      <c r="AI656" s="594"/>
      <c r="AJ656" s="613">
        <v>402266</v>
      </c>
      <c r="AK656" s="2090">
        <v>82725</v>
      </c>
      <c r="AL656" s="594">
        <v>2300</v>
      </c>
      <c r="AM656" s="1513">
        <v>453.416</v>
      </c>
      <c r="AN656" s="2091">
        <v>453.416</v>
      </c>
      <c r="AO656" s="613">
        <v>453416</v>
      </c>
      <c r="AP656" s="729"/>
      <c r="AQ656" s="613">
        <v>453416</v>
      </c>
      <c r="AR656" s="724">
        <v>884</v>
      </c>
      <c r="AS656" s="2081">
        <v>1.9458507594100815E-3</v>
      </c>
      <c r="AT656" s="613"/>
      <c r="AU656" s="606">
        <v>0</v>
      </c>
      <c r="AW656" s="613"/>
      <c r="AX656" s="613">
        <v>0</v>
      </c>
      <c r="AY656" s="2025"/>
      <c r="AZ656" s="1995">
        <v>1</v>
      </c>
      <c r="BA656" s="613">
        <v>0</v>
      </c>
      <c r="BB656" s="1995">
        <v>1</v>
      </c>
      <c r="BC656" s="2024">
        <v>0</v>
      </c>
      <c r="BD656" s="1995">
        <v>2</v>
      </c>
      <c r="BE656" s="1995">
        <v>2</v>
      </c>
      <c r="BF656" s="1995">
        <v>0</v>
      </c>
      <c r="BG656" s="2092">
        <v>2</v>
      </c>
      <c r="BS656" s="2054">
        <v>0</v>
      </c>
      <c r="BT656" s="703">
        <v>1.9458507594100815E-3</v>
      </c>
    </row>
    <row r="657" spans="1:72" ht="13" x14ac:dyDescent="0.3">
      <c r="A657" s="593">
        <v>648</v>
      </c>
      <c r="B657" s="593">
        <v>82725</v>
      </c>
      <c r="C657" s="593">
        <v>2400</v>
      </c>
      <c r="D657" s="610">
        <v>402298</v>
      </c>
      <c r="E657" s="2024"/>
      <c r="F657" s="2024">
        <v>176000</v>
      </c>
      <c r="G657" s="863">
        <v>176</v>
      </c>
      <c r="H657" s="606">
        <v>176000</v>
      </c>
      <c r="I657" s="613"/>
      <c r="J657" s="613">
        <v>176000</v>
      </c>
      <c r="K657" s="759">
        <v>51150</v>
      </c>
      <c r="L657" s="2081">
        <v>0.22518159806295399</v>
      </c>
      <c r="M657" s="717">
        <v>0</v>
      </c>
      <c r="N657" s="2082">
        <v>0</v>
      </c>
      <c r="O657" s="803">
        <v>0</v>
      </c>
      <c r="P657" s="693">
        <v>0</v>
      </c>
      <c r="Q657" s="613">
        <v>0</v>
      </c>
      <c r="R657" s="2025">
        <v>0</v>
      </c>
      <c r="S657" s="593">
        <v>82725</v>
      </c>
      <c r="T657" s="593">
        <v>2400</v>
      </c>
      <c r="U657" s="2024">
        <v>226298</v>
      </c>
      <c r="V657" s="2084">
        <v>226.298</v>
      </c>
      <c r="W657" s="613">
        <v>226298</v>
      </c>
      <c r="X657" s="613"/>
      <c r="Y657" s="613">
        <v>226298</v>
      </c>
      <c r="Z657" s="724">
        <v>852</v>
      </c>
      <c r="AA657" s="2068">
        <v>3.7508254457407002E-3</v>
      </c>
      <c r="AB657" s="717">
        <v>0</v>
      </c>
      <c r="AC657" s="2082">
        <v>0</v>
      </c>
      <c r="AD657" s="693">
        <v>0</v>
      </c>
      <c r="AE657" s="693">
        <v>0</v>
      </c>
      <c r="AF657" s="790">
        <v>648</v>
      </c>
      <c r="AG657" s="594">
        <v>0</v>
      </c>
      <c r="AH657" s="2025">
        <v>0</v>
      </c>
      <c r="AI657" s="594"/>
      <c r="AJ657" s="613">
        <v>402298</v>
      </c>
      <c r="AK657" s="2090">
        <v>82725</v>
      </c>
      <c r="AL657" s="594">
        <v>2400</v>
      </c>
      <c r="AM657" s="1513">
        <v>453.44799999999998</v>
      </c>
      <c r="AN657" s="2091">
        <v>453.44799999999998</v>
      </c>
      <c r="AO657" s="613">
        <v>453448</v>
      </c>
      <c r="AP657" s="729"/>
      <c r="AQ657" s="613">
        <v>453448</v>
      </c>
      <c r="AR657" s="724">
        <v>852</v>
      </c>
      <c r="AS657" s="2081">
        <v>1.8754127228703501E-3</v>
      </c>
      <c r="AT657" s="613"/>
      <c r="AU657" s="606">
        <v>0</v>
      </c>
      <c r="AW657" s="613"/>
      <c r="AX657" s="613">
        <v>0</v>
      </c>
      <c r="AY657" s="2025"/>
      <c r="AZ657" s="1995">
        <v>1</v>
      </c>
      <c r="BA657" s="613">
        <v>0</v>
      </c>
      <c r="BB657" s="1995">
        <v>1</v>
      </c>
      <c r="BC657" s="2024">
        <v>0</v>
      </c>
      <c r="BD657" s="1995">
        <v>2</v>
      </c>
      <c r="BE657" s="1995">
        <v>2</v>
      </c>
      <c r="BF657" s="1995">
        <v>0</v>
      </c>
      <c r="BG657" s="2092">
        <v>2</v>
      </c>
      <c r="BS657" s="2054">
        <v>0</v>
      </c>
      <c r="BT657" s="703">
        <v>1.8754127228703501E-3</v>
      </c>
    </row>
    <row r="658" spans="1:72" ht="13" x14ac:dyDescent="0.3">
      <c r="A658" s="593">
        <v>649</v>
      </c>
      <c r="B658" s="593">
        <v>82825</v>
      </c>
      <c r="C658" s="593">
        <v>100</v>
      </c>
      <c r="D658" s="610">
        <v>402694</v>
      </c>
      <c r="E658" s="2024"/>
      <c r="F658" s="2024">
        <v>176128</v>
      </c>
      <c r="G658" s="863">
        <v>176.12799999999999</v>
      </c>
      <c r="H658" s="606">
        <v>176128</v>
      </c>
      <c r="I658" s="613"/>
      <c r="J658" s="613">
        <v>176128</v>
      </c>
      <c r="K658" s="759">
        <v>51022</v>
      </c>
      <c r="L658" s="2081">
        <v>0.22461809377063616</v>
      </c>
      <c r="M658" s="717">
        <v>0</v>
      </c>
      <c r="N658" s="2082">
        <v>0</v>
      </c>
      <c r="O658" s="803">
        <v>0</v>
      </c>
      <c r="P658" s="693">
        <v>0</v>
      </c>
      <c r="Q658" s="613">
        <v>0</v>
      </c>
      <c r="R658" s="2025">
        <v>0</v>
      </c>
      <c r="S658" s="593">
        <v>82825</v>
      </c>
      <c r="T658" s="593">
        <v>100</v>
      </c>
      <c r="U658" s="2024">
        <v>226566</v>
      </c>
      <c r="V658" s="2084">
        <v>226.566</v>
      </c>
      <c r="W658" s="613">
        <v>226566</v>
      </c>
      <c r="X658" s="613"/>
      <c r="Y658" s="613">
        <v>226566</v>
      </c>
      <c r="Z658" s="724">
        <v>584</v>
      </c>
      <c r="AA658" s="2068">
        <v>2.5709883337001983E-3</v>
      </c>
      <c r="AB658" s="717">
        <v>0</v>
      </c>
      <c r="AC658" s="2082">
        <v>0</v>
      </c>
      <c r="AD658" s="693">
        <v>0</v>
      </c>
      <c r="AE658" s="693">
        <v>0</v>
      </c>
      <c r="AF658" s="790">
        <v>649</v>
      </c>
      <c r="AG658" s="594">
        <v>0</v>
      </c>
      <c r="AH658" s="2025">
        <v>0</v>
      </c>
      <c r="AI658" s="594"/>
      <c r="AJ658" s="613">
        <v>402694</v>
      </c>
      <c r="AK658" s="2090">
        <v>82825</v>
      </c>
      <c r="AL658" s="594">
        <v>100</v>
      </c>
      <c r="AM658" s="1513">
        <v>453.71600000000001</v>
      </c>
      <c r="AN658" s="2091">
        <v>453.71600000000001</v>
      </c>
      <c r="AO658" s="613">
        <v>453716</v>
      </c>
      <c r="AP658" s="729"/>
      <c r="AQ658" s="613">
        <v>453716</v>
      </c>
      <c r="AR658" s="724">
        <v>584</v>
      </c>
      <c r="AS658" s="2081">
        <v>1.2854941668500991E-3</v>
      </c>
      <c r="AT658" s="613"/>
      <c r="AU658" s="606">
        <v>0</v>
      </c>
      <c r="AW658" s="613"/>
      <c r="AX658" s="613">
        <v>0</v>
      </c>
      <c r="AY658" s="2025"/>
      <c r="AZ658" s="1995">
        <v>1</v>
      </c>
      <c r="BA658" s="613">
        <v>0</v>
      </c>
      <c r="BB658" s="1995">
        <v>1</v>
      </c>
      <c r="BC658" s="2024">
        <v>0</v>
      </c>
      <c r="BD658" s="1995">
        <v>2</v>
      </c>
      <c r="BE658" s="1995">
        <v>2</v>
      </c>
      <c r="BF658" s="1995">
        <v>0</v>
      </c>
      <c r="BG658" s="2092">
        <v>2</v>
      </c>
      <c r="BS658" s="2054">
        <v>0</v>
      </c>
      <c r="BT658" s="703">
        <v>1.2854941668500991E-3</v>
      </c>
    </row>
    <row r="659" spans="1:72" ht="13" x14ac:dyDescent="0.3">
      <c r="A659" s="593">
        <v>650</v>
      </c>
      <c r="B659" s="593">
        <v>82825</v>
      </c>
      <c r="C659" s="593">
        <v>200</v>
      </c>
      <c r="D659" s="610">
        <v>403080</v>
      </c>
      <c r="E659" s="2024"/>
      <c r="F659" s="2024">
        <v>176320</v>
      </c>
      <c r="G659" s="863">
        <v>176.32</v>
      </c>
      <c r="H659" s="606">
        <v>176320</v>
      </c>
      <c r="I659" s="613"/>
      <c r="J659" s="613">
        <v>176320</v>
      </c>
      <c r="K659" s="759">
        <v>50830</v>
      </c>
      <c r="L659" s="2081">
        <v>0.22377283733215936</v>
      </c>
      <c r="M659" s="717">
        <v>0</v>
      </c>
      <c r="N659" s="2082">
        <v>0</v>
      </c>
      <c r="O659" s="803">
        <v>0</v>
      </c>
      <c r="P659" s="693">
        <v>0</v>
      </c>
      <c r="Q659" s="613">
        <v>0</v>
      </c>
      <c r="R659" s="2025">
        <v>0</v>
      </c>
      <c r="S659" s="593">
        <v>82825</v>
      </c>
      <c r="T659" s="593">
        <v>200</v>
      </c>
      <c r="U659" s="2024">
        <v>226760</v>
      </c>
      <c r="V659" s="2084">
        <v>226.76</v>
      </c>
      <c r="W659" s="613">
        <v>226760</v>
      </c>
      <c r="X659" s="613"/>
      <c r="Y659" s="613">
        <v>226760</v>
      </c>
      <c r="Z659" s="724">
        <v>390</v>
      </c>
      <c r="AA659" s="2068">
        <v>1.7169271406559542E-3</v>
      </c>
      <c r="AB659" s="717">
        <v>0</v>
      </c>
      <c r="AC659" s="2082">
        <v>0</v>
      </c>
      <c r="AD659" s="693">
        <v>0</v>
      </c>
      <c r="AE659" s="693">
        <v>0</v>
      </c>
      <c r="AF659" s="790">
        <v>650</v>
      </c>
      <c r="AG659" s="594">
        <v>0</v>
      </c>
      <c r="AH659" s="2025">
        <v>0</v>
      </c>
      <c r="AI659" s="594"/>
      <c r="AJ659" s="613">
        <v>403080</v>
      </c>
      <c r="AK659" s="2090">
        <v>82825</v>
      </c>
      <c r="AL659" s="594">
        <v>200</v>
      </c>
      <c r="AM659" s="1513">
        <v>453.90999999999997</v>
      </c>
      <c r="AN659" s="2091">
        <v>453.90999999999997</v>
      </c>
      <c r="AO659" s="613">
        <v>453909.99999999994</v>
      </c>
      <c r="AP659" s="729"/>
      <c r="AQ659" s="613">
        <v>453909.99999999994</v>
      </c>
      <c r="AR659" s="724">
        <v>390.00000000005821</v>
      </c>
      <c r="AS659" s="2081">
        <v>8.5846357032810523E-4</v>
      </c>
      <c r="AT659" s="613"/>
      <c r="AU659" s="606">
        <v>0</v>
      </c>
      <c r="AW659" s="613"/>
      <c r="AX659" s="613">
        <v>0</v>
      </c>
      <c r="AY659" s="2025"/>
      <c r="AZ659" s="1995">
        <v>1</v>
      </c>
      <c r="BA659" s="613">
        <v>0</v>
      </c>
      <c r="BB659" s="1995">
        <v>1</v>
      </c>
      <c r="BC659" s="2024">
        <v>0</v>
      </c>
      <c r="BD659" s="1995">
        <v>2</v>
      </c>
      <c r="BE659" s="1995">
        <v>2</v>
      </c>
      <c r="BF659" s="1995">
        <v>0</v>
      </c>
      <c r="BG659" s="2092">
        <v>2</v>
      </c>
      <c r="BS659" s="2054">
        <v>0</v>
      </c>
      <c r="BT659" s="703">
        <v>8.5846357032810523E-4</v>
      </c>
    </row>
    <row r="660" spans="1:72" ht="13" x14ac:dyDescent="0.3">
      <c r="A660" s="593">
        <v>651</v>
      </c>
      <c r="B660" s="593">
        <v>82825</v>
      </c>
      <c r="C660" s="593">
        <v>300</v>
      </c>
      <c r="D660" s="610">
        <v>402338</v>
      </c>
      <c r="E660" s="2024"/>
      <c r="F660" s="2024">
        <v>176064</v>
      </c>
      <c r="G660" s="863">
        <v>176.06399999999999</v>
      </c>
      <c r="H660" s="606">
        <v>176064</v>
      </c>
      <c r="I660" s="613"/>
      <c r="J660" s="613">
        <v>176064</v>
      </c>
      <c r="K660" s="759">
        <v>51086</v>
      </c>
      <c r="L660" s="2081">
        <v>0.22489984591679507</v>
      </c>
      <c r="M660" s="717">
        <v>0</v>
      </c>
      <c r="N660" s="2082">
        <v>0</v>
      </c>
      <c r="O660" s="803">
        <v>0</v>
      </c>
      <c r="P660" s="693">
        <v>0</v>
      </c>
      <c r="Q660" s="613">
        <v>0</v>
      </c>
      <c r="R660" s="2025">
        <v>0</v>
      </c>
      <c r="S660" s="593">
        <v>82825</v>
      </c>
      <c r="T660" s="593">
        <v>300</v>
      </c>
      <c r="U660" s="2024">
        <v>226274</v>
      </c>
      <c r="V660" s="2084">
        <v>226.274</v>
      </c>
      <c r="W660" s="613">
        <v>226274</v>
      </c>
      <c r="X660" s="613"/>
      <c r="Y660" s="613">
        <v>226274</v>
      </c>
      <c r="Z660" s="724">
        <v>876</v>
      </c>
      <c r="AA660" s="2068">
        <v>3.856482500550297E-3</v>
      </c>
      <c r="AB660" s="717">
        <v>0</v>
      </c>
      <c r="AC660" s="2082">
        <v>0</v>
      </c>
      <c r="AD660" s="693">
        <v>0</v>
      </c>
      <c r="AE660" s="693">
        <v>0</v>
      </c>
      <c r="AF660" s="790">
        <v>651</v>
      </c>
      <c r="AG660" s="594">
        <v>0</v>
      </c>
      <c r="AH660" s="2025">
        <v>0</v>
      </c>
      <c r="AI660" s="594"/>
      <c r="AJ660" s="613">
        <v>402338</v>
      </c>
      <c r="AK660" s="2090">
        <v>82825</v>
      </c>
      <c r="AL660" s="594">
        <v>300</v>
      </c>
      <c r="AM660" s="1513">
        <v>453.42399999999998</v>
      </c>
      <c r="AN660" s="2091">
        <v>453.42399999999998</v>
      </c>
      <c r="AO660" s="613">
        <v>453424</v>
      </c>
      <c r="AP660" s="729"/>
      <c r="AQ660" s="613">
        <v>453424</v>
      </c>
      <c r="AR660" s="724">
        <v>876</v>
      </c>
      <c r="AS660" s="2081">
        <v>1.9282412502751485E-3</v>
      </c>
      <c r="AT660" s="613"/>
      <c r="AU660" s="606">
        <v>0</v>
      </c>
      <c r="AW660" s="613"/>
      <c r="AX660" s="613">
        <v>0</v>
      </c>
      <c r="AY660" s="2025"/>
      <c r="AZ660" s="1995">
        <v>1</v>
      </c>
      <c r="BA660" s="613">
        <v>0</v>
      </c>
      <c r="BB660" s="1995">
        <v>1</v>
      </c>
      <c r="BC660" s="2024">
        <v>0</v>
      </c>
      <c r="BD660" s="1995">
        <v>2</v>
      </c>
      <c r="BE660" s="1995">
        <v>2</v>
      </c>
      <c r="BF660" s="1995">
        <v>0</v>
      </c>
      <c r="BG660" s="2092">
        <v>2</v>
      </c>
      <c r="BS660" s="2054">
        <v>0</v>
      </c>
      <c r="BT660" s="703">
        <v>1.9282412502751485E-3</v>
      </c>
    </row>
    <row r="661" spans="1:72" ht="13" x14ac:dyDescent="0.3">
      <c r="A661" s="593">
        <v>652</v>
      </c>
      <c r="B661" s="593">
        <v>82825</v>
      </c>
      <c r="C661" s="593">
        <v>400</v>
      </c>
      <c r="D661" s="610">
        <v>401712</v>
      </c>
      <c r="E661" s="2024"/>
      <c r="F661" s="2024">
        <v>176128</v>
      </c>
      <c r="G661" s="863">
        <v>176.12799999999999</v>
      </c>
      <c r="H661" s="606">
        <v>176128</v>
      </c>
      <c r="I661" s="613"/>
      <c r="J661" s="613">
        <v>176128</v>
      </c>
      <c r="K661" s="759">
        <v>51022</v>
      </c>
      <c r="L661" s="2081">
        <v>0.22461809377063616</v>
      </c>
      <c r="M661" s="717">
        <v>0</v>
      </c>
      <c r="N661" s="2082">
        <v>0</v>
      </c>
      <c r="O661" s="803">
        <v>0</v>
      </c>
      <c r="P661" s="693">
        <v>0</v>
      </c>
      <c r="Q661" s="613">
        <v>0</v>
      </c>
      <c r="R661" s="2025">
        <v>0</v>
      </c>
      <c r="S661" s="593">
        <v>82825</v>
      </c>
      <c r="T661" s="593">
        <v>400</v>
      </c>
      <c r="U661" s="2024">
        <v>225584</v>
      </c>
      <c r="V661" s="2084">
        <v>225.584</v>
      </c>
      <c r="W661" s="613">
        <v>225584</v>
      </c>
      <c r="X661" s="613"/>
      <c r="Y661" s="613">
        <v>225584</v>
      </c>
      <c r="Z661" s="724">
        <v>1566</v>
      </c>
      <c r="AA661" s="2068">
        <v>6.8941228263262166E-3</v>
      </c>
      <c r="AB661" s="717">
        <v>0</v>
      </c>
      <c r="AC661" s="2082">
        <v>0</v>
      </c>
      <c r="AD661" s="693">
        <v>0</v>
      </c>
      <c r="AE661" s="693">
        <v>0</v>
      </c>
      <c r="AF661" s="790">
        <v>652</v>
      </c>
      <c r="AG661" s="594">
        <v>0</v>
      </c>
      <c r="AH661" s="2025">
        <v>0</v>
      </c>
      <c r="AI661" s="594"/>
      <c r="AJ661" s="613">
        <v>401712</v>
      </c>
      <c r="AK661" s="2090">
        <v>82825</v>
      </c>
      <c r="AL661" s="594">
        <v>400</v>
      </c>
      <c r="AM661" s="1513">
        <v>452.73400000000004</v>
      </c>
      <c r="AN661" s="2091">
        <v>452.73400000000004</v>
      </c>
      <c r="AO661" s="613">
        <v>452734.00000000006</v>
      </c>
      <c r="AP661" s="729"/>
      <c r="AQ661" s="613">
        <v>452734.00000000006</v>
      </c>
      <c r="AR661" s="724">
        <v>1565.9999999999418</v>
      </c>
      <c r="AS661" s="2081">
        <v>3.4470614131629799E-3</v>
      </c>
      <c r="AT661" s="613"/>
      <c r="AU661" s="606">
        <v>0</v>
      </c>
      <c r="AW661" s="613"/>
      <c r="AX661" s="613">
        <v>0</v>
      </c>
      <c r="AY661" s="2025"/>
      <c r="AZ661" s="1995">
        <v>1</v>
      </c>
      <c r="BA661" s="613">
        <v>0</v>
      </c>
      <c r="BB661" s="1995">
        <v>1</v>
      </c>
      <c r="BC661" s="2024">
        <v>0</v>
      </c>
      <c r="BD661" s="1995">
        <v>2</v>
      </c>
      <c r="BE661" s="1995">
        <v>2</v>
      </c>
      <c r="BF661" s="1995">
        <v>0</v>
      </c>
      <c r="BG661" s="2092">
        <v>2</v>
      </c>
      <c r="BS661" s="2054">
        <v>0</v>
      </c>
      <c r="BT661" s="703">
        <v>3.4470614131629799E-3</v>
      </c>
    </row>
    <row r="662" spans="1:72" ht="13" x14ac:dyDescent="0.3">
      <c r="A662" s="593">
        <v>653</v>
      </c>
      <c r="B662" s="593">
        <v>82825</v>
      </c>
      <c r="C662" s="593">
        <v>500</v>
      </c>
      <c r="D662" s="610">
        <v>402162</v>
      </c>
      <c r="E662" s="2024"/>
      <c r="F662" s="2024">
        <v>176320</v>
      </c>
      <c r="G662" s="863">
        <v>176.32</v>
      </c>
      <c r="H662" s="606">
        <v>176320</v>
      </c>
      <c r="I662" s="613"/>
      <c r="J662" s="613">
        <v>176320</v>
      </c>
      <c r="K662" s="759">
        <v>50830</v>
      </c>
      <c r="L662" s="2081">
        <v>0.22377283733215936</v>
      </c>
      <c r="M662" s="717">
        <v>0</v>
      </c>
      <c r="N662" s="2082">
        <v>0</v>
      </c>
      <c r="O662" s="803">
        <v>0</v>
      </c>
      <c r="P662" s="693">
        <v>0</v>
      </c>
      <c r="Q662" s="613">
        <v>0</v>
      </c>
      <c r="R662" s="2025">
        <v>0</v>
      </c>
      <c r="S662" s="593">
        <v>82825</v>
      </c>
      <c r="T662" s="593">
        <v>500</v>
      </c>
      <c r="U662" s="2024">
        <v>225842</v>
      </c>
      <c r="V662" s="2084">
        <v>225.84200000000001</v>
      </c>
      <c r="W662" s="613">
        <v>225842</v>
      </c>
      <c r="X662" s="613"/>
      <c r="Y662" s="613">
        <v>225842</v>
      </c>
      <c r="Z662" s="724">
        <v>1308</v>
      </c>
      <c r="AA662" s="2068">
        <v>5.7583094871230464E-3</v>
      </c>
      <c r="AB662" s="717">
        <v>0</v>
      </c>
      <c r="AC662" s="2082">
        <v>0</v>
      </c>
      <c r="AD662" s="693">
        <v>0</v>
      </c>
      <c r="AE662" s="693">
        <v>0</v>
      </c>
      <c r="AF662" s="790">
        <v>653</v>
      </c>
      <c r="AG662" s="594">
        <v>0</v>
      </c>
      <c r="AH662" s="2025">
        <v>0</v>
      </c>
      <c r="AI662" s="594"/>
      <c r="AJ662" s="613">
        <v>402162</v>
      </c>
      <c r="AK662" s="2090">
        <v>82825</v>
      </c>
      <c r="AL662" s="594">
        <v>500</v>
      </c>
      <c r="AM662" s="1513">
        <v>452.99200000000002</v>
      </c>
      <c r="AN662" s="2091">
        <v>452.99200000000002</v>
      </c>
      <c r="AO662" s="613">
        <v>452992</v>
      </c>
      <c r="AP662" s="729"/>
      <c r="AQ662" s="613">
        <v>452992</v>
      </c>
      <c r="AR662" s="724">
        <v>1308</v>
      </c>
      <c r="AS662" s="2081">
        <v>2.8791547435615232E-3</v>
      </c>
      <c r="AT662" s="613"/>
      <c r="AU662" s="606">
        <v>0</v>
      </c>
      <c r="AW662" s="613"/>
      <c r="AX662" s="613">
        <v>0</v>
      </c>
      <c r="AY662" s="2025"/>
      <c r="AZ662" s="1995">
        <v>1</v>
      </c>
      <c r="BA662" s="613">
        <v>0</v>
      </c>
      <c r="BB662" s="1995">
        <v>1</v>
      </c>
      <c r="BC662" s="2024">
        <v>0</v>
      </c>
      <c r="BD662" s="1995">
        <v>2</v>
      </c>
      <c r="BE662" s="1995">
        <v>2</v>
      </c>
      <c r="BF662" s="1995">
        <v>0</v>
      </c>
      <c r="BG662" s="2092">
        <v>2</v>
      </c>
      <c r="BS662" s="2054">
        <v>0</v>
      </c>
      <c r="BT662" s="703">
        <v>2.8791547435615232E-3</v>
      </c>
    </row>
    <row r="663" spans="1:72" ht="13" x14ac:dyDescent="0.3">
      <c r="A663" s="593">
        <v>654</v>
      </c>
      <c r="B663" s="593">
        <v>82825</v>
      </c>
      <c r="C663" s="593">
        <v>600</v>
      </c>
      <c r="D663" s="610">
        <v>403438</v>
      </c>
      <c r="E663" s="2024"/>
      <c r="F663" s="2024">
        <v>177408</v>
      </c>
      <c r="G663" s="863">
        <v>177.40799999999999</v>
      </c>
      <c r="H663" s="606">
        <v>177408</v>
      </c>
      <c r="I663" s="613"/>
      <c r="J663" s="613">
        <v>177408</v>
      </c>
      <c r="K663" s="759">
        <v>49742</v>
      </c>
      <c r="L663" s="2081">
        <v>0.21898305084745762</v>
      </c>
      <c r="M663" s="717">
        <v>0</v>
      </c>
      <c r="N663" s="2082">
        <v>0</v>
      </c>
      <c r="O663" s="803">
        <v>0</v>
      </c>
      <c r="P663" s="693">
        <v>0</v>
      </c>
      <c r="Q663" s="613">
        <v>0</v>
      </c>
      <c r="R663" s="2025">
        <v>0</v>
      </c>
      <c r="S663" s="593">
        <v>82825</v>
      </c>
      <c r="T663" s="593">
        <v>600</v>
      </c>
      <c r="U663" s="2024">
        <v>226030</v>
      </c>
      <c r="V663" s="2084">
        <v>226.03</v>
      </c>
      <c r="W663" s="613">
        <v>226030</v>
      </c>
      <c r="X663" s="613"/>
      <c r="Y663" s="613">
        <v>226030</v>
      </c>
      <c r="Z663" s="724">
        <v>1120</v>
      </c>
      <c r="AA663" s="2068">
        <v>4.930662557781202E-3</v>
      </c>
      <c r="AB663" s="717">
        <v>0</v>
      </c>
      <c r="AC663" s="2082">
        <v>0</v>
      </c>
      <c r="AD663" s="693">
        <v>0</v>
      </c>
      <c r="AE663" s="693">
        <v>0</v>
      </c>
      <c r="AF663" s="790">
        <v>654</v>
      </c>
      <c r="AG663" s="594">
        <v>0</v>
      </c>
      <c r="AH663" s="2025">
        <v>0</v>
      </c>
      <c r="AI663" s="594"/>
      <c r="AJ663" s="613">
        <v>403438</v>
      </c>
      <c r="AK663" s="2090">
        <v>82825</v>
      </c>
      <c r="AL663" s="594">
        <v>600</v>
      </c>
      <c r="AM663" s="1513">
        <v>453.18</v>
      </c>
      <c r="AN663" s="2091">
        <v>453.18</v>
      </c>
      <c r="AO663" s="613">
        <v>453180</v>
      </c>
      <c r="AP663" s="729"/>
      <c r="AQ663" s="613">
        <v>453180</v>
      </c>
      <c r="AR663" s="724">
        <v>1120</v>
      </c>
      <c r="AS663" s="2081">
        <v>2.465331278890601E-3</v>
      </c>
      <c r="AT663" s="613"/>
      <c r="AU663" s="606">
        <v>0</v>
      </c>
      <c r="AW663" s="613"/>
      <c r="AX663" s="613">
        <v>0</v>
      </c>
      <c r="AY663" s="2025"/>
      <c r="AZ663" s="1995">
        <v>1</v>
      </c>
      <c r="BA663" s="613">
        <v>0</v>
      </c>
      <c r="BB663" s="1995">
        <v>1</v>
      </c>
      <c r="BC663" s="2024">
        <v>0</v>
      </c>
      <c r="BD663" s="1995">
        <v>2</v>
      </c>
      <c r="BE663" s="1995">
        <v>2</v>
      </c>
      <c r="BF663" s="1995">
        <v>0</v>
      </c>
      <c r="BG663" s="2092">
        <v>2</v>
      </c>
      <c r="BS663" s="2054">
        <v>0</v>
      </c>
      <c r="BT663" s="703">
        <v>2.465331278890601E-3</v>
      </c>
    </row>
    <row r="664" spans="1:72" ht="13" x14ac:dyDescent="0.3">
      <c r="A664" s="593">
        <v>655</v>
      </c>
      <c r="B664" s="593">
        <v>82825</v>
      </c>
      <c r="C664" s="593">
        <v>700</v>
      </c>
      <c r="D664" s="610">
        <v>403432</v>
      </c>
      <c r="E664" s="2024"/>
      <c r="F664" s="2024">
        <v>177408</v>
      </c>
      <c r="G664" s="863">
        <v>177.40799999999999</v>
      </c>
      <c r="H664" s="606">
        <v>177408</v>
      </c>
      <c r="I664" s="613"/>
      <c r="J664" s="613">
        <v>177408</v>
      </c>
      <c r="K664" s="759">
        <v>49742</v>
      </c>
      <c r="L664" s="2081">
        <v>0.21898305084745762</v>
      </c>
      <c r="M664" s="717">
        <v>0</v>
      </c>
      <c r="N664" s="2082">
        <v>0</v>
      </c>
      <c r="O664" s="803">
        <v>0</v>
      </c>
      <c r="P664" s="693">
        <v>0</v>
      </c>
      <c r="Q664" s="613">
        <v>0</v>
      </c>
      <c r="R664" s="2025">
        <v>0</v>
      </c>
      <c r="S664" s="593">
        <v>82825</v>
      </c>
      <c r="T664" s="593">
        <v>700</v>
      </c>
      <c r="U664" s="2024">
        <v>226024</v>
      </c>
      <c r="V664" s="2084">
        <v>226.024</v>
      </c>
      <c r="W664" s="613">
        <v>226024</v>
      </c>
      <c r="X664" s="613"/>
      <c r="Y664" s="613">
        <v>226024</v>
      </c>
      <c r="Z664" s="724">
        <v>1126</v>
      </c>
      <c r="AA664" s="2068">
        <v>4.9570768214836011E-3</v>
      </c>
      <c r="AB664" s="717">
        <v>0</v>
      </c>
      <c r="AC664" s="2082">
        <v>0</v>
      </c>
      <c r="AD664" s="693">
        <v>0</v>
      </c>
      <c r="AE664" s="693">
        <v>0</v>
      </c>
      <c r="AF664" s="790">
        <v>655</v>
      </c>
      <c r="AG664" s="594">
        <v>0</v>
      </c>
      <c r="AH664" s="2025">
        <v>0</v>
      </c>
      <c r="AI664" s="594"/>
      <c r="AJ664" s="613">
        <v>403432</v>
      </c>
      <c r="AK664" s="2090">
        <v>82825</v>
      </c>
      <c r="AL664" s="594">
        <v>700</v>
      </c>
      <c r="AM664" s="1513">
        <v>453.17399999999998</v>
      </c>
      <c r="AN664" s="2091">
        <v>453.17399999999998</v>
      </c>
      <c r="AO664" s="613">
        <v>453174</v>
      </c>
      <c r="AP664" s="729"/>
      <c r="AQ664" s="613">
        <v>453174</v>
      </c>
      <c r="AR664" s="724">
        <v>1126</v>
      </c>
      <c r="AS664" s="2081">
        <v>2.4785384107418006E-3</v>
      </c>
      <c r="AT664" s="613"/>
      <c r="AU664" s="606">
        <v>0</v>
      </c>
      <c r="AW664" s="613"/>
      <c r="AX664" s="613">
        <v>0</v>
      </c>
      <c r="AY664" s="2025"/>
      <c r="AZ664" s="1995">
        <v>1</v>
      </c>
      <c r="BA664" s="613">
        <v>0</v>
      </c>
      <c r="BB664" s="1995">
        <v>1</v>
      </c>
      <c r="BC664" s="2024">
        <v>0</v>
      </c>
      <c r="BD664" s="1995">
        <v>2</v>
      </c>
      <c r="BE664" s="1995">
        <v>2</v>
      </c>
      <c r="BF664" s="1995">
        <v>0</v>
      </c>
      <c r="BG664" s="2092">
        <v>2</v>
      </c>
      <c r="BS664" s="2054">
        <v>0</v>
      </c>
      <c r="BT664" s="703">
        <v>2.4785384107418006E-3</v>
      </c>
    </row>
    <row r="665" spans="1:72" ht="13" x14ac:dyDescent="0.3">
      <c r="A665" s="593">
        <v>656</v>
      </c>
      <c r="B665" s="593">
        <v>82825</v>
      </c>
      <c r="C665" s="593">
        <v>800</v>
      </c>
      <c r="D665" s="610">
        <v>402791</v>
      </c>
      <c r="E665" s="2024"/>
      <c r="F665" s="2024">
        <v>177280</v>
      </c>
      <c r="G665" s="863">
        <v>177.28</v>
      </c>
      <c r="H665" s="606">
        <v>177280</v>
      </c>
      <c r="I665" s="613"/>
      <c r="J665" s="613">
        <v>177280</v>
      </c>
      <c r="K665" s="759">
        <v>49870</v>
      </c>
      <c r="L665" s="2081">
        <v>0.21954655513977547</v>
      </c>
      <c r="M665" s="717">
        <v>0</v>
      </c>
      <c r="N665" s="2082">
        <v>0</v>
      </c>
      <c r="O665" s="803">
        <v>0</v>
      </c>
      <c r="P665" s="693">
        <v>0</v>
      </c>
      <c r="Q665" s="613">
        <v>0</v>
      </c>
      <c r="R665" s="2025">
        <v>0</v>
      </c>
      <c r="S665" s="593">
        <v>82825</v>
      </c>
      <c r="T665" s="593">
        <v>800</v>
      </c>
      <c r="U665" s="2024">
        <v>225511</v>
      </c>
      <c r="V665" s="2084">
        <v>225.511</v>
      </c>
      <c r="W665" s="613">
        <v>225511</v>
      </c>
      <c r="X665" s="613"/>
      <c r="Y665" s="613">
        <v>225511</v>
      </c>
      <c r="Z665" s="724">
        <v>1639</v>
      </c>
      <c r="AA665" s="2068">
        <v>7.215496368038741E-3</v>
      </c>
      <c r="AB665" s="717">
        <v>0</v>
      </c>
      <c r="AC665" s="2082">
        <v>0</v>
      </c>
      <c r="AD665" s="693">
        <v>0</v>
      </c>
      <c r="AE665" s="693">
        <v>0</v>
      </c>
      <c r="AF665" s="790">
        <v>656</v>
      </c>
      <c r="AG665" s="594">
        <v>0</v>
      </c>
      <c r="AH665" s="2025">
        <v>0</v>
      </c>
      <c r="AI665" s="594"/>
      <c r="AJ665" s="613">
        <v>402791</v>
      </c>
      <c r="AK665" s="2090">
        <v>82825</v>
      </c>
      <c r="AL665" s="594">
        <v>800</v>
      </c>
      <c r="AM665" s="1513">
        <v>452.661</v>
      </c>
      <c r="AN665" s="2091">
        <v>452.661</v>
      </c>
      <c r="AO665" s="613">
        <v>452661</v>
      </c>
      <c r="AP665" s="729"/>
      <c r="AQ665" s="613">
        <v>452661</v>
      </c>
      <c r="AR665" s="724">
        <v>1639</v>
      </c>
      <c r="AS665" s="2081">
        <v>3.6077481840193705E-3</v>
      </c>
      <c r="AT665" s="613"/>
      <c r="AU665" s="606">
        <v>0</v>
      </c>
      <c r="AW665" s="613"/>
      <c r="AX665" s="613">
        <v>0</v>
      </c>
      <c r="AY665" s="2025"/>
      <c r="AZ665" s="1995">
        <v>1</v>
      </c>
      <c r="BA665" s="613">
        <v>0</v>
      </c>
      <c r="BB665" s="1995">
        <v>1</v>
      </c>
      <c r="BC665" s="2024">
        <v>0</v>
      </c>
      <c r="BD665" s="1995">
        <v>2</v>
      </c>
      <c r="BE665" s="1995">
        <v>2</v>
      </c>
      <c r="BF665" s="1995">
        <v>0</v>
      </c>
      <c r="BG665" s="2092">
        <v>2</v>
      </c>
      <c r="BS665" s="2054">
        <v>0</v>
      </c>
      <c r="BT665" s="703">
        <v>3.6077481840193705E-3</v>
      </c>
    </row>
    <row r="666" spans="1:72" ht="13" x14ac:dyDescent="0.3">
      <c r="A666" s="593">
        <v>657</v>
      </c>
      <c r="B666" s="593">
        <v>82825</v>
      </c>
      <c r="C666" s="593">
        <v>900</v>
      </c>
      <c r="D666" s="610">
        <v>403194</v>
      </c>
      <c r="E666" s="2024"/>
      <c r="F666" s="2024">
        <v>177216</v>
      </c>
      <c r="G666" s="863">
        <v>177.21600000000001</v>
      </c>
      <c r="H666" s="606">
        <v>177216</v>
      </c>
      <c r="I666" s="613"/>
      <c r="J666" s="613">
        <v>177216</v>
      </c>
      <c r="K666" s="759">
        <v>49934</v>
      </c>
      <c r="L666" s="2081">
        <v>0.21982830728593442</v>
      </c>
      <c r="M666" s="717">
        <v>0</v>
      </c>
      <c r="N666" s="2082">
        <v>0</v>
      </c>
      <c r="O666" s="803">
        <v>0</v>
      </c>
      <c r="P666" s="693">
        <v>0</v>
      </c>
      <c r="Q666" s="613">
        <v>0</v>
      </c>
      <c r="R666" s="2025">
        <v>0</v>
      </c>
      <c r="S666" s="593">
        <v>82825</v>
      </c>
      <c r="T666" s="593">
        <v>900</v>
      </c>
      <c r="U666" s="2024">
        <v>225978</v>
      </c>
      <c r="V666" s="2084">
        <v>225.97800000000001</v>
      </c>
      <c r="W666" s="613">
        <v>225978</v>
      </c>
      <c r="X666" s="613"/>
      <c r="Y666" s="613">
        <v>225978</v>
      </c>
      <c r="Z666" s="724">
        <v>1172</v>
      </c>
      <c r="AA666" s="2068">
        <v>5.1595861765353287E-3</v>
      </c>
      <c r="AB666" s="717">
        <v>0</v>
      </c>
      <c r="AC666" s="2082">
        <v>0</v>
      </c>
      <c r="AD666" s="693">
        <v>0</v>
      </c>
      <c r="AE666" s="693">
        <v>0</v>
      </c>
      <c r="AF666" s="790">
        <v>657</v>
      </c>
      <c r="AG666" s="594">
        <v>0</v>
      </c>
      <c r="AH666" s="2025">
        <v>0</v>
      </c>
      <c r="AI666" s="594"/>
      <c r="AJ666" s="613">
        <v>403194</v>
      </c>
      <c r="AK666" s="2090">
        <v>82825</v>
      </c>
      <c r="AL666" s="594">
        <v>900</v>
      </c>
      <c r="AM666" s="1513">
        <v>453.12800000000004</v>
      </c>
      <c r="AN666" s="2091">
        <v>453.12800000000004</v>
      </c>
      <c r="AO666" s="613">
        <v>453128.00000000006</v>
      </c>
      <c r="AP666" s="729"/>
      <c r="AQ666" s="613">
        <v>453128.00000000006</v>
      </c>
      <c r="AR666" s="724">
        <v>1171.9999999999418</v>
      </c>
      <c r="AS666" s="2081">
        <v>2.5797930882675364E-3</v>
      </c>
      <c r="AT666" s="613"/>
      <c r="AU666" s="606">
        <v>0</v>
      </c>
      <c r="AW666" s="613"/>
      <c r="AX666" s="613">
        <v>0</v>
      </c>
      <c r="AY666" s="2025"/>
      <c r="AZ666" s="1995">
        <v>1</v>
      </c>
      <c r="BA666" s="613">
        <v>0</v>
      </c>
      <c r="BB666" s="1995">
        <v>1</v>
      </c>
      <c r="BC666" s="2024">
        <v>0</v>
      </c>
      <c r="BD666" s="1995">
        <v>2</v>
      </c>
      <c r="BE666" s="1995">
        <v>2</v>
      </c>
      <c r="BF666" s="1995">
        <v>0</v>
      </c>
      <c r="BG666" s="2092">
        <v>2</v>
      </c>
      <c r="BS666" s="2054">
        <v>0</v>
      </c>
      <c r="BT666" s="703">
        <v>2.5797930882675364E-3</v>
      </c>
    </row>
    <row r="667" spans="1:72" ht="13" x14ac:dyDescent="0.3">
      <c r="A667" s="593">
        <v>658</v>
      </c>
      <c r="B667" s="593">
        <v>82825</v>
      </c>
      <c r="C667" s="593">
        <v>1000</v>
      </c>
      <c r="D667" s="610">
        <v>403313</v>
      </c>
      <c r="E667" s="2024"/>
      <c r="F667" s="2024">
        <v>177344</v>
      </c>
      <c r="G667" s="863">
        <v>177.34399999999999</v>
      </c>
      <c r="H667" s="606">
        <v>177344</v>
      </c>
      <c r="I667" s="613"/>
      <c r="J667" s="613">
        <v>177344</v>
      </c>
      <c r="K667" s="759">
        <v>49806</v>
      </c>
      <c r="L667" s="2081">
        <v>0.21926480299361656</v>
      </c>
      <c r="M667" s="717">
        <v>0</v>
      </c>
      <c r="N667" s="2082">
        <v>0</v>
      </c>
      <c r="O667" s="803">
        <v>0</v>
      </c>
      <c r="P667" s="693">
        <v>0</v>
      </c>
      <c r="Q667" s="613">
        <v>0</v>
      </c>
      <c r="R667" s="2025">
        <v>0</v>
      </c>
      <c r="S667" s="593">
        <v>82825</v>
      </c>
      <c r="T667" s="593">
        <v>1000</v>
      </c>
      <c r="U667" s="2024">
        <v>225969</v>
      </c>
      <c r="V667" s="2084">
        <v>225.96899999999999</v>
      </c>
      <c r="W667" s="613">
        <v>225969</v>
      </c>
      <c r="X667" s="613"/>
      <c r="Y667" s="613">
        <v>225969</v>
      </c>
      <c r="Z667" s="724">
        <v>1181</v>
      </c>
      <c r="AA667" s="2068">
        <v>5.1992075720889283E-3</v>
      </c>
      <c r="AB667" s="717">
        <v>0</v>
      </c>
      <c r="AC667" s="2082">
        <v>0</v>
      </c>
      <c r="AD667" s="693">
        <v>0</v>
      </c>
      <c r="AE667" s="693">
        <v>0</v>
      </c>
      <c r="AF667" s="790">
        <v>658</v>
      </c>
      <c r="AG667" s="594">
        <v>0</v>
      </c>
      <c r="AH667" s="2025">
        <v>0</v>
      </c>
      <c r="AI667" s="594"/>
      <c r="AJ667" s="613">
        <v>403313</v>
      </c>
      <c r="AK667" s="2090">
        <v>82825</v>
      </c>
      <c r="AL667" s="594">
        <v>1000</v>
      </c>
      <c r="AM667" s="1513">
        <v>453.11900000000003</v>
      </c>
      <c r="AN667" s="2091">
        <v>453.11900000000003</v>
      </c>
      <c r="AO667" s="613">
        <v>453119</v>
      </c>
      <c r="AP667" s="729"/>
      <c r="AQ667" s="613">
        <v>453119</v>
      </c>
      <c r="AR667" s="724">
        <v>1181</v>
      </c>
      <c r="AS667" s="2081">
        <v>2.5996037860444641E-3</v>
      </c>
      <c r="AT667" s="613"/>
      <c r="AU667" s="606">
        <v>0</v>
      </c>
      <c r="AW667" s="613"/>
      <c r="AX667" s="613">
        <v>0</v>
      </c>
      <c r="AY667" s="2025"/>
      <c r="AZ667" s="1995">
        <v>1</v>
      </c>
      <c r="BA667" s="613">
        <v>0</v>
      </c>
      <c r="BB667" s="1995">
        <v>1</v>
      </c>
      <c r="BC667" s="2024">
        <v>0</v>
      </c>
      <c r="BD667" s="1995">
        <v>2</v>
      </c>
      <c r="BE667" s="1995">
        <v>2</v>
      </c>
      <c r="BF667" s="1995">
        <v>0</v>
      </c>
      <c r="BG667" s="2092">
        <v>2</v>
      </c>
      <c r="BS667" s="2054">
        <v>0</v>
      </c>
      <c r="BT667" s="703">
        <v>2.5996037860444641E-3</v>
      </c>
    </row>
    <row r="668" spans="1:72" ht="13" x14ac:dyDescent="0.3">
      <c r="A668" s="593">
        <v>659</v>
      </c>
      <c r="B668" s="593">
        <v>82825</v>
      </c>
      <c r="C668" s="593">
        <v>1100</v>
      </c>
      <c r="D668" s="610">
        <v>404110</v>
      </c>
      <c r="E668" s="2024"/>
      <c r="F668" s="2024">
        <v>177536</v>
      </c>
      <c r="G668" s="863">
        <v>177.536</v>
      </c>
      <c r="H668" s="606">
        <v>177536</v>
      </c>
      <c r="I668" s="613"/>
      <c r="J668" s="613">
        <v>177536</v>
      </c>
      <c r="K668" s="759">
        <v>49614</v>
      </c>
      <c r="L668" s="2081">
        <v>0.21841954655513979</v>
      </c>
      <c r="M668" s="717">
        <v>0</v>
      </c>
      <c r="N668" s="2082">
        <v>0</v>
      </c>
      <c r="O668" s="803">
        <v>0</v>
      </c>
      <c r="P668" s="693">
        <v>0</v>
      </c>
      <c r="Q668" s="613">
        <v>0</v>
      </c>
      <c r="R668" s="2025">
        <v>0</v>
      </c>
      <c r="S668" s="593">
        <v>82825</v>
      </c>
      <c r="T668" s="593">
        <v>1100</v>
      </c>
      <c r="U668" s="2024">
        <v>226574</v>
      </c>
      <c r="V668" s="2084">
        <v>226.57400000000001</v>
      </c>
      <c r="W668" s="613">
        <v>226574</v>
      </c>
      <c r="X668" s="613"/>
      <c r="Y668" s="613">
        <v>226574</v>
      </c>
      <c r="Z668" s="724">
        <v>576</v>
      </c>
      <c r="AA668" s="2068">
        <v>2.5357693154303322E-3</v>
      </c>
      <c r="AB668" s="717">
        <v>0</v>
      </c>
      <c r="AC668" s="2082">
        <v>0</v>
      </c>
      <c r="AD668" s="693">
        <v>0</v>
      </c>
      <c r="AE668" s="693">
        <v>0</v>
      </c>
      <c r="AF668" s="790">
        <v>659</v>
      </c>
      <c r="AG668" s="594">
        <v>0</v>
      </c>
      <c r="AH668" s="2025">
        <v>0</v>
      </c>
      <c r="AI668" s="594"/>
      <c r="AJ668" s="613">
        <v>404110</v>
      </c>
      <c r="AK668" s="2090">
        <v>82825</v>
      </c>
      <c r="AL668" s="594">
        <v>1100</v>
      </c>
      <c r="AM668" s="1513">
        <v>453.72400000000005</v>
      </c>
      <c r="AN668" s="2091">
        <v>453.72400000000005</v>
      </c>
      <c r="AO668" s="613">
        <v>453724.00000000006</v>
      </c>
      <c r="AP668" s="729"/>
      <c r="AQ668" s="613">
        <v>453724.00000000006</v>
      </c>
      <c r="AR668" s="724">
        <v>575.99999999994179</v>
      </c>
      <c r="AS668" s="2081">
        <v>1.267884657715038E-3</v>
      </c>
      <c r="AT668" s="613"/>
      <c r="AU668" s="606">
        <v>0</v>
      </c>
      <c r="AW668" s="613"/>
      <c r="AX668" s="613">
        <v>0</v>
      </c>
      <c r="AY668" s="2025"/>
      <c r="AZ668" s="1995">
        <v>1</v>
      </c>
      <c r="BA668" s="613">
        <v>0</v>
      </c>
      <c r="BB668" s="1995">
        <v>1</v>
      </c>
      <c r="BC668" s="2024">
        <v>0</v>
      </c>
      <c r="BD668" s="1995">
        <v>2</v>
      </c>
      <c r="BE668" s="1995">
        <v>2</v>
      </c>
      <c r="BF668" s="1995">
        <v>0</v>
      </c>
      <c r="BG668" s="2092">
        <v>2</v>
      </c>
      <c r="BS668" s="2054">
        <v>0</v>
      </c>
      <c r="BT668" s="703">
        <v>1.267884657715038E-3</v>
      </c>
    </row>
    <row r="669" spans="1:72" ht="13" x14ac:dyDescent="0.3">
      <c r="A669" s="593">
        <v>660</v>
      </c>
      <c r="B669" s="593">
        <v>82825</v>
      </c>
      <c r="C669" s="593">
        <v>1200</v>
      </c>
      <c r="D669" s="610">
        <v>403464</v>
      </c>
      <c r="E669" s="2024"/>
      <c r="F669" s="2024">
        <v>177472</v>
      </c>
      <c r="G669" s="863">
        <v>177.47200000000001</v>
      </c>
      <c r="H669" s="606">
        <v>177472</v>
      </c>
      <c r="I669" s="613"/>
      <c r="J669" s="613">
        <v>177472</v>
      </c>
      <c r="K669" s="759">
        <v>49678</v>
      </c>
      <c r="L669" s="2081">
        <v>0.2187012987012987</v>
      </c>
      <c r="M669" s="717">
        <v>0</v>
      </c>
      <c r="N669" s="2082">
        <v>0</v>
      </c>
      <c r="O669" s="803">
        <v>0</v>
      </c>
      <c r="P669" s="693">
        <v>0</v>
      </c>
      <c r="Q669" s="613">
        <v>0</v>
      </c>
      <c r="R669" s="2025">
        <v>0</v>
      </c>
      <c r="S669" s="593">
        <v>82825</v>
      </c>
      <c r="T669" s="593">
        <v>1200</v>
      </c>
      <c r="U669" s="2024">
        <v>225992</v>
      </c>
      <c r="V669" s="2084">
        <v>225.99199999999999</v>
      </c>
      <c r="W669" s="613">
        <v>225992</v>
      </c>
      <c r="X669" s="613"/>
      <c r="Y669" s="613">
        <v>225992</v>
      </c>
      <c r="Z669" s="724">
        <v>1158</v>
      </c>
      <c r="AA669" s="2068">
        <v>5.0979528945630645E-3</v>
      </c>
      <c r="AB669" s="717">
        <v>0</v>
      </c>
      <c r="AC669" s="2082">
        <v>0</v>
      </c>
      <c r="AD669" s="693">
        <v>0</v>
      </c>
      <c r="AE669" s="693">
        <v>0</v>
      </c>
      <c r="AF669" s="790">
        <v>660</v>
      </c>
      <c r="AG669" s="594">
        <v>0</v>
      </c>
      <c r="AH669" s="2025">
        <v>0</v>
      </c>
      <c r="AI669" s="594"/>
      <c r="AJ669" s="613">
        <v>403464</v>
      </c>
      <c r="AK669" s="2090">
        <v>82825</v>
      </c>
      <c r="AL669" s="594">
        <v>1200</v>
      </c>
      <c r="AM669" s="1513">
        <v>453.142</v>
      </c>
      <c r="AN669" s="2091">
        <v>453.142</v>
      </c>
      <c r="AO669" s="613">
        <v>453142</v>
      </c>
      <c r="AP669" s="729"/>
      <c r="AQ669" s="613">
        <v>453142</v>
      </c>
      <c r="AR669" s="724">
        <v>1158</v>
      </c>
      <c r="AS669" s="2081">
        <v>2.5489764472815322E-3</v>
      </c>
      <c r="AT669" s="613"/>
      <c r="AU669" s="606">
        <v>0</v>
      </c>
      <c r="AW669" s="613"/>
      <c r="AX669" s="613">
        <v>0</v>
      </c>
      <c r="AY669" s="2025"/>
      <c r="AZ669" s="1995">
        <v>1</v>
      </c>
      <c r="BA669" s="613">
        <v>0</v>
      </c>
      <c r="BB669" s="1995">
        <v>1</v>
      </c>
      <c r="BC669" s="2024">
        <v>0</v>
      </c>
      <c r="BD669" s="1995">
        <v>2</v>
      </c>
      <c r="BE669" s="1995">
        <v>2</v>
      </c>
      <c r="BF669" s="1995">
        <v>0</v>
      </c>
      <c r="BG669" s="2092">
        <v>2</v>
      </c>
      <c r="BS669" s="2054">
        <v>0</v>
      </c>
      <c r="BT669" s="703">
        <v>2.5489764472815322E-3</v>
      </c>
    </row>
    <row r="670" spans="1:72" ht="13" x14ac:dyDescent="0.3">
      <c r="A670" s="593">
        <v>661</v>
      </c>
      <c r="B670" s="593">
        <v>82825</v>
      </c>
      <c r="C670" s="593">
        <v>1300</v>
      </c>
      <c r="D670" s="610">
        <v>403288</v>
      </c>
      <c r="E670" s="2024"/>
      <c r="F670" s="2024">
        <v>177536</v>
      </c>
      <c r="G670" s="863">
        <v>177.536</v>
      </c>
      <c r="H670" s="606">
        <v>177536</v>
      </c>
      <c r="I670" s="613"/>
      <c r="J670" s="613">
        <v>177536</v>
      </c>
      <c r="K670" s="759">
        <v>49614</v>
      </c>
      <c r="L670" s="2081">
        <v>0.21841954655513979</v>
      </c>
      <c r="M670" s="717">
        <v>0</v>
      </c>
      <c r="N670" s="2082">
        <v>0</v>
      </c>
      <c r="O670" s="803">
        <v>0</v>
      </c>
      <c r="P670" s="693">
        <v>0</v>
      </c>
      <c r="Q670" s="613">
        <v>0</v>
      </c>
      <c r="R670" s="2025">
        <v>0</v>
      </c>
      <c r="S670" s="593">
        <v>82825</v>
      </c>
      <c r="T670" s="593">
        <v>1300</v>
      </c>
      <c r="U670" s="2024">
        <v>225752</v>
      </c>
      <c r="V670" s="2084">
        <v>225.75200000000001</v>
      </c>
      <c r="W670" s="613">
        <v>225752</v>
      </c>
      <c r="X670" s="613"/>
      <c r="Y670" s="613">
        <v>225752</v>
      </c>
      <c r="Z670" s="724">
        <v>1398</v>
      </c>
      <c r="AA670" s="2068">
        <v>6.1545234426590356E-3</v>
      </c>
      <c r="AB670" s="717">
        <v>0</v>
      </c>
      <c r="AC670" s="2082">
        <v>0</v>
      </c>
      <c r="AD670" s="693">
        <v>0</v>
      </c>
      <c r="AE670" s="693">
        <v>0</v>
      </c>
      <c r="AF670" s="790">
        <v>661</v>
      </c>
      <c r="AG670" s="594">
        <v>0</v>
      </c>
      <c r="AH670" s="2025">
        <v>0</v>
      </c>
      <c r="AI670" s="594"/>
      <c r="AJ670" s="613">
        <v>403288</v>
      </c>
      <c r="AK670" s="2090">
        <v>82825</v>
      </c>
      <c r="AL670" s="594">
        <v>1300</v>
      </c>
      <c r="AM670" s="1513">
        <v>452.90200000000004</v>
      </c>
      <c r="AN670" s="2091">
        <v>452.90200000000004</v>
      </c>
      <c r="AO670" s="613">
        <v>452902.00000000006</v>
      </c>
      <c r="AP670" s="729"/>
      <c r="AQ670" s="613">
        <v>452902.00000000006</v>
      </c>
      <c r="AR670" s="724">
        <v>1397.9999999999418</v>
      </c>
      <c r="AS670" s="2081">
        <v>3.0772617213293899E-3</v>
      </c>
      <c r="AT670" s="613"/>
      <c r="AU670" s="606">
        <v>0</v>
      </c>
      <c r="AW670" s="613"/>
      <c r="AX670" s="613">
        <v>0</v>
      </c>
      <c r="AY670" s="2025"/>
      <c r="AZ670" s="1995">
        <v>1</v>
      </c>
      <c r="BA670" s="613">
        <v>0</v>
      </c>
      <c r="BB670" s="1995">
        <v>1</v>
      </c>
      <c r="BC670" s="2024">
        <v>0</v>
      </c>
      <c r="BD670" s="1995">
        <v>2</v>
      </c>
      <c r="BE670" s="1995">
        <v>2</v>
      </c>
      <c r="BF670" s="1995">
        <v>0</v>
      </c>
      <c r="BG670" s="2092">
        <v>2</v>
      </c>
      <c r="BS670" s="2054">
        <v>0</v>
      </c>
      <c r="BT670" s="703">
        <v>3.0772617213293899E-3</v>
      </c>
    </row>
    <row r="671" spans="1:72" ht="13" x14ac:dyDescent="0.3">
      <c r="A671" s="593">
        <v>662</v>
      </c>
      <c r="B671" s="593">
        <v>82825</v>
      </c>
      <c r="C671" s="593">
        <v>1400</v>
      </c>
      <c r="D671" s="610">
        <v>403440</v>
      </c>
      <c r="E671" s="2024"/>
      <c r="F671" s="2024">
        <v>177472</v>
      </c>
      <c r="G671" s="863">
        <v>177.47200000000001</v>
      </c>
      <c r="H671" s="606">
        <v>177472</v>
      </c>
      <c r="I671" s="613"/>
      <c r="J671" s="613">
        <v>177472</v>
      </c>
      <c r="K671" s="759">
        <v>49678</v>
      </c>
      <c r="L671" s="2081">
        <v>0.2187012987012987</v>
      </c>
      <c r="M671" s="717">
        <v>0</v>
      </c>
      <c r="N671" s="2082">
        <v>0</v>
      </c>
      <c r="O671" s="803">
        <v>0</v>
      </c>
      <c r="P671" s="693">
        <v>0</v>
      </c>
      <c r="Q671" s="613">
        <v>0</v>
      </c>
      <c r="R671" s="2025">
        <v>0</v>
      </c>
      <c r="S671" s="593">
        <v>82825</v>
      </c>
      <c r="T671" s="593">
        <v>1400</v>
      </c>
      <c r="U671" s="2024">
        <v>225968</v>
      </c>
      <c r="V671" s="2084">
        <v>225.96799999999999</v>
      </c>
      <c r="W671" s="613">
        <v>225968</v>
      </c>
      <c r="X671" s="613"/>
      <c r="Y671" s="613">
        <v>225968</v>
      </c>
      <c r="Z671" s="724">
        <v>1182</v>
      </c>
      <c r="AA671" s="2068">
        <v>5.2036099493726609E-3</v>
      </c>
      <c r="AB671" s="717">
        <v>0</v>
      </c>
      <c r="AC671" s="2082">
        <v>0</v>
      </c>
      <c r="AD671" s="693">
        <v>0</v>
      </c>
      <c r="AE671" s="693">
        <v>0</v>
      </c>
      <c r="AF671" s="790">
        <v>662</v>
      </c>
      <c r="AG671" s="594">
        <v>0</v>
      </c>
      <c r="AH671" s="2025">
        <v>0</v>
      </c>
      <c r="AI671" s="594"/>
      <c r="AJ671" s="613">
        <v>403440</v>
      </c>
      <c r="AK671" s="2090">
        <v>82825</v>
      </c>
      <c r="AL671" s="594">
        <v>1400</v>
      </c>
      <c r="AM671" s="1513">
        <v>453.11799999999999</v>
      </c>
      <c r="AN671" s="2091">
        <v>453.11799999999999</v>
      </c>
      <c r="AO671" s="613">
        <v>453118</v>
      </c>
      <c r="AP671" s="729"/>
      <c r="AQ671" s="613">
        <v>453118</v>
      </c>
      <c r="AR671" s="724">
        <v>1182</v>
      </c>
      <c r="AS671" s="2081">
        <v>2.6018049746863304E-3</v>
      </c>
      <c r="AT671" s="613"/>
      <c r="AU671" s="606">
        <v>0</v>
      </c>
      <c r="AW671" s="613"/>
      <c r="AX671" s="613">
        <v>0</v>
      </c>
      <c r="AY671" s="2025"/>
      <c r="AZ671" s="1995">
        <v>1</v>
      </c>
      <c r="BA671" s="613">
        <v>0</v>
      </c>
      <c r="BB671" s="1995">
        <v>1</v>
      </c>
      <c r="BC671" s="2024">
        <v>0</v>
      </c>
      <c r="BD671" s="1995">
        <v>2</v>
      </c>
      <c r="BE671" s="1995">
        <v>2</v>
      </c>
      <c r="BF671" s="1995">
        <v>0</v>
      </c>
      <c r="BG671" s="2092">
        <v>2</v>
      </c>
      <c r="BS671" s="2054">
        <v>0</v>
      </c>
      <c r="BT671" s="703">
        <v>2.6018049746863304E-3</v>
      </c>
    </row>
    <row r="672" spans="1:72" ht="13" x14ac:dyDescent="0.3">
      <c r="A672" s="593">
        <v>663</v>
      </c>
      <c r="B672" s="593">
        <v>82825</v>
      </c>
      <c r="C672" s="593">
        <v>1500</v>
      </c>
      <c r="D672" s="610">
        <v>403445</v>
      </c>
      <c r="E672" s="2024"/>
      <c r="F672" s="2024">
        <v>177536</v>
      </c>
      <c r="G672" s="863">
        <v>177.536</v>
      </c>
      <c r="H672" s="606">
        <v>177536</v>
      </c>
      <c r="I672" s="613"/>
      <c r="J672" s="613">
        <v>177536</v>
      </c>
      <c r="K672" s="759">
        <v>49614</v>
      </c>
      <c r="L672" s="2081">
        <v>0.21841954655513979</v>
      </c>
      <c r="M672" s="717">
        <v>0</v>
      </c>
      <c r="N672" s="2082">
        <v>0</v>
      </c>
      <c r="O672" s="803">
        <v>0</v>
      </c>
      <c r="P672" s="693">
        <v>0</v>
      </c>
      <c r="Q672" s="613">
        <v>0</v>
      </c>
      <c r="R672" s="2025">
        <v>0</v>
      </c>
      <c r="S672" s="593">
        <v>82825</v>
      </c>
      <c r="T672" s="593">
        <v>1500</v>
      </c>
      <c r="U672" s="2024">
        <v>225909</v>
      </c>
      <c r="V672" s="2084">
        <v>225.90899999999999</v>
      </c>
      <c r="W672" s="613">
        <v>225909</v>
      </c>
      <c r="X672" s="613"/>
      <c r="Y672" s="613">
        <v>225909</v>
      </c>
      <c r="Z672" s="724">
        <v>1241</v>
      </c>
      <c r="AA672" s="2068">
        <v>5.4633502091129211E-3</v>
      </c>
      <c r="AB672" s="717">
        <v>0</v>
      </c>
      <c r="AC672" s="2082">
        <v>0</v>
      </c>
      <c r="AD672" s="693">
        <v>0</v>
      </c>
      <c r="AE672" s="693">
        <v>0</v>
      </c>
      <c r="AF672" s="790">
        <v>663</v>
      </c>
      <c r="AG672" s="594">
        <v>0</v>
      </c>
      <c r="AH672" s="2025">
        <v>0</v>
      </c>
      <c r="AI672" s="594"/>
      <c r="AJ672" s="613">
        <v>403445</v>
      </c>
      <c r="AK672" s="2090">
        <v>82825</v>
      </c>
      <c r="AL672" s="594">
        <v>1500</v>
      </c>
      <c r="AM672" s="1513">
        <v>453.05899999999997</v>
      </c>
      <c r="AN672" s="2091">
        <v>453.05899999999997</v>
      </c>
      <c r="AO672" s="613">
        <v>453058.99999999994</v>
      </c>
      <c r="AP672" s="729"/>
      <c r="AQ672" s="613">
        <v>453058.99999999994</v>
      </c>
      <c r="AR672" s="724">
        <v>1241.0000000000582</v>
      </c>
      <c r="AS672" s="2081">
        <v>2.7316751045565885E-3</v>
      </c>
      <c r="AT672" s="613"/>
      <c r="AU672" s="606">
        <v>0</v>
      </c>
      <c r="AW672" s="613"/>
      <c r="AX672" s="613">
        <v>0</v>
      </c>
      <c r="AY672" s="2025"/>
      <c r="AZ672" s="1995">
        <v>1</v>
      </c>
      <c r="BA672" s="613">
        <v>0</v>
      </c>
      <c r="BB672" s="1995">
        <v>1</v>
      </c>
      <c r="BC672" s="2024">
        <v>0</v>
      </c>
      <c r="BD672" s="1995">
        <v>2</v>
      </c>
      <c r="BE672" s="1995">
        <v>2</v>
      </c>
      <c r="BF672" s="1995">
        <v>0</v>
      </c>
      <c r="BG672" s="2092">
        <v>2</v>
      </c>
      <c r="BS672" s="2054">
        <v>0</v>
      </c>
      <c r="BT672" s="703">
        <v>2.7316751045565885E-3</v>
      </c>
    </row>
    <row r="673" spans="1:72" ht="13" x14ac:dyDescent="0.3">
      <c r="A673" s="593">
        <v>664</v>
      </c>
      <c r="B673" s="593">
        <v>82825</v>
      </c>
      <c r="C673" s="593">
        <v>1600</v>
      </c>
      <c r="D673" s="610">
        <v>402850</v>
      </c>
      <c r="E673" s="2024"/>
      <c r="F673" s="2024">
        <v>177152</v>
      </c>
      <c r="G673" s="863">
        <v>177.15199999999999</v>
      </c>
      <c r="H673" s="606">
        <v>177152</v>
      </c>
      <c r="I673" s="613"/>
      <c r="J673" s="613">
        <v>177152</v>
      </c>
      <c r="K673" s="759">
        <v>49998</v>
      </c>
      <c r="L673" s="2081">
        <v>0.22011005943209333</v>
      </c>
      <c r="M673" s="717">
        <v>0</v>
      </c>
      <c r="N673" s="2082">
        <v>0</v>
      </c>
      <c r="O673" s="803">
        <v>0</v>
      </c>
      <c r="P673" s="693">
        <v>0</v>
      </c>
      <c r="Q673" s="613">
        <v>0</v>
      </c>
      <c r="R673" s="2025">
        <v>0</v>
      </c>
      <c r="S673" s="593">
        <v>82825</v>
      </c>
      <c r="T673" s="593">
        <v>1600</v>
      </c>
      <c r="U673" s="2024">
        <v>225698</v>
      </c>
      <c r="V673" s="2084">
        <v>225.69800000000001</v>
      </c>
      <c r="W673" s="613">
        <v>225698</v>
      </c>
      <c r="X673" s="613"/>
      <c r="Y673" s="613">
        <v>225698</v>
      </c>
      <c r="Z673" s="724">
        <v>1452</v>
      </c>
      <c r="AA673" s="2068">
        <v>6.3922518159806293E-3</v>
      </c>
      <c r="AB673" s="717">
        <v>0</v>
      </c>
      <c r="AC673" s="2082">
        <v>0</v>
      </c>
      <c r="AD673" s="693">
        <v>0</v>
      </c>
      <c r="AE673" s="693">
        <v>0</v>
      </c>
      <c r="AF673" s="790">
        <v>664</v>
      </c>
      <c r="AG673" s="594">
        <v>0</v>
      </c>
      <c r="AH673" s="2025">
        <v>0</v>
      </c>
      <c r="AI673" s="594"/>
      <c r="AJ673" s="613">
        <v>402850</v>
      </c>
      <c r="AK673" s="2090">
        <v>82825</v>
      </c>
      <c r="AL673" s="594">
        <v>1600</v>
      </c>
      <c r="AM673" s="1513">
        <v>452.84800000000001</v>
      </c>
      <c r="AN673" s="2091">
        <v>452.84800000000001</v>
      </c>
      <c r="AO673" s="613">
        <v>452848</v>
      </c>
      <c r="AP673" s="729"/>
      <c r="AQ673" s="613">
        <v>452848</v>
      </c>
      <c r="AR673" s="724">
        <v>1452</v>
      </c>
      <c r="AS673" s="2081">
        <v>3.1961259079903146E-3</v>
      </c>
      <c r="AT673" s="613"/>
      <c r="AU673" s="606">
        <v>0</v>
      </c>
      <c r="AW673" s="613"/>
      <c r="AX673" s="613">
        <v>0</v>
      </c>
      <c r="AY673" s="2025"/>
      <c r="AZ673" s="1995">
        <v>1</v>
      </c>
      <c r="BA673" s="613">
        <v>0</v>
      </c>
      <c r="BB673" s="1995">
        <v>1</v>
      </c>
      <c r="BC673" s="2024">
        <v>0</v>
      </c>
      <c r="BD673" s="1995">
        <v>2</v>
      </c>
      <c r="BE673" s="1995">
        <v>2</v>
      </c>
      <c r="BF673" s="1995">
        <v>0</v>
      </c>
      <c r="BG673" s="2092">
        <v>2</v>
      </c>
      <c r="BS673" s="2054">
        <v>0</v>
      </c>
      <c r="BT673" s="703">
        <v>3.1961259079903146E-3</v>
      </c>
    </row>
    <row r="674" spans="1:72" ht="13" x14ac:dyDescent="0.3">
      <c r="A674" s="593">
        <v>665</v>
      </c>
      <c r="B674" s="593">
        <v>82825</v>
      </c>
      <c r="C674" s="593">
        <v>1700</v>
      </c>
      <c r="D674" s="610">
        <v>402974</v>
      </c>
      <c r="E674" s="2024"/>
      <c r="F674" s="2024">
        <v>177088</v>
      </c>
      <c r="G674" s="863">
        <v>177.08799999999999</v>
      </c>
      <c r="H674" s="606">
        <v>177088</v>
      </c>
      <c r="I674" s="613"/>
      <c r="J674" s="613">
        <v>177088</v>
      </c>
      <c r="K674" s="759">
        <v>50062</v>
      </c>
      <c r="L674" s="2081">
        <v>0.22039181157825224</v>
      </c>
      <c r="M674" s="717">
        <v>0</v>
      </c>
      <c r="N674" s="2082">
        <v>0</v>
      </c>
      <c r="O674" s="803">
        <v>0</v>
      </c>
      <c r="P674" s="693">
        <v>0</v>
      </c>
      <c r="Q674" s="613">
        <v>0</v>
      </c>
      <c r="R674" s="2025">
        <v>0</v>
      </c>
      <c r="S674" s="593">
        <v>82825</v>
      </c>
      <c r="T674" s="593">
        <v>1700</v>
      </c>
      <c r="U674" s="2024">
        <v>225886</v>
      </c>
      <c r="V674" s="2084">
        <v>225.886</v>
      </c>
      <c r="W674" s="613">
        <v>225886</v>
      </c>
      <c r="X674" s="613"/>
      <c r="Y674" s="613">
        <v>225886</v>
      </c>
      <c r="Z674" s="724">
        <v>1264</v>
      </c>
      <c r="AA674" s="2068">
        <v>5.5646048866387849E-3</v>
      </c>
      <c r="AB674" s="717">
        <v>0</v>
      </c>
      <c r="AC674" s="2082">
        <v>0</v>
      </c>
      <c r="AD674" s="693">
        <v>0</v>
      </c>
      <c r="AE674" s="693">
        <v>0</v>
      </c>
      <c r="AF674" s="790">
        <v>665</v>
      </c>
      <c r="AG674" s="594">
        <v>0</v>
      </c>
      <c r="AH674" s="2025">
        <v>0</v>
      </c>
      <c r="AI674" s="594"/>
      <c r="AJ674" s="613">
        <v>402974</v>
      </c>
      <c r="AK674" s="2090">
        <v>82825</v>
      </c>
      <c r="AL674" s="594">
        <v>1700</v>
      </c>
      <c r="AM674" s="1513">
        <v>453.036</v>
      </c>
      <c r="AN674" s="2091">
        <v>453.036</v>
      </c>
      <c r="AO674" s="613">
        <v>453036</v>
      </c>
      <c r="AP674" s="729"/>
      <c r="AQ674" s="613">
        <v>453036</v>
      </c>
      <c r="AR674" s="724">
        <v>1264</v>
      </c>
      <c r="AS674" s="2081">
        <v>2.7823024433193924E-3</v>
      </c>
      <c r="AT674" s="613"/>
      <c r="AU674" s="606">
        <v>0</v>
      </c>
      <c r="AW674" s="613"/>
      <c r="AX674" s="613">
        <v>0</v>
      </c>
      <c r="AY674" s="2025"/>
      <c r="AZ674" s="1995">
        <v>1</v>
      </c>
      <c r="BA674" s="613">
        <v>0</v>
      </c>
      <c r="BB674" s="1995">
        <v>1</v>
      </c>
      <c r="BC674" s="2024">
        <v>0</v>
      </c>
      <c r="BD674" s="1995">
        <v>2</v>
      </c>
      <c r="BE674" s="1995">
        <v>2</v>
      </c>
      <c r="BF674" s="1995">
        <v>0</v>
      </c>
      <c r="BG674" s="2092">
        <v>2</v>
      </c>
      <c r="BS674" s="2054">
        <v>0</v>
      </c>
      <c r="BT674" s="703">
        <v>2.7823024433193924E-3</v>
      </c>
    </row>
    <row r="675" spans="1:72" ht="13" x14ac:dyDescent="0.3">
      <c r="A675" s="593">
        <v>666</v>
      </c>
      <c r="B675" s="593">
        <v>82825</v>
      </c>
      <c r="C675" s="593">
        <v>1800</v>
      </c>
      <c r="D675" s="610">
        <v>402608</v>
      </c>
      <c r="E675" s="2024"/>
      <c r="F675" s="2024">
        <v>176896</v>
      </c>
      <c r="G675" s="863">
        <v>176.89599999999999</v>
      </c>
      <c r="H675" s="606">
        <v>176896</v>
      </c>
      <c r="I675" s="613"/>
      <c r="J675" s="613">
        <v>176896</v>
      </c>
      <c r="K675" s="759">
        <v>50254</v>
      </c>
      <c r="L675" s="2081">
        <v>0.22123706801672904</v>
      </c>
      <c r="M675" s="717">
        <v>0</v>
      </c>
      <c r="N675" s="2082">
        <v>0</v>
      </c>
      <c r="O675" s="803">
        <v>0</v>
      </c>
      <c r="P675" s="693">
        <v>0</v>
      </c>
      <c r="Q675" s="613">
        <v>0</v>
      </c>
      <c r="R675" s="2025">
        <v>0</v>
      </c>
      <c r="S675" s="593">
        <v>82825</v>
      </c>
      <c r="T675" s="593">
        <v>1800</v>
      </c>
      <c r="U675" s="2024">
        <v>225712</v>
      </c>
      <c r="V675" s="2084">
        <v>225.71199999999999</v>
      </c>
      <c r="W675" s="613">
        <v>225712</v>
      </c>
      <c r="X675" s="613"/>
      <c r="Y675" s="613">
        <v>225712</v>
      </c>
      <c r="Z675" s="724">
        <v>1438</v>
      </c>
      <c r="AA675" s="2068">
        <v>6.3306185340083641E-3</v>
      </c>
      <c r="AB675" s="717">
        <v>0</v>
      </c>
      <c r="AC675" s="2082">
        <v>0</v>
      </c>
      <c r="AD675" s="693">
        <v>0</v>
      </c>
      <c r="AE675" s="693">
        <v>0</v>
      </c>
      <c r="AF675" s="790">
        <v>666</v>
      </c>
      <c r="AG675" s="594">
        <v>0</v>
      </c>
      <c r="AH675" s="2025">
        <v>0</v>
      </c>
      <c r="AI675" s="594"/>
      <c r="AJ675" s="613">
        <v>402608</v>
      </c>
      <c r="AK675" s="2090">
        <v>82825</v>
      </c>
      <c r="AL675" s="594">
        <v>1800</v>
      </c>
      <c r="AM675" s="1513">
        <v>452.86199999999997</v>
      </c>
      <c r="AN675" s="2091">
        <v>452.86199999999997</v>
      </c>
      <c r="AO675" s="613">
        <v>452861.99999999994</v>
      </c>
      <c r="AP675" s="729"/>
      <c r="AQ675" s="613">
        <v>452861.99999999994</v>
      </c>
      <c r="AR675" s="724">
        <v>1438.0000000000582</v>
      </c>
      <c r="AS675" s="2081">
        <v>3.1653092670043104E-3</v>
      </c>
      <c r="AT675" s="613"/>
      <c r="AU675" s="606">
        <v>0</v>
      </c>
      <c r="AW675" s="613"/>
      <c r="AX675" s="613">
        <v>0</v>
      </c>
      <c r="AY675" s="2025"/>
      <c r="AZ675" s="1995">
        <v>1</v>
      </c>
      <c r="BA675" s="613">
        <v>0</v>
      </c>
      <c r="BB675" s="1995">
        <v>1</v>
      </c>
      <c r="BC675" s="2024">
        <v>0</v>
      </c>
      <c r="BD675" s="1995">
        <v>2</v>
      </c>
      <c r="BE675" s="1995">
        <v>2</v>
      </c>
      <c r="BF675" s="1995">
        <v>0</v>
      </c>
      <c r="BG675" s="2092">
        <v>2</v>
      </c>
      <c r="BS675" s="2054">
        <v>0</v>
      </c>
      <c r="BT675" s="703">
        <v>3.1653092670043104E-3</v>
      </c>
    </row>
    <row r="676" spans="1:72" ht="13" x14ac:dyDescent="0.3">
      <c r="A676" s="593">
        <v>667</v>
      </c>
      <c r="B676" s="593">
        <v>82825</v>
      </c>
      <c r="C676" s="593">
        <v>1900</v>
      </c>
      <c r="D676" s="610">
        <v>402773</v>
      </c>
      <c r="E676" s="2024"/>
      <c r="F676" s="2024">
        <v>177024</v>
      </c>
      <c r="G676" s="863">
        <v>177.024</v>
      </c>
      <c r="H676" s="606">
        <v>177024</v>
      </c>
      <c r="I676" s="613"/>
      <c r="J676" s="613">
        <v>177024</v>
      </c>
      <c r="K676" s="759">
        <v>50126</v>
      </c>
      <c r="L676" s="2081">
        <v>0.22067356372441119</v>
      </c>
      <c r="M676" s="717">
        <v>0</v>
      </c>
      <c r="N676" s="2082">
        <v>0</v>
      </c>
      <c r="O676" s="803">
        <v>0</v>
      </c>
      <c r="P676" s="693">
        <v>0</v>
      </c>
      <c r="Q676" s="613">
        <v>0</v>
      </c>
      <c r="R676" s="2025">
        <v>0</v>
      </c>
      <c r="S676" s="593">
        <v>82825</v>
      </c>
      <c r="T676" s="593">
        <v>1900</v>
      </c>
      <c r="U676" s="2024">
        <v>225749</v>
      </c>
      <c r="V676" s="2084">
        <v>225.749</v>
      </c>
      <c r="W676" s="613">
        <v>225749</v>
      </c>
      <c r="X676" s="613"/>
      <c r="Y676" s="613">
        <v>225749</v>
      </c>
      <c r="Z676" s="724">
        <v>1401</v>
      </c>
      <c r="AA676" s="2068">
        <v>6.1677305745102351E-3</v>
      </c>
      <c r="AB676" s="717">
        <v>0</v>
      </c>
      <c r="AC676" s="2082">
        <v>0</v>
      </c>
      <c r="AD676" s="693">
        <v>0</v>
      </c>
      <c r="AE676" s="693">
        <v>0</v>
      </c>
      <c r="AF676" s="790">
        <v>667</v>
      </c>
      <c r="AG676" s="594">
        <v>0</v>
      </c>
      <c r="AH676" s="2025">
        <v>0</v>
      </c>
      <c r="AI676" s="594"/>
      <c r="AJ676" s="613">
        <v>402773</v>
      </c>
      <c r="AK676" s="2090">
        <v>82825</v>
      </c>
      <c r="AL676" s="594">
        <v>1900</v>
      </c>
      <c r="AM676" s="1513">
        <v>452.899</v>
      </c>
      <c r="AN676" s="2091">
        <v>452.899</v>
      </c>
      <c r="AO676" s="613">
        <v>452899</v>
      </c>
      <c r="AP676" s="729"/>
      <c r="AQ676" s="613">
        <v>452899</v>
      </c>
      <c r="AR676" s="724">
        <v>1401</v>
      </c>
      <c r="AS676" s="2081">
        <v>3.0838652872551176E-3</v>
      </c>
      <c r="AT676" s="613"/>
      <c r="AU676" s="606">
        <v>0</v>
      </c>
      <c r="AW676" s="613"/>
      <c r="AX676" s="613">
        <v>0</v>
      </c>
      <c r="AY676" s="2025"/>
      <c r="AZ676" s="1995">
        <v>1</v>
      </c>
      <c r="BA676" s="613">
        <v>0</v>
      </c>
      <c r="BB676" s="1995">
        <v>1</v>
      </c>
      <c r="BC676" s="2024">
        <v>0</v>
      </c>
      <c r="BD676" s="1995">
        <v>2</v>
      </c>
      <c r="BE676" s="1995">
        <v>2</v>
      </c>
      <c r="BF676" s="1995">
        <v>0</v>
      </c>
      <c r="BG676" s="2092">
        <v>2</v>
      </c>
      <c r="BS676" s="2054">
        <v>0</v>
      </c>
      <c r="BT676" s="703">
        <v>3.0838652872551176E-3</v>
      </c>
    </row>
    <row r="677" spans="1:72" ht="13" x14ac:dyDescent="0.3">
      <c r="A677" s="593">
        <v>668</v>
      </c>
      <c r="B677" s="593">
        <v>82825</v>
      </c>
      <c r="C677" s="593">
        <v>2000</v>
      </c>
      <c r="D677" s="610">
        <v>402106</v>
      </c>
      <c r="E677" s="2024"/>
      <c r="F677" s="2024">
        <v>176320</v>
      </c>
      <c r="G677" s="863">
        <v>176.32</v>
      </c>
      <c r="H677" s="606">
        <v>176320</v>
      </c>
      <c r="I677" s="613"/>
      <c r="J677" s="613">
        <v>176320</v>
      </c>
      <c r="K677" s="759">
        <v>50830</v>
      </c>
      <c r="L677" s="2081">
        <v>0.22377283733215936</v>
      </c>
      <c r="M677" s="717">
        <v>0</v>
      </c>
      <c r="N677" s="2082">
        <v>0</v>
      </c>
      <c r="O677" s="803">
        <v>0</v>
      </c>
      <c r="P677" s="693">
        <v>0</v>
      </c>
      <c r="Q677" s="613">
        <v>0</v>
      </c>
      <c r="R677" s="2025">
        <v>0</v>
      </c>
      <c r="S677" s="593">
        <v>82825</v>
      </c>
      <c r="T677" s="593">
        <v>2000</v>
      </c>
      <c r="U677" s="2024">
        <v>225786</v>
      </c>
      <c r="V677" s="2084">
        <v>225.786</v>
      </c>
      <c r="W677" s="613">
        <v>225786</v>
      </c>
      <c r="X677" s="613"/>
      <c r="Y677" s="613">
        <v>225786</v>
      </c>
      <c r="Z677" s="724">
        <v>1364</v>
      </c>
      <c r="AA677" s="2068">
        <v>6.0048426150121062E-3</v>
      </c>
      <c r="AB677" s="717">
        <v>0</v>
      </c>
      <c r="AC677" s="2082">
        <v>0</v>
      </c>
      <c r="AD677" s="693">
        <v>0</v>
      </c>
      <c r="AE677" s="693">
        <v>0</v>
      </c>
      <c r="AF677" s="790">
        <v>668</v>
      </c>
      <c r="AG677" s="594">
        <v>0</v>
      </c>
      <c r="AH677" s="2025">
        <v>0</v>
      </c>
      <c r="AI677" s="594"/>
      <c r="AJ677" s="613">
        <v>402106</v>
      </c>
      <c r="AK677" s="2090">
        <v>82825</v>
      </c>
      <c r="AL677" s="594">
        <v>2000</v>
      </c>
      <c r="AM677" s="1513">
        <v>452.93600000000004</v>
      </c>
      <c r="AN677" s="2091">
        <v>452.93600000000004</v>
      </c>
      <c r="AO677" s="613">
        <v>452936.00000000006</v>
      </c>
      <c r="AP677" s="729"/>
      <c r="AQ677" s="613">
        <v>452936.00000000006</v>
      </c>
      <c r="AR677" s="724">
        <v>1363.9999999999418</v>
      </c>
      <c r="AS677" s="2081">
        <v>3.0024213075059251E-3</v>
      </c>
      <c r="AT677" s="613"/>
      <c r="AU677" s="606">
        <v>0</v>
      </c>
      <c r="AW677" s="613"/>
      <c r="AX677" s="613">
        <v>0</v>
      </c>
      <c r="AY677" s="2025"/>
      <c r="AZ677" s="1995">
        <v>1</v>
      </c>
      <c r="BA677" s="613">
        <v>0</v>
      </c>
      <c r="BB677" s="1995">
        <v>1</v>
      </c>
      <c r="BC677" s="2024">
        <v>0</v>
      </c>
      <c r="BD677" s="1995">
        <v>2</v>
      </c>
      <c r="BE677" s="1995">
        <v>2</v>
      </c>
      <c r="BF677" s="1995">
        <v>0</v>
      </c>
      <c r="BG677" s="2092">
        <v>2</v>
      </c>
      <c r="BS677" s="2054">
        <v>0</v>
      </c>
      <c r="BT677" s="703">
        <v>3.0024213075059251E-3</v>
      </c>
    </row>
    <row r="678" spans="1:72" ht="13" x14ac:dyDescent="0.3">
      <c r="A678" s="593">
        <v>669</v>
      </c>
      <c r="B678" s="593">
        <v>82825</v>
      </c>
      <c r="C678" s="593">
        <v>2100</v>
      </c>
      <c r="D678" s="610">
        <v>402188</v>
      </c>
      <c r="E678" s="2024"/>
      <c r="F678" s="2024">
        <v>176512</v>
      </c>
      <c r="G678" s="863">
        <v>176.512</v>
      </c>
      <c r="H678" s="606">
        <v>176512</v>
      </c>
      <c r="I678" s="613"/>
      <c r="J678" s="613">
        <v>176512</v>
      </c>
      <c r="K678" s="759">
        <v>50638</v>
      </c>
      <c r="L678" s="2081">
        <v>0.22292758089368259</v>
      </c>
      <c r="M678" s="717">
        <v>0</v>
      </c>
      <c r="N678" s="2082">
        <v>0</v>
      </c>
      <c r="O678" s="803">
        <v>0</v>
      </c>
      <c r="P678" s="693">
        <v>0</v>
      </c>
      <c r="Q678" s="613">
        <v>0</v>
      </c>
      <c r="R678" s="2025">
        <v>0</v>
      </c>
      <c r="S678" s="593">
        <v>82825</v>
      </c>
      <c r="T678" s="593">
        <v>2100</v>
      </c>
      <c r="U678" s="2024">
        <v>225676</v>
      </c>
      <c r="V678" s="2084">
        <v>225.67599999999999</v>
      </c>
      <c r="W678" s="613">
        <v>225676</v>
      </c>
      <c r="X678" s="613"/>
      <c r="Y678" s="613">
        <v>225676</v>
      </c>
      <c r="Z678" s="724">
        <v>1474</v>
      </c>
      <c r="AA678" s="2068">
        <v>6.4891041162227605E-3</v>
      </c>
      <c r="AB678" s="717">
        <v>0</v>
      </c>
      <c r="AC678" s="2082">
        <v>0</v>
      </c>
      <c r="AD678" s="693">
        <v>0</v>
      </c>
      <c r="AE678" s="693">
        <v>0</v>
      </c>
      <c r="AF678" s="790">
        <v>669</v>
      </c>
      <c r="AG678" s="594">
        <v>0</v>
      </c>
      <c r="AH678" s="2025">
        <v>0</v>
      </c>
      <c r="AI678" s="594"/>
      <c r="AJ678" s="613">
        <v>402188</v>
      </c>
      <c r="AK678" s="2090">
        <v>82825</v>
      </c>
      <c r="AL678" s="594">
        <v>2100</v>
      </c>
      <c r="AM678" s="1513">
        <v>452.82600000000002</v>
      </c>
      <c r="AN678" s="2091">
        <v>452.82600000000002</v>
      </c>
      <c r="AO678" s="613">
        <v>452826</v>
      </c>
      <c r="AP678" s="729"/>
      <c r="AQ678" s="613">
        <v>452826</v>
      </c>
      <c r="AR678" s="724">
        <v>1474</v>
      </c>
      <c r="AS678" s="2081">
        <v>3.2445520581113802E-3</v>
      </c>
      <c r="AT678" s="613"/>
      <c r="AU678" s="606">
        <v>0</v>
      </c>
      <c r="AW678" s="613"/>
      <c r="AX678" s="613">
        <v>0</v>
      </c>
      <c r="AY678" s="2025"/>
      <c r="AZ678" s="1995">
        <v>1</v>
      </c>
      <c r="BA678" s="613">
        <v>0</v>
      </c>
      <c r="BB678" s="1995">
        <v>1</v>
      </c>
      <c r="BC678" s="2024">
        <v>0</v>
      </c>
      <c r="BD678" s="1995">
        <v>2</v>
      </c>
      <c r="BE678" s="1995">
        <v>2</v>
      </c>
      <c r="BF678" s="1995">
        <v>0</v>
      </c>
      <c r="BG678" s="2092">
        <v>2</v>
      </c>
      <c r="BS678" s="2054">
        <v>0</v>
      </c>
      <c r="BT678" s="703">
        <v>3.2445520581113802E-3</v>
      </c>
    </row>
    <row r="679" spans="1:72" ht="13" x14ac:dyDescent="0.3">
      <c r="A679" s="593">
        <v>670</v>
      </c>
      <c r="B679" s="593">
        <v>82825</v>
      </c>
      <c r="C679" s="593">
        <v>2200</v>
      </c>
      <c r="D679" s="610">
        <v>402510</v>
      </c>
      <c r="E679" s="2024"/>
      <c r="F679" s="2024">
        <v>176768</v>
      </c>
      <c r="G679" s="863">
        <v>176.768</v>
      </c>
      <c r="H679" s="606">
        <v>176768</v>
      </c>
      <c r="I679" s="613"/>
      <c r="J679" s="613">
        <v>176768</v>
      </c>
      <c r="K679" s="759">
        <v>50382</v>
      </c>
      <c r="L679" s="2081">
        <v>0.22180057230904687</v>
      </c>
      <c r="M679" s="717">
        <v>0</v>
      </c>
      <c r="N679" s="2082">
        <v>0</v>
      </c>
      <c r="O679" s="803">
        <v>0</v>
      </c>
      <c r="P679" s="693">
        <v>0</v>
      </c>
      <c r="Q679" s="613">
        <v>0</v>
      </c>
      <c r="R679" s="2025">
        <v>0</v>
      </c>
      <c r="S679" s="593">
        <v>82825</v>
      </c>
      <c r="T679" s="593">
        <v>2200</v>
      </c>
      <c r="U679" s="2024">
        <v>225742</v>
      </c>
      <c r="V679" s="2084">
        <v>225.74199999999999</v>
      </c>
      <c r="W679" s="613">
        <v>225742</v>
      </c>
      <c r="X679" s="613"/>
      <c r="Y679" s="613">
        <v>225742</v>
      </c>
      <c r="Z679" s="724">
        <v>1408</v>
      </c>
      <c r="AA679" s="2068">
        <v>6.1985472154963677E-3</v>
      </c>
      <c r="AB679" s="717">
        <v>0</v>
      </c>
      <c r="AC679" s="2082">
        <v>0</v>
      </c>
      <c r="AD679" s="693">
        <v>0</v>
      </c>
      <c r="AE679" s="693">
        <v>0</v>
      </c>
      <c r="AF679" s="790">
        <v>670</v>
      </c>
      <c r="AG679" s="594">
        <v>0</v>
      </c>
      <c r="AH679" s="2025">
        <v>0</v>
      </c>
      <c r="AI679" s="594"/>
      <c r="AJ679" s="613">
        <v>402510</v>
      </c>
      <c r="AK679" s="2090">
        <v>82825</v>
      </c>
      <c r="AL679" s="594">
        <v>2200</v>
      </c>
      <c r="AM679" s="1513">
        <v>452.892</v>
      </c>
      <c r="AN679" s="2091">
        <v>452.892</v>
      </c>
      <c r="AO679" s="613">
        <v>452892</v>
      </c>
      <c r="AP679" s="729"/>
      <c r="AQ679" s="613">
        <v>452892</v>
      </c>
      <c r="AR679" s="724">
        <v>1408</v>
      </c>
      <c r="AS679" s="2081">
        <v>3.0992736077481839E-3</v>
      </c>
      <c r="AT679" s="613"/>
      <c r="AU679" s="606">
        <v>0</v>
      </c>
      <c r="AW679" s="613"/>
      <c r="AX679" s="613">
        <v>0</v>
      </c>
      <c r="AY679" s="2025"/>
      <c r="AZ679" s="1995">
        <v>1</v>
      </c>
      <c r="BA679" s="613">
        <v>0</v>
      </c>
      <c r="BB679" s="1995">
        <v>1</v>
      </c>
      <c r="BC679" s="2024">
        <v>0</v>
      </c>
      <c r="BD679" s="1995">
        <v>2</v>
      </c>
      <c r="BE679" s="1995">
        <v>2</v>
      </c>
      <c r="BF679" s="1995">
        <v>0</v>
      </c>
      <c r="BG679" s="2092">
        <v>2</v>
      </c>
      <c r="BS679" s="2054">
        <v>0</v>
      </c>
      <c r="BT679" s="703">
        <v>3.0992736077481839E-3</v>
      </c>
    </row>
    <row r="680" spans="1:72" ht="13" x14ac:dyDescent="0.3">
      <c r="A680" s="593">
        <v>671</v>
      </c>
      <c r="B680" s="593">
        <v>82825</v>
      </c>
      <c r="C680" s="593">
        <v>2300</v>
      </c>
      <c r="D680" s="610">
        <v>402421</v>
      </c>
      <c r="E680" s="2024"/>
      <c r="F680" s="2024">
        <v>176512</v>
      </c>
      <c r="G680" s="863">
        <v>176.512</v>
      </c>
      <c r="H680" s="606">
        <v>176512</v>
      </c>
      <c r="I680" s="613"/>
      <c r="J680" s="613">
        <v>176512</v>
      </c>
      <c r="K680" s="759">
        <v>50638</v>
      </c>
      <c r="L680" s="2081">
        <v>0.22292758089368259</v>
      </c>
      <c r="M680" s="717">
        <v>0</v>
      </c>
      <c r="N680" s="2082">
        <v>0</v>
      </c>
      <c r="O680" s="803">
        <v>0</v>
      </c>
      <c r="P680" s="693">
        <v>0</v>
      </c>
      <c r="Q680" s="613">
        <v>0</v>
      </c>
      <c r="R680" s="2025">
        <v>0</v>
      </c>
      <c r="S680" s="593">
        <v>82825</v>
      </c>
      <c r="T680" s="593">
        <v>2300</v>
      </c>
      <c r="U680" s="2024">
        <v>225909</v>
      </c>
      <c r="V680" s="2084">
        <v>225.90899999999999</v>
      </c>
      <c r="W680" s="613">
        <v>225909</v>
      </c>
      <c r="X680" s="613"/>
      <c r="Y680" s="613">
        <v>225909</v>
      </c>
      <c r="Z680" s="724">
        <v>1241</v>
      </c>
      <c r="AA680" s="2068">
        <v>5.4633502091129211E-3</v>
      </c>
      <c r="AB680" s="717">
        <v>0</v>
      </c>
      <c r="AC680" s="2082">
        <v>0</v>
      </c>
      <c r="AD680" s="693">
        <v>0</v>
      </c>
      <c r="AE680" s="693">
        <v>0</v>
      </c>
      <c r="AF680" s="790">
        <v>671</v>
      </c>
      <c r="AG680" s="594">
        <v>0</v>
      </c>
      <c r="AH680" s="2025">
        <v>0</v>
      </c>
      <c r="AI680" s="594"/>
      <c r="AJ680" s="613">
        <v>402421</v>
      </c>
      <c r="AK680" s="2090">
        <v>82825</v>
      </c>
      <c r="AL680" s="594">
        <v>2300</v>
      </c>
      <c r="AM680" s="1513">
        <v>453.05899999999997</v>
      </c>
      <c r="AN680" s="2091">
        <v>453.05899999999997</v>
      </c>
      <c r="AO680" s="613">
        <v>453058.99999999994</v>
      </c>
      <c r="AP680" s="729"/>
      <c r="AQ680" s="613">
        <v>453058.99999999994</v>
      </c>
      <c r="AR680" s="724">
        <v>1241.0000000000582</v>
      </c>
      <c r="AS680" s="2081">
        <v>2.7316751045565885E-3</v>
      </c>
      <c r="AT680" s="613"/>
      <c r="AU680" s="606">
        <v>0</v>
      </c>
      <c r="AW680" s="613"/>
      <c r="AX680" s="613">
        <v>0</v>
      </c>
      <c r="AY680" s="2025"/>
      <c r="AZ680" s="1995">
        <v>1</v>
      </c>
      <c r="BA680" s="613">
        <v>0</v>
      </c>
      <c r="BB680" s="1995">
        <v>1</v>
      </c>
      <c r="BC680" s="2024">
        <v>0</v>
      </c>
      <c r="BD680" s="1995">
        <v>2</v>
      </c>
      <c r="BE680" s="1995">
        <v>2</v>
      </c>
      <c r="BF680" s="1995">
        <v>0</v>
      </c>
      <c r="BG680" s="2092">
        <v>2</v>
      </c>
      <c r="BS680" s="2054">
        <v>0</v>
      </c>
      <c r="BT680" s="703">
        <v>2.7316751045565885E-3</v>
      </c>
    </row>
    <row r="681" spans="1:72" ht="13" x14ac:dyDescent="0.3">
      <c r="A681" s="593">
        <v>672</v>
      </c>
      <c r="B681" s="593">
        <v>82825</v>
      </c>
      <c r="C681" s="593">
        <v>2400</v>
      </c>
      <c r="D681" s="610">
        <v>402898</v>
      </c>
      <c r="E681" s="2024"/>
      <c r="F681" s="2024">
        <v>176768</v>
      </c>
      <c r="G681" s="863">
        <v>176.768</v>
      </c>
      <c r="H681" s="606">
        <v>176768</v>
      </c>
      <c r="I681" s="613"/>
      <c r="J681" s="613">
        <v>176768</v>
      </c>
      <c r="K681" s="759">
        <v>50382</v>
      </c>
      <c r="L681" s="2081">
        <v>0.22180057230904687</v>
      </c>
      <c r="M681" s="717">
        <v>0</v>
      </c>
      <c r="N681" s="2082">
        <v>0</v>
      </c>
      <c r="O681" s="803">
        <v>0</v>
      </c>
      <c r="P681" s="693">
        <v>0</v>
      </c>
      <c r="Q681" s="613">
        <v>0</v>
      </c>
      <c r="R681" s="2025">
        <v>0</v>
      </c>
      <c r="S681" s="593">
        <v>82825</v>
      </c>
      <c r="T681" s="593">
        <v>2400</v>
      </c>
      <c r="U681" s="2024">
        <v>226130</v>
      </c>
      <c r="V681" s="2084">
        <v>226.13</v>
      </c>
      <c r="W681" s="613">
        <v>226130</v>
      </c>
      <c r="X681" s="613"/>
      <c r="Y681" s="613">
        <v>226130</v>
      </c>
      <c r="Z681" s="724">
        <v>1020</v>
      </c>
      <c r="AA681" s="2068">
        <v>4.4904248294078799E-3</v>
      </c>
      <c r="AB681" s="717">
        <v>0</v>
      </c>
      <c r="AC681" s="2082">
        <v>0</v>
      </c>
      <c r="AD681" s="693">
        <v>0</v>
      </c>
      <c r="AE681" s="693">
        <v>0</v>
      </c>
      <c r="AF681" s="790">
        <v>672</v>
      </c>
      <c r="AG681" s="594">
        <v>0</v>
      </c>
      <c r="AH681" s="2025">
        <v>0</v>
      </c>
      <c r="AI681" s="594"/>
      <c r="AJ681" s="613">
        <v>402898</v>
      </c>
      <c r="AK681" s="2090">
        <v>82825</v>
      </c>
      <c r="AL681" s="594">
        <v>2400</v>
      </c>
      <c r="AM681" s="1513">
        <v>453.28</v>
      </c>
      <c r="AN681" s="2091">
        <v>453.28</v>
      </c>
      <c r="AO681" s="613">
        <v>453280</v>
      </c>
      <c r="AP681" s="729"/>
      <c r="AQ681" s="613">
        <v>453280</v>
      </c>
      <c r="AR681" s="724">
        <v>1020</v>
      </c>
      <c r="AS681" s="2081">
        <v>2.2452124147039399E-3</v>
      </c>
      <c r="AT681" s="613"/>
      <c r="AU681" s="606">
        <v>0</v>
      </c>
      <c r="AW681" s="613"/>
      <c r="AX681" s="613">
        <v>0</v>
      </c>
      <c r="AY681" s="2025"/>
      <c r="AZ681" s="1995">
        <v>1</v>
      </c>
      <c r="BA681" s="613">
        <v>0</v>
      </c>
      <c r="BB681" s="1995">
        <v>1</v>
      </c>
      <c r="BC681" s="2024">
        <v>0</v>
      </c>
      <c r="BD681" s="1995">
        <v>2</v>
      </c>
      <c r="BE681" s="1995">
        <v>2</v>
      </c>
      <c r="BF681" s="1995">
        <v>0</v>
      </c>
      <c r="BG681" s="2092">
        <v>2</v>
      </c>
      <c r="BS681" s="2054">
        <v>0</v>
      </c>
      <c r="BT681" s="703">
        <v>2.2452124147039399E-3</v>
      </c>
    </row>
    <row r="682" spans="1:72" ht="13" x14ac:dyDescent="0.3">
      <c r="A682" s="593">
        <v>673</v>
      </c>
      <c r="B682" s="593">
        <v>82925</v>
      </c>
      <c r="C682" s="593">
        <v>100</v>
      </c>
      <c r="D682" s="610">
        <v>402560</v>
      </c>
      <c r="E682" s="2024"/>
      <c r="F682" s="2024">
        <v>176640</v>
      </c>
      <c r="G682" s="863">
        <v>176.64</v>
      </c>
      <c r="H682" s="606">
        <v>176640</v>
      </c>
      <c r="I682" s="613"/>
      <c r="J682" s="613">
        <v>176640</v>
      </c>
      <c r="K682" s="759">
        <v>50510</v>
      </c>
      <c r="L682" s="2081">
        <v>0.22236407660136473</v>
      </c>
      <c r="M682" s="717">
        <v>0</v>
      </c>
      <c r="N682" s="2082">
        <v>0</v>
      </c>
      <c r="O682" s="803">
        <v>0</v>
      </c>
      <c r="P682" s="693">
        <v>0</v>
      </c>
      <c r="Q682" s="613">
        <v>0</v>
      </c>
      <c r="R682" s="2025">
        <v>0</v>
      </c>
      <c r="S682" s="593">
        <v>82925</v>
      </c>
      <c r="T682" s="593">
        <v>100</v>
      </c>
      <c r="U682" s="2024">
        <v>225920</v>
      </c>
      <c r="V682" s="2084">
        <v>225.92</v>
      </c>
      <c r="W682" s="613">
        <v>225920</v>
      </c>
      <c r="X682" s="613"/>
      <c r="Y682" s="613">
        <v>225920</v>
      </c>
      <c r="Z682" s="724">
        <v>1230</v>
      </c>
      <c r="AA682" s="2068">
        <v>5.4149240589918555E-3</v>
      </c>
      <c r="AB682" s="717">
        <v>0</v>
      </c>
      <c r="AC682" s="2082">
        <v>0</v>
      </c>
      <c r="AD682" s="693">
        <v>0</v>
      </c>
      <c r="AE682" s="693">
        <v>0</v>
      </c>
      <c r="AF682" s="790">
        <v>673</v>
      </c>
      <c r="AG682" s="594">
        <v>0</v>
      </c>
      <c r="AH682" s="2025">
        <v>0</v>
      </c>
      <c r="AI682" s="2093"/>
      <c r="AJ682" s="613">
        <v>402560</v>
      </c>
      <c r="AK682" s="2090">
        <v>82925</v>
      </c>
      <c r="AL682" s="594">
        <v>100</v>
      </c>
      <c r="AM682" s="1513">
        <v>453.07</v>
      </c>
      <c r="AN682" s="2091">
        <v>453.07</v>
      </c>
      <c r="AO682" s="613">
        <v>453070</v>
      </c>
      <c r="AP682" s="729"/>
      <c r="AQ682" s="613">
        <v>453070</v>
      </c>
      <c r="AR682" s="724">
        <v>1230</v>
      </c>
      <c r="AS682" s="2081">
        <v>2.7074620294959277E-3</v>
      </c>
      <c r="AT682" s="613"/>
      <c r="AU682" s="606">
        <v>0</v>
      </c>
      <c r="AW682" s="613"/>
      <c r="AX682" s="613">
        <v>0</v>
      </c>
      <c r="AY682" s="1995"/>
      <c r="AZ682" s="1995">
        <v>1</v>
      </c>
      <c r="BA682" s="613">
        <v>0</v>
      </c>
      <c r="BB682" s="1995">
        <v>1</v>
      </c>
      <c r="BC682" s="2024">
        <v>0</v>
      </c>
      <c r="BD682" s="1995">
        <v>2</v>
      </c>
      <c r="BE682" s="1995"/>
      <c r="BF682" s="1995">
        <v>2</v>
      </c>
      <c r="BG682" s="2092">
        <v>2</v>
      </c>
      <c r="BS682" s="2054">
        <v>0</v>
      </c>
      <c r="BT682" s="703">
        <v>2.7074620294959277E-3</v>
      </c>
    </row>
    <row r="683" spans="1:72" ht="13" x14ac:dyDescent="0.3">
      <c r="A683" s="593">
        <v>674</v>
      </c>
      <c r="B683" s="593">
        <v>82925</v>
      </c>
      <c r="C683" s="593">
        <v>200</v>
      </c>
      <c r="D683" s="610">
        <v>402171</v>
      </c>
      <c r="E683" s="2024"/>
      <c r="F683" s="2024">
        <v>176384</v>
      </c>
      <c r="G683" s="863">
        <v>176.38399999999999</v>
      </c>
      <c r="H683" s="606">
        <v>176384</v>
      </c>
      <c r="I683" s="613"/>
      <c r="J683" s="613">
        <v>176384</v>
      </c>
      <c r="K683" s="759">
        <v>50766</v>
      </c>
      <c r="L683" s="2081">
        <v>0.22349108518600044</v>
      </c>
      <c r="M683" s="717">
        <v>0</v>
      </c>
      <c r="N683" s="2082">
        <v>0</v>
      </c>
      <c r="O683" s="803">
        <v>0</v>
      </c>
      <c r="P683" s="693">
        <v>0</v>
      </c>
      <c r="Q683" s="613">
        <v>0</v>
      </c>
      <c r="R683" s="2025">
        <v>0</v>
      </c>
      <c r="S683" s="593">
        <v>82925</v>
      </c>
      <c r="T683" s="593">
        <v>200</v>
      </c>
      <c r="U683" s="2024">
        <v>225787</v>
      </c>
      <c r="V683" s="2084">
        <v>225.78700000000001</v>
      </c>
      <c r="W683" s="613">
        <v>225787</v>
      </c>
      <c r="X683" s="613"/>
      <c r="Y683" s="613">
        <v>225787</v>
      </c>
      <c r="Z683" s="724">
        <v>1363</v>
      </c>
      <c r="AA683" s="2068">
        <v>6.0004402377283736E-3</v>
      </c>
      <c r="AB683" s="717">
        <v>0</v>
      </c>
      <c r="AC683" s="2082">
        <v>0</v>
      </c>
      <c r="AD683" s="693">
        <v>0</v>
      </c>
      <c r="AE683" s="693">
        <v>0</v>
      </c>
      <c r="AF683" s="790">
        <v>674</v>
      </c>
      <c r="AG683" s="594">
        <v>0</v>
      </c>
      <c r="AH683" s="2025">
        <v>0</v>
      </c>
      <c r="AI683" s="594"/>
      <c r="AJ683" s="613">
        <v>402171</v>
      </c>
      <c r="AK683" s="2090">
        <v>82925</v>
      </c>
      <c r="AL683" s="594">
        <v>200</v>
      </c>
      <c r="AM683" s="1513">
        <v>452.93700000000001</v>
      </c>
      <c r="AN683" s="2091">
        <v>452.93700000000001</v>
      </c>
      <c r="AO683" s="613">
        <v>452937</v>
      </c>
      <c r="AP683" s="729"/>
      <c r="AQ683" s="613">
        <v>452937</v>
      </c>
      <c r="AR683" s="724">
        <v>1363</v>
      </c>
      <c r="AS683" s="2081">
        <v>3.0002201188641868E-3</v>
      </c>
      <c r="AT683" s="613"/>
      <c r="AU683" s="606">
        <v>0</v>
      </c>
      <c r="AW683" s="613"/>
      <c r="AX683" s="613">
        <v>0</v>
      </c>
      <c r="AY683" s="2024"/>
      <c r="AZ683" s="1995">
        <v>1</v>
      </c>
      <c r="BA683" s="613">
        <v>0</v>
      </c>
      <c r="BB683" s="1995">
        <v>1</v>
      </c>
      <c r="BC683" s="2024">
        <v>0</v>
      </c>
      <c r="BD683" s="1995">
        <v>2</v>
      </c>
      <c r="BE683" s="1995"/>
      <c r="BF683" s="1995">
        <v>2</v>
      </c>
      <c r="BG683" s="2092">
        <v>2</v>
      </c>
      <c r="BS683" s="2054">
        <v>0</v>
      </c>
      <c r="BT683" s="703">
        <v>3.0002201188641868E-3</v>
      </c>
    </row>
    <row r="684" spans="1:72" ht="13" x14ac:dyDescent="0.3">
      <c r="A684" s="593">
        <v>675</v>
      </c>
      <c r="B684" s="593">
        <v>82925</v>
      </c>
      <c r="C684" s="593">
        <v>300</v>
      </c>
      <c r="D684" s="610">
        <v>402526</v>
      </c>
      <c r="E684" s="2024"/>
      <c r="F684" s="2024">
        <v>176896</v>
      </c>
      <c r="G684" s="863">
        <v>176.89599999999999</v>
      </c>
      <c r="H684" s="606">
        <v>176896</v>
      </c>
      <c r="I684" s="613"/>
      <c r="J684" s="613">
        <v>176896</v>
      </c>
      <c r="K684" s="759">
        <v>50254</v>
      </c>
      <c r="L684" s="2081">
        <v>0.22123706801672904</v>
      </c>
      <c r="M684" s="717">
        <v>0</v>
      </c>
      <c r="N684" s="2082">
        <v>0</v>
      </c>
      <c r="O684" s="803">
        <v>0</v>
      </c>
      <c r="P684" s="693">
        <v>0</v>
      </c>
      <c r="Q684" s="613">
        <v>0</v>
      </c>
      <c r="R684" s="2025">
        <v>0</v>
      </c>
      <c r="S684" s="593">
        <v>82925</v>
      </c>
      <c r="T684" s="593">
        <v>300</v>
      </c>
      <c r="U684" s="2024">
        <v>225630</v>
      </c>
      <c r="V684" s="2084">
        <v>225.63</v>
      </c>
      <c r="W684" s="613">
        <v>225630</v>
      </c>
      <c r="X684" s="613"/>
      <c r="Y684" s="613">
        <v>225630</v>
      </c>
      <c r="Z684" s="724">
        <v>1520</v>
      </c>
      <c r="AA684" s="2068">
        <v>6.6916134712744881E-3</v>
      </c>
      <c r="AB684" s="717">
        <v>0</v>
      </c>
      <c r="AC684" s="2082">
        <v>0</v>
      </c>
      <c r="AD684" s="693">
        <v>0</v>
      </c>
      <c r="AE684" s="693">
        <v>0</v>
      </c>
      <c r="AF684" s="790">
        <v>675</v>
      </c>
      <c r="AG684" s="594">
        <v>0</v>
      </c>
      <c r="AH684" s="2025">
        <v>0</v>
      </c>
      <c r="AI684" s="594"/>
      <c r="AJ684" s="613">
        <v>402526</v>
      </c>
      <c r="AK684" s="2090">
        <v>82925</v>
      </c>
      <c r="AL684" s="594">
        <v>300</v>
      </c>
      <c r="AM684" s="1513">
        <v>452.78</v>
      </c>
      <c r="AN684" s="2091">
        <v>452.78</v>
      </c>
      <c r="AO684" s="613">
        <v>452780</v>
      </c>
      <c r="AP684" s="729"/>
      <c r="AQ684" s="613">
        <v>452780</v>
      </c>
      <c r="AR684" s="724">
        <v>1520</v>
      </c>
      <c r="AS684" s="2081">
        <v>3.345806735637244E-3</v>
      </c>
      <c r="AT684" s="613"/>
      <c r="AU684" s="606">
        <v>0</v>
      </c>
      <c r="AW684" s="613"/>
      <c r="AX684" s="613">
        <v>0</v>
      </c>
      <c r="AY684" s="2024"/>
      <c r="AZ684" s="1995">
        <v>1</v>
      </c>
      <c r="BA684" s="613">
        <v>0</v>
      </c>
      <c r="BB684" s="1995">
        <v>1</v>
      </c>
      <c r="BC684" s="2024">
        <v>0</v>
      </c>
      <c r="BD684" s="1995">
        <v>2</v>
      </c>
      <c r="BE684" s="1995"/>
      <c r="BF684" s="1995">
        <v>2</v>
      </c>
      <c r="BG684" s="2092">
        <v>2</v>
      </c>
      <c r="BS684" s="2054">
        <v>0</v>
      </c>
      <c r="BT684" s="703">
        <v>3.345806735637244E-3</v>
      </c>
    </row>
    <row r="685" spans="1:72" ht="13" x14ac:dyDescent="0.3">
      <c r="A685" s="593">
        <v>676</v>
      </c>
      <c r="B685" s="593">
        <v>82925</v>
      </c>
      <c r="C685" s="593">
        <v>400</v>
      </c>
      <c r="D685" s="610">
        <v>402652</v>
      </c>
      <c r="E685" s="2024"/>
      <c r="F685" s="2024">
        <v>176768</v>
      </c>
      <c r="G685" s="863">
        <v>176.768</v>
      </c>
      <c r="H685" s="606">
        <v>176768</v>
      </c>
      <c r="I685" s="613"/>
      <c r="J685" s="613">
        <v>176768</v>
      </c>
      <c r="K685" s="759">
        <v>50382</v>
      </c>
      <c r="L685" s="2081">
        <v>0.22180057230904687</v>
      </c>
      <c r="M685" s="717">
        <v>0</v>
      </c>
      <c r="N685" s="2082">
        <v>0</v>
      </c>
      <c r="O685" s="803">
        <v>0</v>
      </c>
      <c r="P685" s="693">
        <v>0</v>
      </c>
      <c r="Q685" s="613">
        <v>0</v>
      </c>
      <c r="R685" s="2025">
        <v>0</v>
      </c>
      <c r="S685" s="593">
        <v>82925</v>
      </c>
      <c r="T685" s="593">
        <v>400</v>
      </c>
      <c r="U685" s="2024">
        <v>225884</v>
      </c>
      <c r="V685" s="2084">
        <v>225.88399999999999</v>
      </c>
      <c r="W685" s="613">
        <v>225884</v>
      </c>
      <c r="X685" s="613"/>
      <c r="Y685" s="613">
        <v>225884</v>
      </c>
      <c r="Z685" s="724">
        <v>1266</v>
      </c>
      <c r="AA685" s="2068">
        <v>5.5734096412062509E-3</v>
      </c>
      <c r="AB685" s="717">
        <v>0</v>
      </c>
      <c r="AC685" s="2082">
        <v>0</v>
      </c>
      <c r="AD685" s="693">
        <v>0</v>
      </c>
      <c r="AE685" s="693">
        <v>0</v>
      </c>
      <c r="AF685" s="790">
        <v>676</v>
      </c>
      <c r="AG685" s="594">
        <v>0</v>
      </c>
      <c r="AH685" s="2025">
        <v>0</v>
      </c>
      <c r="AI685" s="594"/>
      <c r="AJ685" s="613">
        <v>402652</v>
      </c>
      <c r="AK685" s="2090">
        <v>82925</v>
      </c>
      <c r="AL685" s="594">
        <v>400</v>
      </c>
      <c r="AM685" s="1513">
        <v>453.03399999999999</v>
      </c>
      <c r="AN685" s="2091">
        <v>453.03399999999999</v>
      </c>
      <c r="AO685" s="613">
        <v>453034</v>
      </c>
      <c r="AP685" s="729"/>
      <c r="AQ685" s="613">
        <v>453034</v>
      </c>
      <c r="AR685" s="724">
        <v>1266</v>
      </c>
      <c r="AS685" s="2081">
        <v>2.7867048206031255E-3</v>
      </c>
      <c r="AT685" s="613"/>
      <c r="AU685" s="606">
        <v>0</v>
      </c>
      <c r="AW685" s="613"/>
      <c r="AX685" s="613">
        <v>0</v>
      </c>
      <c r="AY685" s="2024"/>
      <c r="AZ685" s="1995">
        <v>1</v>
      </c>
      <c r="BA685" s="613">
        <v>0</v>
      </c>
      <c r="BB685" s="1995">
        <v>1</v>
      </c>
      <c r="BC685" s="2024">
        <v>0</v>
      </c>
      <c r="BD685" s="1995">
        <v>2</v>
      </c>
      <c r="BE685" s="1995"/>
      <c r="BF685" s="1995">
        <v>2</v>
      </c>
      <c r="BG685" s="2092">
        <v>2</v>
      </c>
      <c r="BS685" s="2054">
        <v>0</v>
      </c>
      <c r="BT685" s="703">
        <v>2.7867048206031255E-3</v>
      </c>
    </row>
    <row r="686" spans="1:72" ht="13" x14ac:dyDescent="0.3">
      <c r="A686" s="593">
        <v>677</v>
      </c>
      <c r="B686" s="593">
        <v>82925</v>
      </c>
      <c r="C686" s="593">
        <v>500</v>
      </c>
      <c r="D686" s="610">
        <v>402226</v>
      </c>
      <c r="E686" s="2024"/>
      <c r="F686" s="2024">
        <v>176448</v>
      </c>
      <c r="G686" s="863">
        <v>176.44800000000001</v>
      </c>
      <c r="H686" s="606">
        <v>176448</v>
      </c>
      <c r="I686" s="613"/>
      <c r="J686" s="613">
        <v>176448</v>
      </c>
      <c r="K686" s="759">
        <v>50702</v>
      </c>
      <c r="L686" s="2081">
        <v>0.2232093330398415</v>
      </c>
      <c r="M686" s="717">
        <v>0</v>
      </c>
      <c r="N686" s="2082">
        <v>0</v>
      </c>
      <c r="O686" s="803">
        <v>0</v>
      </c>
      <c r="P686" s="693">
        <v>0</v>
      </c>
      <c r="Q686" s="613">
        <v>0</v>
      </c>
      <c r="R686" s="2025">
        <v>0</v>
      </c>
      <c r="S686" s="593">
        <v>82925</v>
      </c>
      <c r="T686" s="593">
        <v>500</v>
      </c>
      <c r="U686" s="2024">
        <v>225778</v>
      </c>
      <c r="V686" s="2084">
        <v>225.77799999999999</v>
      </c>
      <c r="W686" s="613">
        <v>225778</v>
      </c>
      <c r="X686" s="613"/>
      <c r="Y686" s="613">
        <v>225778</v>
      </c>
      <c r="Z686" s="724">
        <v>1372</v>
      </c>
      <c r="AA686" s="2068">
        <v>6.0400616332819722E-3</v>
      </c>
      <c r="AB686" s="717">
        <v>0</v>
      </c>
      <c r="AC686" s="2082">
        <v>0</v>
      </c>
      <c r="AD686" s="693">
        <v>0</v>
      </c>
      <c r="AE686" s="693">
        <v>0</v>
      </c>
      <c r="AF686" s="790">
        <v>677</v>
      </c>
      <c r="AG686" s="594">
        <v>0</v>
      </c>
      <c r="AH686" s="2025">
        <v>0</v>
      </c>
      <c r="AI686" s="594"/>
      <c r="AJ686" s="613">
        <v>402226</v>
      </c>
      <c r="AK686" s="2090">
        <v>82925</v>
      </c>
      <c r="AL686" s="594">
        <v>500</v>
      </c>
      <c r="AM686" s="1513">
        <v>452.928</v>
      </c>
      <c r="AN686" s="2091">
        <v>452.928</v>
      </c>
      <c r="AO686" s="613">
        <v>452928</v>
      </c>
      <c r="AP686" s="729"/>
      <c r="AQ686" s="613">
        <v>452928</v>
      </c>
      <c r="AR686" s="724">
        <v>1372</v>
      </c>
      <c r="AS686" s="2081">
        <v>3.0200308166409861E-3</v>
      </c>
      <c r="AT686" s="613"/>
      <c r="AU686" s="606">
        <v>0</v>
      </c>
      <c r="AW686" s="613"/>
      <c r="AX686" s="613">
        <v>0</v>
      </c>
      <c r="AY686" s="2024"/>
      <c r="AZ686" s="1995">
        <v>1</v>
      </c>
      <c r="BA686" s="613">
        <v>0</v>
      </c>
      <c r="BB686" s="1995">
        <v>1</v>
      </c>
      <c r="BC686" s="2024">
        <v>0</v>
      </c>
      <c r="BD686" s="1995">
        <v>2</v>
      </c>
      <c r="BE686" s="1995"/>
      <c r="BF686" s="1995">
        <v>2</v>
      </c>
      <c r="BG686" s="2092">
        <v>2</v>
      </c>
      <c r="BS686" s="2054">
        <v>0</v>
      </c>
      <c r="BT686" s="703">
        <v>3.0200308166409861E-3</v>
      </c>
    </row>
    <row r="687" spans="1:72" ht="13" x14ac:dyDescent="0.3">
      <c r="A687" s="593">
        <v>678</v>
      </c>
      <c r="B687" s="593">
        <v>82925</v>
      </c>
      <c r="C687" s="593">
        <v>600</v>
      </c>
      <c r="D687" s="610">
        <v>402522</v>
      </c>
      <c r="E687" s="2024"/>
      <c r="F687" s="2024">
        <v>176704</v>
      </c>
      <c r="G687" s="863">
        <v>176.70400000000001</v>
      </c>
      <c r="H687" s="606">
        <v>176704</v>
      </c>
      <c r="I687" s="613"/>
      <c r="J687" s="613">
        <v>176704</v>
      </c>
      <c r="K687" s="759">
        <v>50446</v>
      </c>
      <c r="L687" s="2081">
        <v>0.22208232445520582</v>
      </c>
      <c r="M687" s="717">
        <v>0</v>
      </c>
      <c r="N687" s="2082">
        <v>0</v>
      </c>
      <c r="O687" s="803">
        <v>0</v>
      </c>
      <c r="P687" s="693">
        <v>0</v>
      </c>
      <c r="Q687" s="613">
        <v>0</v>
      </c>
      <c r="R687" s="2025">
        <v>0</v>
      </c>
      <c r="S687" s="593">
        <v>82925</v>
      </c>
      <c r="T687" s="593">
        <v>600</v>
      </c>
      <c r="U687" s="2024">
        <v>225818</v>
      </c>
      <c r="V687" s="2084">
        <v>225.81800000000001</v>
      </c>
      <c r="W687" s="613">
        <v>225818</v>
      </c>
      <c r="X687" s="613"/>
      <c r="Y687" s="613">
        <v>225818</v>
      </c>
      <c r="Z687" s="724">
        <v>1332</v>
      </c>
      <c r="AA687" s="2068">
        <v>5.8639665419326437E-3</v>
      </c>
      <c r="AB687" s="717">
        <v>0</v>
      </c>
      <c r="AC687" s="2082">
        <v>0</v>
      </c>
      <c r="AD687" s="693">
        <v>0</v>
      </c>
      <c r="AE687" s="693">
        <v>0</v>
      </c>
      <c r="AF687" s="790">
        <v>678</v>
      </c>
      <c r="AG687" s="594">
        <v>0</v>
      </c>
      <c r="AH687" s="2025">
        <v>0</v>
      </c>
      <c r="AI687" s="594"/>
      <c r="AJ687" s="613">
        <v>402522</v>
      </c>
      <c r="AK687" s="2090">
        <v>82925</v>
      </c>
      <c r="AL687" s="594">
        <v>600</v>
      </c>
      <c r="AM687" s="1513">
        <v>452.96800000000002</v>
      </c>
      <c r="AN687" s="2091">
        <v>452.96800000000002</v>
      </c>
      <c r="AO687" s="613">
        <v>452968</v>
      </c>
      <c r="AP687" s="729"/>
      <c r="AQ687" s="613">
        <v>452968</v>
      </c>
      <c r="AR687" s="724">
        <v>1332</v>
      </c>
      <c r="AS687" s="2081">
        <v>2.9319832709663218E-3</v>
      </c>
      <c r="AT687" s="613"/>
      <c r="AU687" s="606">
        <v>0</v>
      </c>
      <c r="AW687" s="613"/>
      <c r="AX687" s="613">
        <v>0</v>
      </c>
      <c r="AY687" s="2024"/>
      <c r="AZ687" s="1995">
        <v>1</v>
      </c>
      <c r="BA687" s="613">
        <v>0</v>
      </c>
      <c r="BB687" s="1995">
        <v>1</v>
      </c>
      <c r="BC687" s="2024">
        <v>0</v>
      </c>
      <c r="BD687" s="1995">
        <v>2</v>
      </c>
      <c r="BE687" s="1995"/>
      <c r="BF687" s="1995">
        <v>2</v>
      </c>
      <c r="BG687" s="2092">
        <v>2</v>
      </c>
      <c r="BS687" s="2054">
        <v>0</v>
      </c>
      <c r="BT687" s="703">
        <v>2.9319832709663218E-3</v>
      </c>
    </row>
    <row r="688" spans="1:72" ht="13" x14ac:dyDescent="0.3">
      <c r="A688" s="593">
        <v>679</v>
      </c>
      <c r="B688" s="593">
        <v>82925</v>
      </c>
      <c r="C688" s="593">
        <v>700</v>
      </c>
      <c r="D688" s="610">
        <v>402523</v>
      </c>
      <c r="E688" s="2024"/>
      <c r="F688" s="2024">
        <v>176640</v>
      </c>
      <c r="G688" s="863">
        <v>176.64</v>
      </c>
      <c r="H688" s="606">
        <v>176640</v>
      </c>
      <c r="I688" s="613"/>
      <c r="J688" s="613">
        <v>176640</v>
      </c>
      <c r="K688" s="759">
        <v>50510</v>
      </c>
      <c r="L688" s="2081">
        <v>0.22236407660136473</v>
      </c>
      <c r="M688" s="717">
        <v>0</v>
      </c>
      <c r="N688" s="2082">
        <v>0</v>
      </c>
      <c r="O688" s="803">
        <v>0</v>
      </c>
      <c r="P688" s="693">
        <v>0</v>
      </c>
      <c r="Q688" s="613">
        <v>0</v>
      </c>
      <c r="R688" s="2025">
        <v>0</v>
      </c>
      <c r="S688" s="593">
        <v>82925</v>
      </c>
      <c r="T688" s="593">
        <v>700</v>
      </c>
      <c r="U688" s="2024">
        <v>225883</v>
      </c>
      <c r="V688" s="2084">
        <v>225.88300000000001</v>
      </c>
      <c r="W688" s="613">
        <v>225883</v>
      </c>
      <c r="X688" s="613"/>
      <c r="Y688" s="613">
        <v>225883</v>
      </c>
      <c r="Z688" s="724">
        <v>1267</v>
      </c>
      <c r="AA688" s="2068">
        <v>5.5778120184899844E-3</v>
      </c>
      <c r="AB688" s="717">
        <v>0</v>
      </c>
      <c r="AC688" s="2082">
        <v>0</v>
      </c>
      <c r="AD688" s="693">
        <v>0</v>
      </c>
      <c r="AE688" s="693">
        <v>0</v>
      </c>
      <c r="AF688" s="790">
        <v>679</v>
      </c>
      <c r="AG688" s="594">
        <v>0</v>
      </c>
      <c r="AH688" s="2025">
        <v>0</v>
      </c>
      <c r="AI688" s="594"/>
      <c r="AJ688" s="613">
        <v>402523</v>
      </c>
      <c r="AK688" s="2090">
        <v>82925</v>
      </c>
      <c r="AL688" s="594">
        <v>700</v>
      </c>
      <c r="AM688" s="1513">
        <v>453.03300000000002</v>
      </c>
      <c r="AN688" s="2091">
        <v>453.03300000000002</v>
      </c>
      <c r="AO688" s="613">
        <v>453033</v>
      </c>
      <c r="AP688" s="729"/>
      <c r="AQ688" s="613">
        <v>453033</v>
      </c>
      <c r="AR688" s="724">
        <v>1267</v>
      </c>
      <c r="AS688" s="2081">
        <v>2.7889060092449922E-3</v>
      </c>
      <c r="AT688" s="613"/>
      <c r="AU688" s="606">
        <v>0</v>
      </c>
      <c r="AW688" s="613"/>
      <c r="AX688" s="613">
        <v>0</v>
      </c>
      <c r="AY688" s="2024"/>
      <c r="AZ688" s="1995">
        <v>1</v>
      </c>
      <c r="BA688" s="613">
        <v>0</v>
      </c>
      <c r="BB688" s="1995">
        <v>1</v>
      </c>
      <c r="BC688" s="2024">
        <v>0</v>
      </c>
      <c r="BD688" s="1995">
        <v>2</v>
      </c>
      <c r="BE688" s="1995"/>
      <c r="BF688" s="1995">
        <v>2</v>
      </c>
      <c r="BG688" s="2092">
        <v>2</v>
      </c>
      <c r="BS688" s="2054">
        <v>0</v>
      </c>
      <c r="BT688" s="703">
        <v>2.7889060092449922E-3</v>
      </c>
    </row>
    <row r="689" spans="1:72" ht="13" x14ac:dyDescent="0.3">
      <c r="A689" s="593">
        <v>680</v>
      </c>
      <c r="B689" s="593">
        <v>82925</v>
      </c>
      <c r="C689" s="593">
        <v>800</v>
      </c>
      <c r="D689" s="610">
        <v>402588</v>
      </c>
      <c r="E689" s="2024"/>
      <c r="F689" s="2024">
        <v>176640</v>
      </c>
      <c r="G689" s="863">
        <v>176.64</v>
      </c>
      <c r="H689" s="606">
        <v>176640</v>
      </c>
      <c r="I689" s="613"/>
      <c r="J689" s="613">
        <v>176640</v>
      </c>
      <c r="K689" s="759">
        <v>50510</v>
      </c>
      <c r="L689" s="2081">
        <v>0.22236407660136473</v>
      </c>
      <c r="M689" s="717">
        <v>0</v>
      </c>
      <c r="N689" s="2082">
        <v>0</v>
      </c>
      <c r="O689" s="803">
        <v>0</v>
      </c>
      <c r="P689" s="693">
        <v>0</v>
      </c>
      <c r="Q689" s="613">
        <v>0</v>
      </c>
      <c r="R689" s="2025">
        <v>0</v>
      </c>
      <c r="S689" s="593">
        <v>82925</v>
      </c>
      <c r="T689" s="593">
        <v>800</v>
      </c>
      <c r="U689" s="2024">
        <v>225948</v>
      </c>
      <c r="V689" s="2084">
        <v>225.94800000000001</v>
      </c>
      <c r="W689" s="613">
        <v>225948</v>
      </c>
      <c r="X689" s="613"/>
      <c r="Y689" s="613">
        <v>225948</v>
      </c>
      <c r="Z689" s="724">
        <v>1202</v>
      </c>
      <c r="AA689" s="2068">
        <v>5.2916574950473251E-3</v>
      </c>
      <c r="AB689" s="717">
        <v>0</v>
      </c>
      <c r="AC689" s="2082">
        <v>0</v>
      </c>
      <c r="AD689" s="693">
        <v>0</v>
      </c>
      <c r="AE689" s="693">
        <v>0</v>
      </c>
      <c r="AF689" s="790">
        <v>680</v>
      </c>
      <c r="AG689" s="594">
        <v>0</v>
      </c>
      <c r="AH689" s="2025">
        <v>0</v>
      </c>
      <c r="AI689" s="594"/>
      <c r="AJ689" s="613">
        <v>402588</v>
      </c>
      <c r="AK689" s="2090">
        <v>82925</v>
      </c>
      <c r="AL689" s="594">
        <v>800</v>
      </c>
      <c r="AM689" s="1513">
        <v>453.09800000000001</v>
      </c>
      <c r="AN689" s="2091">
        <v>453.09800000000001</v>
      </c>
      <c r="AO689" s="613">
        <v>453098</v>
      </c>
      <c r="AP689" s="729"/>
      <c r="AQ689" s="613">
        <v>453098</v>
      </c>
      <c r="AR689" s="724">
        <v>1202</v>
      </c>
      <c r="AS689" s="2081">
        <v>2.6458287475236626E-3</v>
      </c>
      <c r="AT689" s="613"/>
      <c r="AU689" s="606">
        <v>0</v>
      </c>
      <c r="AW689" s="613"/>
      <c r="AX689" s="613">
        <v>0</v>
      </c>
      <c r="AY689" s="2024"/>
      <c r="AZ689" s="1995">
        <v>1</v>
      </c>
      <c r="BA689" s="613">
        <v>0</v>
      </c>
      <c r="BB689" s="1995">
        <v>1</v>
      </c>
      <c r="BC689" s="2024">
        <v>0</v>
      </c>
      <c r="BD689" s="1995">
        <v>2</v>
      </c>
      <c r="BE689" s="1995"/>
      <c r="BF689" s="1995">
        <v>2</v>
      </c>
      <c r="BG689" s="2092">
        <v>2</v>
      </c>
      <c r="BS689" s="2054">
        <v>0</v>
      </c>
      <c r="BT689" s="703">
        <v>2.6458287475236626E-3</v>
      </c>
    </row>
    <row r="690" spans="1:72" ht="13" x14ac:dyDescent="0.3">
      <c r="A690" s="593">
        <v>681</v>
      </c>
      <c r="B690" s="593">
        <v>82925</v>
      </c>
      <c r="C690" s="593">
        <v>900</v>
      </c>
      <c r="D690" s="610">
        <v>402847</v>
      </c>
      <c r="E690" s="2024"/>
      <c r="F690" s="2024">
        <v>176896</v>
      </c>
      <c r="G690" s="863">
        <v>176.89599999999999</v>
      </c>
      <c r="H690" s="606">
        <v>176896</v>
      </c>
      <c r="I690" s="613"/>
      <c r="J690" s="613">
        <v>176896</v>
      </c>
      <c r="K690" s="759">
        <v>50254</v>
      </c>
      <c r="L690" s="2081">
        <v>0.22123706801672904</v>
      </c>
      <c r="M690" s="717">
        <v>0</v>
      </c>
      <c r="N690" s="2082">
        <v>0</v>
      </c>
      <c r="O690" s="803">
        <v>0</v>
      </c>
      <c r="P690" s="693">
        <v>0</v>
      </c>
      <c r="Q690" s="613">
        <v>0</v>
      </c>
      <c r="R690" s="2025">
        <v>0</v>
      </c>
      <c r="S690" s="593">
        <v>82925</v>
      </c>
      <c r="T690" s="593">
        <v>900</v>
      </c>
      <c r="U690" s="2024">
        <v>225951</v>
      </c>
      <c r="V690" s="2084">
        <v>225.95099999999999</v>
      </c>
      <c r="W690" s="613">
        <v>225951</v>
      </c>
      <c r="X690" s="613"/>
      <c r="Y690" s="613">
        <v>225951</v>
      </c>
      <c r="Z690" s="724">
        <v>1199</v>
      </c>
      <c r="AA690" s="2068">
        <v>5.2784503631961256E-3</v>
      </c>
      <c r="AB690" s="717">
        <v>0</v>
      </c>
      <c r="AC690" s="2082">
        <v>0</v>
      </c>
      <c r="AD690" s="693">
        <v>0</v>
      </c>
      <c r="AE690" s="693">
        <v>0</v>
      </c>
      <c r="AF690" s="790">
        <v>681</v>
      </c>
      <c r="AG690" s="594">
        <v>0</v>
      </c>
      <c r="AH690" s="2025">
        <v>0</v>
      </c>
      <c r="AI690" s="594"/>
      <c r="AJ690" s="613">
        <v>402847</v>
      </c>
      <c r="AK690" s="2090">
        <v>82925</v>
      </c>
      <c r="AL690" s="594">
        <v>900</v>
      </c>
      <c r="AM690" s="1513">
        <v>453.101</v>
      </c>
      <c r="AN690" s="2091">
        <v>453.101</v>
      </c>
      <c r="AO690" s="613">
        <v>453101</v>
      </c>
      <c r="AP690" s="729"/>
      <c r="AQ690" s="613">
        <v>453101</v>
      </c>
      <c r="AR690" s="724">
        <v>1199</v>
      </c>
      <c r="AS690" s="2081">
        <v>2.6392251815980628E-3</v>
      </c>
      <c r="AT690" s="613"/>
      <c r="AU690" s="606">
        <v>0</v>
      </c>
      <c r="AW690" s="613"/>
      <c r="AX690" s="613">
        <v>0</v>
      </c>
      <c r="AY690" s="2024"/>
      <c r="AZ690" s="1995">
        <v>1</v>
      </c>
      <c r="BA690" s="613">
        <v>0</v>
      </c>
      <c r="BB690" s="1995">
        <v>1</v>
      </c>
      <c r="BC690" s="2024">
        <v>0</v>
      </c>
      <c r="BD690" s="1995">
        <v>2</v>
      </c>
      <c r="BE690" s="1995"/>
      <c r="BF690" s="1995">
        <v>2</v>
      </c>
      <c r="BG690" s="2092">
        <v>2</v>
      </c>
      <c r="BS690" s="2054">
        <v>0</v>
      </c>
      <c r="BT690" s="703">
        <v>2.6392251815980628E-3</v>
      </c>
    </row>
    <row r="691" spans="1:72" ht="13" x14ac:dyDescent="0.3">
      <c r="A691" s="593">
        <v>682</v>
      </c>
      <c r="B691" s="593">
        <v>82925</v>
      </c>
      <c r="C691" s="593">
        <v>1000</v>
      </c>
      <c r="D691" s="610">
        <v>403806</v>
      </c>
      <c r="E691" s="2024"/>
      <c r="F691" s="2024">
        <v>177600</v>
      </c>
      <c r="G691" s="863">
        <v>177.6</v>
      </c>
      <c r="H691" s="606">
        <v>177600</v>
      </c>
      <c r="I691" s="613"/>
      <c r="J691" s="613">
        <v>177600</v>
      </c>
      <c r="K691" s="759">
        <v>49550</v>
      </c>
      <c r="L691" s="2081">
        <v>0.21813779440898085</v>
      </c>
      <c r="M691" s="717">
        <v>0</v>
      </c>
      <c r="N691" s="2082">
        <v>0</v>
      </c>
      <c r="O691" s="803">
        <v>0</v>
      </c>
      <c r="P691" s="693">
        <v>0</v>
      </c>
      <c r="Q691" s="613">
        <v>0</v>
      </c>
      <c r="R691" s="2025">
        <v>0</v>
      </c>
      <c r="S691" s="593">
        <v>82925</v>
      </c>
      <c r="T691" s="593">
        <v>1000</v>
      </c>
      <c r="U691" s="2024">
        <v>226206</v>
      </c>
      <c r="V691" s="2084">
        <v>226.20599999999999</v>
      </c>
      <c r="W691" s="613">
        <v>226206</v>
      </c>
      <c r="X691" s="613"/>
      <c r="Y691" s="613">
        <v>226206</v>
      </c>
      <c r="Z691" s="724">
        <v>944</v>
      </c>
      <c r="AA691" s="2068">
        <v>4.1558441558441558E-3</v>
      </c>
      <c r="AB691" s="717">
        <v>0</v>
      </c>
      <c r="AC691" s="2082">
        <v>0</v>
      </c>
      <c r="AD691" s="693">
        <v>0</v>
      </c>
      <c r="AE691" s="693">
        <v>0</v>
      </c>
      <c r="AF691" s="790">
        <v>682</v>
      </c>
      <c r="AG691" s="594">
        <v>0</v>
      </c>
      <c r="AH691" s="2025">
        <v>0</v>
      </c>
      <c r="AI691" s="594"/>
      <c r="AJ691" s="613">
        <v>403806</v>
      </c>
      <c r="AK691" s="2090">
        <v>82925</v>
      </c>
      <c r="AL691" s="594">
        <v>1000</v>
      </c>
      <c r="AM691" s="1513">
        <v>453.35599999999999</v>
      </c>
      <c r="AN691" s="2091">
        <v>453.35599999999999</v>
      </c>
      <c r="AO691" s="613">
        <v>453356</v>
      </c>
      <c r="AP691" s="729"/>
      <c r="AQ691" s="613">
        <v>453356</v>
      </c>
      <c r="AR691" s="724">
        <v>944</v>
      </c>
      <c r="AS691" s="2081">
        <v>2.0779220779220779E-3</v>
      </c>
      <c r="AT691" s="613"/>
      <c r="AU691" s="606">
        <v>0</v>
      </c>
      <c r="AW691" s="613"/>
      <c r="AX691" s="613">
        <v>0</v>
      </c>
      <c r="AY691" s="2024"/>
      <c r="AZ691" s="1995">
        <v>1</v>
      </c>
      <c r="BA691" s="613">
        <v>0</v>
      </c>
      <c r="BB691" s="1995">
        <v>1</v>
      </c>
      <c r="BC691" s="2024">
        <v>0</v>
      </c>
      <c r="BD691" s="1995">
        <v>2</v>
      </c>
      <c r="BE691" s="1995"/>
      <c r="BF691" s="1995">
        <v>2</v>
      </c>
      <c r="BG691" s="2092">
        <v>2</v>
      </c>
      <c r="BS691" s="2054">
        <v>0</v>
      </c>
      <c r="BT691" s="703">
        <v>2.0779220779220779E-3</v>
      </c>
    </row>
    <row r="692" spans="1:72" ht="13" x14ac:dyDescent="0.3">
      <c r="A692" s="593">
        <v>683</v>
      </c>
      <c r="B692" s="593">
        <v>82925</v>
      </c>
      <c r="C692" s="593">
        <v>1100</v>
      </c>
      <c r="D692" s="610">
        <v>403948</v>
      </c>
      <c r="E692" s="2024"/>
      <c r="F692" s="2024">
        <v>177536</v>
      </c>
      <c r="G692" s="863">
        <v>177.536</v>
      </c>
      <c r="H692" s="606">
        <v>177536</v>
      </c>
      <c r="I692" s="613"/>
      <c r="J692" s="613">
        <v>177536</v>
      </c>
      <c r="K692" s="759">
        <v>49614</v>
      </c>
      <c r="L692" s="2081">
        <v>0.21841954655513979</v>
      </c>
      <c r="M692" s="717">
        <v>0</v>
      </c>
      <c r="N692" s="2082">
        <v>0</v>
      </c>
      <c r="O692" s="803">
        <v>0</v>
      </c>
      <c r="P692" s="693">
        <v>0</v>
      </c>
      <c r="Q692" s="613">
        <v>0</v>
      </c>
      <c r="R692" s="2025">
        <v>0</v>
      </c>
      <c r="S692" s="593">
        <v>82925</v>
      </c>
      <c r="T692" s="593">
        <v>1100</v>
      </c>
      <c r="U692" s="2024">
        <v>226412</v>
      </c>
      <c r="V692" s="2084">
        <v>226.41200000000001</v>
      </c>
      <c r="W692" s="613">
        <v>226412</v>
      </c>
      <c r="X692" s="613"/>
      <c r="Y692" s="613">
        <v>226412</v>
      </c>
      <c r="Z692" s="724">
        <v>738</v>
      </c>
      <c r="AA692" s="2068">
        <v>3.2489544353951133E-3</v>
      </c>
      <c r="AB692" s="717">
        <v>0</v>
      </c>
      <c r="AC692" s="2082">
        <v>0</v>
      </c>
      <c r="AD692" s="693">
        <v>0</v>
      </c>
      <c r="AE692" s="693">
        <v>0</v>
      </c>
      <c r="AF692" s="790">
        <v>683</v>
      </c>
      <c r="AG692" s="594">
        <v>0</v>
      </c>
      <c r="AH692" s="2025">
        <v>0</v>
      </c>
      <c r="AI692" s="594"/>
      <c r="AJ692" s="613">
        <v>403948</v>
      </c>
      <c r="AK692" s="2090">
        <v>82925</v>
      </c>
      <c r="AL692" s="594">
        <v>1100</v>
      </c>
      <c r="AM692" s="1513">
        <v>453.56200000000001</v>
      </c>
      <c r="AN692" s="2091">
        <v>453.56200000000001</v>
      </c>
      <c r="AO692" s="613">
        <v>453562</v>
      </c>
      <c r="AP692" s="729"/>
      <c r="AQ692" s="613">
        <v>453562</v>
      </c>
      <c r="AR692" s="724">
        <v>738</v>
      </c>
      <c r="AS692" s="2081">
        <v>1.6244772176975566E-3</v>
      </c>
      <c r="AT692" s="613"/>
      <c r="AU692" s="606">
        <v>0</v>
      </c>
      <c r="AW692" s="613"/>
      <c r="AX692" s="613">
        <v>0</v>
      </c>
      <c r="AY692" s="2024"/>
      <c r="AZ692" s="1995">
        <v>1</v>
      </c>
      <c r="BA692" s="613">
        <v>0</v>
      </c>
      <c r="BB692" s="1995">
        <v>1</v>
      </c>
      <c r="BC692" s="2024">
        <v>0</v>
      </c>
      <c r="BD692" s="1995">
        <v>2</v>
      </c>
      <c r="BE692" s="1995"/>
      <c r="BF692" s="1995">
        <v>2</v>
      </c>
      <c r="BG692" s="2092">
        <v>2</v>
      </c>
      <c r="BS692" s="2054">
        <v>0</v>
      </c>
      <c r="BT692" s="703">
        <v>1.6244772176975566E-3</v>
      </c>
    </row>
    <row r="693" spans="1:72" ht="13" x14ac:dyDescent="0.3">
      <c r="A693" s="593">
        <v>684</v>
      </c>
      <c r="B693" s="593">
        <v>82925</v>
      </c>
      <c r="C693" s="593">
        <v>1200</v>
      </c>
      <c r="D693" s="610">
        <v>404243</v>
      </c>
      <c r="E693" s="2024"/>
      <c r="F693" s="2024">
        <v>177600</v>
      </c>
      <c r="G693" s="863">
        <v>177.6</v>
      </c>
      <c r="H693" s="606">
        <v>177600</v>
      </c>
      <c r="I693" s="613"/>
      <c r="J693" s="613">
        <v>177600</v>
      </c>
      <c r="K693" s="759">
        <v>49550</v>
      </c>
      <c r="L693" s="2081">
        <v>0.21813779440898085</v>
      </c>
      <c r="M693" s="717">
        <v>0</v>
      </c>
      <c r="N693" s="2082">
        <v>0</v>
      </c>
      <c r="O693" s="803">
        <v>0</v>
      </c>
      <c r="P693" s="693">
        <v>0</v>
      </c>
      <c r="Q693" s="613">
        <v>0</v>
      </c>
      <c r="R693" s="2025">
        <v>0</v>
      </c>
      <c r="S693" s="593">
        <v>82925</v>
      </c>
      <c r="T693" s="593">
        <v>1200</v>
      </c>
      <c r="U693" s="2024">
        <v>226643</v>
      </c>
      <c r="V693" s="2084">
        <v>226.643</v>
      </c>
      <c r="W693" s="613">
        <v>226643</v>
      </c>
      <c r="X693" s="613"/>
      <c r="Y693" s="613">
        <v>226643</v>
      </c>
      <c r="Z693" s="724">
        <v>507</v>
      </c>
      <c r="AA693" s="2068">
        <v>2.2320052828527404E-3</v>
      </c>
      <c r="AB693" s="717">
        <v>0</v>
      </c>
      <c r="AC693" s="2082">
        <v>0</v>
      </c>
      <c r="AD693" s="693">
        <v>0</v>
      </c>
      <c r="AE693" s="693">
        <v>0</v>
      </c>
      <c r="AF693" s="790">
        <v>684</v>
      </c>
      <c r="AG693" s="594">
        <v>0</v>
      </c>
      <c r="AH693" s="2025">
        <v>0</v>
      </c>
      <c r="AI693" s="594"/>
      <c r="AJ693" s="613">
        <v>404243</v>
      </c>
      <c r="AK693" s="2090">
        <v>82925</v>
      </c>
      <c r="AL693" s="594">
        <v>1200</v>
      </c>
      <c r="AM693" s="1513">
        <v>453.79300000000001</v>
      </c>
      <c r="AN693" s="2091">
        <v>453.79300000000001</v>
      </c>
      <c r="AO693" s="613">
        <v>453793</v>
      </c>
      <c r="AP693" s="729"/>
      <c r="AQ693" s="613">
        <v>453793</v>
      </c>
      <c r="AR693" s="724">
        <v>507</v>
      </c>
      <c r="AS693" s="2081">
        <v>1.1160026414263702E-3</v>
      </c>
      <c r="AT693" s="613"/>
      <c r="AU693" s="606">
        <v>0</v>
      </c>
      <c r="AW693" s="613"/>
      <c r="AX693" s="613">
        <v>0</v>
      </c>
      <c r="AY693" s="2024"/>
      <c r="AZ693" s="1995">
        <v>1</v>
      </c>
      <c r="BA693" s="613">
        <v>0</v>
      </c>
      <c r="BB693" s="1995">
        <v>1</v>
      </c>
      <c r="BC693" s="2024">
        <v>0</v>
      </c>
      <c r="BD693" s="1995">
        <v>2</v>
      </c>
      <c r="BE693" s="1995"/>
      <c r="BF693" s="1995">
        <v>2</v>
      </c>
      <c r="BG693" s="2092">
        <v>2</v>
      </c>
      <c r="BS693" s="2054">
        <v>0</v>
      </c>
      <c r="BT693" s="703">
        <v>1.1160026414263702E-3</v>
      </c>
    </row>
    <row r="694" spans="1:72" ht="13" x14ac:dyDescent="0.3">
      <c r="A694" s="593">
        <v>685</v>
      </c>
      <c r="B694" s="593">
        <v>82925</v>
      </c>
      <c r="C694" s="593">
        <v>1300</v>
      </c>
      <c r="D694" s="610">
        <v>404018</v>
      </c>
      <c r="E694" s="2024"/>
      <c r="F694" s="2024">
        <v>177472</v>
      </c>
      <c r="G694" s="863">
        <v>177.47200000000001</v>
      </c>
      <c r="H694" s="606">
        <v>177472</v>
      </c>
      <c r="I694" s="613"/>
      <c r="J694" s="613">
        <v>177472</v>
      </c>
      <c r="K694" s="759">
        <v>49678</v>
      </c>
      <c r="L694" s="2081">
        <v>0.2187012987012987</v>
      </c>
      <c r="M694" s="717">
        <v>0</v>
      </c>
      <c r="N694" s="2082">
        <v>0</v>
      </c>
      <c r="O694" s="803">
        <v>0</v>
      </c>
      <c r="P694" s="693">
        <v>0</v>
      </c>
      <c r="Q694" s="613">
        <v>0</v>
      </c>
      <c r="R694" s="2025">
        <v>0</v>
      </c>
      <c r="S694" s="593">
        <v>82925</v>
      </c>
      <c r="T694" s="593">
        <v>1300</v>
      </c>
      <c r="U694" s="2024">
        <v>226546</v>
      </c>
      <c r="V694" s="2084">
        <v>226.54599999999999</v>
      </c>
      <c r="W694" s="613">
        <v>226546</v>
      </c>
      <c r="X694" s="613"/>
      <c r="Y694" s="613">
        <v>226546</v>
      </c>
      <c r="Z694" s="724">
        <v>604</v>
      </c>
      <c r="AA694" s="2068">
        <v>2.6590358793748626E-3</v>
      </c>
      <c r="AB694" s="717">
        <v>0</v>
      </c>
      <c r="AC694" s="2082">
        <v>0</v>
      </c>
      <c r="AD694" s="693">
        <v>0</v>
      </c>
      <c r="AE694" s="693">
        <v>0</v>
      </c>
      <c r="AF694" s="790">
        <v>685</v>
      </c>
      <c r="AG694" s="594">
        <v>0</v>
      </c>
      <c r="AH694" s="2025">
        <v>0</v>
      </c>
      <c r="AI694" s="594"/>
      <c r="AJ694" s="613">
        <v>404018</v>
      </c>
      <c r="AK694" s="2090">
        <v>82925</v>
      </c>
      <c r="AL694" s="594">
        <v>1300</v>
      </c>
      <c r="AM694" s="1513">
        <v>453.69600000000003</v>
      </c>
      <c r="AN694" s="2091">
        <v>453.69600000000003</v>
      </c>
      <c r="AO694" s="613">
        <v>453696</v>
      </c>
      <c r="AP694" s="729"/>
      <c r="AQ694" s="613">
        <v>453696</v>
      </c>
      <c r="AR694" s="724">
        <v>604</v>
      </c>
      <c r="AS694" s="2081">
        <v>1.3295179396874313E-3</v>
      </c>
      <c r="AT694" s="613"/>
      <c r="AU694" s="606">
        <v>0</v>
      </c>
      <c r="AW694" s="613"/>
      <c r="AX694" s="613">
        <v>0</v>
      </c>
      <c r="AY694" s="2024"/>
      <c r="AZ694" s="1995">
        <v>1</v>
      </c>
      <c r="BA694" s="613">
        <v>0</v>
      </c>
      <c r="BB694" s="1995">
        <v>1</v>
      </c>
      <c r="BC694" s="2024">
        <v>0</v>
      </c>
      <c r="BD694" s="1995">
        <v>2</v>
      </c>
      <c r="BE694" s="1995"/>
      <c r="BF694" s="1995">
        <v>2</v>
      </c>
      <c r="BG694" s="2092">
        <v>2</v>
      </c>
      <c r="BS694" s="2054">
        <v>0</v>
      </c>
      <c r="BT694" s="703">
        <v>1.3295179396874313E-3</v>
      </c>
    </row>
    <row r="695" spans="1:72" ht="13" x14ac:dyDescent="0.3">
      <c r="A695" s="593">
        <v>686</v>
      </c>
      <c r="B695" s="593">
        <v>82925</v>
      </c>
      <c r="C695" s="593">
        <v>1400</v>
      </c>
      <c r="D695" s="610">
        <v>403355</v>
      </c>
      <c r="E695" s="2024"/>
      <c r="F695" s="2024">
        <v>177216</v>
      </c>
      <c r="G695" s="863">
        <v>177.21600000000001</v>
      </c>
      <c r="H695" s="606">
        <v>177216</v>
      </c>
      <c r="I695" s="613"/>
      <c r="J695" s="613">
        <v>177216</v>
      </c>
      <c r="K695" s="759">
        <v>49934</v>
      </c>
      <c r="L695" s="2081">
        <v>0.21982830728593442</v>
      </c>
      <c r="M695" s="717">
        <v>0</v>
      </c>
      <c r="N695" s="2082">
        <v>0</v>
      </c>
      <c r="O695" s="803">
        <v>0</v>
      </c>
      <c r="P695" s="693">
        <v>0</v>
      </c>
      <c r="Q695" s="613">
        <v>0</v>
      </c>
      <c r="R695" s="2025">
        <v>0</v>
      </c>
      <c r="S695" s="593">
        <v>82925</v>
      </c>
      <c r="T695" s="593">
        <v>1400</v>
      </c>
      <c r="U695" s="2024">
        <v>226139</v>
      </c>
      <c r="V695" s="2084">
        <v>226.13900000000001</v>
      </c>
      <c r="W695" s="613">
        <v>226139</v>
      </c>
      <c r="X695" s="613"/>
      <c r="Y695" s="613">
        <v>226139</v>
      </c>
      <c r="Z695" s="724">
        <v>1011</v>
      </c>
      <c r="AA695" s="2068">
        <v>4.4508034338542812E-3</v>
      </c>
      <c r="AB695" s="717">
        <v>0</v>
      </c>
      <c r="AC695" s="2082">
        <v>0</v>
      </c>
      <c r="AD695" s="693">
        <v>0</v>
      </c>
      <c r="AE695" s="693">
        <v>0</v>
      </c>
      <c r="AF695" s="790">
        <v>686</v>
      </c>
      <c r="AG695" s="594">
        <v>0</v>
      </c>
      <c r="AH695" s="2025">
        <v>0</v>
      </c>
      <c r="AI695" s="594"/>
      <c r="AJ695" s="613">
        <v>403355</v>
      </c>
      <c r="AK695" s="2090">
        <v>82925</v>
      </c>
      <c r="AL695" s="594">
        <v>1400</v>
      </c>
      <c r="AM695" s="1513">
        <v>453.28899999999999</v>
      </c>
      <c r="AN695" s="2091">
        <v>453.28899999999999</v>
      </c>
      <c r="AO695" s="613">
        <v>453289</v>
      </c>
      <c r="AP695" s="729"/>
      <c r="AQ695" s="613">
        <v>453289</v>
      </c>
      <c r="AR695" s="724">
        <v>1011</v>
      </c>
      <c r="AS695" s="2081">
        <v>2.2254017169271406E-3</v>
      </c>
      <c r="AT695" s="613"/>
      <c r="AU695" s="606">
        <v>0</v>
      </c>
      <c r="AW695" s="613"/>
      <c r="AX695" s="613">
        <v>0</v>
      </c>
      <c r="AY695" s="2024"/>
      <c r="AZ695" s="1995">
        <v>1</v>
      </c>
      <c r="BA695" s="613">
        <v>0</v>
      </c>
      <c r="BB695" s="1995">
        <v>1</v>
      </c>
      <c r="BC695" s="2024">
        <v>0</v>
      </c>
      <c r="BD695" s="1995">
        <v>2</v>
      </c>
      <c r="BE695" s="1995"/>
      <c r="BF695" s="1995">
        <v>2</v>
      </c>
      <c r="BG695" s="2092">
        <v>2</v>
      </c>
      <c r="BS695" s="2054">
        <v>0</v>
      </c>
      <c r="BT695" s="703">
        <v>2.2254017169271406E-3</v>
      </c>
    </row>
    <row r="696" spans="1:72" ht="13" x14ac:dyDescent="0.3">
      <c r="A696" s="593">
        <v>687</v>
      </c>
      <c r="B696" s="593">
        <v>82925</v>
      </c>
      <c r="C696" s="593">
        <v>1500</v>
      </c>
      <c r="D696" s="610">
        <v>403249</v>
      </c>
      <c r="E696" s="2024"/>
      <c r="F696" s="2024">
        <v>177216</v>
      </c>
      <c r="G696" s="863">
        <v>177.21600000000001</v>
      </c>
      <c r="H696" s="606">
        <v>177216</v>
      </c>
      <c r="I696" s="613"/>
      <c r="J696" s="613">
        <v>177216</v>
      </c>
      <c r="K696" s="759">
        <v>49934</v>
      </c>
      <c r="L696" s="2081">
        <v>0.21982830728593442</v>
      </c>
      <c r="M696" s="717">
        <v>0</v>
      </c>
      <c r="N696" s="2082">
        <v>0</v>
      </c>
      <c r="O696" s="803">
        <v>0</v>
      </c>
      <c r="P696" s="693">
        <v>0</v>
      </c>
      <c r="Q696" s="613">
        <v>0</v>
      </c>
      <c r="R696" s="2025">
        <v>0</v>
      </c>
      <c r="S696" s="593">
        <v>82925</v>
      </c>
      <c r="T696" s="593">
        <v>1500</v>
      </c>
      <c r="U696" s="2024">
        <v>226033</v>
      </c>
      <c r="V696" s="2084">
        <v>226.03299999999999</v>
      </c>
      <c r="W696" s="613">
        <v>226033</v>
      </c>
      <c r="X696" s="613"/>
      <c r="Y696" s="613">
        <v>226033</v>
      </c>
      <c r="Z696" s="724">
        <v>1117</v>
      </c>
      <c r="AA696" s="2068">
        <v>4.9174554259300025E-3</v>
      </c>
      <c r="AB696" s="717">
        <v>0</v>
      </c>
      <c r="AC696" s="2082">
        <v>0</v>
      </c>
      <c r="AD696" s="693">
        <v>0</v>
      </c>
      <c r="AE696" s="693">
        <v>0</v>
      </c>
      <c r="AF696" s="790">
        <v>687</v>
      </c>
      <c r="AG696" s="594">
        <v>0</v>
      </c>
      <c r="AH696" s="2025">
        <v>0</v>
      </c>
      <c r="AI696" s="594"/>
      <c r="AJ696" s="613">
        <v>403249</v>
      </c>
      <c r="AK696" s="2090">
        <v>82925</v>
      </c>
      <c r="AL696" s="594">
        <v>1500</v>
      </c>
      <c r="AM696" s="1513">
        <v>453.18299999999999</v>
      </c>
      <c r="AN696" s="2091">
        <v>453.18299999999999</v>
      </c>
      <c r="AO696" s="613">
        <v>453183</v>
      </c>
      <c r="AP696" s="729"/>
      <c r="AQ696" s="613">
        <v>453183</v>
      </c>
      <c r="AR696" s="724">
        <v>1117</v>
      </c>
      <c r="AS696" s="2081">
        <v>2.4587277129650012E-3</v>
      </c>
      <c r="AT696" s="613"/>
      <c r="AU696" s="606">
        <v>0</v>
      </c>
      <c r="AW696" s="613"/>
      <c r="AX696" s="613">
        <v>0</v>
      </c>
      <c r="AY696" s="2024"/>
      <c r="AZ696" s="1995">
        <v>1</v>
      </c>
      <c r="BA696" s="613">
        <v>0</v>
      </c>
      <c r="BB696" s="1995">
        <v>1</v>
      </c>
      <c r="BC696" s="2024">
        <v>0</v>
      </c>
      <c r="BD696" s="1995">
        <v>2</v>
      </c>
      <c r="BE696" s="1995"/>
      <c r="BF696" s="1995">
        <v>2</v>
      </c>
      <c r="BG696" s="2092">
        <v>2</v>
      </c>
      <c r="BS696" s="2054">
        <v>0</v>
      </c>
      <c r="BT696" s="703">
        <v>2.4587277129650012E-3</v>
      </c>
    </row>
    <row r="697" spans="1:72" ht="13" x14ac:dyDescent="0.3">
      <c r="A697" s="593">
        <v>688</v>
      </c>
      <c r="B697" s="593">
        <v>82925</v>
      </c>
      <c r="C697" s="593">
        <v>1600</v>
      </c>
      <c r="D697" s="610">
        <v>402775</v>
      </c>
      <c r="E697" s="2024"/>
      <c r="F697" s="2024">
        <v>177088</v>
      </c>
      <c r="G697" s="863">
        <v>177.08799999999999</v>
      </c>
      <c r="H697" s="606">
        <v>177088</v>
      </c>
      <c r="I697" s="613"/>
      <c r="J697" s="613">
        <v>177088</v>
      </c>
      <c r="K697" s="759">
        <v>50062</v>
      </c>
      <c r="L697" s="2081">
        <v>0.22039181157825224</v>
      </c>
      <c r="M697" s="717">
        <v>0</v>
      </c>
      <c r="N697" s="2082">
        <v>0</v>
      </c>
      <c r="O697" s="803">
        <v>0</v>
      </c>
      <c r="P697" s="693">
        <v>0</v>
      </c>
      <c r="Q697" s="613">
        <v>0</v>
      </c>
      <c r="R697" s="2025">
        <v>0</v>
      </c>
      <c r="S697" s="593">
        <v>82925</v>
      </c>
      <c r="T697" s="593">
        <v>1600</v>
      </c>
      <c r="U697" s="2024">
        <v>225687</v>
      </c>
      <c r="V697" s="2084">
        <v>225.68700000000001</v>
      </c>
      <c r="W697" s="613">
        <v>225687</v>
      </c>
      <c r="X697" s="613"/>
      <c r="Y697" s="613">
        <v>225687</v>
      </c>
      <c r="Z697" s="724">
        <v>1463</v>
      </c>
      <c r="AA697" s="2068">
        <v>6.4406779661016949E-3</v>
      </c>
      <c r="AB697" s="717">
        <v>0</v>
      </c>
      <c r="AC697" s="2082">
        <v>0</v>
      </c>
      <c r="AD697" s="693">
        <v>0</v>
      </c>
      <c r="AE697" s="693">
        <v>0</v>
      </c>
      <c r="AF697" s="790">
        <v>688</v>
      </c>
      <c r="AG697" s="594">
        <v>0</v>
      </c>
      <c r="AH697" s="2025">
        <v>0</v>
      </c>
      <c r="AI697" s="594"/>
      <c r="AJ697" s="613">
        <v>402775</v>
      </c>
      <c r="AK697" s="2090">
        <v>82925</v>
      </c>
      <c r="AL697" s="594">
        <v>1600</v>
      </c>
      <c r="AM697" s="1513">
        <v>452.83699999999999</v>
      </c>
      <c r="AN697" s="2091">
        <v>452.83699999999999</v>
      </c>
      <c r="AO697" s="613">
        <v>452837</v>
      </c>
      <c r="AP697" s="729"/>
      <c r="AQ697" s="613">
        <v>452837</v>
      </c>
      <c r="AR697" s="724">
        <v>1463</v>
      </c>
      <c r="AS697" s="2081">
        <v>3.2203389830508474E-3</v>
      </c>
      <c r="AT697" s="613"/>
      <c r="AU697" s="606">
        <v>0</v>
      </c>
      <c r="AW697" s="613"/>
      <c r="AX697" s="613">
        <v>0</v>
      </c>
      <c r="AY697" s="2024"/>
      <c r="AZ697" s="1995">
        <v>1</v>
      </c>
      <c r="BA697" s="613">
        <v>0</v>
      </c>
      <c r="BB697" s="1995">
        <v>1</v>
      </c>
      <c r="BC697" s="2024">
        <v>0</v>
      </c>
      <c r="BD697" s="1995">
        <v>2</v>
      </c>
      <c r="BE697" s="1995"/>
      <c r="BF697" s="1995">
        <v>2</v>
      </c>
      <c r="BG697" s="2092">
        <v>2</v>
      </c>
      <c r="BS697" s="2054">
        <v>0</v>
      </c>
      <c r="BT697" s="703">
        <v>3.2203389830508474E-3</v>
      </c>
    </row>
    <row r="698" spans="1:72" ht="13" x14ac:dyDescent="0.3">
      <c r="A698" s="593">
        <v>689</v>
      </c>
      <c r="B698" s="593">
        <v>82925</v>
      </c>
      <c r="C698" s="593">
        <v>1700</v>
      </c>
      <c r="D698" s="610">
        <v>403109</v>
      </c>
      <c r="E698" s="2024"/>
      <c r="F698" s="2024">
        <v>177344</v>
      </c>
      <c r="G698" s="863">
        <v>177.34399999999999</v>
      </c>
      <c r="H698" s="606">
        <v>177344</v>
      </c>
      <c r="I698" s="613"/>
      <c r="J698" s="613">
        <v>177344</v>
      </c>
      <c r="K698" s="759">
        <v>49806</v>
      </c>
      <c r="L698" s="2081">
        <v>0.21926480299361656</v>
      </c>
      <c r="M698" s="717">
        <v>0</v>
      </c>
      <c r="N698" s="2082">
        <v>0</v>
      </c>
      <c r="O698" s="803">
        <v>0</v>
      </c>
      <c r="P698" s="693">
        <v>0</v>
      </c>
      <c r="Q698" s="613">
        <v>0</v>
      </c>
      <c r="R698" s="2025">
        <v>0</v>
      </c>
      <c r="S698" s="593">
        <v>82925</v>
      </c>
      <c r="T698" s="593">
        <v>1700</v>
      </c>
      <c r="U698" s="2024">
        <v>225765</v>
      </c>
      <c r="V698" s="2084">
        <v>225.76499999999999</v>
      </c>
      <c r="W698" s="613">
        <v>225765</v>
      </c>
      <c r="X698" s="613"/>
      <c r="Y698" s="613">
        <v>225765</v>
      </c>
      <c r="Z698" s="724">
        <v>1385</v>
      </c>
      <c r="AA698" s="2068">
        <v>6.0972925379705039E-3</v>
      </c>
      <c r="AB698" s="717">
        <v>0</v>
      </c>
      <c r="AC698" s="2082">
        <v>0</v>
      </c>
      <c r="AD698" s="693">
        <v>0</v>
      </c>
      <c r="AE698" s="693">
        <v>0</v>
      </c>
      <c r="AF698" s="790">
        <v>689</v>
      </c>
      <c r="AG698" s="594">
        <v>0</v>
      </c>
      <c r="AH698" s="2025">
        <v>0</v>
      </c>
      <c r="AI698" s="594"/>
      <c r="AJ698" s="613">
        <v>403109</v>
      </c>
      <c r="AK698" s="2090">
        <v>82925</v>
      </c>
      <c r="AL698" s="594">
        <v>1700</v>
      </c>
      <c r="AM698" s="1513">
        <v>452.91499999999996</v>
      </c>
      <c r="AN698" s="2091">
        <v>452.91499999999996</v>
      </c>
      <c r="AO698" s="613">
        <v>452914.99999999994</v>
      </c>
      <c r="AP698" s="729"/>
      <c r="AQ698" s="613">
        <v>452914.99999999994</v>
      </c>
      <c r="AR698" s="724">
        <v>1385.0000000000582</v>
      </c>
      <c r="AS698" s="2081">
        <v>3.0486462689853803E-3</v>
      </c>
      <c r="AT698" s="613"/>
      <c r="AU698" s="606">
        <v>0</v>
      </c>
      <c r="AW698" s="613"/>
      <c r="AX698" s="613">
        <v>0</v>
      </c>
      <c r="AY698" s="2024"/>
      <c r="AZ698" s="1995">
        <v>1</v>
      </c>
      <c r="BA698" s="613">
        <v>0</v>
      </c>
      <c r="BB698" s="1995">
        <v>1</v>
      </c>
      <c r="BC698" s="2024">
        <v>0</v>
      </c>
      <c r="BD698" s="1995">
        <v>2</v>
      </c>
      <c r="BE698" s="1995"/>
      <c r="BF698" s="1995">
        <v>2</v>
      </c>
      <c r="BG698" s="2092">
        <v>2</v>
      </c>
      <c r="BS698" s="2054">
        <v>0</v>
      </c>
      <c r="BT698" s="703">
        <v>3.0486462689853803E-3</v>
      </c>
    </row>
    <row r="699" spans="1:72" ht="13" x14ac:dyDescent="0.3">
      <c r="A699" s="593">
        <v>690</v>
      </c>
      <c r="B699" s="593">
        <v>82925</v>
      </c>
      <c r="C699" s="593">
        <v>1800</v>
      </c>
      <c r="D699" s="610">
        <v>403063</v>
      </c>
      <c r="E699" s="2024"/>
      <c r="F699" s="2024">
        <v>177344</v>
      </c>
      <c r="G699" s="863">
        <v>177.34399999999999</v>
      </c>
      <c r="H699" s="606">
        <v>177344</v>
      </c>
      <c r="I699" s="613"/>
      <c r="J699" s="613">
        <v>177344</v>
      </c>
      <c r="K699" s="759">
        <v>49806</v>
      </c>
      <c r="L699" s="2081">
        <v>0.21926480299361656</v>
      </c>
      <c r="M699" s="717">
        <v>0</v>
      </c>
      <c r="N699" s="2082">
        <v>0</v>
      </c>
      <c r="O699" s="803">
        <v>0</v>
      </c>
      <c r="P699" s="693">
        <v>0</v>
      </c>
      <c r="Q699" s="613">
        <v>0</v>
      </c>
      <c r="R699" s="2025">
        <v>0</v>
      </c>
      <c r="S699" s="593">
        <v>82925</v>
      </c>
      <c r="T699" s="593">
        <v>1800</v>
      </c>
      <c r="U699" s="2024">
        <v>225719</v>
      </c>
      <c r="V699" s="2084">
        <v>225.71899999999999</v>
      </c>
      <c r="W699" s="613">
        <v>225719</v>
      </c>
      <c r="X699" s="613"/>
      <c r="Y699" s="613">
        <v>225719</v>
      </c>
      <c r="Z699" s="724">
        <v>1431</v>
      </c>
      <c r="AA699" s="2068">
        <v>6.2998018930222324E-3</v>
      </c>
      <c r="AB699" s="717">
        <v>0</v>
      </c>
      <c r="AC699" s="2082">
        <v>0</v>
      </c>
      <c r="AD699" s="693">
        <v>0</v>
      </c>
      <c r="AE699" s="693">
        <v>0</v>
      </c>
      <c r="AF699" s="790">
        <v>690</v>
      </c>
      <c r="AG699" s="594">
        <v>0</v>
      </c>
      <c r="AH699" s="2025">
        <v>0</v>
      </c>
      <c r="AI699" s="594"/>
      <c r="AJ699" s="613">
        <v>403063</v>
      </c>
      <c r="AK699" s="2090">
        <v>82925</v>
      </c>
      <c r="AL699" s="594">
        <v>1800</v>
      </c>
      <c r="AM699" s="1513">
        <v>452.86900000000003</v>
      </c>
      <c r="AN699" s="2091">
        <v>452.86900000000003</v>
      </c>
      <c r="AO699" s="613">
        <v>452869</v>
      </c>
      <c r="AP699" s="729"/>
      <c r="AQ699" s="613">
        <v>452869</v>
      </c>
      <c r="AR699" s="724">
        <v>1431</v>
      </c>
      <c r="AS699" s="2081">
        <v>3.1499009465111162E-3</v>
      </c>
      <c r="AT699" s="613"/>
      <c r="AU699" s="606">
        <v>0</v>
      </c>
      <c r="AW699" s="613"/>
      <c r="AX699" s="613">
        <v>0</v>
      </c>
      <c r="AY699" s="2024"/>
      <c r="AZ699" s="1995">
        <v>1</v>
      </c>
      <c r="BA699" s="613">
        <v>0</v>
      </c>
      <c r="BB699" s="1995">
        <v>1</v>
      </c>
      <c r="BC699" s="2024">
        <v>0</v>
      </c>
      <c r="BD699" s="1995">
        <v>2</v>
      </c>
      <c r="BE699" s="1995"/>
      <c r="BF699" s="1995">
        <v>2</v>
      </c>
      <c r="BG699" s="2092">
        <v>2</v>
      </c>
      <c r="BS699" s="2054">
        <v>0</v>
      </c>
      <c r="BT699" s="703">
        <v>3.1499009465111162E-3</v>
      </c>
    </row>
    <row r="700" spans="1:72" ht="13" x14ac:dyDescent="0.3">
      <c r="A700" s="593">
        <v>691</v>
      </c>
      <c r="B700" s="593">
        <v>82925</v>
      </c>
      <c r="C700" s="593">
        <v>1900</v>
      </c>
      <c r="D700" s="610">
        <v>402706</v>
      </c>
      <c r="E700" s="2024"/>
      <c r="F700" s="2024">
        <v>177088</v>
      </c>
      <c r="G700" s="863">
        <v>177.08799999999999</v>
      </c>
      <c r="H700" s="606">
        <v>177088</v>
      </c>
      <c r="I700" s="613"/>
      <c r="J700" s="613">
        <v>177088</v>
      </c>
      <c r="K700" s="759">
        <v>50062</v>
      </c>
      <c r="L700" s="2081">
        <v>0.22039181157825224</v>
      </c>
      <c r="M700" s="717">
        <v>0</v>
      </c>
      <c r="N700" s="2082">
        <v>0</v>
      </c>
      <c r="O700" s="803">
        <v>0</v>
      </c>
      <c r="P700" s="693">
        <v>0</v>
      </c>
      <c r="Q700" s="613">
        <v>0</v>
      </c>
      <c r="R700" s="2025">
        <v>0</v>
      </c>
      <c r="S700" s="593">
        <v>82925</v>
      </c>
      <c r="T700" s="593">
        <v>1900</v>
      </c>
      <c r="U700" s="2024">
        <v>225618</v>
      </c>
      <c r="V700" s="2084">
        <v>225.61799999999999</v>
      </c>
      <c r="W700" s="613">
        <v>225618</v>
      </c>
      <c r="X700" s="613"/>
      <c r="Y700" s="613">
        <v>225618</v>
      </c>
      <c r="Z700" s="724">
        <v>1532</v>
      </c>
      <c r="AA700" s="2068">
        <v>6.7444419986792872E-3</v>
      </c>
      <c r="AB700" s="717">
        <v>0</v>
      </c>
      <c r="AC700" s="2082">
        <v>0</v>
      </c>
      <c r="AD700" s="693">
        <v>0</v>
      </c>
      <c r="AE700" s="693">
        <v>0</v>
      </c>
      <c r="AF700" s="790">
        <v>691</v>
      </c>
      <c r="AG700" s="594">
        <v>0</v>
      </c>
      <c r="AH700" s="2025">
        <v>0</v>
      </c>
      <c r="AI700" s="594"/>
      <c r="AJ700" s="613">
        <v>402706</v>
      </c>
      <c r="AK700" s="2090">
        <v>82925</v>
      </c>
      <c r="AL700" s="594">
        <v>1900</v>
      </c>
      <c r="AM700" s="1513">
        <v>452.76800000000003</v>
      </c>
      <c r="AN700" s="2091">
        <v>452.76800000000003</v>
      </c>
      <c r="AO700" s="613">
        <v>452768</v>
      </c>
      <c r="AP700" s="729"/>
      <c r="AQ700" s="613">
        <v>452768</v>
      </c>
      <c r="AR700" s="724">
        <v>1532</v>
      </c>
      <c r="AS700" s="2081">
        <v>3.3722209993396436E-3</v>
      </c>
      <c r="AT700" s="613"/>
      <c r="AU700" s="606">
        <v>0</v>
      </c>
      <c r="AW700" s="613"/>
      <c r="AX700" s="613">
        <v>0</v>
      </c>
      <c r="AY700" s="2024"/>
      <c r="AZ700" s="1995">
        <v>1</v>
      </c>
      <c r="BA700" s="613">
        <v>0</v>
      </c>
      <c r="BB700" s="1995">
        <v>1</v>
      </c>
      <c r="BC700" s="2024">
        <v>0</v>
      </c>
      <c r="BD700" s="1995">
        <v>2</v>
      </c>
      <c r="BE700" s="1995"/>
      <c r="BF700" s="1995">
        <v>2</v>
      </c>
      <c r="BG700" s="2092">
        <v>2</v>
      </c>
      <c r="BS700" s="2054">
        <v>0</v>
      </c>
      <c r="BT700" s="703">
        <v>3.3722209993396436E-3</v>
      </c>
    </row>
    <row r="701" spans="1:72" ht="13" x14ac:dyDescent="0.3">
      <c r="A701" s="593">
        <v>692</v>
      </c>
      <c r="B701" s="593">
        <v>82925</v>
      </c>
      <c r="C701" s="593">
        <v>2000</v>
      </c>
      <c r="D701" s="610">
        <v>402684</v>
      </c>
      <c r="E701" s="2024"/>
      <c r="F701" s="2024">
        <v>176960</v>
      </c>
      <c r="G701" s="863">
        <v>176.96</v>
      </c>
      <c r="H701" s="606">
        <v>176960</v>
      </c>
      <c r="I701" s="613"/>
      <c r="J701" s="613">
        <v>176960</v>
      </c>
      <c r="K701" s="759">
        <v>50190</v>
      </c>
      <c r="L701" s="2081">
        <v>0.2209553158705701</v>
      </c>
      <c r="M701" s="717">
        <v>0</v>
      </c>
      <c r="N701" s="2082">
        <v>0</v>
      </c>
      <c r="O701" s="803">
        <v>0</v>
      </c>
      <c r="P701" s="693">
        <v>0</v>
      </c>
      <c r="Q701" s="613">
        <v>0</v>
      </c>
      <c r="R701" s="2025">
        <v>0</v>
      </c>
      <c r="S701" s="593">
        <v>82925</v>
      </c>
      <c r="T701" s="593">
        <v>2000</v>
      </c>
      <c r="U701" s="2024">
        <v>225724</v>
      </c>
      <c r="V701" s="2084">
        <v>225.72399999999999</v>
      </c>
      <c r="W701" s="613">
        <v>225724</v>
      </c>
      <c r="X701" s="613"/>
      <c r="Y701" s="613">
        <v>225724</v>
      </c>
      <c r="Z701" s="724">
        <v>1426</v>
      </c>
      <c r="AA701" s="2068">
        <v>6.2777900066035659E-3</v>
      </c>
      <c r="AB701" s="717">
        <v>0</v>
      </c>
      <c r="AC701" s="2082">
        <v>0</v>
      </c>
      <c r="AD701" s="693">
        <v>0</v>
      </c>
      <c r="AE701" s="693">
        <v>0</v>
      </c>
      <c r="AF701" s="790">
        <v>692</v>
      </c>
      <c r="AG701" s="594">
        <v>0</v>
      </c>
      <c r="AH701" s="2025">
        <v>0</v>
      </c>
      <c r="AI701" s="594"/>
      <c r="AJ701" s="613">
        <v>402684</v>
      </c>
      <c r="AK701" s="2090">
        <v>82925</v>
      </c>
      <c r="AL701" s="594">
        <v>2000</v>
      </c>
      <c r="AM701" s="1513">
        <v>452.87400000000002</v>
      </c>
      <c r="AN701" s="2091">
        <v>452.87400000000002</v>
      </c>
      <c r="AO701" s="613">
        <v>452874</v>
      </c>
      <c r="AP701" s="729"/>
      <c r="AQ701" s="613">
        <v>452874</v>
      </c>
      <c r="AR701" s="724">
        <v>1426</v>
      </c>
      <c r="AS701" s="2081">
        <v>3.1388950033017829E-3</v>
      </c>
      <c r="AT701" s="613"/>
      <c r="AU701" s="606">
        <v>0</v>
      </c>
      <c r="AW701" s="613"/>
      <c r="AX701" s="613">
        <v>0</v>
      </c>
      <c r="AY701" s="2024"/>
      <c r="AZ701" s="1995">
        <v>1</v>
      </c>
      <c r="BA701" s="613">
        <v>0</v>
      </c>
      <c r="BB701" s="1995">
        <v>1</v>
      </c>
      <c r="BC701" s="2024">
        <v>0</v>
      </c>
      <c r="BD701" s="1995">
        <v>2</v>
      </c>
      <c r="BE701" s="1995"/>
      <c r="BF701" s="1995">
        <v>2</v>
      </c>
      <c r="BG701" s="2092">
        <v>2</v>
      </c>
      <c r="BS701" s="2054">
        <v>0</v>
      </c>
      <c r="BT701" s="703">
        <v>3.1388950033017829E-3</v>
      </c>
    </row>
    <row r="702" spans="1:72" ht="13" x14ac:dyDescent="0.3">
      <c r="A702" s="593">
        <v>693</v>
      </c>
      <c r="B702" s="593">
        <v>82925</v>
      </c>
      <c r="C702" s="593">
        <v>2100</v>
      </c>
      <c r="D702" s="610">
        <v>402601</v>
      </c>
      <c r="E702" s="2024"/>
      <c r="F702" s="2024">
        <v>176896</v>
      </c>
      <c r="G702" s="863">
        <v>176.89599999999999</v>
      </c>
      <c r="H702" s="606">
        <v>176896</v>
      </c>
      <c r="I702" s="613"/>
      <c r="J702" s="613">
        <v>176896</v>
      </c>
      <c r="K702" s="759">
        <v>50254</v>
      </c>
      <c r="L702" s="2081">
        <v>0.22123706801672904</v>
      </c>
      <c r="M702" s="717">
        <v>0</v>
      </c>
      <c r="N702" s="2082">
        <v>0</v>
      </c>
      <c r="O702" s="803">
        <v>0</v>
      </c>
      <c r="P702" s="693">
        <v>0</v>
      </c>
      <c r="Q702" s="613">
        <v>0</v>
      </c>
      <c r="R702" s="2025">
        <v>0</v>
      </c>
      <c r="S702" s="593">
        <v>82925</v>
      </c>
      <c r="T702" s="593">
        <v>2100</v>
      </c>
      <c r="U702" s="2024">
        <v>225705</v>
      </c>
      <c r="V702" s="2084">
        <v>225.70500000000001</v>
      </c>
      <c r="W702" s="613">
        <v>225705</v>
      </c>
      <c r="X702" s="613"/>
      <c r="Y702" s="613">
        <v>225705</v>
      </c>
      <c r="Z702" s="724">
        <v>1445</v>
      </c>
      <c r="AA702" s="2068">
        <v>6.3614351749944967E-3</v>
      </c>
      <c r="AB702" s="717">
        <v>0</v>
      </c>
      <c r="AC702" s="2082">
        <v>0</v>
      </c>
      <c r="AD702" s="693">
        <v>0</v>
      </c>
      <c r="AE702" s="693">
        <v>0</v>
      </c>
      <c r="AF702" s="790">
        <v>693</v>
      </c>
      <c r="AG702" s="594">
        <v>0</v>
      </c>
      <c r="AH702" s="2025">
        <v>0</v>
      </c>
      <c r="AI702" s="594"/>
      <c r="AJ702" s="613">
        <v>402601</v>
      </c>
      <c r="AK702" s="2090">
        <v>82925</v>
      </c>
      <c r="AL702" s="594">
        <v>2100</v>
      </c>
      <c r="AM702" s="1513">
        <v>452.85500000000002</v>
      </c>
      <c r="AN702" s="2091">
        <v>452.85500000000002</v>
      </c>
      <c r="AO702" s="613">
        <v>452855</v>
      </c>
      <c r="AP702" s="729"/>
      <c r="AQ702" s="613">
        <v>452855</v>
      </c>
      <c r="AR702" s="724">
        <v>1445</v>
      </c>
      <c r="AS702" s="2081">
        <v>3.1807175874972483E-3</v>
      </c>
      <c r="AT702" s="613"/>
      <c r="AU702" s="606">
        <v>0</v>
      </c>
      <c r="AW702" s="613"/>
      <c r="AX702" s="613">
        <v>0</v>
      </c>
      <c r="AY702" s="2024"/>
      <c r="AZ702" s="1995">
        <v>1</v>
      </c>
      <c r="BA702" s="613">
        <v>0</v>
      </c>
      <c r="BB702" s="1995">
        <v>1</v>
      </c>
      <c r="BC702" s="2024">
        <v>0</v>
      </c>
      <c r="BD702" s="1995">
        <v>2</v>
      </c>
      <c r="BE702" s="1995"/>
      <c r="BF702" s="1995">
        <v>2</v>
      </c>
      <c r="BG702" s="2092">
        <v>2</v>
      </c>
      <c r="BS702" s="2054">
        <v>0</v>
      </c>
      <c r="BT702" s="703">
        <v>3.1807175874972483E-3</v>
      </c>
    </row>
    <row r="703" spans="1:72" ht="13" x14ac:dyDescent="0.3">
      <c r="A703" s="593">
        <v>694</v>
      </c>
      <c r="B703" s="593">
        <v>82925</v>
      </c>
      <c r="C703" s="593">
        <v>2200</v>
      </c>
      <c r="D703" s="610">
        <v>403169</v>
      </c>
      <c r="E703" s="2024"/>
      <c r="F703" s="2024">
        <v>177408</v>
      </c>
      <c r="G703" s="863">
        <v>177.40799999999999</v>
      </c>
      <c r="H703" s="606">
        <v>177408</v>
      </c>
      <c r="I703" s="613"/>
      <c r="J703" s="613">
        <v>177408</v>
      </c>
      <c r="K703" s="759">
        <v>49742</v>
      </c>
      <c r="L703" s="2081">
        <v>0.21898305084745762</v>
      </c>
      <c r="M703" s="717">
        <v>0</v>
      </c>
      <c r="N703" s="2082">
        <v>0</v>
      </c>
      <c r="O703" s="803">
        <v>0</v>
      </c>
      <c r="P703" s="693">
        <v>0</v>
      </c>
      <c r="Q703" s="613">
        <v>0</v>
      </c>
      <c r="R703" s="2025">
        <v>0</v>
      </c>
      <c r="S703" s="593">
        <v>82925</v>
      </c>
      <c r="T703" s="593">
        <v>2200</v>
      </c>
      <c r="U703" s="2024">
        <v>225761</v>
      </c>
      <c r="V703" s="2084">
        <v>225.761</v>
      </c>
      <c r="W703" s="613">
        <v>225761</v>
      </c>
      <c r="X703" s="613"/>
      <c r="Y703" s="613">
        <v>225761</v>
      </c>
      <c r="Z703" s="724">
        <v>1389</v>
      </c>
      <c r="AA703" s="2068">
        <v>6.1149020471054369E-3</v>
      </c>
      <c r="AB703" s="717">
        <v>0</v>
      </c>
      <c r="AC703" s="2082">
        <v>0</v>
      </c>
      <c r="AD703" s="693">
        <v>0</v>
      </c>
      <c r="AE703" s="693">
        <v>0</v>
      </c>
      <c r="AF703" s="790">
        <v>694</v>
      </c>
      <c r="AG703" s="594">
        <v>0</v>
      </c>
      <c r="AH703" s="2025">
        <v>0</v>
      </c>
      <c r="AI703" s="594"/>
      <c r="AJ703" s="613">
        <v>403169</v>
      </c>
      <c r="AK703" s="2090">
        <v>82925</v>
      </c>
      <c r="AL703" s="594">
        <v>2200</v>
      </c>
      <c r="AM703" s="1513">
        <v>452.911</v>
      </c>
      <c r="AN703" s="2091">
        <v>452.911</v>
      </c>
      <c r="AO703" s="613">
        <v>452911</v>
      </c>
      <c r="AP703" s="729"/>
      <c r="AQ703" s="613">
        <v>452911</v>
      </c>
      <c r="AR703" s="724">
        <v>1389</v>
      </c>
      <c r="AS703" s="2081">
        <v>3.0574510235527185E-3</v>
      </c>
      <c r="AT703" s="613"/>
      <c r="AU703" s="606">
        <v>0</v>
      </c>
      <c r="AW703" s="613"/>
      <c r="AX703" s="613">
        <v>0</v>
      </c>
      <c r="AY703" s="2024"/>
      <c r="AZ703" s="1995">
        <v>1</v>
      </c>
      <c r="BA703" s="613">
        <v>0</v>
      </c>
      <c r="BB703" s="1995">
        <v>1</v>
      </c>
      <c r="BC703" s="2024">
        <v>0</v>
      </c>
      <c r="BD703" s="1995">
        <v>2</v>
      </c>
      <c r="BE703" s="1995"/>
      <c r="BF703" s="1995">
        <v>2</v>
      </c>
      <c r="BG703" s="2092">
        <v>2</v>
      </c>
      <c r="BS703" s="2054">
        <v>0</v>
      </c>
      <c r="BT703" s="703">
        <v>3.0574510235527185E-3</v>
      </c>
    </row>
    <row r="704" spans="1:72" ht="13" x14ac:dyDescent="0.3">
      <c r="A704" s="593">
        <v>695</v>
      </c>
      <c r="B704" s="593">
        <v>82925</v>
      </c>
      <c r="C704" s="593">
        <v>2300</v>
      </c>
      <c r="D704" s="610">
        <v>403384</v>
      </c>
      <c r="E704" s="2024"/>
      <c r="F704" s="2024">
        <v>177408</v>
      </c>
      <c r="G704" s="863">
        <v>177.40799999999999</v>
      </c>
      <c r="H704" s="606">
        <v>177408</v>
      </c>
      <c r="I704" s="613"/>
      <c r="J704" s="613">
        <v>177408</v>
      </c>
      <c r="K704" s="759">
        <v>49742</v>
      </c>
      <c r="L704" s="2081">
        <v>0.21898305084745762</v>
      </c>
      <c r="M704" s="717">
        <v>0</v>
      </c>
      <c r="N704" s="2082">
        <v>0</v>
      </c>
      <c r="O704" s="803">
        <v>0</v>
      </c>
      <c r="P704" s="693">
        <v>0</v>
      </c>
      <c r="Q704" s="613">
        <v>0</v>
      </c>
      <c r="R704" s="2025">
        <v>0</v>
      </c>
      <c r="S704" s="593">
        <v>82925</v>
      </c>
      <c r="T704" s="593">
        <v>2300</v>
      </c>
      <c r="U704" s="2024">
        <v>225976</v>
      </c>
      <c r="V704" s="2084">
        <v>225.976</v>
      </c>
      <c r="W704" s="613">
        <v>225976</v>
      </c>
      <c r="X704" s="613"/>
      <c r="Y704" s="613">
        <v>225976</v>
      </c>
      <c r="Z704" s="724">
        <v>1174</v>
      </c>
      <c r="AA704" s="2068">
        <v>5.1683909311027957E-3</v>
      </c>
      <c r="AB704" s="717">
        <v>0</v>
      </c>
      <c r="AC704" s="2082">
        <v>0</v>
      </c>
      <c r="AD704" s="693">
        <v>0</v>
      </c>
      <c r="AE704" s="693">
        <v>0</v>
      </c>
      <c r="AF704" s="790">
        <v>695</v>
      </c>
      <c r="AG704" s="594">
        <v>0</v>
      </c>
      <c r="AH704" s="2025">
        <v>0</v>
      </c>
      <c r="AI704" s="594"/>
      <c r="AJ704" s="613">
        <v>403384</v>
      </c>
      <c r="AK704" s="2090">
        <v>82925</v>
      </c>
      <c r="AL704" s="594">
        <v>2300</v>
      </c>
      <c r="AM704" s="1513">
        <v>453.12599999999998</v>
      </c>
      <c r="AN704" s="2091">
        <v>453.12599999999998</v>
      </c>
      <c r="AO704" s="613">
        <v>453126</v>
      </c>
      <c r="AP704" s="729"/>
      <c r="AQ704" s="613">
        <v>453126</v>
      </c>
      <c r="AR704" s="724">
        <v>1174</v>
      </c>
      <c r="AS704" s="2081">
        <v>2.5841954655513978E-3</v>
      </c>
      <c r="AT704" s="613"/>
      <c r="AU704" s="606">
        <v>0</v>
      </c>
      <c r="AW704" s="613"/>
      <c r="AX704" s="613">
        <v>0</v>
      </c>
      <c r="AY704" s="2024"/>
      <c r="AZ704" s="1995">
        <v>1</v>
      </c>
      <c r="BA704" s="613">
        <v>0</v>
      </c>
      <c r="BB704" s="1995">
        <v>1</v>
      </c>
      <c r="BC704" s="2024">
        <v>0</v>
      </c>
      <c r="BD704" s="1995">
        <v>2</v>
      </c>
      <c r="BE704" s="1995"/>
      <c r="BF704" s="1995">
        <v>2</v>
      </c>
      <c r="BG704" s="2092">
        <v>2</v>
      </c>
      <c r="BS704" s="2054">
        <v>0</v>
      </c>
      <c r="BT704" s="703">
        <v>2.5841954655513978E-3</v>
      </c>
    </row>
    <row r="705" spans="1:72" ht="13" x14ac:dyDescent="0.3">
      <c r="A705" s="593">
        <v>696</v>
      </c>
      <c r="B705" s="593">
        <v>82925</v>
      </c>
      <c r="C705" s="593">
        <v>2400</v>
      </c>
      <c r="D705" s="610">
        <v>403430</v>
      </c>
      <c r="E705" s="2024"/>
      <c r="F705" s="2024">
        <v>177408</v>
      </c>
      <c r="G705" s="863">
        <v>177.40799999999999</v>
      </c>
      <c r="H705" s="606">
        <v>177408</v>
      </c>
      <c r="I705" s="613"/>
      <c r="J705" s="613">
        <v>177408</v>
      </c>
      <c r="K705" s="759">
        <v>49742</v>
      </c>
      <c r="L705" s="2081">
        <v>0.21898305084745762</v>
      </c>
      <c r="M705" s="717">
        <v>0</v>
      </c>
      <c r="N705" s="2082">
        <v>0</v>
      </c>
      <c r="O705" s="803">
        <v>0</v>
      </c>
      <c r="P705" s="693">
        <v>0</v>
      </c>
      <c r="Q705" s="613">
        <v>0</v>
      </c>
      <c r="R705" s="2025">
        <v>0</v>
      </c>
      <c r="S705" s="593">
        <v>82925</v>
      </c>
      <c r="T705" s="593">
        <v>2400</v>
      </c>
      <c r="U705" s="2024">
        <v>226022</v>
      </c>
      <c r="V705" s="2084">
        <v>226.02199999999999</v>
      </c>
      <c r="W705" s="613">
        <v>226022</v>
      </c>
      <c r="X705" s="613"/>
      <c r="Y705" s="613">
        <v>226022</v>
      </c>
      <c r="Z705" s="724">
        <v>1128</v>
      </c>
      <c r="AA705" s="2068">
        <v>4.9658815760510672E-3</v>
      </c>
      <c r="AB705" s="717">
        <v>0</v>
      </c>
      <c r="AC705" s="2082">
        <v>0</v>
      </c>
      <c r="AD705" s="693">
        <v>0</v>
      </c>
      <c r="AE705" s="693">
        <v>0</v>
      </c>
      <c r="AF705" s="790">
        <v>696</v>
      </c>
      <c r="AG705" s="594">
        <v>0</v>
      </c>
      <c r="AH705" s="2025">
        <v>0</v>
      </c>
      <c r="AI705" s="594"/>
      <c r="AJ705" s="613">
        <v>403430</v>
      </c>
      <c r="AK705" s="2090">
        <v>82925</v>
      </c>
      <c r="AL705" s="594">
        <v>2400</v>
      </c>
      <c r="AM705" s="1513">
        <v>453.17200000000003</v>
      </c>
      <c r="AN705" s="2091">
        <v>453.17200000000003</v>
      </c>
      <c r="AO705" s="613">
        <v>453172</v>
      </c>
      <c r="AP705" s="729"/>
      <c r="AQ705" s="613">
        <v>453172</v>
      </c>
      <c r="AR705" s="724">
        <v>1128</v>
      </c>
      <c r="AS705" s="2081">
        <v>2.4829407880255336E-3</v>
      </c>
      <c r="AT705" s="613"/>
      <c r="AU705" s="606">
        <v>0</v>
      </c>
      <c r="AW705" s="613"/>
      <c r="AX705" s="613">
        <v>0</v>
      </c>
      <c r="AY705" s="2024"/>
      <c r="AZ705" s="1995">
        <v>1</v>
      </c>
      <c r="BA705" s="613">
        <v>0</v>
      </c>
      <c r="BB705" s="1995">
        <v>1</v>
      </c>
      <c r="BC705" s="2024">
        <v>0</v>
      </c>
      <c r="BD705" s="1995">
        <v>2</v>
      </c>
      <c r="BE705" s="1995"/>
      <c r="BF705" s="1995">
        <v>2</v>
      </c>
      <c r="BG705" s="2092">
        <v>2</v>
      </c>
      <c r="BS705" s="2054">
        <v>0</v>
      </c>
      <c r="BT705" s="703">
        <v>2.4829407880255336E-3</v>
      </c>
    </row>
    <row r="706" spans="1:72" ht="13" x14ac:dyDescent="0.3">
      <c r="A706" s="593">
        <v>697</v>
      </c>
      <c r="B706" s="593">
        <v>83025</v>
      </c>
      <c r="C706" s="593">
        <v>100</v>
      </c>
      <c r="D706" s="610">
        <v>403372</v>
      </c>
      <c r="E706" s="2024"/>
      <c r="F706" s="2024">
        <v>177408</v>
      </c>
      <c r="G706" s="863">
        <v>177.40799999999999</v>
      </c>
      <c r="H706" s="606">
        <v>177408</v>
      </c>
      <c r="I706" s="613"/>
      <c r="J706" s="613">
        <v>177408</v>
      </c>
      <c r="K706" s="759">
        <v>49742</v>
      </c>
      <c r="L706" s="2081">
        <v>0.21898305084745762</v>
      </c>
      <c r="M706" s="717">
        <v>0</v>
      </c>
      <c r="N706" s="2082">
        <v>0</v>
      </c>
      <c r="O706" s="803">
        <v>0</v>
      </c>
      <c r="P706" s="693">
        <v>0</v>
      </c>
      <c r="Q706" s="613">
        <v>0</v>
      </c>
      <c r="R706" s="2025">
        <v>0</v>
      </c>
      <c r="S706" s="593">
        <v>83025</v>
      </c>
      <c r="T706" s="593">
        <v>100</v>
      </c>
      <c r="U706" s="2024">
        <v>225964</v>
      </c>
      <c r="V706" s="2084">
        <v>225.964</v>
      </c>
      <c r="W706" s="613">
        <v>225964</v>
      </c>
      <c r="X706" s="613"/>
      <c r="Y706" s="613">
        <v>225964</v>
      </c>
      <c r="Z706" s="724">
        <v>1186</v>
      </c>
      <c r="AA706" s="2068">
        <v>5.2212194585075939E-3</v>
      </c>
      <c r="AB706" s="717">
        <v>0</v>
      </c>
      <c r="AC706" s="2082">
        <v>0</v>
      </c>
      <c r="AD706" s="693">
        <v>0</v>
      </c>
      <c r="AE706" s="693">
        <v>0</v>
      </c>
      <c r="AF706" s="790">
        <v>697</v>
      </c>
      <c r="AG706" s="594">
        <v>0</v>
      </c>
      <c r="AH706" s="2025">
        <v>0</v>
      </c>
      <c r="AI706" s="594"/>
      <c r="AJ706" s="613">
        <v>403372</v>
      </c>
      <c r="AK706" s="2090">
        <v>83025</v>
      </c>
      <c r="AL706" s="594">
        <v>100</v>
      </c>
      <c r="AM706" s="1513">
        <v>453.11400000000003</v>
      </c>
      <c r="AN706" s="2091">
        <v>453.11400000000003</v>
      </c>
      <c r="AO706" s="613">
        <v>453114.00000000006</v>
      </c>
      <c r="AP706" s="729"/>
      <c r="AQ706" s="613">
        <v>453114.00000000006</v>
      </c>
      <c r="AR706" s="724">
        <v>1185.9999999999418</v>
      </c>
      <c r="AS706" s="2081">
        <v>2.610609729253669E-3</v>
      </c>
      <c r="AT706" s="613"/>
      <c r="AU706" s="606">
        <v>0</v>
      </c>
      <c r="AW706" s="613"/>
      <c r="AX706" s="613">
        <v>0</v>
      </c>
      <c r="AY706" s="2024"/>
      <c r="AZ706" s="1995">
        <v>1</v>
      </c>
      <c r="BA706" s="613">
        <v>0</v>
      </c>
      <c r="BB706" s="1995">
        <v>1</v>
      </c>
      <c r="BC706" s="2024">
        <v>0</v>
      </c>
      <c r="BD706" s="1995">
        <v>2</v>
      </c>
      <c r="BE706" s="1995"/>
      <c r="BF706" s="1995">
        <v>2</v>
      </c>
      <c r="BG706" s="2092">
        <v>2</v>
      </c>
      <c r="BS706" s="2054">
        <v>0</v>
      </c>
      <c r="BT706" s="703">
        <v>2.610609729253669E-3</v>
      </c>
    </row>
    <row r="707" spans="1:72" ht="13" x14ac:dyDescent="0.3">
      <c r="A707" s="593">
        <v>698</v>
      </c>
      <c r="B707" s="593">
        <v>83025</v>
      </c>
      <c r="C707" s="593">
        <v>200</v>
      </c>
      <c r="D707" s="610">
        <v>403093</v>
      </c>
      <c r="E707" s="2024"/>
      <c r="F707" s="2024">
        <v>177216</v>
      </c>
      <c r="G707" s="863">
        <v>177.21600000000001</v>
      </c>
      <c r="H707" s="606">
        <v>177216</v>
      </c>
      <c r="I707" s="613"/>
      <c r="J707" s="613">
        <v>177216</v>
      </c>
      <c r="K707" s="759">
        <v>49934</v>
      </c>
      <c r="L707" s="2081">
        <v>0.21982830728593442</v>
      </c>
      <c r="M707" s="717">
        <v>0</v>
      </c>
      <c r="N707" s="2082">
        <v>0</v>
      </c>
      <c r="O707" s="803">
        <v>0</v>
      </c>
      <c r="P707" s="693">
        <v>0</v>
      </c>
      <c r="Q707" s="613">
        <v>0</v>
      </c>
      <c r="R707" s="2025">
        <v>0</v>
      </c>
      <c r="S707" s="593">
        <v>83025</v>
      </c>
      <c r="T707" s="593">
        <v>200</v>
      </c>
      <c r="U707" s="2024">
        <v>225877</v>
      </c>
      <c r="V707" s="2084">
        <v>225.87700000000001</v>
      </c>
      <c r="W707" s="613">
        <v>225877</v>
      </c>
      <c r="X707" s="613"/>
      <c r="Y707" s="613">
        <v>225877</v>
      </c>
      <c r="Z707" s="724">
        <v>1273</v>
      </c>
      <c r="AA707" s="2068">
        <v>5.6042262821923835E-3</v>
      </c>
      <c r="AB707" s="717">
        <v>0</v>
      </c>
      <c r="AC707" s="2082">
        <v>0</v>
      </c>
      <c r="AD707" s="693">
        <v>0</v>
      </c>
      <c r="AE707" s="693">
        <v>0</v>
      </c>
      <c r="AF707" s="790">
        <v>698</v>
      </c>
      <c r="AG707" s="594">
        <v>0</v>
      </c>
      <c r="AH707" s="2025">
        <v>0</v>
      </c>
      <c r="AI707" s="594"/>
      <c r="AJ707" s="613">
        <v>403093</v>
      </c>
      <c r="AK707" s="2090">
        <v>83025</v>
      </c>
      <c r="AL707" s="594">
        <v>200</v>
      </c>
      <c r="AM707" s="1513">
        <v>453.02700000000004</v>
      </c>
      <c r="AN707" s="2091">
        <v>453.02700000000004</v>
      </c>
      <c r="AO707" s="613">
        <v>453027.00000000006</v>
      </c>
      <c r="AP707" s="729"/>
      <c r="AQ707" s="613">
        <v>453027.00000000006</v>
      </c>
      <c r="AR707" s="724">
        <v>1272.9999999999418</v>
      </c>
      <c r="AS707" s="2081">
        <v>2.8021131410960638E-3</v>
      </c>
      <c r="AT707" s="613"/>
      <c r="AU707" s="606">
        <v>0</v>
      </c>
      <c r="AW707" s="613"/>
      <c r="AX707" s="613">
        <v>0</v>
      </c>
      <c r="AY707" s="2024"/>
      <c r="AZ707" s="1995">
        <v>1</v>
      </c>
      <c r="BA707" s="613">
        <v>0</v>
      </c>
      <c r="BB707" s="1995">
        <v>1</v>
      </c>
      <c r="BC707" s="2024">
        <v>0</v>
      </c>
      <c r="BD707" s="1995">
        <v>2</v>
      </c>
      <c r="BE707" s="1995"/>
      <c r="BF707" s="1995">
        <v>2</v>
      </c>
      <c r="BG707" s="2092">
        <v>2</v>
      </c>
      <c r="BS707" s="2054">
        <v>0</v>
      </c>
      <c r="BT707" s="703">
        <v>2.8021131410960638E-3</v>
      </c>
    </row>
    <row r="708" spans="1:72" ht="13" x14ac:dyDescent="0.3">
      <c r="A708" s="593">
        <v>699</v>
      </c>
      <c r="B708" s="593">
        <v>83025</v>
      </c>
      <c r="C708" s="593">
        <v>300</v>
      </c>
      <c r="D708" s="610">
        <v>402816</v>
      </c>
      <c r="E708" s="2024"/>
      <c r="F708" s="2024">
        <v>177024</v>
      </c>
      <c r="G708" s="863">
        <v>177.024</v>
      </c>
      <c r="H708" s="606">
        <v>177024</v>
      </c>
      <c r="I708" s="613"/>
      <c r="J708" s="613">
        <v>177024</v>
      </c>
      <c r="K708" s="759">
        <v>50126</v>
      </c>
      <c r="L708" s="2081">
        <v>0.22067356372441119</v>
      </c>
      <c r="M708" s="717">
        <v>0</v>
      </c>
      <c r="N708" s="2082">
        <v>0</v>
      </c>
      <c r="O708" s="803">
        <v>0</v>
      </c>
      <c r="P708" s="693">
        <v>0</v>
      </c>
      <c r="Q708" s="613">
        <v>0</v>
      </c>
      <c r="R708" s="2025">
        <v>0</v>
      </c>
      <c r="S708" s="593">
        <v>83025</v>
      </c>
      <c r="T708" s="593">
        <v>300</v>
      </c>
      <c r="U708" s="2024">
        <v>225792</v>
      </c>
      <c r="V708" s="2084">
        <v>225.792</v>
      </c>
      <c r="W708" s="613">
        <v>225792</v>
      </c>
      <c r="X708" s="613"/>
      <c r="Y708" s="613">
        <v>225792</v>
      </c>
      <c r="Z708" s="724">
        <v>1358</v>
      </c>
      <c r="AA708" s="2068">
        <v>5.9784283513097071E-3</v>
      </c>
      <c r="AB708" s="717">
        <v>0</v>
      </c>
      <c r="AC708" s="2082">
        <v>0</v>
      </c>
      <c r="AD708" s="693">
        <v>0</v>
      </c>
      <c r="AE708" s="693">
        <v>0</v>
      </c>
      <c r="AF708" s="790">
        <v>699</v>
      </c>
      <c r="AG708" s="594">
        <v>0</v>
      </c>
      <c r="AH708" s="2025">
        <v>0</v>
      </c>
      <c r="AI708" s="594"/>
      <c r="AJ708" s="613">
        <v>402816</v>
      </c>
      <c r="AK708" s="2090">
        <v>83025</v>
      </c>
      <c r="AL708" s="594">
        <v>300</v>
      </c>
      <c r="AM708" s="1513">
        <v>452.94200000000001</v>
      </c>
      <c r="AN708" s="2091">
        <v>452.94200000000001</v>
      </c>
      <c r="AO708" s="613">
        <v>452942</v>
      </c>
      <c r="AP708" s="729"/>
      <c r="AQ708" s="613">
        <v>452942</v>
      </c>
      <c r="AR708" s="724">
        <v>1358</v>
      </c>
      <c r="AS708" s="2081">
        <v>2.9892141756548535E-3</v>
      </c>
      <c r="AT708" s="613"/>
      <c r="AU708" s="606">
        <v>0</v>
      </c>
      <c r="AW708" s="613"/>
      <c r="AX708" s="613">
        <v>0</v>
      </c>
      <c r="AY708" s="2024"/>
      <c r="AZ708" s="1995">
        <v>1</v>
      </c>
      <c r="BA708" s="613">
        <v>0</v>
      </c>
      <c r="BB708" s="1995">
        <v>1</v>
      </c>
      <c r="BC708" s="2024">
        <v>0</v>
      </c>
      <c r="BD708" s="1995">
        <v>2</v>
      </c>
      <c r="BE708" s="1995"/>
      <c r="BF708" s="1995">
        <v>2</v>
      </c>
      <c r="BG708" s="2092">
        <v>2</v>
      </c>
      <c r="BS708" s="2054">
        <v>0</v>
      </c>
      <c r="BT708" s="703">
        <v>2.9892141756548535E-3</v>
      </c>
    </row>
    <row r="709" spans="1:72" ht="13" x14ac:dyDescent="0.3">
      <c r="A709" s="593">
        <v>700</v>
      </c>
      <c r="B709" s="593">
        <v>83025</v>
      </c>
      <c r="C709" s="593">
        <v>400</v>
      </c>
      <c r="D709" s="610">
        <v>403034</v>
      </c>
      <c r="E709" s="2024"/>
      <c r="F709" s="2024">
        <v>177024</v>
      </c>
      <c r="G709" s="863">
        <v>177.024</v>
      </c>
      <c r="H709" s="606">
        <v>177024</v>
      </c>
      <c r="I709" s="613"/>
      <c r="J709" s="613">
        <v>177024</v>
      </c>
      <c r="K709" s="759">
        <v>50126</v>
      </c>
      <c r="L709" s="2081">
        <v>0.22067356372441119</v>
      </c>
      <c r="M709" s="717">
        <v>0</v>
      </c>
      <c r="N709" s="2082">
        <v>0</v>
      </c>
      <c r="O709" s="803">
        <v>0</v>
      </c>
      <c r="P709" s="693">
        <v>0</v>
      </c>
      <c r="Q709" s="613">
        <v>0</v>
      </c>
      <c r="R709" s="2025">
        <v>0</v>
      </c>
      <c r="S709" s="593">
        <v>83025</v>
      </c>
      <c r="T709" s="593">
        <v>400</v>
      </c>
      <c r="U709" s="2024">
        <v>226010</v>
      </c>
      <c r="V709" s="2084">
        <v>226.01</v>
      </c>
      <c r="W709" s="613">
        <v>226010</v>
      </c>
      <c r="X709" s="613"/>
      <c r="Y709" s="613">
        <v>226010</v>
      </c>
      <c r="Z709" s="724">
        <v>1140</v>
      </c>
      <c r="AA709" s="2068">
        <v>5.0187101034558663E-3</v>
      </c>
      <c r="AB709" s="717">
        <v>0</v>
      </c>
      <c r="AC709" s="2082">
        <v>0</v>
      </c>
      <c r="AD709" s="693">
        <v>0</v>
      </c>
      <c r="AE709" s="693">
        <v>0</v>
      </c>
      <c r="AF709" s="790">
        <v>700</v>
      </c>
      <c r="AG709" s="594">
        <v>0</v>
      </c>
      <c r="AH709" s="2025">
        <v>0</v>
      </c>
      <c r="AI709" s="594"/>
      <c r="AJ709" s="613">
        <v>403034</v>
      </c>
      <c r="AK709" s="2090">
        <v>83025</v>
      </c>
      <c r="AL709" s="594">
        <v>400</v>
      </c>
      <c r="AM709" s="1513">
        <v>453.15999999999997</v>
      </c>
      <c r="AN709" s="2091">
        <v>453.15999999999997</v>
      </c>
      <c r="AO709" s="613">
        <v>453159.99999999994</v>
      </c>
      <c r="AP709" s="729"/>
      <c r="AQ709" s="613">
        <v>453159.99999999994</v>
      </c>
      <c r="AR709" s="724">
        <v>1140.0000000000582</v>
      </c>
      <c r="AS709" s="2081">
        <v>2.5093550517280611E-3</v>
      </c>
      <c r="AT709" s="613"/>
      <c r="AU709" s="606">
        <v>0</v>
      </c>
      <c r="AW709" s="613"/>
      <c r="AX709" s="613">
        <v>0</v>
      </c>
      <c r="AY709" s="2024"/>
      <c r="AZ709" s="1995">
        <v>1</v>
      </c>
      <c r="BA709" s="613">
        <v>0</v>
      </c>
      <c r="BB709" s="1995">
        <v>1</v>
      </c>
      <c r="BC709" s="2024">
        <v>0</v>
      </c>
      <c r="BD709" s="1995">
        <v>2</v>
      </c>
      <c r="BE709" s="1995"/>
      <c r="BF709" s="1995">
        <v>2</v>
      </c>
      <c r="BG709" s="2092">
        <v>2</v>
      </c>
      <c r="BS709" s="2054">
        <v>0</v>
      </c>
      <c r="BT709" s="703">
        <v>2.5093550517280611E-3</v>
      </c>
    </row>
    <row r="710" spans="1:72" ht="13" x14ac:dyDescent="0.3">
      <c r="A710" s="593">
        <v>701</v>
      </c>
      <c r="B710" s="593">
        <v>83025</v>
      </c>
      <c r="C710" s="593">
        <v>500</v>
      </c>
      <c r="D710" s="610">
        <v>403267</v>
      </c>
      <c r="E710" s="2024"/>
      <c r="F710" s="2024">
        <v>177152</v>
      </c>
      <c r="G710" s="863">
        <v>177.15199999999999</v>
      </c>
      <c r="H710" s="606">
        <v>177152</v>
      </c>
      <c r="I710" s="613"/>
      <c r="J710" s="613">
        <v>177152</v>
      </c>
      <c r="K710" s="759">
        <v>49998</v>
      </c>
      <c r="L710" s="2081">
        <v>0.22011005943209333</v>
      </c>
      <c r="M710" s="717">
        <v>0</v>
      </c>
      <c r="N710" s="2082">
        <v>0</v>
      </c>
      <c r="O710" s="803">
        <v>0</v>
      </c>
      <c r="P710" s="693">
        <v>0</v>
      </c>
      <c r="Q710" s="613">
        <v>0</v>
      </c>
      <c r="R710" s="2025">
        <v>0</v>
      </c>
      <c r="S710" s="593">
        <v>83025</v>
      </c>
      <c r="T710" s="593">
        <v>500</v>
      </c>
      <c r="U710" s="2024">
        <v>226115</v>
      </c>
      <c r="V710" s="2084">
        <v>226.11500000000001</v>
      </c>
      <c r="W710" s="613">
        <v>226115</v>
      </c>
      <c r="X710" s="613"/>
      <c r="Y710" s="613">
        <v>226115</v>
      </c>
      <c r="Z710" s="724">
        <v>1035</v>
      </c>
      <c r="AA710" s="2068">
        <v>4.5564604886638785E-3</v>
      </c>
      <c r="AB710" s="717">
        <v>0</v>
      </c>
      <c r="AC710" s="2082">
        <v>0</v>
      </c>
      <c r="AD710" s="693">
        <v>0</v>
      </c>
      <c r="AE710" s="693">
        <v>0</v>
      </c>
      <c r="AF710" s="790">
        <v>701</v>
      </c>
      <c r="AG710" s="594">
        <v>0</v>
      </c>
      <c r="AH710" s="2025">
        <v>0</v>
      </c>
      <c r="AI710" s="594"/>
      <c r="AJ710" s="613">
        <v>403267</v>
      </c>
      <c r="AK710" s="2090">
        <v>83025</v>
      </c>
      <c r="AL710" s="594">
        <v>500</v>
      </c>
      <c r="AM710" s="1513">
        <v>453.26499999999999</v>
      </c>
      <c r="AN710" s="2091">
        <v>453.26499999999999</v>
      </c>
      <c r="AO710" s="613">
        <v>453265</v>
      </c>
      <c r="AP710" s="729"/>
      <c r="AQ710" s="613">
        <v>453265</v>
      </c>
      <c r="AR710" s="724">
        <v>1035</v>
      </c>
      <c r="AS710" s="2081">
        <v>2.2782302443319392E-3</v>
      </c>
      <c r="AT710" s="613"/>
      <c r="AU710" s="606">
        <v>0</v>
      </c>
      <c r="AW710" s="613"/>
      <c r="AX710" s="613">
        <v>0</v>
      </c>
      <c r="AY710" s="2024"/>
      <c r="AZ710" s="1995">
        <v>1</v>
      </c>
      <c r="BA710" s="613">
        <v>0</v>
      </c>
      <c r="BB710" s="1995">
        <v>1</v>
      </c>
      <c r="BC710" s="2024">
        <v>0</v>
      </c>
      <c r="BD710" s="1995">
        <v>2</v>
      </c>
      <c r="BE710" s="1995"/>
      <c r="BF710" s="1995">
        <v>2</v>
      </c>
      <c r="BG710" s="2092">
        <v>2</v>
      </c>
      <c r="BS710" s="2054">
        <v>0</v>
      </c>
      <c r="BT710" s="703">
        <v>2.2782302443319392E-3</v>
      </c>
    </row>
    <row r="711" spans="1:72" ht="13" x14ac:dyDescent="0.3">
      <c r="A711" s="593">
        <v>702</v>
      </c>
      <c r="B711" s="593">
        <v>83025</v>
      </c>
      <c r="C711" s="593">
        <v>600</v>
      </c>
      <c r="D711" s="610">
        <v>403428</v>
      </c>
      <c r="E711" s="2024"/>
      <c r="F711" s="2024">
        <v>177536</v>
      </c>
      <c r="G711" s="863">
        <v>177.536</v>
      </c>
      <c r="H711" s="606">
        <v>177536</v>
      </c>
      <c r="I711" s="613"/>
      <c r="J711" s="613">
        <v>177536</v>
      </c>
      <c r="K711" s="759">
        <v>49614</v>
      </c>
      <c r="L711" s="2081">
        <v>0.21841954655513979</v>
      </c>
      <c r="M711" s="717">
        <v>0</v>
      </c>
      <c r="N711" s="2082">
        <v>0</v>
      </c>
      <c r="O711" s="803">
        <v>0</v>
      </c>
      <c r="P711" s="693">
        <v>0</v>
      </c>
      <c r="Q711" s="613">
        <v>0</v>
      </c>
      <c r="R711" s="2025">
        <v>0</v>
      </c>
      <c r="S711" s="593">
        <v>83025</v>
      </c>
      <c r="T711" s="593">
        <v>600</v>
      </c>
      <c r="U711" s="2024">
        <v>225892</v>
      </c>
      <c r="V711" s="2084">
        <v>225.892</v>
      </c>
      <c r="W711" s="613">
        <v>225892</v>
      </c>
      <c r="X711" s="613"/>
      <c r="Y711" s="613">
        <v>225892</v>
      </c>
      <c r="Z711" s="724">
        <v>1258</v>
      </c>
      <c r="AA711" s="2068">
        <v>5.5381906229363858E-3</v>
      </c>
      <c r="AB711" s="717">
        <v>0</v>
      </c>
      <c r="AC711" s="2082">
        <v>0</v>
      </c>
      <c r="AD711" s="693">
        <v>0</v>
      </c>
      <c r="AE711" s="693">
        <v>0</v>
      </c>
      <c r="AF711" s="790">
        <v>702</v>
      </c>
      <c r="AG711" s="594">
        <v>0</v>
      </c>
      <c r="AH711" s="2025">
        <v>0</v>
      </c>
      <c r="AI711" s="594"/>
      <c r="AJ711" s="613">
        <v>403428</v>
      </c>
      <c r="AK711" s="2090">
        <v>83025</v>
      </c>
      <c r="AL711" s="594">
        <v>600</v>
      </c>
      <c r="AM711" s="1513">
        <v>453.04200000000003</v>
      </c>
      <c r="AN711" s="2091">
        <v>453.04200000000003</v>
      </c>
      <c r="AO711" s="613">
        <v>453042.00000000006</v>
      </c>
      <c r="AP711" s="729"/>
      <c r="AQ711" s="613">
        <v>453042.00000000006</v>
      </c>
      <c r="AR711" s="724">
        <v>1257.9999999999418</v>
      </c>
      <c r="AS711" s="2081">
        <v>2.7690953114680645E-3</v>
      </c>
      <c r="AT711" s="613"/>
      <c r="AU711" s="606">
        <v>0</v>
      </c>
      <c r="AW711" s="613"/>
      <c r="AX711" s="613">
        <v>0</v>
      </c>
      <c r="AY711" s="2024"/>
      <c r="AZ711" s="1995">
        <v>1</v>
      </c>
      <c r="BA711" s="613">
        <v>0</v>
      </c>
      <c r="BB711" s="1995">
        <v>1</v>
      </c>
      <c r="BC711" s="2024">
        <v>0</v>
      </c>
      <c r="BD711" s="1995">
        <v>2</v>
      </c>
      <c r="BE711" s="1995"/>
      <c r="BF711" s="1995">
        <v>2</v>
      </c>
      <c r="BG711" s="2092">
        <v>2</v>
      </c>
      <c r="BS711" s="2054">
        <v>0</v>
      </c>
      <c r="BT711" s="703">
        <v>2.7690953114680645E-3</v>
      </c>
    </row>
    <row r="712" spans="1:72" ht="13" x14ac:dyDescent="0.3">
      <c r="A712" s="593">
        <v>703</v>
      </c>
      <c r="B712" s="593">
        <v>83025</v>
      </c>
      <c r="C712" s="593">
        <v>700</v>
      </c>
      <c r="D712" s="610">
        <v>403395</v>
      </c>
      <c r="E712" s="2024"/>
      <c r="F712" s="2024">
        <v>177536</v>
      </c>
      <c r="G712" s="863">
        <v>177.536</v>
      </c>
      <c r="H712" s="606">
        <v>177536</v>
      </c>
      <c r="I712" s="613"/>
      <c r="J712" s="613">
        <v>177536</v>
      </c>
      <c r="K712" s="759">
        <v>49614</v>
      </c>
      <c r="L712" s="2081">
        <v>0.21841954655513979</v>
      </c>
      <c r="M712" s="717">
        <v>0</v>
      </c>
      <c r="N712" s="2082">
        <v>0</v>
      </c>
      <c r="O712" s="803">
        <v>0</v>
      </c>
      <c r="P712" s="693">
        <v>0</v>
      </c>
      <c r="Q712" s="613">
        <v>0</v>
      </c>
      <c r="R712" s="2025">
        <v>0</v>
      </c>
      <c r="S712" s="593">
        <v>83025</v>
      </c>
      <c r="T712" s="593">
        <v>700</v>
      </c>
      <c r="U712" s="2024">
        <v>225859</v>
      </c>
      <c r="V712" s="2084">
        <v>225.85900000000001</v>
      </c>
      <c r="W712" s="613">
        <v>225859</v>
      </c>
      <c r="X712" s="613"/>
      <c r="Y712" s="613">
        <v>225859</v>
      </c>
      <c r="Z712" s="724">
        <v>1291</v>
      </c>
      <c r="AA712" s="2068">
        <v>5.6834690732995817E-3</v>
      </c>
      <c r="AB712" s="717">
        <v>0</v>
      </c>
      <c r="AC712" s="2082">
        <v>0</v>
      </c>
      <c r="AD712" s="693">
        <v>0</v>
      </c>
      <c r="AE712" s="693">
        <v>0</v>
      </c>
      <c r="AF712" s="790">
        <v>703</v>
      </c>
      <c r="AG712" s="594">
        <v>0</v>
      </c>
      <c r="AH712" s="2025">
        <v>0</v>
      </c>
      <c r="AI712" s="594"/>
      <c r="AJ712" s="613">
        <v>403395</v>
      </c>
      <c r="AK712" s="2090">
        <v>83025</v>
      </c>
      <c r="AL712" s="594">
        <v>700</v>
      </c>
      <c r="AM712" s="1513">
        <v>453.00900000000001</v>
      </c>
      <c r="AN712" s="2091">
        <v>453.00900000000001</v>
      </c>
      <c r="AO712" s="613">
        <v>453009</v>
      </c>
      <c r="AP712" s="729"/>
      <c r="AQ712" s="613">
        <v>453009</v>
      </c>
      <c r="AR712" s="724">
        <v>1291</v>
      </c>
      <c r="AS712" s="2081">
        <v>2.8417345366497909E-3</v>
      </c>
      <c r="AT712" s="613"/>
      <c r="AU712" s="606">
        <v>0</v>
      </c>
      <c r="AW712" s="613"/>
      <c r="AX712" s="613">
        <v>0</v>
      </c>
      <c r="AY712" s="2024"/>
      <c r="AZ712" s="1995">
        <v>1</v>
      </c>
      <c r="BA712" s="613">
        <v>0</v>
      </c>
      <c r="BB712" s="1995">
        <v>1</v>
      </c>
      <c r="BC712" s="2024">
        <v>0</v>
      </c>
      <c r="BD712" s="1995">
        <v>2</v>
      </c>
      <c r="BE712" s="1995"/>
      <c r="BF712" s="1995">
        <v>2</v>
      </c>
      <c r="BG712" s="2092">
        <v>2</v>
      </c>
      <c r="BS712" s="2054">
        <v>0</v>
      </c>
      <c r="BT712" s="703">
        <v>2.8417345366497909E-3</v>
      </c>
    </row>
    <row r="713" spans="1:72" ht="13" x14ac:dyDescent="0.3">
      <c r="A713" s="593">
        <v>704</v>
      </c>
      <c r="B713" s="593">
        <v>83025</v>
      </c>
      <c r="C713" s="593">
        <v>800</v>
      </c>
      <c r="D713" s="610">
        <v>403622</v>
      </c>
      <c r="E713" s="2024"/>
      <c r="F713" s="2024">
        <v>177536</v>
      </c>
      <c r="G713" s="863">
        <v>177.536</v>
      </c>
      <c r="H713" s="606">
        <v>177536</v>
      </c>
      <c r="I713" s="613"/>
      <c r="J713" s="613">
        <v>177536</v>
      </c>
      <c r="K713" s="759">
        <v>49614</v>
      </c>
      <c r="L713" s="2081">
        <v>0.21841954655513979</v>
      </c>
      <c r="M713" s="717">
        <v>0</v>
      </c>
      <c r="N713" s="2082">
        <v>0</v>
      </c>
      <c r="O713" s="803">
        <v>0</v>
      </c>
      <c r="P713" s="693">
        <v>0</v>
      </c>
      <c r="Q713" s="613">
        <v>0</v>
      </c>
      <c r="R713" s="2025">
        <v>0</v>
      </c>
      <c r="S713" s="593">
        <v>83025</v>
      </c>
      <c r="T713" s="593">
        <v>800</v>
      </c>
      <c r="U713" s="2024">
        <v>226086</v>
      </c>
      <c r="V713" s="2084">
        <v>226.08600000000001</v>
      </c>
      <c r="W713" s="613">
        <v>226086</v>
      </c>
      <c r="X713" s="613"/>
      <c r="Y713" s="613">
        <v>226086</v>
      </c>
      <c r="Z713" s="724">
        <v>1064</v>
      </c>
      <c r="AA713" s="2068">
        <v>4.6841294298921414E-3</v>
      </c>
      <c r="AB713" s="717">
        <v>0</v>
      </c>
      <c r="AC713" s="2082">
        <v>0</v>
      </c>
      <c r="AD713" s="693">
        <v>0</v>
      </c>
      <c r="AE713" s="693">
        <v>0</v>
      </c>
      <c r="AF713" s="790">
        <v>704</v>
      </c>
      <c r="AG713" s="594">
        <v>0</v>
      </c>
      <c r="AH713" s="2025">
        <v>0</v>
      </c>
      <c r="AI713" s="594"/>
      <c r="AJ713" s="613">
        <v>403622</v>
      </c>
      <c r="AK713" s="2090">
        <v>83025</v>
      </c>
      <c r="AL713" s="594">
        <v>800</v>
      </c>
      <c r="AM713" s="1513">
        <v>453.23599999999999</v>
      </c>
      <c r="AN713" s="2091">
        <v>453.23599999999999</v>
      </c>
      <c r="AO713" s="613">
        <v>453236</v>
      </c>
      <c r="AP713" s="729"/>
      <c r="AQ713" s="613">
        <v>453236</v>
      </c>
      <c r="AR713" s="724">
        <v>1064</v>
      </c>
      <c r="AS713" s="2081">
        <v>2.3420647149460707E-3</v>
      </c>
      <c r="AT713" s="613"/>
      <c r="AU713" s="606">
        <v>0</v>
      </c>
      <c r="AW713" s="613"/>
      <c r="AX713" s="613">
        <v>0</v>
      </c>
      <c r="AY713" s="2024"/>
      <c r="AZ713" s="1995">
        <v>1</v>
      </c>
      <c r="BA713" s="613">
        <v>0</v>
      </c>
      <c r="BB713" s="1995">
        <v>1</v>
      </c>
      <c r="BC713" s="2024">
        <v>0</v>
      </c>
      <c r="BD713" s="1995">
        <v>2</v>
      </c>
      <c r="BE713" s="1995"/>
      <c r="BF713" s="1995">
        <v>2</v>
      </c>
      <c r="BG713" s="2092">
        <v>2</v>
      </c>
      <c r="BS713" s="2054">
        <v>0</v>
      </c>
      <c r="BT713" s="703">
        <v>2.3420647149460707E-3</v>
      </c>
    </row>
    <row r="714" spans="1:72" ht="13" x14ac:dyDescent="0.3">
      <c r="A714" s="593">
        <v>705</v>
      </c>
      <c r="B714" s="593">
        <v>83025</v>
      </c>
      <c r="C714" s="593">
        <v>900</v>
      </c>
      <c r="D714" s="610">
        <v>403489</v>
      </c>
      <c r="E714" s="2024"/>
      <c r="F714" s="2024">
        <v>177536</v>
      </c>
      <c r="G714" s="863">
        <v>177.536</v>
      </c>
      <c r="H714" s="606">
        <v>177536</v>
      </c>
      <c r="I714" s="613"/>
      <c r="J714" s="613">
        <v>177536</v>
      </c>
      <c r="K714" s="759">
        <v>49614</v>
      </c>
      <c r="L714" s="2081">
        <v>0.21841954655513979</v>
      </c>
      <c r="M714" s="717">
        <v>0</v>
      </c>
      <c r="N714" s="2082">
        <v>0</v>
      </c>
      <c r="O714" s="803">
        <v>0</v>
      </c>
      <c r="P714" s="693">
        <v>0</v>
      </c>
      <c r="Q714" s="613">
        <v>0</v>
      </c>
      <c r="R714" s="2025">
        <v>0</v>
      </c>
      <c r="S714" s="593">
        <v>83025</v>
      </c>
      <c r="T714" s="593">
        <v>900</v>
      </c>
      <c r="U714" s="2024">
        <v>225953</v>
      </c>
      <c r="V714" s="2084">
        <v>225.953</v>
      </c>
      <c r="W714" s="613">
        <v>225953</v>
      </c>
      <c r="X714" s="613"/>
      <c r="Y714" s="613">
        <v>225953</v>
      </c>
      <c r="Z714" s="724">
        <v>1197</v>
      </c>
      <c r="AA714" s="2068">
        <v>5.2696456086286595E-3</v>
      </c>
      <c r="AB714" s="717">
        <v>0</v>
      </c>
      <c r="AC714" s="2082">
        <v>0</v>
      </c>
      <c r="AD714" s="693">
        <v>0</v>
      </c>
      <c r="AE714" s="693">
        <v>0</v>
      </c>
      <c r="AF714" s="790">
        <v>705</v>
      </c>
      <c r="AG714" s="594">
        <v>0</v>
      </c>
      <c r="AH714" s="2025">
        <v>0</v>
      </c>
      <c r="AI714" s="594"/>
      <c r="AJ714" s="613">
        <v>403489</v>
      </c>
      <c r="AK714" s="2090">
        <v>83025</v>
      </c>
      <c r="AL714" s="594">
        <v>900</v>
      </c>
      <c r="AM714" s="1513">
        <v>453.10300000000001</v>
      </c>
      <c r="AN714" s="2091">
        <v>453.10300000000001</v>
      </c>
      <c r="AO714" s="613">
        <v>453103</v>
      </c>
      <c r="AP714" s="729"/>
      <c r="AQ714" s="613">
        <v>453103</v>
      </c>
      <c r="AR714" s="724">
        <v>1197</v>
      </c>
      <c r="AS714" s="2081">
        <v>2.6348228043143298E-3</v>
      </c>
      <c r="AT714" s="613"/>
      <c r="AU714" s="606">
        <v>0</v>
      </c>
      <c r="AW714" s="613"/>
      <c r="AX714" s="613">
        <v>0</v>
      </c>
      <c r="AY714" s="2024"/>
      <c r="AZ714" s="1995">
        <v>1</v>
      </c>
      <c r="BA714" s="613">
        <v>0</v>
      </c>
      <c r="BB714" s="1995">
        <v>1</v>
      </c>
      <c r="BC714" s="2024">
        <v>0</v>
      </c>
      <c r="BD714" s="1995">
        <v>2</v>
      </c>
      <c r="BE714" s="1995"/>
      <c r="BF714" s="1995">
        <v>2</v>
      </c>
      <c r="BG714" s="2092">
        <v>2</v>
      </c>
      <c r="BS714" s="2054">
        <v>0</v>
      </c>
      <c r="BT714" s="703">
        <v>2.6348228043143298E-3</v>
      </c>
    </row>
    <row r="715" spans="1:72" ht="13" x14ac:dyDescent="0.3">
      <c r="A715" s="593">
        <v>706</v>
      </c>
      <c r="B715" s="593">
        <v>83025</v>
      </c>
      <c r="C715" s="593">
        <v>1000</v>
      </c>
      <c r="D715" s="610">
        <v>399174</v>
      </c>
      <c r="E715" s="2024"/>
      <c r="F715" s="2024">
        <v>177600</v>
      </c>
      <c r="G715" s="863">
        <v>177.6</v>
      </c>
      <c r="H715" s="606">
        <v>177600</v>
      </c>
      <c r="I715" s="613"/>
      <c r="J715" s="613">
        <v>177600</v>
      </c>
      <c r="K715" s="759">
        <v>49550</v>
      </c>
      <c r="L715" s="2081">
        <v>0.21813779440898085</v>
      </c>
      <c r="M715" s="717">
        <v>0</v>
      </c>
      <c r="N715" s="2082">
        <v>0</v>
      </c>
      <c r="O715" s="803">
        <v>0</v>
      </c>
      <c r="P715" s="693">
        <v>0</v>
      </c>
      <c r="Q715" s="613">
        <v>0</v>
      </c>
      <c r="R715" s="2025">
        <v>0</v>
      </c>
      <c r="S715" s="593">
        <v>83025</v>
      </c>
      <c r="T715" s="593">
        <v>1000</v>
      </c>
      <c r="U715" s="2024">
        <v>221574</v>
      </c>
      <c r="V715" s="2084">
        <v>221.57400000000001</v>
      </c>
      <c r="W715" s="613">
        <v>221574</v>
      </c>
      <c r="X715" s="613"/>
      <c r="Y715" s="613">
        <v>221574</v>
      </c>
      <c r="Z715" s="724">
        <v>5576</v>
      </c>
      <c r="AA715" s="2068">
        <v>2.4547655734096414E-2</v>
      </c>
      <c r="AB715" s="717">
        <v>0</v>
      </c>
      <c r="AC715" s="2082">
        <v>0</v>
      </c>
      <c r="AD715" s="693">
        <v>0</v>
      </c>
      <c r="AE715" s="693">
        <v>0</v>
      </c>
      <c r="AF715" s="790">
        <v>706</v>
      </c>
      <c r="AG715" s="594">
        <v>0</v>
      </c>
      <c r="AH715" s="2025">
        <v>0</v>
      </c>
      <c r="AI715" s="594"/>
      <c r="AJ715" s="613">
        <v>399174</v>
      </c>
      <c r="AK715" s="2090">
        <v>83025</v>
      </c>
      <c r="AL715" s="594">
        <v>1000</v>
      </c>
      <c r="AM715" s="1513">
        <v>453.10300000000001</v>
      </c>
      <c r="AN715" s="2091">
        <v>453.10300000000001</v>
      </c>
      <c r="AO715" s="613">
        <v>453103</v>
      </c>
      <c r="AP715" s="729"/>
      <c r="AQ715" s="613">
        <v>453103</v>
      </c>
      <c r="AR715" s="724">
        <v>1197</v>
      </c>
      <c r="AS715" s="2081">
        <v>2.6348228043143298E-3</v>
      </c>
      <c r="AT715" s="613"/>
      <c r="AU715" s="606">
        <v>0</v>
      </c>
      <c r="AW715" s="613"/>
      <c r="AX715" s="613">
        <v>0</v>
      </c>
      <c r="AY715" s="2024"/>
      <c r="AZ715" s="1995">
        <v>1</v>
      </c>
      <c r="BA715" s="613">
        <v>0</v>
      </c>
      <c r="BB715" s="1995">
        <v>1</v>
      </c>
      <c r="BC715" s="2024">
        <v>0</v>
      </c>
      <c r="BD715" s="1995">
        <v>2</v>
      </c>
      <c r="BE715" s="1995"/>
      <c r="BF715" s="1995">
        <v>2</v>
      </c>
      <c r="BG715" s="2092">
        <v>2</v>
      </c>
      <c r="BS715" s="2054">
        <v>0</v>
      </c>
      <c r="BT715" s="703">
        <v>2.6348228043143298E-3</v>
      </c>
    </row>
    <row r="716" spans="1:72" ht="13" x14ac:dyDescent="0.3">
      <c r="A716" s="593">
        <v>707</v>
      </c>
      <c r="B716" s="593">
        <v>83025</v>
      </c>
      <c r="C716" s="593">
        <v>1100</v>
      </c>
      <c r="D716" s="610">
        <v>348701</v>
      </c>
      <c r="E716" s="2024"/>
      <c r="F716" s="2024">
        <v>172416</v>
      </c>
      <c r="G716" s="863">
        <v>172.416</v>
      </c>
      <c r="H716" s="606">
        <v>172416</v>
      </c>
      <c r="I716" s="613"/>
      <c r="J716" s="613">
        <v>172416</v>
      </c>
      <c r="K716" s="759">
        <v>54734</v>
      </c>
      <c r="L716" s="2081">
        <v>0.24095971824785384</v>
      </c>
      <c r="M716" s="717">
        <v>0</v>
      </c>
      <c r="N716" s="2082">
        <v>0</v>
      </c>
      <c r="O716" s="803">
        <v>0</v>
      </c>
      <c r="P716" s="693">
        <v>0</v>
      </c>
      <c r="Q716" s="613">
        <v>0</v>
      </c>
      <c r="R716" s="2025">
        <v>0</v>
      </c>
      <c r="S716" s="593">
        <v>83025</v>
      </c>
      <c r="T716" s="593">
        <v>1100</v>
      </c>
      <c r="U716" s="2024">
        <v>176285</v>
      </c>
      <c r="V716" s="2084">
        <v>176.285</v>
      </c>
      <c r="W716" s="613">
        <v>176285</v>
      </c>
      <c r="X716" s="613"/>
      <c r="Y716" s="613">
        <v>176285</v>
      </c>
      <c r="Z716" s="724">
        <v>50865</v>
      </c>
      <c r="AA716" s="2068">
        <v>0.22392692053709004</v>
      </c>
      <c r="AB716" s="717">
        <v>0</v>
      </c>
      <c r="AC716" s="2082">
        <v>0</v>
      </c>
      <c r="AD716" s="693">
        <v>0</v>
      </c>
      <c r="AE716" s="693">
        <v>0</v>
      </c>
      <c r="AF716" s="790">
        <v>707</v>
      </c>
      <c r="AG716" s="594">
        <v>0</v>
      </c>
      <c r="AH716" s="2025">
        <v>0</v>
      </c>
      <c r="AI716" s="594"/>
      <c r="AJ716" s="613">
        <v>348701</v>
      </c>
      <c r="AK716" s="2090">
        <v>83025</v>
      </c>
      <c r="AL716" s="594">
        <v>1100</v>
      </c>
      <c r="AM716" s="1513">
        <v>453.10300000000001</v>
      </c>
      <c r="AN716" s="2091">
        <v>453.10300000000001</v>
      </c>
      <c r="AO716" s="613">
        <v>453103</v>
      </c>
      <c r="AP716" s="729"/>
      <c r="AQ716" s="613">
        <v>453103</v>
      </c>
      <c r="AR716" s="724">
        <v>1197</v>
      </c>
      <c r="AS716" s="2081">
        <v>2.6348228043143298E-3</v>
      </c>
      <c r="AT716" s="613"/>
      <c r="AU716" s="606">
        <v>0</v>
      </c>
      <c r="AW716" s="613"/>
      <c r="AX716" s="613">
        <v>0</v>
      </c>
      <c r="AY716" s="2024"/>
      <c r="AZ716" s="1995">
        <v>1</v>
      </c>
      <c r="BA716" s="613">
        <v>0</v>
      </c>
      <c r="BB716" s="1995">
        <v>1</v>
      </c>
      <c r="BC716" s="2024">
        <v>0</v>
      </c>
      <c r="BD716" s="1995">
        <v>2</v>
      </c>
      <c r="BE716" s="1995"/>
      <c r="BF716" s="1995">
        <v>2</v>
      </c>
      <c r="BG716" s="2092">
        <v>2</v>
      </c>
      <c r="BS716" s="2054">
        <v>0</v>
      </c>
      <c r="BT716" s="703">
        <v>2.6348228043143298E-3</v>
      </c>
    </row>
    <row r="717" spans="1:72" ht="13" x14ac:dyDescent="0.3">
      <c r="A717" s="593">
        <v>708</v>
      </c>
      <c r="B717" s="593">
        <v>83025</v>
      </c>
      <c r="C717" s="593">
        <v>1200</v>
      </c>
      <c r="D717" s="610">
        <v>310316</v>
      </c>
      <c r="E717" s="2024"/>
      <c r="F717" s="2024">
        <v>155072</v>
      </c>
      <c r="G717" s="863">
        <v>155.072</v>
      </c>
      <c r="H717" s="606">
        <v>155072</v>
      </c>
      <c r="I717" s="613"/>
      <c r="J717" s="613">
        <v>155072</v>
      </c>
      <c r="K717" s="759">
        <v>72078</v>
      </c>
      <c r="L717" s="2081">
        <v>0.31731454985692276</v>
      </c>
      <c r="M717" s="717">
        <v>0</v>
      </c>
      <c r="N717" s="2082">
        <v>0</v>
      </c>
      <c r="O717" s="803">
        <v>0</v>
      </c>
      <c r="P717" s="693">
        <v>0</v>
      </c>
      <c r="Q717" s="613">
        <v>0</v>
      </c>
      <c r="R717" s="2025">
        <v>0</v>
      </c>
      <c r="S717" s="593">
        <v>83025</v>
      </c>
      <c r="T717" s="593">
        <v>1200</v>
      </c>
      <c r="U717" s="2024">
        <v>155244</v>
      </c>
      <c r="V717" s="2084">
        <v>155.244</v>
      </c>
      <c r="W717" s="613">
        <v>155244</v>
      </c>
      <c r="X717" s="613"/>
      <c r="Y717" s="613">
        <v>155244</v>
      </c>
      <c r="Z717" s="724">
        <v>71906</v>
      </c>
      <c r="AA717" s="2068">
        <v>0.31655734096412064</v>
      </c>
      <c r="AB717" s="717">
        <v>0</v>
      </c>
      <c r="AC717" s="2082">
        <v>0</v>
      </c>
      <c r="AD717" s="693">
        <v>0</v>
      </c>
      <c r="AE717" s="693">
        <v>0</v>
      </c>
      <c r="AF717" s="790">
        <v>708</v>
      </c>
      <c r="AG717" s="594">
        <v>0</v>
      </c>
      <c r="AH717" s="2025">
        <v>0</v>
      </c>
      <c r="AI717" s="594"/>
      <c r="AJ717" s="613">
        <v>310316</v>
      </c>
      <c r="AK717" s="2090">
        <v>83025</v>
      </c>
      <c r="AL717" s="594">
        <v>1200</v>
      </c>
      <c r="AM717" s="1513">
        <v>453.10300000000001</v>
      </c>
      <c r="AN717" s="2091">
        <v>453.10300000000001</v>
      </c>
      <c r="AO717" s="613">
        <v>453103</v>
      </c>
      <c r="AP717" s="729"/>
      <c r="AQ717" s="613">
        <v>453103</v>
      </c>
      <c r="AR717" s="724">
        <v>1197</v>
      </c>
      <c r="AS717" s="2081">
        <v>2.6348228043143298E-3</v>
      </c>
      <c r="AT717" s="613"/>
      <c r="AU717" s="606">
        <v>0</v>
      </c>
      <c r="AW717" s="613"/>
      <c r="AX717" s="613">
        <v>0</v>
      </c>
      <c r="AY717" s="2024"/>
      <c r="AZ717" s="1995">
        <v>1</v>
      </c>
      <c r="BA717" s="613">
        <v>0</v>
      </c>
      <c r="BB717" s="1995">
        <v>1</v>
      </c>
      <c r="BC717" s="2024">
        <v>0</v>
      </c>
      <c r="BD717" s="1995">
        <v>2</v>
      </c>
      <c r="BE717" s="1995"/>
      <c r="BF717" s="1995">
        <v>2</v>
      </c>
      <c r="BG717" s="2092">
        <v>2</v>
      </c>
      <c r="BS717" s="2054">
        <v>0</v>
      </c>
      <c r="BT717" s="703">
        <v>2.6348228043143298E-3</v>
      </c>
    </row>
    <row r="718" spans="1:72" ht="13" x14ac:dyDescent="0.3">
      <c r="A718" s="593">
        <v>709</v>
      </c>
      <c r="B718" s="593">
        <v>83025</v>
      </c>
      <c r="C718" s="593">
        <v>1300</v>
      </c>
      <c r="D718" s="610">
        <v>308259</v>
      </c>
      <c r="E718" s="2024"/>
      <c r="F718" s="2024">
        <v>153664</v>
      </c>
      <c r="G718" s="863">
        <v>153.66399999999999</v>
      </c>
      <c r="H718" s="606">
        <v>153664</v>
      </c>
      <c r="I718" s="613"/>
      <c r="J718" s="613">
        <v>153664</v>
      </c>
      <c r="K718" s="759">
        <v>73486</v>
      </c>
      <c r="L718" s="2081">
        <v>0.3235130970724191</v>
      </c>
      <c r="M718" s="717">
        <v>0</v>
      </c>
      <c r="N718" s="2082">
        <v>0</v>
      </c>
      <c r="O718" s="803">
        <v>0</v>
      </c>
      <c r="P718" s="693">
        <v>0</v>
      </c>
      <c r="Q718" s="613">
        <v>0</v>
      </c>
      <c r="R718" s="2025">
        <v>0</v>
      </c>
      <c r="S718" s="593">
        <v>83025</v>
      </c>
      <c r="T718" s="593">
        <v>1300</v>
      </c>
      <c r="U718" s="2024">
        <v>154595</v>
      </c>
      <c r="V718" s="2084">
        <v>154.595</v>
      </c>
      <c r="W718" s="613">
        <v>154595</v>
      </c>
      <c r="X718" s="613"/>
      <c r="Y718" s="613">
        <v>154595</v>
      </c>
      <c r="Z718" s="724">
        <v>72555</v>
      </c>
      <c r="AA718" s="2068">
        <v>0.31941448382126347</v>
      </c>
      <c r="AB718" s="717">
        <v>0</v>
      </c>
      <c r="AC718" s="2082">
        <v>0</v>
      </c>
      <c r="AD718" s="693">
        <v>0</v>
      </c>
      <c r="AE718" s="693">
        <v>0</v>
      </c>
      <c r="AF718" s="790">
        <v>709</v>
      </c>
      <c r="AG718" s="594">
        <v>0</v>
      </c>
      <c r="AH718" s="2025">
        <v>0</v>
      </c>
      <c r="AI718" s="594"/>
      <c r="AJ718" s="613">
        <v>308259</v>
      </c>
      <c r="AK718" s="2090">
        <v>83025</v>
      </c>
      <c r="AL718" s="594">
        <v>1300</v>
      </c>
      <c r="AM718" s="1513">
        <v>453.10300000000001</v>
      </c>
      <c r="AN718" s="2091">
        <v>453.10300000000001</v>
      </c>
      <c r="AO718" s="613">
        <v>453103</v>
      </c>
      <c r="AP718" s="729"/>
      <c r="AQ718" s="613">
        <v>453103</v>
      </c>
      <c r="AR718" s="724">
        <v>1197</v>
      </c>
      <c r="AS718" s="2081">
        <v>2.6348228043143298E-3</v>
      </c>
      <c r="AT718" s="613"/>
      <c r="AU718" s="606">
        <v>0</v>
      </c>
      <c r="AW718" s="613"/>
      <c r="AX718" s="613">
        <v>0</v>
      </c>
      <c r="AY718" s="2024"/>
      <c r="AZ718" s="1995">
        <v>1</v>
      </c>
      <c r="BA718" s="613">
        <v>0</v>
      </c>
      <c r="BB718" s="1995">
        <v>1</v>
      </c>
      <c r="BC718" s="2024">
        <v>0</v>
      </c>
      <c r="BD718" s="1995">
        <v>2</v>
      </c>
      <c r="BE718" s="1995"/>
      <c r="BF718" s="1995">
        <v>2</v>
      </c>
      <c r="BG718" s="2092">
        <v>2</v>
      </c>
      <c r="BS718" s="2054">
        <v>0</v>
      </c>
      <c r="BT718" s="703">
        <v>2.6348228043143298E-3</v>
      </c>
    </row>
    <row r="719" spans="1:72" ht="13" x14ac:dyDescent="0.3">
      <c r="A719" s="593">
        <v>710</v>
      </c>
      <c r="B719" s="593">
        <v>83025</v>
      </c>
      <c r="C719" s="593">
        <v>1400</v>
      </c>
      <c r="D719" s="610">
        <v>308347</v>
      </c>
      <c r="E719" s="2024"/>
      <c r="F719" s="2024">
        <v>153600</v>
      </c>
      <c r="G719" s="863">
        <v>153.6</v>
      </c>
      <c r="H719" s="606">
        <v>153600</v>
      </c>
      <c r="I719" s="613"/>
      <c r="J719" s="613">
        <v>153600</v>
      </c>
      <c r="K719" s="759">
        <v>73550</v>
      </c>
      <c r="L719" s="2081">
        <v>0.32379484921857804</v>
      </c>
      <c r="M719" s="717">
        <v>0</v>
      </c>
      <c r="N719" s="2082">
        <v>0</v>
      </c>
      <c r="O719" s="803">
        <v>0</v>
      </c>
      <c r="P719" s="693">
        <v>0</v>
      </c>
      <c r="Q719" s="613">
        <v>0</v>
      </c>
      <c r="R719" s="2025">
        <v>0</v>
      </c>
      <c r="S719" s="593">
        <v>83025</v>
      </c>
      <c r="T719" s="593">
        <v>1400</v>
      </c>
      <c r="U719" s="2024">
        <v>154747</v>
      </c>
      <c r="V719" s="2084">
        <v>154.74700000000001</v>
      </c>
      <c r="W719" s="613">
        <v>154747</v>
      </c>
      <c r="X719" s="613"/>
      <c r="Y719" s="613">
        <v>154747</v>
      </c>
      <c r="Z719" s="724">
        <v>72403</v>
      </c>
      <c r="AA719" s="2068">
        <v>0.31874532247413601</v>
      </c>
      <c r="AB719" s="717">
        <v>0</v>
      </c>
      <c r="AC719" s="2082">
        <v>0</v>
      </c>
      <c r="AD719" s="693">
        <v>0</v>
      </c>
      <c r="AE719" s="693">
        <v>0</v>
      </c>
      <c r="AF719" s="790">
        <v>710</v>
      </c>
      <c r="AG719" s="594">
        <v>0</v>
      </c>
      <c r="AH719" s="2025">
        <v>0</v>
      </c>
      <c r="AI719" s="594"/>
      <c r="AJ719" s="613">
        <v>308347</v>
      </c>
      <c r="AK719" s="2090">
        <v>83025</v>
      </c>
      <c r="AL719" s="594">
        <v>1400</v>
      </c>
      <c r="AM719" s="1513">
        <v>453.10300000000001</v>
      </c>
      <c r="AN719" s="2091">
        <v>453.10300000000001</v>
      </c>
      <c r="AO719" s="613">
        <v>453103</v>
      </c>
      <c r="AP719" s="729"/>
      <c r="AQ719" s="613">
        <v>453103</v>
      </c>
      <c r="AR719" s="724">
        <v>1197</v>
      </c>
      <c r="AS719" s="2081">
        <v>2.6348228043143298E-3</v>
      </c>
      <c r="AT719" s="613"/>
      <c r="AU719" s="606">
        <v>0</v>
      </c>
      <c r="AW719" s="613"/>
      <c r="AX719" s="613">
        <v>0</v>
      </c>
      <c r="AY719" s="2024"/>
      <c r="AZ719" s="1995">
        <v>1</v>
      </c>
      <c r="BA719" s="613">
        <v>0</v>
      </c>
      <c r="BB719" s="1995">
        <v>1</v>
      </c>
      <c r="BC719" s="2024">
        <v>0</v>
      </c>
      <c r="BD719" s="1995">
        <v>2</v>
      </c>
      <c r="BE719" s="1995"/>
      <c r="BF719" s="1995">
        <v>2</v>
      </c>
      <c r="BG719" s="2092">
        <v>2</v>
      </c>
      <c r="BS719" s="2054">
        <v>0</v>
      </c>
      <c r="BT719" s="703">
        <v>2.6348228043143298E-3</v>
      </c>
    </row>
    <row r="720" spans="1:72" ht="13" x14ac:dyDescent="0.3">
      <c r="A720" s="593">
        <v>711</v>
      </c>
      <c r="B720" s="593">
        <v>83025</v>
      </c>
      <c r="C720" s="593">
        <v>1500</v>
      </c>
      <c r="D720" s="610">
        <v>345132</v>
      </c>
      <c r="E720" s="2024"/>
      <c r="F720" s="2024">
        <v>172096</v>
      </c>
      <c r="G720" s="863">
        <v>172.096</v>
      </c>
      <c r="H720" s="606">
        <v>172096</v>
      </c>
      <c r="I720" s="613"/>
      <c r="J720" s="613">
        <v>172096</v>
      </c>
      <c r="K720" s="759">
        <v>55054</v>
      </c>
      <c r="L720" s="2081">
        <v>0.24236847897864847</v>
      </c>
      <c r="M720" s="717">
        <v>0</v>
      </c>
      <c r="N720" s="2082">
        <v>0</v>
      </c>
      <c r="O720" s="803">
        <v>0</v>
      </c>
      <c r="P720" s="693">
        <v>0</v>
      </c>
      <c r="Q720" s="613">
        <v>0</v>
      </c>
      <c r="R720" s="2025">
        <v>0</v>
      </c>
      <c r="S720" s="593">
        <v>83025</v>
      </c>
      <c r="T720" s="593">
        <v>1500</v>
      </c>
      <c r="U720" s="2024">
        <v>173036</v>
      </c>
      <c r="V720" s="2084">
        <v>173.036</v>
      </c>
      <c r="W720" s="613">
        <v>173036</v>
      </c>
      <c r="X720" s="613"/>
      <c r="Y720" s="613">
        <v>173036</v>
      </c>
      <c r="Z720" s="724">
        <v>54114</v>
      </c>
      <c r="AA720" s="2068">
        <v>0.23823024433193923</v>
      </c>
      <c r="AB720" s="717">
        <v>0</v>
      </c>
      <c r="AC720" s="2082">
        <v>0</v>
      </c>
      <c r="AD720" s="693">
        <v>0</v>
      </c>
      <c r="AE720" s="693">
        <v>0</v>
      </c>
      <c r="AF720" s="790">
        <v>711</v>
      </c>
      <c r="AG720" s="594">
        <v>0</v>
      </c>
      <c r="AH720" s="2025">
        <v>0</v>
      </c>
      <c r="AI720" s="594"/>
      <c r="AJ720" s="613">
        <v>345132</v>
      </c>
      <c r="AK720" s="2090">
        <v>83025</v>
      </c>
      <c r="AL720" s="594">
        <v>1500</v>
      </c>
      <c r="AM720" s="1513">
        <v>453.10300000000001</v>
      </c>
      <c r="AN720" s="2091">
        <v>453.10300000000001</v>
      </c>
      <c r="AO720" s="613">
        <v>453103</v>
      </c>
      <c r="AP720" s="729"/>
      <c r="AQ720" s="613">
        <v>453103</v>
      </c>
      <c r="AR720" s="724">
        <v>1197</v>
      </c>
      <c r="AS720" s="2081">
        <v>2.6348228043143298E-3</v>
      </c>
      <c r="AT720" s="613"/>
      <c r="AU720" s="606">
        <v>0</v>
      </c>
      <c r="AW720" s="613"/>
      <c r="AX720" s="613">
        <v>0</v>
      </c>
      <c r="AY720" s="2024"/>
      <c r="AZ720" s="1995">
        <v>1</v>
      </c>
      <c r="BA720" s="613">
        <v>0</v>
      </c>
      <c r="BB720" s="1995">
        <v>1</v>
      </c>
      <c r="BC720" s="2024">
        <v>0</v>
      </c>
      <c r="BD720" s="1995">
        <v>2</v>
      </c>
      <c r="BE720" s="1995"/>
      <c r="BF720" s="1995">
        <v>2</v>
      </c>
      <c r="BG720" s="2092">
        <v>2</v>
      </c>
      <c r="BS720" s="2054">
        <v>0</v>
      </c>
      <c r="BT720" s="703">
        <v>2.6348228043143298E-3</v>
      </c>
    </row>
    <row r="721" spans="1:72" ht="13" x14ac:dyDescent="0.3">
      <c r="A721" s="593">
        <v>712</v>
      </c>
      <c r="B721" s="593">
        <v>83025</v>
      </c>
      <c r="C721" s="593">
        <v>1600</v>
      </c>
      <c r="D721" s="610">
        <v>385340</v>
      </c>
      <c r="E721" s="2024"/>
      <c r="F721" s="2024">
        <v>176960</v>
      </c>
      <c r="G721" s="863">
        <v>176.96</v>
      </c>
      <c r="H721" s="606">
        <v>176960</v>
      </c>
      <c r="I721" s="613"/>
      <c r="J721" s="613">
        <v>176960</v>
      </c>
      <c r="K721" s="759">
        <v>50190</v>
      </c>
      <c r="L721" s="2081">
        <v>0.2209553158705701</v>
      </c>
      <c r="M721" s="717">
        <v>0</v>
      </c>
      <c r="N721" s="2082">
        <v>0</v>
      </c>
      <c r="O721" s="803">
        <v>0</v>
      </c>
      <c r="P721" s="693">
        <v>0</v>
      </c>
      <c r="Q721" s="613">
        <v>0</v>
      </c>
      <c r="R721" s="2025">
        <v>0</v>
      </c>
      <c r="S721" s="593">
        <v>83025</v>
      </c>
      <c r="T721" s="593">
        <v>1600</v>
      </c>
      <c r="U721" s="2024">
        <v>208380</v>
      </c>
      <c r="V721" s="2084">
        <v>208.38</v>
      </c>
      <c r="W721" s="613">
        <v>208380</v>
      </c>
      <c r="X721" s="613"/>
      <c r="Y721" s="613">
        <v>208380</v>
      </c>
      <c r="Z721" s="724">
        <v>18770</v>
      </c>
      <c r="AA721" s="2068">
        <v>8.2632621615672461E-2</v>
      </c>
      <c r="AB721" s="717">
        <v>0</v>
      </c>
      <c r="AC721" s="2082">
        <v>0</v>
      </c>
      <c r="AD721" s="693">
        <v>0</v>
      </c>
      <c r="AE721" s="693">
        <v>0</v>
      </c>
      <c r="AF721" s="790">
        <v>712</v>
      </c>
      <c r="AG721" s="594">
        <v>0</v>
      </c>
      <c r="AH721" s="2025">
        <v>0</v>
      </c>
      <c r="AI721" s="594"/>
      <c r="AJ721" s="613">
        <v>385340</v>
      </c>
      <c r="AK721" s="2090">
        <v>83025</v>
      </c>
      <c r="AL721" s="594">
        <v>1600</v>
      </c>
      <c r="AM721" s="1513">
        <v>453.10300000000001</v>
      </c>
      <c r="AN721" s="2091">
        <v>453.10300000000001</v>
      </c>
      <c r="AO721" s="613">
        <v>453103</v>
      </c>
      <c r="AP721" s="729"/>
      <c r="AQ721" s="613">
        <v>453103</v>
      </c>
      <c r="AR721" s="724">
        <v>1197</v>
      </c>
      <c r="AS721" s="2081">
        <v>2.6348228043143298E-3</v>
      </c>
      <c r="AT721" s="613"/>
      <c r="AU721" s="606">
        <v>0</v>
      </c>
      <c r="AW721" s="613"/>
      <c r="AX721" s="613">
        <v>0</v>
      </c>
      <c r="AY721" s="2024"/>
      <c r="AZ721" s="1995">
        <v>1</v>
      </c>
      <c r="BA721" s="613">
        <v>0</v>
      </c>
      <c r="BB721" s="1995">
        <v>1</v>
      </c>
      <c r="BC721" s="2024">
        <v>0</v>
      </c>
      <c r="BD721" s="1995">
        <v>2</v>
      </c>
      <c r="BE721" s="1995"/>
      <c r="BF721" s="1995">
        <v>2</v>
      </c>
      <c r="BG721" s="2092">
        <v>2</v>
      </c>
      <c r="BS721" s="2054">
        <v>0</v>
      </c>
      <c r="BT721" s="703">
        <v>2.6348228043143298E-3</v>
      </c>
    </row>
    <row r="722" spans="1:72" ht="13" x14ac:dyDescent="0.3">
      <c r="A722" s="593">
        <v>713</v>
      </c>
      <c r="B722" s="593">
        <v>83025</v>
      </c>
      <c r="C722" s="593">
        <v>1700</v>
      </c>
      <c r="D722" s="610">
        <v>402358</v>
      </c>
      <c r="E722" s="2024"/>
      <c r="F722" s="2024">
        <v>177408</v>
      </c>
      <c r="G722" s="863">
        <v>177.40799999999999</v>
      </c>
      <c r="H722" s="606">
        <v>177408</v>
      </c>
      <c r="I722" s="613"/>
      <c r="J722" s="613">
        <v>177408</v>
      </c>
      <c r="K722" s="759">
        <v>49742</v>
      </c>
      <c r="L722" s="2081">
        <v>0.21898305084745762</v>
      </c>
      <c r="M722" s="717">
        <v>0</v>
      </c>
      <c r="N722" s="2082">
        <v>0</v>
      </c>
      <c r="O722" s="803">
        <v>0</v>
      </c>
      <c r="P722" s="693">
        <v>0</v>
      </c>
      <c r="Q722" s="613">
        <v>0</v>
      </c>
      <c r="R722" s="2025">
        <v>0</v>
      </c>
      <c r="S722" s="593">
        <v>83025</v>
      </c>
      <c r="T722" s="593">
        <v>1700</v>
      </c>
      <c r="U722" s="2024">
        <v>224950</v>
      </c>
      <c r="V722" s="2084">
        <v>224.95</v>
      </c>
      <c r="W722" s="613">
        <v>224950</v>
      </c>
      <c r="X722" s="613"/>
      <c r="Y722" s="613">
        <v>224950</v>
      </c>
      <c r="Z722" s="724">
        <v>2200</v>
      </c>
      <c r="AA722" s="2068">
        <v>9.6852300242130755E-3</v>
      </c>
      <c r="AB722" s="717">
        <v>0</v>
      </c>
      <c r="AC722" s="2082">
        <v>0</v>
      </c>
      <c r="AD722" s="693">
        <v>0</v>
      </c>
      <c r="AE722" s="693">
        <v>0</v>
      </c>
      <c r="AF722" s="790">
        <v>713</v>
      </c>
      <c r="AG722" s="594">
        <v>0</v>
      </c>
      <c r="AH722" s="2025">
        <v>0</v>
      </c>
      <c r="AI722" s="594"/>
      <c r="AJ722" s="613">
        <v>402358</v>
      </c>
      <c r="AK722" s="2090">
        <v>83025</v>
      </c>
      <c r="AL722" s="594">
        <v>1700</v>
      </c>
      <c r="AM722" s="1513">
        <v>453.10300000000001</v>
      </c>
      <c r="AN722" s="2091">
        <v>453.10300000000001</v>
      </c>
      <c r="AO722" s="613">
        <v>453103</v>
      </c>
      <c r="AP722" s="729"/>
      <c r="AQ722" s="613">
        <v>453103</v>
      </c>
      <c r="AR722" s="724">
        <v>1197</v>
      </c>
      <c r="AS722" s="2081">
        <v>2.6348228043143298E-3</v>
      </c>
      <c r="AT722" s="613"/>
      <c r="AU722" s="606">
        <v>0</v>
      </c>
      <c r="AW722" s="613"/>
      <c r="AX722" s="613">
        <v>0</v>
      </c>
      <c r="AY722" s="2024"/>
      <c r="AZ722" s="1995">
        <v>1</v>
      </c>
      <c r="BA722" s="613">
        <v>0</v>
      </c>
      <c r="BB722" s="1995">
        <v>1</v>
      </c>
      <c r="BC722" s="2024">
        <v>0</v>
      </c>
      <c r="BD722" s="1995">
        <v>2</v>
      </c>
      <c r="BE722" s="1995"/>
      <c r="BF722" s="1995">
        <v>2</v>
      </c>
      <c r="BG722" s="2092">
        <v>2</v>
      </c>
      <c r="BS722" s="2054">
        <v>0</v>
      </c>
      <c r="BT722" s="703">
        <v>2.6348228043143298E-3</v>
      </c>
    </row>
    <row r="723" spans="1:72" ht="13" x14ac:dyDescent="0.3">
      <c r="A723" s="593">
        <v>714</v>
      </c>
      <c r="B723" s="593">
        <v>83025</v>
      </c>
      <c r="C723" s="593">
        <v>1800</v>
      </c>
      <c r="D723" s="610">
        <v>403215</v>
      </c>
      <c r="E723" s="2024"/>
      <c r="F723" s="2024">
        <v>177472</v>
      </c>
      <c r="G723" s="863">
        <v>177.47200000000001</v>
      </c>
      <c r="H723" s="606">
        <v>177472</v>
      </c>
      <c r="I723" s="613"/>
      <c r="J723" s="613">
        <v>177472</v>
      </c>
      <c r="K723" s="759">
        <v>49678</v>
      </c>
      <c r="L723" s="2081">
        <v>0.2187012987012987</v>
      </c>
      <c r="M723" s="717">
        <v>0</v>
      </c>
      <c r="N723" s="2082">
        <v>0</v>
      </c>
      <c r="O723" s="803">
        <v>0</v>
      </c>
      <c r="P723" s="693">
        <v>0</v>
      </c>
      <c r="Q723" s="613">
        <v>0</v>
      </c>
      <c r="R723" s="2025">
        <v>0</v>
      </c>
      <c r="S723" s="593">
        <v>83025</v>
      </c>
      <c r="T723" s="593">
        <v>1800</v>
      </c>
      <c r="U723" s="2024">
        <v>225743</v>
      </c>
      <c r="V723" s="2084">
        <v>225.74299999999999</v>
      </c>
      <c r="W723" s="613">
        <v>225743</v>
      </c>
      <c r="X723" s="613"/>
      <c r="Y723" s="613">
        <v>225743</v>
      </c>
      <c r="Z723" s="724">
        <v>1407</v>
      </c>
      <c r="AA723" s="2068">
        <v>6.1941448382126351E-3</v>
      </c>
      <c r="AB723" s="717">
        <v>0</v>
      </c>
      <c r="AC723" s="2082">
        <v>0</v>
      </c>
      <c r="AD723" s="693">
        <v>0</v>
      </c>
      <c r="AE723" s="693">
        <v>0</v>
      </c>
      <c r="AF723" s="790">
        <v>714</v>
      </c>
      <c r="AG723" s="594">
        <v>0</v>
      </c>
      <c r="AH723" s="2025">
        <v>0</v>
      </c>
      <c r="AI723" s="594"/>
      <c r="AJ723" s="613">
        <v>403215</v>
      </c>
      <c r="AK723" s="2090">
        <v>83025</v>
      </c>
      <c r="AL723" s="594">
        <v>1800</v>
      </c>
      <c r="AM723" s="1513">
        <v>452.89300000000003</v>
      </c>
      <c r="AN723" s="2091">
        <v>452.89300000000003</v>
      </c>
      <c r="AO723" s="613">
        <v>452893</v>
      </c>
      <c r="AP723" s="729"/>
      <c r="AQ723" s="613">
        <v>452893</v>
      </c>
      <c r="AR723" s="724">
        <v>1407</v>
      </c>
      <c r="AS723" s="2081">
        <v>3.0970724191063176E-3</v>
      </c>
      <c r="AT723" s="613"/>
      <c r="AU723" s="606">
        <v>0</v>
      </c>
      <c r="AW723" s="613"/>
      <c r="AX723" s="613">
        <v>0</v>
      </c>
      <c r="AY723" s="2024"/>
      <c r="AZ723" s="1995">
        <v>1</v>
      </c>
      <c r="BA723" s="613">
        <v>0</v>
      </c>
      <c r="BB723" s="1995">
        <v>1</v>
      </c>
      <c r="BC723" s="2024">
        <v>0</v>
      </c>
      <c r="BD723" s="1995">
        <v>2</v>
      </c>
      <c r="BE723" s="1995"/>
      <c r="BF723" s="1995">
        <v>2</v>
      </c>
      <c r="BG723" s="2092">
        <v>2</v>
      </c>
      <c r="BS723" s="2054">
        <v>0</v>
      </c>
      <c r="BT723" s="703">
        <v>3.0970724191063176E-3</v>
      </c>
    </row>
    <row r="724" spans="1:72" ht="13" x14ac:dyDescent="0.3">
      <c r="A724" s="593">
        <v>715</v>
      </c>
      <c r="B724" s="593">
        <v>83025</v>
      </c>
      <c r="C724" s="593">
        <v>1900</v>
      </c>
      <c r="D724" s="610">
        <v>403207</v>
      </c>
      <c r="E724" s="2024"/>
      <c r="F724" s="2024">
        <v>177408</v>
      </c>
      <c r="G724" s="863">
        <v>177.40799999999999</v>
      </c>
      <c r="H724" s="606">
        <v>177408</v>
      </c>
      <c r="I724" s="613"/>
      <c r="J724" s="613">
        <v>177408</v>
      </c>
      <c r="K724" s="759">
        <v>49742</v>
      </c>
      <c r="L724" s="2081">
        <v>0.21898305084745762</v>
      </c>
      <c r="M724" s="717">
        <v>0</v>
      </c>
      <c r="N724" s="2082">
        <v>0</v>
      </c>
      <c r="O724" s="803">
        <v>0</v>
      </c>
      <c r="P724" s="693">
        <v>0</v>
      </c>
      <c r="Q724" s="613">
        <v>0</v>
      </c>
      <c r="R724" s="2025">
        <v>0</v>
      </c>
      <c r="S724" s="593">
        <v>83025</v>
      </c>
      <c r="T724" s="593">
        <v>1900</v>
      </c>
      <c r="U724" s="2024">
        <v>225799</v>
      </c>
      <c r="V724" s="2084">
        <v>225.79900000000001</v>
      </c>
      <c r="W724" s="613">
        <v>225799</v>
      </c>
      <c r="X724" s="613"/>
      <c r="Y724" s="613">
        <v>225799</v>
      </c>
      <c r="Z724" s="724">
        <v>1351</v>
      </c>
      <c r="AA724" s="2068">
        <v>5.9476117103235745E-3</v>
      </c>
      <c r="AB724" s="717">
        <v>0</v>
      </c>
      <c r="AC724" s="2082">
        <v>0</v>
      </c>
      <c r="AD724" s="693">
        <v>0</v>
      </c>
      <c r="AE724" s="693">
        <v>0</v>
      </c>
      <c r="AF724" s="790">
        <v>715</v>
      </c>
      <c r="AG724" s="594">
        <v>0</v>
      </c>
      <c r="AH724" s="2025">
        <v>0</v>
      </c>
      <c r="AI724" s="594"/>
      <c r="AJ724" s="613">
        <v>403207</v>
      </c>
      <c r="AK724" s="2090">
        <v>83025</v>
      </c>
      <c r="AL724" s="594">
        <v>1900</v>
      </c>
      <c r="AM724" s="1513">
        <v>452.94900000000001</v>
      </c>
      <c r="AN724" s="2091">
        <v>452.94900000000001</v>
      </c>
      <c r="AO724" s="613">
        <v>452949</v>
      </c>
      <c r="AP724" s="729"/>
      <c r="AQ724" s="613">
        <v>452949</v>
      </c>
      <c r="AR724" s="724">
        <v>1351</v>
      </c>
      <c r="AS724" s="2081">
        <v>2.9738058551617872E-3</v>
      </c>
      <c r="AT724" s="613"/>
      <c r="AU724" s="606">
        <v>0</v>
      </c>
      <c r="AW724" s="613"/>
      <c r="AX724" s="613">
        <v>0</v>
      </c>
      <c r="AY724" s="2024"/>
      <c r="AZ724" s="1995">
        <v>1</v>
      </c>
      <c r="BA724" s="613">
        <v>0</v>
      </c>
      <c r="BB724" s="1995">
        <v>1</v>
      </c>
      <c r="BC724" s="2024">
        <v>0</v>
      </c>
      <c r="BD724" s="1995">
        <v>2</v>
      </c>
      <c r="BE724" s="1995"/>
      <c r="BF724" s="1995">
        <v>2</v>
      </c>
      <c r="BG724" s="2092">
        <v>2</v>
      </c>
      <c r="BS724" s="2054">
        <v>0</v>
      </c>
      <c r="BT724" s="703">
        <v>2.9738058551617872E-3</v>
      </c>
    </row>
    <row r="725" spans="1:72" ht="13" x14ac:dyDescent="0.3">
      <c r="A725" s="593">
        <v>716</v>
      </c>
      <c r="B725" s="593">
        <v>83025</v>
      </c>
      <c r="C725" s="593">
        <v>2000</v>
      </c>
      <c r="D725" s="610">
        <v>401354</v>
      </c>
      <c r="E725" s="2024"/>
      <c r="F725" s="2024">
        <v>177024</v>
      </c>
      <c r="G725" s="863">
        <v>177.024</v>
      </c>
      <c r="H725" s="606">
        <v>177024</v>
      </c>
      <c r="I725" s="613"/>
      <c r="J725" s="613">
        <v>177024</v>
      </c>
      <c r="K725" s="759">
        <v>50126</v>
      </c>
      <c r="L725" s="2081">
        <v>0.22067356372441119</v>
      </c>
      <c r="M725" s="717">
        <v>0</v>
      </c>
      <c r="N725" s="2082">
        <v>0</v>
      </c>
      <c r="O725" s="803">
        <v>0</v>
      </c>
      <c r="P725" s="693">
        <v>0</v>
      </c>
      <c r="Q725" s="613">
        <v>0</v>
      </c>
      <c r="R725" s="2025">
        <v>0</v>
      </c>
      <c r="S725" s="593">
        <v>83025</v>
      </c>
      <c r="T725" s="593">
        <v>2000</v>
      </c>
      <c r="U725" s="2024">
        <v>224330</v>
      </c>
      <c r="V725" s="2084">
        <v>224.33</v>
      </c>
      <c r="W725" s="613">
        <v>224330</v>
      </c>
      <c r="X725" s="613"/>
      <c r="Y725" s="613">
        <v>224330</v>
      </c>
      <c r="Z725" s="724">
        <v>2820</v>
      </c>
      <c r="AA725" s="2068">
        <v>1.2414703940127669E-2</v>
      </c>
      <c r="AB725" s="717">
        <v>0</v>
      </c>
      <c r="AC725" s="2082">
        <v>0</v>
      </c>
      <c r="AD725" s="693">
        <v>0</v>
      </c>
      <c r="AE725" s="693">
        <v>0</v>
      </c>
      <c r="AF725" s="790">
        <v>716</v>
      </c>
      <c r="AG725" s="594">
        <v>0</v>
      </c>
      <c r="AH725" s="2025">
        <v>0</v>
      </c>
      <c r="AI725" s="594"/>
      <c r="AJ725" s="613">
        <v>401354</v>
      </c>
      <c r="AK725" s="2090">
        <v>83025</v>
      </c>
      <c r="AL725" s="594">
        <v>2000</v>
      </c>
      <c r="AM725" s="1513">
        <v>451.48</v>
      </c>
      <c r="AN725" s="2091">
        <v>451.48</v>
      </c>
      <c r="AO725" s="613">
        <v>451480</v>
      </c>
      <c r="AP725" s="729"/>
      <c r="AQ725" s="613">
        <v>451480</v>
      </c>
      <c r="AR725" s="724">
        <v>2820</v>
      </c>
      <c r="AS725" s="2081">
        <v>6.2073519700638347E-3</v>
      </c>
      <c r="AT725" s="613"/>
      <c r="AU725" s="606">
        <v>0</v>
      </c>
      <c r="AW725" s="613"/>
      <c r="AX725" s="613">
        <v>0</v>
      </c>
      <c r="AY725" s="2024"/>
      <c r="AZ725" s="1995">
        <v>1</v>
      </c>
      <c r="BA725" s="613">
        <v>0</v>
      </c>
      <c r="BB725" s="1995">
        <v>1</v>
      </c>
      <c r="BC725" s="2024">
        <v>0</v>
      </c>
      <c r="BD725" s="1995">
        <v>2</v>
      </c>
      <c r="BE725" s="1995"/>
      <c r="BF725" s="1995">
        <v>2</v>
      </c>
      <c r="BG725" s="2092">
        <v>2</v>
      </c>
      <c r="BS725" s="2054">
        <v>0</v>
      </c>
      <c r="BT725" s="703">
        <v>6.2073519700638347E-3</v>
      </c>
    </row>
    <row r="726" spans="1:72" ht="13" x14ac:dyDescent="0.3">
      <c r="A726" s="593">
        <v>717</v>
      </c>
      <c r="B726" s="593">
        <v>83025</v>
      </c>
      <c r="C726" s="593">
        <v>2100</v>
      </c>
      <c r="D726" s="610">
        <v>402814</v>
      </c>
      <c r="E726" s="2024"/>
      <c r="F726" s="2024">
        <v>176896</v>
      </c>
      <c r="G726" s="863">
        <v>176.89599999999999</v>
      </c>
      <c r="H726" s="606">
        <v>176896</v>
      </c>
      <c r="I726" s="613"/>
      <c r="J726" s="613">
        <v>176896</v>
      </c>
      <c r="K726" s="759">
        <v>50254</v>
      </c>
      <c r="L726" s="2081">
        <v>0.22123706801672904</v>
      </c>
      <c r="M726" s="717">
        <v>0</v>
      </c>
      <c r="N726" s="2082">
        <v>0</v>
      </c>
      <c r="O726" s="803">
        <v>0</v>
      </c>
      <c r="P726" s="693">
        <v>0</v>
      </c>
      <c r="Q726" s="613">
        <v>0</v>
      </c>
      <c r="R726" s="2025">
        <v>0</v>
      </c>
      <c r="S726" s="593">
        <v>83025</v>
      </c>
      <c r="T726" s="593">
        <v>2100</v>
      </c>
      <c r="U726" s="2024">
        <v>225918</v>
      </c>
      <c r="V726" s="2084">
        <v>225.91800000000001</v>
      </c>
      <c r="W726" s="613">
        <v>225918</v>
      </c>
      <c r="X726" s="613"/>
      <c r="Y726" s="613">
        <v>225918</v>
      </c>
      <c r="Z726" s="724">
        <v>1232</v>
      </c>
      <c r="AA726" s="2068">
        <v>5.4237288135593224E-3</v>
      </c>
      <c r="AB726" s="717">
        <v>0</v>
      </c>
      <c r="AC726" s="2082">
        <v>0</v>
      </c>
      <c r="AD726" s="693">
        <v>0</v>
      </c>
      <c r="AE726" s="693">
        <v>0</v>
      </c>
      <c r="AF726" s="790">
        <v>717</v>
      </c>
      <c r="AG726" s="594">
        <v>0</v>
      </c>
      <c r="AH726" s="2025">
        <v>0</v>
      </c>
      <c r="AI726" s="594"/>
      <c r="AJ726" s="613">
        <v>402814</v>
      </c>
      <c r="AK726" s="2090">
        <v>83025</v>
      </c>
      <c r="AL726" s="594">
        <v>2100</v>
      </c>
      <c r="AM726" s="1513">
        <v>453.06799999999998</v>
      </c>
      <c r="AN726" s="2091">
        <v>453.06799999999998</v>
      </c>
      <c r="AO726" s="613">
        <v>453068</v>
      </c>
      <c r="AP726" s="729"/>
      <c r="AQ726" s="613">
        <v>453068</v>
      </c>
      <c r="AR726" s="724">
        <v>1232</v>
      </c>
      <c r="AS726" s="2081">
        <v>2.7118644067796612E-3</v>
      </c>
      <c r="AT726" s="613"/>
      <c r="AU726" s="606">
        <v>0</v>
      </c>
      <c r="AW726" s="613"/>
      <c r="AX726" s="613">
        <v>0</v>
      </c>
      <c r="AY726" s="2024"/>
      <c r="AZ726" s="1995">
        <v>1</v>
      </c>
      <c r="BA726" s="613">
        <v>0</v>
      </c>
      <c r="BB726" s="1995">
        <v>1</v>
      </c>
      <c r="BC726" s="2024">
        <v>0</v>
      </c>
      <c r="BD726" s="1995">
        <v>2</v>
      </c>
      <c r="BE726" s="1995"/>
      <c r="BF726" s="1995">
        <v>2</v>
      </c>
      <c r="BG726" s="2092">
        <v>2</v>
      </c>
      <c r="BS726" s="2054">
        <v>0</v>
      </c>
      <c r="BT726" s="703">
        <v>2.7118644067796612E-3</v>
      </c>
    </row>
    <row r="727" spans="1:72" ht="13" x14ac:dyDescent="0.3">
      <c r="A727" s="593">
        <v>718</v>
      </c>
      <c r="B727" s="593">
        <v>83025</v>
      </c>
      <c r="C727" s="593">
        <v>2200</v>
      </c>
      <c r="D727" s="610">
        <v>402966</v>
      </c>
      <c r="E727" s="2024"/>
      <c r="F727" s="2024">
        <v>177024</v>
      </c>
      <c r="G727" s="863">
        <v>177.024</v>
      </c>
      <c r="H727" s="606">
        <v>177024</v>
      </c>
      <c r="I727" s="613"/>
      <c r="J727" s="613">
        <v>177024</v>
      </c>
      <c r="K727" s="759">
        <v>50126</v>
      </c>
      <c r="L727" s="2081">
        <v>0.22067356372441119</v>
      </c>
      <c r="M727" s="717">
        <v>0</v>
      </c>
      <c r="N727" s="2082">
        <v>0</v>
      </c>
      <c r="O727" s="803">
        <v>0</v>
      </c>
      <c r="P727" s="693">
        <v>0</v>
      </c>
      <c r="Q727" s="613">
        <v>0</v>
      </c>
      <c r="R727" s="2025">
        <v>0</v>
      </c>
      <c r="S727" s="593">
        <v>83025</v>
      </c>
      <c r="T727" s="593">
        <v>2200</v>
      </c>
      <c r="U727" s="2024">
        <v>225942</v>
      </c>
      <c r="V727" s="2084">
        <v>225.94200000000001</v>
      </c>
      <c r="W727" s="613">
        <v>225942</v>
      </c>
      <c r="X727" s="613"/>
      <c r="Y727" s="613">
        <v>225942</v>
      </c>
      <c r="Z727" s="724">
        <v>1208</v>
      </c>
      <c r="AA727" s="2068">
        <v>5.3180717587497251E-3</v>
      </c>
      <c r="AB727" s="717">
        <v>0</v>
      </c>
      <c r="AC727" s="2082">
        <v>0</v>
      </c>
      <c r="AD727" s="693">
        <v>0</v>
      </c>
      <c r="AE727" s="693">
        <v>0</v>
      </c>
      <c r="AF727" s="790">
        <v>718</v>
      </c>
      <c r="AG727" s="594">
        <v>0</v>
      </c>
      <c r="AH727" s="2025">
        <v>0</v>
      </c>
      <c r="AI727" s="594"/>
      <c r="AJ727" s="613">
        <v>402966</v>
      </c>
      <c r="AK727" s="2090">
        <v>83025</v>
      </c>
      <c r="AL727" s="594">
        <v>2200</v>
      </c>
      <c r="AM727" s="1513">
        <v>453.09199999999998</v>
      </c>
      <c r="AN727" s="2091">
        <v>453.09199999999998</v>
      </c>
      <c r="AO727" s="613">
        <v>453092</v>
      </c>
      <c r="AP727" s="729"/>
      <c r="AQ727" s="613">
        <v>453092</v>
      </c>
      <c r="AR727" s="724">
        <v>1208</v>
      </c>
      <c r="AS727" s="2081">
        <v>2.6590358793748626E-3</v>
      </c>
      <c r="AT727" s="613"/>
      <c r="AU727" s="606">
        <v>0</v>
      </c>
      <c r="AW727" s="613"/>
      <c r="AX727" s="613">
        <v>0</v>
      </c>
      <c r="AY727" s="2024"/>
      <c r="AZ727" s="1995">
        <v>1</v>
      </c>
      <c r="BA727" s="613">
        <v>0</v>
      </c>
      <c r="BB727" s="1995">
        <v>1</v>
      </c>
      <c r="BC727" s="2024">
        <v>0</v>
      </c>
      <c r="BD727" s="1995">
        <v>2</v>
      </c>
      <c r="BE727" s="1995"/>
      <c r="BF727" s="1995">
        <v>2</v>
      </c>
      <c r="BG727" s="2092">
        <v>2</v>
      </c>
      <c r="BS727" s="2054">
        <v>0</v>
      </c>
      <c r="BT727" s="703">
        <v>2.6590358793748626E-3</v>
      </c>
    </row>
    <row r="728" spans="1:72" ht="13" x14ac:dyDescent="0.3">
      <c r="A728" s="593">
        <v>719</v>
      </c>
      <c r="B728" s="593">
        <v>83025</v>
      </c>
      <c r="C728" s="593">
        <v>2300</v>
      </c>
      <c r="D728" s="610">
        <v>402684</v>
      </c>
      <c r="E728" s="2024"/>
      <c r="F728" s="2024">
        <v>176896</v>
      </c>
      <c r="G728" s="863">
        <v>176.89599999999999</v>
      </c>
      <c r="H728" s="606">
        <v>176896</v>
      </c>
      <c r="I728" s="613"/>
      <c r="J728" s="613">
        <v>176896</v>
      </c>
      <c r="K728" s="759">
        <v>50254</v>
      </c>
      <c r="L728" s="2081">
        <v>0.22123706801672904</v>
      </c>
      <c r="M728" s="717">
        <v>0</v>
      </c>
      <c r="N728" s="2082">
        <v>0</v>
      </c>
      <c r="O728" s="803">
        <v>0</v>
      </c>
      <c r="P728" s="693">
        <v>0</v>
      </c>
      <c r="Q728" s="613">
        <v>0</v>
      </c>
      <c r="R728" s="2025">
        <v>0</v>
      </c>
      <c r="S728" s="593">
        <v>83025</v>
      </c>
      <c r="T728" s="593">
        <v>2300</v>
      </c>
      <c r="U728" s="2024">
        <v>225788</v>
      </c>
      <c r="V728" s="2084">
        <v>225.78800000000001</v>
      </c>
      <c r="W728" s="613">
        <v>225788</v>
      </c>
      <c r="X728" s="613"/>
      <c r="Y728" s="613">
        <v>225788</v>
      </c>
      <c r="Z728" s="724">
        <v>1362</v>
      </c>
      <c r="AA728" s="2068">
        <v>5.9960378604446401E-3</v>
      </c>
      <c r="AB728" s="717">
        <v>0</v>
      </c>
      <c r="AC728" s="2082">
        <v>0</v>
      </c>
      <c r="AD728" s="693">
        <v>0</v>
      </c>
      <c r="AE728" s="693">
        <v>0</v>
      </c>
      <c r="AF728" s="790">
        <v>719</v>
      </c>
      <c r="AG728" s="594">
        <v>0</v>
      </c>
      <c r="AH728" s="2025">
        <v>0</v>
      </c>
      <c r="AI728" s="594"/>
      <c r="AJ728" s="613">
        <v>402684</v>
      </c>
      <c r="AK728" s="2090">
        <v>83025</v>
      </c>
      <c r="AL728" s="594">
        <v>2300</v>
      </c>
      <c r="AM728" s="1513">
        <v>452.93799999999999</v>
      </c>
      <c r="AN728" s="2091">
        <v>452.93799999999999</v>
      </c>
      <c r="AO728" s="613">
        <v>452938</v>
      </c>
      <c r="AP728" s="613"/>
      <c r="AQ728" s="613">
        <v>452938</v>
      </c>
      <c r="AR728" s="724">
        <v>1362</v>
      </c>
      <c r="AS728" s="2081">
        <v>2.99801893022232E-3</v>
      </c>
      <c r="AT728" s="613"/>
      <c r="AU728" s="606">
        <v>0</v>
      </c>
      <c r="AW728" s="613"/>
      <c r="AX728" s="613">
        <v>0</v>
      </c>
      <c r="AY728" s="2024"/>
      <c r="AZ728" s="1995">
        <v>1</v>
      </c>
      <c r="BA728" s="613">
        <v>0</v>
      </c>
      <c r="BB728" s="1995">
        <v>1</v>
      </c>
      <c r="BC728" s="2024">
        <v>0</v>
      </c>
      <c r="BD728" s="1995">
        <v>2</v>
      </c>
      <c r="BE728" s="1995"/>
      <c r="BF728" s="1995">
        <v>2</v>
      </c>
      <c r="BG728" s="2092">
        <v>2</v>
      </c>
      <c r="BS728" s="2054">
        <v>0</v>
      </c>
      <c r="BT728" s="703">
        <v>2.99801893022232E-3</v>
      </c>
    </row>
    <row r="729" spans="1:72" ht="13" x14ac:dyDescent="0.3">
      <c r="A729" s="593">
        <v>720</v>
      </c>
      <c r="B729" s="593">
        <v>83025</v>
      </c>
      <c r="C729" s="593">
        <v>2400</v>
      </c>
      <c r="D729" s="610">
        <v>402547</v>
      </c>
      <c r="E729" s="2024"/>
      <c r="F729" s="2024">
        <v>176768</v>
      </c>
      <c r="G729" s="863">
        <v>176.768</v>
      </c>
      <c r="H729" s="606">
        <v>176768</v>
      </c>
      <c r="I729" s="613"/>
      <c r="J729" s="613">
        <v>176768</v>
      </c>
      <c r="K729" s="759">
        <v>50382</v>
      </c>
      <c r="L729" s="2081">
        <v>0.22180057230904687</v>
      </c>
      <c r="M729" s="717">
        <v>0</v>
      </c>
      <c r="N729" s="2082">
        <v>0</v>
      </c>
      <c r="O729" s="803">
        <v>0</v>
      </c>
      <c r="P729" s="693">
        <v>0</v>
      </c>
      <c r="Q729" s="613">
        <v>0</v>
      </c>
      <c r="R729" s="2025">
        <v>0</v>
      </c>
      <c r="S729" s="593">
        <v>83025</v>
      </c>
      <c r="T729" s="593">
        <v>2400</v>
      </c>
      <c r="U729" s="2024">
        <v>225779</v>
      </c>
      <c r="V729" s="2084">
        <v>225.779</v>
      </c>
      <c r="W729" s="613">
        <v>225779</v>
      </c>
      <c r="X729" s="613"/>
      <c r="Y729" s="613">
        <v>225779</v>
      </c>
      <c r="Z729" s="724">
        <v>1371</v>
      </c>
      <c r="AA729" s="2068">
        <v>6.0356592559982387E-3</v>
      </c>
      <c r="AB729" s="717">
        <v>0</v>
      </c>
      <c r="AC729" s="2082">
        <v>0</v>
      </c>
      <c r="AD729" s="693">
        <v>0</v>
      </c>
      <c r="AE729" s="693">
        <v>0</v>
      </c>
      <c r="AF729" s="790">
        <v>720</v>
      </c>
      <c r="AG729" s="594">
        <v>0</v>
      </c>
      <c r="AH729" s="2025">
        <v>0</v>
      </c>
      <c r="AI729" s="613"/>
      <c r="AJ729" s="613">
        <v>402547</v>
      </c>
      <c r="AK729" s="2090">
        <v>83025</v>
      </c>
      <c r="AL729" s="594">
        <v>2400</v>
      </c>
      <c r="AM729" s="1513">
        <v>452.92899999999997</v>
      </c>
      <c r="AN729" s="2091">
        <v>452.92899999999997</v>
      </c>
      <c r="AO729" s="613">
        <v>452929</v>
      </c>
      <c r="AP729" s="613"/>
      <c r="AQ729" s="613">
        <v>452929</v>
      </c>
      <c r="AR729" s="724">
        <v>1371</v>
      </c>
      <c r="AS729" s="2081">
        <v>3.0178296279991194E-3</v>
      </c>
      <c r="AT729" s="613"/>
      <c r="AU729" s="606">
        <v>0</v>
      </c>
      <c r="AW729" s="613"/>
      <c r="AX729" s="613">
        <v>0</v>
      </c>
      <c r="AY729" s="2024"/>
      <c r="AZ729" s="1995">
        <v>1</v>
      </c>
      <c r="BA729" s="613">
        <v>0</v>
      </c>
      <c r="BB729" s="1995">
        <v>1</v>
      </c>
      <c r="BC729" s="2024">
        <v>0</v>
      </c>
      <c r="BD729" s="1995">
        <v>2</v>
      </c>
      <c r="BE729" s="1995"/>
      <c r="BF729" s="1995">
        <v>2</v>
      </c>
      <c r="BG729" s="2092">
        <v>2</v>
      </c>
      <c r="BS729" s="2054">
        <v>0</v>
      </c>
      <c r="BT729" s="703">
        <v>3.0178296279991194E-3</v>
      </c>
    </row>
    <row r="730" spans="1:72" ht="13" x14ac:dyDescent="0.3">
      <c r="A730" s="593">
        <v>721</v>
      </c>
      <c r="B730" s="593">
        <v>83125</v>
      </c>
      <c r="C730" s="593">
        <v>100</v>
      </c>
      <c r="D730" s="610">
        <v>402716</v>
      </c>
      <c r="E730" s="2024"/>
      <c r="F730" s="2024">
        <v>176832</v>
      </c>
      <c r="G730" s="863">
        <v>176.83199999999999</v>
      </c>
      <c r="H730" s="606">
        <v>176832</v>
      </c>
      <c r="I730" s="2024"/>
      <c r="J730" s="613">
        <v>176832</v>
      </c>
      <c r="K730" s="759">
        <v>50318</v>
      </c>
      <c r="L730" s="2081">
        <v>0.22151882016288796</v>
      </c>
      <c r="M730" s="717">
        <v>0</v>
      </c>
      <c r="N730" s="2082">
        <v>0</v>
      </c>
      <c r="O730" s="803">
        <v>0</v>
      </c>
      <c r="P730" s="693">
        <v>0</v>
      </c>
      <c r="Q730" s="613">
        <v>0</v>
      </c>
      <c r="R730" s="2025">
        <v>0</v>
      </c>
      <c r="S730" s="593">
        <v>83125</v>
      </c>
      <c r="T730" s="593">
        <v>100</v>
      </c>
      <c r="U730" s="2024">
        <v>225884</v>
      </c>
      <c r="V730" s="2084">
        <v>225.88399999999999</v>
      </c>
      <c r="W730" s="613">
        <v>225884</v>
      </c>
      <c r="X730" s="613"/>
      <c r="Y730" s="613">
        <v>225884</v>
      </c>
      <c r="Z730" s="724">
        <v>1266</v>
      </c>
      <c r="AA730" s="2068">
        <v>5.5734096412062509E-3</v>
      </c>
      <c r="AB730" s="717">
        <v>0</v>
      </c>
      <c r="AC730" s="2082">
        <v>0</v>
      </c>
      <c r="AD730" s="693">
        <v>0</v>
      </c>
      <c r="AE730" s="693">
        <v>0</v>
      </c>
      <c r="AF730" s="790">
        <v>721</v>
      </c>
      <c r="AG730" s="594">
        <v>0</v>
      </c>
      <c r="AH730" s="2025">
        <v>0</v>
      </c>
      <c r="AJ730" s="613">
        <v>402716</v>
      </c>
      <c r="AK730" s="2090">
        <v>83125</v>
      </c>
      <c r="AL730" s="594">
        <v>100</v>
      </c>
      <c r="AM730" s="1513">
        <v>453.03399999999999</v>
      </c>
      <c r="AN730" s="2091">
        <v>453.03399999999999</v>
      </c>
      <c r="AO730" s="613">
        <v>453034</v>
      </c>
      <c r="AP730" s="729"/>
      <c r="AQ730" s="613">
        <v>453034</v>
      </c>
      <c r="AR730" s="724">
        <v>1266</v>
      </c>
      <c r="AS730" s="2081">
        <v>2.7867048206031255E-3</v>
      </c>
      <c r="AT730" s="613"/>
      <c r="AU730" s="606">
        <v>0</v>
      </c>
      <c r="AW730" s="613"/>
      <c r="AX730" s="613">
        <v>0</v>
      </c>
      <c r="AY730" s="2024"/>
      <c r="AZ730" s="1995">
        <v>1</v>
      </c>
      <c r="BA730" s="613">
        <v>0</v>
      </c>
      <c r="BB730" s="1995">
        <v>1</v>
      </c>
      <c r="BC730" s="2024">
        <v>0</v>
      </c>
      <c r="BD730" s="1995">
        <v>2</v>
      </c>
      <c r="BE730" s="1995"/>
      <c r="BF730" s="1995">
        <v>2</v>
      </c>
      <c r="BG730" s="2092">
        <v>2</v>
      </c>
      <c r="BS730" s="2054"/>
      <c r="BT730" s="703"/>
    </row>
    <row r="731" spans="1:72" ht="13" x14ac:dyDescent="0.3">
      <c r="A731" s="593">
        <v>722</v>
      </c>
      <c r="B731" s="593">
        <v>83125</v>
      </c>
      <c r="C731" s="593">
        <v>200</v>
      </c>
      <c r="D731" s="610">
        <v>402925</v>
      </c>
      <c r="E731" s="2024"/>
      <c r="F731" s="2024">
        <v>177088</v>
      </c>
      <c r="G731" s="863">
        <v>177.08799999999999</v>
      </c>
      <c r="H731" s="606">
        <v>177088</v>
      </c>
      <c r="I731" s="2024"/>
      <c r="J731" s="613">
        <v>177088</v>
      </c>
      <c r="K731" s="759">
        <v>50062</v>
      </c>
      <c r="L731" s="2081">
        <v>0.22039181157825224</v>
      </c>
      <c r="M731" s="717">
        <v>0</v>
      </c>
      <c r="N731" s="2082">
        <v>0</v>
      </c>
      <c r="O731" s="803">
        <v>0</v>
      </c>
      <c r="P731" s="693">
        <v>0</v>
      </c>
      <c r="Q731" s="613">
        <v>0</v>
      </c>
      <c r="R731" s="2025">
        <v>0</v>
      </c>
      <c r="S731" s="593">
        <v>83125</v>
      </c>
      <c r="T731" s="593">
        <v>200</v>
      </c>
      <c r="U731" s="2024">
        <v>225837</v>
      </c>
      <c r="V731" s="2084">
        <v>225.83699999999999</v>
      </c>
      <c r="W731" s="613">
        <v>225837</v>
      </c>
      <c r="X731" s="613"/>
      <c r="Y731" s="613">
        <v>225837</v>
      </c>
      <c r="Z731" s="724">
        <v>1313</v>
      </c>
      <c r="AA731" s="2068">
        <v>5.7803213735417129E-3</v>
      </c>
      <c r="AB731" s="717">
        <v>0</v>
      </c>
      <c r="AC731" s="2082">
        <v>0</v>
      </c>
      <c r="AD731" s="693">
        <v>0</v>
      </c>
      <c r="AE731" s="693">
        <v>0</v>
      </c>
      <c r="AF731" s="790">
        <v>722</v>
      </c>
      <c r="AG731" s="594">
        <v>0</v>
      </c>
      <c r="AH731" s="2025">
        <v>0</v>
      </c>
      <c r="AJ731" s="613">
        <v>402925</v>
      </c>
      <c r="AK731" s="2090">
        <v>83125</v>
      </c>
      <c r="AL731" s="594">
        <v>200</v>
      </c>
      <c r="AM731" s="1513">
        <v>452.98699999999997</v>
      </c>
      <c r="AN731" s="2091">
        <v>452.98699999999997</v>
      </c>
      <c r="AO731" s="613">
        <v>452986.99999999994</v>
      </c>
      <c r="AP731" s="729"/>
      <c r="AQ731" s="613">
        <v>452986.99999999994</v>
      </c>
      <c r="AR731" s="724">
        <v>1313.0000000000582</v>
      </c>
      <c r="AS731" s="2081">
        <v>2.8901606867709844E-3</v>
      </c>
      <c r="AT731" s="613"/>
      <c r="AU731" s="606">
        <v>0</v>
      </c>
      <c r="AW731" s="613"/>
      <c r="AX731" s="613">
        <v>0</v>
      </c>
      <c r="AY731" s="2024"/>
      <c r="AZ731" s="1995">
        <v>1</v>
      </c>
      <c r="BA731" s="613">
        <v>0</v>
      </c>
      <c r="BB731" s="1995">
        <v>1</v>
      </c>
      <c r="BC731" s="2024">
        <v>0</v>
      </c>
      <c r="BD731" s="1995">
        <v>2</v>
      </c>
      <c r="BE731" s="1995"/>
      <c r="BF731" s="1995">
        <v>2</v>
      </c>
      <c r="BG731" s="2092">
        <v>2</v>
      </c>
      <c r="BS731" s="2054"/>
      <c r="BT731" s="703"/>
    </row>
    <row r="732" spans="1:72" ht="13" x14ac:dyDescent="0.3">
      <c r="A732" s="593">
        <v>723</v>
      </c>
      <c r="B732" s="593">
        <v>83125</v>
      </c>
      <c r="C732" s="593">
        <v>300</v>
      </c>
      <c r="D732" s="610">
        <v>403100</v>
      </c>
      <c r="E732" s="2024"/>
      <c r="F732" s="2024">
        <v>177280</v>
      </c>
      <c r="G732" s="863">
        <v>177.28</v>
      </c>
      <c r="H732" s="606">
        <v>177280</v>
      </c>
      <c r="I732" s="2024"/>
      <c r="J732" s="613">
        <v>177280</v>
      </c>
      <c r="K732" s="759">
        <v>49870</v>
      </c>
      <c r="L732" s="2081">
        <v>0.21954655513977547</v>
      </c>
      <c r="M732" s="717">
        <v>0</v>
      </c>
      <c r="N732" s="2082">
        <v>0</v>
      </c>
      <c r="O732" s="803">
        <v>0</v>
      </c>
      <c r="P732" s="693">
        <v>0</v>
      </c>
      <c r="Q732" s="613">
        <v>0</v>
      </c>
      <c r="R732" s="2025">
        <v>0</v>
      </c>
      <c r="S732" s="593">
        <v>83125</v>
      </c>
      <c r="T732" s="593">
        <v>300</v>
      </c>
      <c r="U732" s="2024">
        <v>225820</v>
      </c>
      <c r="V732" s="2084">
        <v>225.82</v>
      </c>
      <c r="W732" s="613">
        <v>225820</v>
      </c>
      <c r="X732" s="613"/>
      <c r="Y732" s="613">
        <v>225820</v>
      </c>
      <c r="Z732" s="724">
        <v>1330</v>
      </c>
      <c r="AA732" s="2068">
        <v>5.8551617873651776E-3</v>
      </c>
      <c r="AB732" s="717">
        <v>0</v>
      </c>
      <c r="AC732" s="2082">
        <v>0</v>
      </c>
      <c r="AD732" s="693">
        <v>0</v>
      </c>
      <c r="AE732" s="693">
        <v>0</v>
      </c>
      <c r="AF732" s="790">
        <v>723</v>
      </c>
      <c r="AG732" s="594">
        <v>0</v>
      </c>
      <c r="AH732" s="2025">
        <v>0</v>
      </c>
      <c r="AJ732" s="613">
        <v>403100</v>
      </c>
      <c r="AK732" s="2090">
        <v>83125</v>
      </c>
      <c r="AL732" s="594">
        <v>300</v>
      </c>
      <c r="AM732" s="1513">
        <v>452.97</v>
      </c>
      <c r="AN732" s="2091">
        <v>452.97</v>
      </c>
      <c r="AO732" s="613">
        <v>452970</v>
      </c>
      <c r="AP732" s="729"/>
      <c r="AQ732" s="613">
        <v>452970</v>
      </c>
      <c r="AR732" s="724">
        <v>1330</v>
      </c>
      <c r="AS732" s="2081">
        <v>2.9275808936825888E-3</v>
      </c>
      <c r="AT732" s="613"/>
      <c r="AU732" s="606">
        <v>0</v>
      </c>
      <c r="AW732" s="613"/>
      <c r="AX732" s="613">
        <v>0</v>
      </c>
      <c r="AY732" s="2024"/>
      <c r="AZ732" s="1995">
        <v>1</v>
      </c>
      <c r="BA732" s="613">
        <v>0</v>
      </c>
      <c r="BB732" s="1995">
        <v>1</v>
      </c>
      <c r="BC732" s="2024">
        <v>0</v>
      </c>
      <c r="BD732" s="1995">
        <v>2</v>
      </c>
      <c r="BE732" s="1995"/>
      <c r="BF732" s="1995">
        <v>2</v>
      </c>
      <c r="BG732" s="2092">
        <v>2</v>
      </c>
      <c r="BS732" s="2054"/>
      <c r="BT732" s="703"/>
    </row>
    <row r="733" spans="1:72" ht="13" x14ac:dyDescent="0.3">
      <c r="A733" s="593">
        <v>724</v>
      </c>
      <c r="B733" s="593">
        <v>83125</v>
      </c>
      <c r="C733" s="593">
        <v>400</v>
      </c>
      <c r="D733" s="610">
        <v>403034</v>
      </c>
      <c r="E733" s="2024"/>
      <c r="F733" s="2024">
        <v>177152</v>
      </c>
      <c r="G733" s="863">
        <v>177.15199999999999</v>
      </c>
      <c r="H733" s="606">
        <v>177152</v>
      </c>
      <c r="I733" s="2024"/>
      <c r="J733" s="613">
        <v>177152</v>
      </c>
      <c r="K733" s="759">
        <v>49998</v>
      </c>
      <c r="L733" s="2081">
        <v>0.22011005943209333</v>
      </c>
      <c r="M733" s="717">
        <v>0</v>
      </c>
      <c r="N733" s="2082">
        <v>0</v>
      </c>
      <c r="O733" s="803">
        <v>0</v>
      </c>
      <c r="P733" s="693">
        <v>0</v>
      </c>
      <c r="Q733" s="613">
        <v>0</v>
      </c>
      <c r="R733" s="2025">
        <v>0</v>
      </c>
      <c r="S733" s="593">
        <v>83125</v>
      </c>
      <c r="T733" s="593">
        <v>400</v>
      </c>
      <c r="U733" s="2024">
        <v>225882</v>
      </c>
      <c r="V733" s="2084">
        <v>225.88200000000001</v>
      </c>
      <c r="W733" s="613">
        <v>225882</v>
      </c>
      <c r="X733" s="613"/>
      <c r="Y733" s="613">
        <v>225882</v>
      </c>
      <c r="Z733" s="724">
        <v>1268</v>
      </c>
      <c r="AA733" s="2068">
        <v>5.5822143957737179E-3</v>
      </c>
      <c r="AB733" s="717">
        <v>0</v>
      </c>
      <c r="AC733" s="2082">
        <v>0</v>
      </c>
      <c r="AD733" s="693">
        <v>0</v>
      </c>
      <c r="AE733" s="693">
        <v>0</v>
      </c>
      <c r="AF733" s="790">
        <v>724</v>
      </c>
      <c r="AG733" s="594">
        <v>0</v>
      </c>
      <c r="AH733" s="2025">
        <v>0</v>
      </c>
      <c r="AJ733" s="613">
        <v>403034</v>
      </c>
      <c r="AK733" s="2090">
        <v>83125</v>
      </c>
      <c r="AL733" s="594">
        <v>400</v>
      </c>
      <c r="AM733" s="1513">
        <v>453.03200000000004</v>
      </c>
      <c r="AN733" s="2091">
        <v>453.03200000000004</v>
      </c>
      <c r="AO733" s="613">
        <v>453032.00000000006</v>
      </c>
      <c r="AP733" s="729"/>
      <c r="AQ733" s="613">
        <v>453032.00000000006</v>
      </c>
      <c r="AR733" s="724">
        <v>1267.9999999999418</v>
      </c>
      <c r="AS733" s="2081">
        <v>2.7911071978867306E-3</v>
      </c>
      <c r="AT733" s="613"/>
      <c r="AU733" s="606">
        <v>0</v>
      </c>
      <c r="AW733" s="613"/>
      <c r="AX733" s="613">
        <v>0</v>
      </c>
      <c r="AY733" s="2024"/>
      <c r="AZ733" s="1995">
        <v>1</v>
      </c>
      <c r="BA733" s="613">
        <v>0</v>
      </c>
      <c r="BB733" s="1995">
        <v>1</v>
      </c>
      <c r="BC733" s="2024">
        <v>0</v>
      </c>
      <c r="BD733" s="1995">
        <v>2</v>
      </c>
      <c r="BE733" s="1995"/>
      <c r="BF733" s="1995">
        <v>2</v>
      </c>
      <c r="BG733" s="2092">
        <v>2</v>
      </c>
      <c r="BS733" s="2054"/>
      <c r="BT733" s="703"/>
    </row>
    <row r="734" spans="1:72" ht="13" x14ac:dyDescent="0.3">
      <c r="A734" s="593">
        <v>725</v>
      </c>
      <c r="B734" s="593">
        <v>83125</v>
      </c>
      <c r="C734" s="593">
        <v>500</v>
      </c>
      <c r="D734" s="610">
        <v>403244</v>
      </c>
      <c r="E734" s="2024"/>
      <c r="F734" s="2024">
        <v>177408</v>
      </c>
      <c r="G734" s="863">
        <v>177.40799999999999</v>
      </c>
      <c r="H734" s="606">
        <v>177408</v>
      </c>
      <c r="I734" s="2024"/>
      <c r="J734" s="613">
        <v>177408</v>
      </c>
      <c r="K734" s="759">
        <v>49742</v>
      </c>
      <c r="L734" s="2081">
        <v>0.21898305084745762</v>
      </c>
      <c r="M734" s="717">
        <v>0</v>
      </c>
      <c r="N734" s="2082">
        <v>0</v>
      </c>
      <c r="O734" s="803">
        <v>0</v>
      </c>
      <c r="P734" s="693">
        <v>0</v>
      </c>
      <c r="Q734" s="613">
        <v>0</v>
      </c>
      <c r="R734" s="2025">
        <v>0</v>
      </c>
      <c r="S734" s="593">
        <v>83125</v>
      </c>
      <c r="T734" s="593">
        <v>500</v>
      </c>
      <c r="U734" s="2024">
        <v>225836</v>
      </c>
      <c r="V734" s="2084">
        <v>225.83600000000001</v>
      </c>
      <c r="W734" s="613">
        <v>225836</v>
      </c>
      <c r="X734" s="613"/>
      <c r="Y734" s="613">
        <v>225836</v>
      </c>
      <c r="Z734" s="724">
        <v>1314</v>
      </c>
      <c r="AA734" s="2068">
        <v>5.7847237508254455E-3</v>
      </c>
      <c r="AB734" s="717">
        <v>0</v>
      </c>
      <c r="AC734" s="2082">
        <v>0</v>
      </c>
      <c r="AD734" s="693">
        <v>0</v>
      </c>
      <c r="AE734" s="693">
        <v>0</v>
      </c>
      <c r="AF734" s="790">
        <v>725</v>
      </c>
      <c r="AG734" s="594">
        <v>0</v>
      </c>
      <c r="AH734" s="2025">
        <v>0</v>
      </c>
      <c r="AJ734" s="613">
        <v>403244</v>
      </c>
      <c r="AK734" s="2090">
        <v>83125</v>
      </c>
      <c r="AL734" s="594">
        <v>500</v>
      </c>
      <c r="AM734" s="1513">
        <v>452.98599999999999</v>
      </c>
      <c r="AN734" s="2091">
        <v>452.98599999999999</v>
      </c>
      <c r="AO734" s="613">
        <v>452986</v>
      </c>
      <c r="AP734" s="729"/>
      <c r="AQ734" s="613">
        <v>452986</v>
      </c>
      <c r="AR734" s="724">
        <v>1314</v>
      </c>
      <c r="AS734" s="2081">
        <v>2.8923618754127228E-3</v>
      </c>
      <c r="AT734" s="613"/>
      <c r="AU734" s="606">
        <v>0</v>
      </c>
      <c r="AW734" s="613"/>
      <c r="AX734" s="613">
        <v>0</v>
      </c>
      <c r="AY734" s="2024"/>
      <c r="AZ734" s="1995">
        <v>1</v>
      </c>
      <c r="BA734" s="613">
        <v>0</v>
      </c>
      <c r="BB734" s="1995">
        <v>1</v>
      </c>
      <c r="BC734" s="2024">
        <v>0</v>
      </c>
      <c r="BD734" s="1995">
        <v>2</v>
      </c>
      <c r="BE734" s="1995"/>
      <c r="BF734" s="1995">
        <v>2</v>
      </c>
      <c r="BG734" s="2092">
        <v>2</v>
      </c>
      <c r="BS734" s="2054"/>
      <c r="BT734" s="703"/>
    </row>
    <row r="735" spans="1:72" ht="13" x14ac:dyDescent="0.3">
      <c r="A735" s="593">
        <v>726</v>
      </c>
      <c r="B735" s="593">
        <v>83125</v>
      </c>
      <c r="C735" s="593">
        <v>600</v>
      </c>
      <c r="D735" s="610">
        <v>403223</v>
      </c>
      <c r="E735" s="2024"/>
      <c r="F735" s="2024">
        <v>177408</v>
      </c>
      <c r="G735" s="863">
        <v>177.40799999999999</v>
      </c>
      <c r="H735" s="606">
        <v>177408</v>
      </c>
      <c r="I735" s="2024"/>
      <c r="J735" s="613">
        <v>177408</v>
      </c>
      <c r="K735" s="759">
        <v>49742</v>
      </c>
      <c r="L735" s="2081">
        <v>0.21898305084745762</v>
      </c>
      <c r="M735" s="717">
        <v>0</v>
      </c>
      <c r="N735" s="2082">
        <v>0</v>
      </c>
      <c r="O735" s="803">
        <v>0</v>
      </c>
      <c r="P735" s="693">
        <v>0</v>
      </c>
      <c r="Q735" s="613">
        <v>0</v>
      </c>
      <c r="R735" s="2025">
        <v>0</v>
      </c>
      <c r="S735" s="593">
        <v>83125</v>
      </c>
      <c r="T735" s="593">
        <v>600</v>
      </c>
      <c r="U735" s="2024">
        <v>225815</v>
      </c>
      <c r="V735" s="2084">
        <v>225.815</v>
      </c>
      <c r="W735" s="613">
        <v>225815</v>
      </c>
      <c r="X735" s="613"/>
      <c r="Y735" s="613">
        <v>225815</v>
      </c>
      <c r="Z735" s="724">
        <v>1335</v>
      </c>
      <c r="AA735" s="2068">
        <v>5.8771736737838432E-3</v>
      </c>
      <c r="AB735" s="717">
        <v>0</v>
      </c>
      <c r="AC735" s="2082">
        <v>0</v>
      </c>
      <c r="AD735" s="693">
        <v>0</v>
      </c>
      <c r="AE735" s="693">
        <v>0</v>
      </c>
      <c r="AF735" s="790">
        <v>726</v>
      </c>
      <c r="AG735" s="594">
        <v>0</v>
      </c>
      <c r="AH735" s="2025">
        <v>0</v>
      </c>
      <c r="AJ735" s="613">
        <v>403223</v>
      </c>
      <c r="AK735" s="2090">
        <v>83125</v>
      </c>
      <c r="AL735" s="594">
        <v>600</v>
      </c>
      <c r="AM735" s="1513">
        <v>452.96500000000003</v>
      </c>
      <c r="AN735" s="2091">
        <v>452.96500000000003</v>
      </c>
      <c r="AO735" s="613">
        <v>452965.00000000006</v>
      </c>
      <c r="AP735" s="729"/>
      <c r="AQ735" s="613">
        <v>452965.00000000006</v>
      </c>
      <c r="AR735" s="724">
        <v>1334.9999999999418</v>
      </c>
      <c r="AS735" s="2081">
        <v>2.9385868368917937E-3</v>
      </c>
      <c r="AT735" s="613"/>
      <c r="AU735" s="606">
        <v>0</v>
      </c>
      <c r="AW735" s="613"/>
      <c r="AX735" s="613">
        <v>0</v>
      </c>
      <c r="AY735" s="2024"/>
      <c r="AZ735" s="1995">
        <v>1</v>
      </c>
      <c r="BA735" s="613">
        <v>0</v>
      </c>
      <c r="BB735" s="1995">
        <v>1</v>
      </c>
      <c r="BC735" s="2024">
        <v>0</v>
      </c>
      <c r="BD735" s="1995">
        <v>2</v>
      </c>
      <c r="BE735" s="1995"/>
      <c r="BF735" s="1995">
        <v>2</v>
      </c>
      <c r="BG735" s="2092">
        <v>2</v>
      </c>
      <c r="BS735" s="2054"/>
      <c r="BT735" s="703"/>
    </row>
    <row r="736" spans="1:72" ht="13" x14ac:dyDescent="0.3">
      <c r="A736" s="593">
        <v>727</v>
      </c>
      <c r="B736" s="593">
        <v>83125</v>
      </c>
      <c r="C736" s="593">
        <v>700</v>
      </c>
      <c r="D736" s="610">
        <v>403172</v>
      </c>
      <c r="E736" s="2024"/>
      <c r="F736" s="2024">
        <v>177344</v>
      </c>
      <c r="G736" s="863">
        <v>177.34399999999999</v>
      </c>
      <c r="H736" s="606">
        <v>177344</v>
      </c>
      <c r="I736" s="2024"/>
      <c r="J736" s="613">
        <v>177344</v>
      </c>
      <c r="K736" s="759">
        <v>49806</v>
      </c>
      <c r="L736" s="2081">
        <v>0.21926480299361656</v>
      </c>
      <c r="M736" s="717">
        <v>0</v>
      </c>
      <c r="N736" s="2082">
        <v>0</v>
      </c>
      <c r="O736" s="803">
        <v>0</v>
      </c>
      <c r="P736" s="693">
        <v>0</v>
      </c>
      <c r="Q736" s="613">
        <v>0</v>
      </c>
      <c r="R736" s="2025">
        <v>0</v>
      </c>
      <c r="S736" s="593">
        <v>83125</v>
      </c>
      <c r="T736" s="593">
        <v>700</v>
      </c>
      <c r="U736" s="2024">
        <v>225828</v>
      </c>
      <c r="V736" s="2084">
        <v>225.828</v>
      </c>
      <c r="W736" s="613">
        <v>225828</v>
      </c>
      <c r="X736" s="613"/>
      <c r="Y736" s="613">
        <v>225828</v>
      </c>
      <c r="Z736" s="724">
        <v>1322</v>
      </c>
      <c r="AA736" s="2068">
        <v>5.8199427690953116E-3</v>
      </c>
      <c r="AB736" s="717">
        <v>0</v>
      </c>
      <c r="AC736" s="2082">
        <v>0</v>
      </c>
      <c r="AD736" s="693">
        <v>0</v>
      </c>
      <c r="AE736" s="693">
        <v>0</v>
      </c>
      <c r="AF736" s="790">
        <v>727</v>
      </c>
      <c r="AG736" s="594">
        <v>0</v>
      </c>
      <c r="AH736" s="2025">
        <v>0</v>
      </c>
      <c r="AJ736" s="613">
        <v>403172</v>
      </c>
      <c r="AK736" s="2090">
        <v>83125</v>
      </c>
      <c r="AL736" s="594">
        <v>700</v>
      </c>
      <c r="AM736" s="1513">
        <v>452.97800000000001</v>
      </c>
      <c r="AN736" s="2091">
        <v>452.97800000000001</v>
      </c>
      <c r="AO736" s="613">
        <v>452978</v>
      </c>
      <c r="AP736" s="729"/>
      <c r="AQ736" s="613">
        <v>452978</v>
      </c>
      <c r="AR736" s="724">
        <v>1322</v>
      </c>
      <c r="AS736" s="2081">
        <v>2.9099713845476558E-3</v>
      </c>
      <c r="AT736" s="613"/>
      <c r="AU736" s="606">
        <v>0</v>
      </c>
      <c r="AW736" s="613"/>
      <c r="AX736" s="613">
        <v>0</v>
      </c>
      <c r="AY736" s="2024"/>
      <c r="AZ736" s="1995">
        <v>1</v>
      </c>
      <c r="BA736" s="613">
        <v>0</v>
      </c>
      <c r="BB736" s="1995">
        <v>1</v>
      </c>
      <c r="BC736" s="2024">
        <v>0</v>
      </c>
      <c r="BD736" s="1995">
        <v>2</v>
      </c>
      <c r="BE736" s="1995"/>
      <c r="BF736" s="1995">
        <v>2</v>
      </c>
      <c r="BG736" s="2092">
        <v>2</v>
      </c>
      <c r="BS736" s="2054"/>
      <c r="BT736" s="703"/>
    </row>
    <row r="737" spans="1:72" ht="13" x14ac:dyDescent="0.3">
      <c r="A737" s="593">
        <v>728</v>
      </c>
      <c r="B737" s="593">
        <v>83125</v>
      </c>
      <c r="C737" s="593">
        <v>800</v>
      </c>
      <c r="D737" s="610">
        <v>402749</v>
      </c>
      <c r="E737" s="2024"/>
      <c r="F737" s="2024">
        <v>176896</v>
      </c>
      <c r="G737" s="863">
        <v>176.89599999999999</v>
      </c>
      <c r="H737" s="606">
        <v>176896</v>
      </c>
      <c r="I737" s="2024"/>
      <c r="J737" s="613">
        <v>176896</v>
      </c>
      <c r="K737" s="759">
        <v>50254</v>
      </c>
      <c r="L737" s="2081">
        <v>0.22123706801672904</v>
      </c>
      <c r="M737" s="717">
        <v>0</v>
      </c>
      <c r="N737" s="2082">
        <v>0</v>
      </c>
      <c r="O737" s="803">
        <v>0</v>
      </c>
      <c r="P737" s="693">
        <v>0</v>
      </c>
      <c r="Q737" s="613">
        <v>0</v>
      </c>
      <c r="R737" s="2025">
        <v>0</v>
      </c>
      <c r="S737" s="593">
        <v>83125</v>
      </c>
      <c r="T737" s="593">
        <v>800</v>
      </c>
      <c r="U737" s="2024">
        <v>225853</v>
      </c>
      <c r="V737" s="2084">
        <v>225.85300000000001</v>
      </c>
      <c r="W737" s="613">
        <v>225853</v>
      </c>
      <c r="X737" s="613"/>
      <c r="Y737" s="613">
        <v>225853</v>
      </c>
      <c r="Z737" s="724">
        <v>1297</v>
      </c>
      <c r="AA737" s="2068">
        <v>5.7098833370019808E-3</v>
      </c>
      <c r="AB737" s="717">
        <v>0</v>
      </c>
      <c r="AC737" s="2082">
        <v>0</v>
      </c>
      <c r="AD737" s="693">
        <v>0</v>
      </c>
      <c r="AE737" s="693">
        <v>0</v>
      </c>
      <c r="AF737" s="790">
        <v>728</v>
      </c>
      <c r="AG737" s="594">
        <v>0</v>
      </c>
      <c r="AH737" s="2025">
        <v>0</v>
      </c>
      <c r="AJ737" s="613">
        <v>402749</v>
      </c>
      <c r="AK737" s="2090">
        <v>83125</v>
      </c>
      <c r="AL737" s="594">
        <v>800</v>
      </c>
      <c r="AM737" s="1513">
        <v>453.00300000000004</v>
      </c>
      <c r="AN737" s="2091">
        <v>453.00300000000004</v>
      </c>
      <c r="AO737" s="613">
        <v>453003.00000000006</v>
      </c>
      <c r="AP737" s="729"/>
      <c r="AQ737" s="613">
        <v>453003.00000000006</v>
      </c>
      <c r="AR737" s="724">
        <v>1296.9999999999418</v>
      </c>
      <c r="AS737" s="2081">
        <v>2.8549416685008625E-3</v>
      </c>
      <c r="AT737" s="613"/>
      <c r="AU737" s="606">
        <v>0</v>
      </c>
      <c r="AW737" s="613"/>
      <c r="AX737" s="613">
        <v>0</v>
      </c>
      <c r="AY737" s="2024"/>
      <c r="AZ737" s="1995">
        <v>1</v>
      </c>
      <c r="BA737" s="613">
        <v>0</v>
      </c>
      <c r="BB737" s="1995">
        <v>1</v>
      </c>
      <c r="BC737" s="2024">
        <v>0</v>
      </c>
      <c r="BD737" s="1995">
        <v>2</v>
      </c>
      <c r="BE737" s="1995"/>
      <c r="BF737" s="1995">
        <v>2</v>
      </c>
      <c r="BG737" s="2092">
        <v>2</v>
      </c>
      <c r="BS737" s="2054"/>
      <c r="BT737" s="703"/>
    </row>
    <row r="738" spans="1:72" ht="13" x14ac:dyDescent="0.3">
      <c r="A738" s="593">
        <v>729</v>
      </c>
      <c r="B738" s="593">
        <v>83125</v>
      </c>
      <c r="C738" s="593">
        <v>900</v>
      </c>
      <c r="D738" s="610">
        <v>402991</v>
      </c>
      <c r="E738" s="2024"/>
      <c r="F738" s="2024">
        <v>177216</v>
      </c>
      <c r="G738" s="863">
        <v>177.21600000000001</v>
      </c>
      <c r="H738" s="606">
        <v>177216</v>
      </c>
      <c r="I738" s="2024"/>
      <c r="J738" s="613">
        <v>177216</v>
      </c>
      <c r="K738" s="759">
        <v>49934</v>
      </c>
      <c r="L738" s="2081">
        <v>0.21982830728593442</v>
      </c>
      <c r="M738" s="717">
        <v>0</v>
      </c>
      <c r="N738" s="2082">
        <v>0</v>
      </c>
      <c r="O738" s="803">
        <v>0</v>
      </c>
      <c r="P738" s="693">
        <v>0</v>
      </c>
      <c r="Q738" s="613">
        <v>0</v>
      </c>
      <c r="R738" s="2025">
        <v>0</v>
      </c>
      <c r="S738" s="593">
        <v>83125</v>
      </c>
      <c r="T738" s="593">
        <v>900</v>
      </c>
      <c r="U738" s="2024">
        <v>225775</v>
      </c>
      <c r="V738" s="2084">
        <v>225.77500000000001</v>
      </c>
      <c r="W738" s="613">
        <v>225775</v>
      </c>
      <c r="X738" s="613"/>
      <c r="Y738" s="613">
        <v>225775</v>
      </c>
      <c r="Z738" s="724">
        <v>1375</v>
      </c>
      <c r="AA738" s="2068">
        <v>6.0532687651331718E-3</v>
      </c>
      <c r="AB738" s="717">
        <v>0</v>
      </c>
      <c r="AC738" s="2082">
        <v>0</v>
      </c>
      <c r="AD738" s="693">
        <v>0</v>
      </c>
      <c r="AE738" s="693">
        <v>0</v>
      </c>
      <c r="AF738" s="790">
        <v>729</v>
      </c>
      <c r="AG738" s="594">
        <v>0</v>
      </c>
      <c r="AH738" s="2025">
        <v>0</v>
      </c>
      <c r="AJ738" s="613">
        <v>402991</v>
      </c>
      <c r="AK738" s="2090">
        <v>83125</v>
      </c>
      <c r="AL738" s="594">
        <v>900</v>
      </c>
      <c r="AM738" s="1513">
        <v>452.92500000000001</v>
      </c>
      <c r="AN738" s="2091">
        <v>452.92500000000001</v>
      </c>
      <c r="AO738" s="613">
        <v>452925</v>
      </c>
      <c r="AP738" s="729"/>
      <c r="AQ738" s="613">
        <v>452925</v>
      </c>
      <c r="AR738" s="724">
        <v>1375</v>
      </c>
      <c r="AS738" s="2081">
        <v>3.0266343825665859E-3</v>
      </c>
      <c r="AT738" s="613"/>
      <c r="AU738" s="606">
        <v>0</v>
      </c>
      <c r="AW738" s="613"/>
      <c r="AX738" s="613">
        <v>0</v>
      </c>
      <c r="AY738" s="2024"/>
      <c r="AZ738" s="1995">
        <v>1</v>
      </c>
      <c r="BA738" s="613">
        <v>0</v>
      </c>
      <c r="BB738" s="1995">
        <v>1</v>
      </c>
      <c r="BC738" s="2024">
        <v>0</v>
      </c>
      <c r="BD738" s="1995">
        <v>2</v>
      </c>
      <c r="BE738" s="1995"/>
      <c r="BF738" s="1995">
        <v>2</v>
      </c>
      <c r="BG738" s="2092">
        <v>2</v>
      </c>
      <c r="BS738" s="2054"/>
      <c r="BT738" s="703"/>
    </row>
    <row r="739" spans="1:72" ht="13" x14ac:dyDescent="0.3">
      <c r="A739" s="593">
        <v>730</v>
      </c>
      <c r="B739" s="593">
        <v>83125</v>
      </c>
      <c r="C739" s="593">
        <v>1000</v>
      </c>
      <c r="D739" s="610">
        <v>402462</v>
      </c>
      <c r="E739" s="2024"/>
      <c r="F739" s="2024">
        <v>176832</v>
      </c>
      <c r="G739" s="863">
        <v>176.83199999999999</v>
      </c>
      <c r="H739" s="606">
        <v>176832</v>
      </c>
      <c r="I739" s="2024"/>
      <c r="J739" s="613">
        <v>176832</v>
      </c>
      <c r="K739" s="759">
        <v>50318</v>
      </c>
      <c r="L739" s="2081">
        <v>0.22151882016288796</v>
      </c>
      <c r="M739" s="717">
        <v>0</v>
      </c>
      <c r="N739" s="2082">
        <v>0</v>
      </c>
      <c r="O739" s="803">
        <v>0</v>
      </c>
      <c r="P739" s="693">
        <v>0</v>
      </c>
      <c r="Q739" s="613">
        <v>0</v>
      </c>
      <c r="R739" s="2025">
        <v>0</v>
      </c>
      <c r="S739" s="593">
        <v>83125</v>
      </c>
      <c r="T739" s="593">
        <v>1000</v>
      </c>
      <c r="U739" s="2024">
        <v>225630</v>
      </c>
      <c r="V739" s="2084">
        <v>225.63</v>
      </c>
      <c r="W739" s="613">
        <v>225630</v>
      </c>
      <c r="X739" s="613"/>
      <c r="Y739" s="613">
        <v>225630</v>
      </c>
      <c r="Z739" s="724">
        <v>1520</v>
      </c>
      <c r="AA739" s="2068">
        <v>6.6916134712744881E-3</v>
      </c>
      <c r="AB739" s="717">
        <v>0</v>
      </c>
      <c r="AC739" s="2082">
        <v>0</v>
      </c>
      <c r="AD739" s="693">
        <v>0</v>
      </c>
      <c r="AE739" s="693">
        <v>0</v>
      </c>
      <c r="AF739" s="790">
        <v>730</v>
      </c>
      <c r="AG739" s="594">
        <v>0</v>
      </c>
      <c r="AH739" s="2025">
        <v>0</v>
      </c>
      <c r="AJ739" s="613">
        <v>402462</v>
      </c>
      <c r="AK739" s="2090">
        <v>83125</v>
      </c>
      <c r="AL739" s="594">
        <v>1000</v>
      </c>
      <c r="AM739" s="1513">
        <v>452.78</v>
      </c>
      <c r="AN739" s="2091">
        <v>452.78</v>
      </c>
      <c r="AO739" s="613">
        <v>452780</v>
      </c>
      <c r="AP739" s="729"/>
      <c r="AQ739" s="613">
        <v>452780</v>
      </c>
      <c r="AR739" s="724">
        <v>1520</v>
      </c>
      <c r="AS739" s="2081">
        <v>3.345806735637244E-3</v>
      </c>
      <c r="AT739" s="613"/>
      <c r="AU739" s="606">
        <v>0</v>
      </c>
      <c r="AW739" s="613"/>
      <c r="AX739" s="613">
        <v>0</v>
      </c>
      <c r="AY739" s="2024"/>
      <c r="AZ739" s="1995">
        <v>1</v>
      </c>
      <c r="BA739" s="613">
        <v>0</v>
      </c>
      <c r="BB739" s="1995">
        <v>1</v>
      </c>
      <c r="BC739" s="2024">
        <v>0</v>
      </c>
      <c r="BD739" s="1995">
        <v>2</v>
      </c>
      <c r="BE739" s="1995"/>
      <c r="BF739" s="1995">
        <v>2</v>
      </c>
      <c r="BG739" s="2092">
        <v>2</v>
      </c>
      <c r="BS739" s="2054"/>
      <c r="BT739" s="703"/>
    </row>
    <row r="740" spans="1:72" ht="13" x14ac:dyDescent="0.3">
      <c r="A740" s="593">
        <v>731</v>
      </c>
      <c r="B740" s="593">
        <v>83125</v>
      </c>
      <c r="C740" s="593">
        <v>1100</v>
      </c>
      <c r="D740" s="610">
        <v>403045</v>
      </c>
      <c r="E740" s="2024"/>
      <c r="F740" s="2024">
        <v>177280</v>
      </c>
      <c r="G740" s="863">
        <v>177.28</v>
      </c>
      <c r="H740" s="606">
        <v>177280</v>
      </c>
      <c r="I740" s="2024"/>
      <c r="J740" s="613">
        <v>177280</v>
      </c>
      <c r="K740" s="759">
        <v>49870</v>
      </c>
      <c r="L740" s="2081">
        <v>0.21954655513977547</v>
      </c>
      <c r="M740" s="717">
        <v>0</v>
      </c>
      <c r="N740" s="2082">
        <v>0</v>
      </c>
      <c r="O740" s="803">
        <v>0</v>
      </c>
      <c r="P740" s="693">
        <v>0</v>
      </c>
      <c r="Q740" s="613">
        <v>0</v>
      </c>
      <c r="R740" s="2025">
        <v>0</v>
      </c>
      <c r="S740" s="593">
        <v>83125</v>
      </c>
      <c r="T740" s="593">
        <v>1100</v>
      </c>
      <c r="U740" s="2024">
        <v>225765</v>
      </c>
      <c r="V740" s="2084">
        <v>225.76499999999999</v>
      </c>
      <c r="W740" s="613">
        <v>225765</v>
      </c>
      <c r="X740" s="613"/>
      <c r="Y740" s="613">
        <v>225765</v>
      </c>
      <c r="Z740" s="724">
        <v>1385</v>
      </c>
      <c r="AA740" s="2068">
        <v>6.0972925379705039E-3</v>
      </c>
      <c r="AB740" s="717">
        <v>0</v>
      </c>
      <c r="AC740" s="2082">
        <v>0</v>
      </c>
      <c r="AD740" s="693">
        <v>0</v>
      </c>
      <c r="AE740" s="693">
        <v>0</v>
      </c>
      <c r="AF740" s="790">
        <v>731</v>
      </c>
      <c r="AG740" s="594">
        <v>0</v>
      </c>
      <c r="AH740" s="2025">
        <v>0</v>
      </c>
      <c r="AJ740" s="613">
        <v>403045</v>
      </c>
      <c r="AK740" s="2090">
        <v>83125</v>
      </c>
      <c r="AL740" s="594">
        <v>1100</v>
      </c>
      <c r="AM740" s="1513">
        <v>452.91499999999996</v>
      </c>
      <c r="AN740" s="2091">
        <v>452.91499999999996</v>
      </c>
      <c r="AO740" s="613">
        <v>452914.99999999994</v>
      </c>
      <c r="AP740" s="729"/>
      <c r="AQ740" s="613">
        <v>452914.99999999994</v>
      </c>
      <c r="AR740" s="724">
        <v>1385.0000000000582</v>
      </c>
      <c r="AS740" s="2081">
        <v>3.0486462689853803E-3</v>
      </c>
      <c r="AT740" s="613"/>
      <c r="AU740" s="606">
        <v>0</v>
      </c>
      <c r="AW740" s="613"/>
      <c r="AX740" s="613">
        <v>0</v>
      </c>
      <c r="AY740" s="2024"/>
      <c r="AZ740" s="1995">
        <v>1</v>
      </c>
      <c r="BA740" s="613">
        <v>0</v>
      </c>
      <c r="BB740" s="1995">
        <v>1</v>
      </c>
      <c r="BC740" s="2024">
        <v>0</v>
      </c>
      <c r="BD740" s="1995">
        <v>2</v>
      </c>
      <c r="BE740" s="1995"/>
      <c r="BF740" s="1995">
        <v>2</v>
      </c>
      <c r="BG740" s="2092">
        <v>2</v>
      </c>
      <c r="BS740" s="2054"/>
      <c r="BT740" s="703"/>
    </row>
    <row r="741" spans="1:72" ht="13" x14ac:dyDescent="0.3">
      <c r="A741" s="593">
        <v>732</v>
      </c>
      <c r="B741" s="593">
        <v>83125</v>
      </c>
      <c r="C741" s="593">
        <v>1200</v>
      </c>
      <c r="D741" s="610">
        <v>401460</v>
      </c>
      <c r="E741" s="2024"/>
      <c r="F741" s="2024">
        <v>177344</v>
      </c>
      <c r="G741" s="863">
        <v>177.34399999999999</v>
      </c>
      <c r="H741" s="606">
        <v>177344</v>
      </c>
      <c r="I741" s="2024"/>
      <c r="J741" s="613">
        <v>177344</v>
      </c>
      <c r="K741" s="759">
        <v>49806</v>
      </c>
      <c r="L741" s="2081">
        <v>0.21926480299361656</v>
      </c>
      <c r="M741" s="717">
        <v>0</v>
      </c>
      <c r="N741" s="2082">
        <v>0</v>
      </c>
      <c r="O741" s="803">
        <v>0</v>
      </c>
      <c r="P741" s="693">
        <v>0</v>
      </c>
      <c r="Q741" s="613">
        <v>0</v>
      </c>
      <c r="R741" s="2025">
        <v>0</v>
      </c>
      <c r="S741" s="593">
        <v>83125</v>
      </c>
      <c r="T741" s="593">
        <v>1200</v>
      </c>
      <c r="U741" s="2024">
        <v>224116</v>
      </c>
      <c r="V741" s="2084">
        <v>224.11600000000001</v>
      </c>
      <c r="W741" s="613">
        <v>224116</v>
      </c>
      <c r="X741" s="613"/>
      <c r="Y741" s="613">
        <v>224116</v>
      </c>
      <c r="Z741" s="724">
        <v>3034</v>
      </c>
      <c r="AA741" s="2068">
        <v>1.3356812678846577E-2</v>
      </c>
      <c r="AB741" s="717">
        <v>0</v>
      </c>
      <c r="AC741" s="2082">
        <v>0</v>
      </c>
      <c r="AD741" s="693">
        <v>0</v>
      </c>
      <c r="AE741" s="693">
        <v>0</v>
      </c>
      <c r="AF741" s="790">
        <v>732</v>
      </c>
      <c r="AG741" s="594">
        <v>0</v>
      </c>
      <c r="AH741" s="2025">
        <v>0</v>
      </c>
      <c r="AJ741" s="613">
        <v>401460</v>
      </c>
      <c r="AK741" s="2090">
        <v>83125</v>
      </c>
      <c r="AL741" s="594">
        <v>1200</v>
      </c>
      <c r="AM741" s="1513">
        <v>451.26600000000002</v>
      </c>
      <c r="AN741" s="2091">
        <v>451.26600000000002</v>
      </c>
      <c r="AO741" s="613">
        <v>451266</v>
      </c>
      <c r="AP741" s="729"/>
      <c r="AQ741" s="613">
        <v>451266</v>
      </c>
      <c r="AR741" s="724">
        <v>3034</v>
      </c>
      <c r="AS741" s="2081">
        <v>6.6784063394232885E-3</v>
      </c>
      <c r="AT741" s="613"/>
      <c r="AU741" s="606">
        <v>0</v>
      </c>
      <c r="AW741" s="613"/>
      <c r="AX741" s="613">
        <v>0</v>
      </c>
      <c r="AY741" s="2024"/>
      <c r="AZ741" s="1995">
        <v>1</v>
      </c>
      <c r="BA741" s="613">
        <v>0</v>
      </c>
      <c r="BB741" s="1995">
        <v>1</v>
      </c>
      <c r="BC741" s="2024">
        <v>0</v>
      </c>
      <c r="BD741" s="1995">
        <v>2</v>
      </c>
      <c r="BE741" s="1995"/>
      <c r="BF741" s="1995">
        <v>2</v>
      </c>
      <c r="BG741" s="2092">
        <v>2</v>
      </c>
      <c r="BS741" s="2054"/>
      <c r="BT741" s="703"/>
    </row>
    <row r="742" spans="1:72" ht="13" x14ac:dyDescent="0.3">
      <c r="A742" s="593">
        <v>733</v>
      </c>
      <c r="B742" s="593">
        <v>83125</v>
      </c>
      <c r="C742" s="593">
        <v>1300</v>
      </c>
      <c r="D742" s="610">
        <v>403029</v>
      </c>
      <c r="E742" s="2024"/>
      <c r="F742" s="2024">
        <v>177024</v>
      </c>
      <c r="G742" s="863">
        <v>177.024</v>
      </c>
      <c r="H742" s="606">
        <v>177024</v>
      </c>
      <c r="I742" s="2024"/>
      <c r="J742" s="613">
        <v>177024</v>
      </c>
      <c r="K742" s="759">
        <v>50126</v>
      </c>
      <c r="L742" s="2081">
        <v>0.22067356372441119</v>
      </c>
      <c r="M742" s="717">
        <v>0</v>
      </c>
      <c r="N742" s="2082">
        <v>0</v>
      </c>
      <c r="O742" s="803">
        <v>0</v>
      </c>
      <c r="P742" s="693">
        <v>0</v>
      </c>
      <c r="Q742" s="613">
        <v>0</v>
      </c>
      <c r="R742" s="2025">
        <v>0</v>
      </c>
      <c r="S742" s="593">
        <v>83125</v>
      </c>
      <c r="T742" s="593">
        <v>1300</v>
      </c>
      <c r="U742" s="2024">
        <v>226005</v>
      </c>
      <c r="V742" s="2084">
        <v>226.005</v>
      </c>
      <c r="W742" s="613">
        <v>226005</v>
      </c>
      <c r="X742" s="613"/>
      <c r="Y742" s="613">
        <v>226005</v>
      </c>
      <c r="Z742" s="724">
        <v>1145</v>
      </c>
      <c r="AA742" s="2068">
        <v>5.0407219898745319E-3</v>
      </c>
      <c r="AB742" s="717">
        <v>0</v>
      </c>
      <c r="AC742" s="2082">
        <v>0</v>
      </c>
      <c r="AD742" s="693">
        <v>0</v>
      </c>
      <c r="AE742" s="693">
        <v>0</v>
      </c>
      <c r="AF742" s="790">
        <v>733</v>
      </c>
      <c r="AG742" s="594">
        <v>0</v>
      </c>
      <c r="AH742" s="2025">
        <v>0</v>
      </c>
      <c r="AJ742" s="613">
        <v>403029</v>
      </c>
      <c r="AK742" s="2090">
        <v>83125</v>
      </c>
      <c r="AL742" s="594">
        <v>1300</v>
      </c>
      <c r="AM742" s="1513">
        <v>453.15499999999997</v>
      </c>
      <c r="AN742" s="2091">
        <v>453.15499999999997</v>
      </c>
      <c r="AO742" s="613">
        <v>453155</v>
      </c>
      <c r="AP742" s="729"/>
      <c r="AQ742" s="613">
        <v>453155</v>
      </c>
      <c r="AR742" s="724">
        <v>1145</v>
      </c>
      <c r="AS742" s="2081">
        <v>2.520360994937266E-3</v>
      </c>
      <c r="AT742" s="613"/>
      <c r="AU742" s="606">
        <v>0</v>
      </c>
      <c r="AW742" s="613"/>
      <c r="AX742" s="613">
        <v>0</v>
      </c>
      <c r="AY742" s="2024"/>
      <c r="AZ742" s="1995">
        <v>1</v>
      </c>
      <c r="BA742" s="613">
        <v>0</v>
      </c>
      <c r="BB742" s="1995">
        <v>1</v>
      </c>
      <c r="BC742" s="2024">
        <v>0</v>
      </c>
      <c r="BD742" s="1995">
        <v>2</v>
      </c>
      <c r="BE742" s="1995"/>
      <c r="BF742" s="1995">
        <v>2</v>
      </c>
      <c r="BG742" s="2092">
        <v>2</v>
      </c>
      <c r="BS742" s="2054"/>
      <c r="BT742" s="703"/>
    </row>
    <row r="743" spans="1:72" ht="13" x14ac:dyDescent="0.3">
      <c r="A743" s="593">
        <v>734</v>
      </c>
      <c r="B743" s="593">
        <v>83125</v>
      </c>
      <c r="C743" s="593">
        <v>1400</v>
      </c>
      <c r="D743" s="610">
        <v>403143</v>
      </c>
      <c r="E743" s="2024"/>
      <c r="F743" s="2024">
        <v>177216</v>
      </c>
      <c r="G743" s="863">
        <v>177.21600000000001</v>
      </c>
      <c r="H743" s="606">
        <v>177216</v>
      </c>
      <c r="I743" s="2024"/>
      <c r="J743" s="613">
        <v>177216</v>
      </c>
      <c r="K743" s="759">
        <v>49934</v>
      </c>
      <c r="L743" s="2081">
        <v>0.21982830728593442</v>
      </c>
      <c r="M743" s="717">
        <v>0</v>
      </c>
      <c r="N743" s="2082">
        <v>0</v>
      </c>
      <c r="O743" s="803">
        <v>0</v>
      </c>
      <c r="P743" s="693">
        <v>0</v>
      </c>
      <c r="Q743" s="613">
        <v>0</v>
      </c>
      <c r="R743" s="2025">
        <v>0</v>
      </c>
      <c r="S743" s="593">
        <v>83125</v>
      </c>
      <c r="T743" s="593">
        <v>1400</v>
      </c>
      <c r="U743" s="2024">
        <v>225927</v>
      </c>
      <c r="V743" s="2084">
        <v>225.92699999999999</v>
      </c>
      <c r="W743" s="613">
        <v>225927</v>
      </c>
      <c r="X743" s="613"/>
      <c r="Y743" s="613">
        <v>225927</v>
      </c>
      <c r="Z743" s="724">
        <v>1223</v>
      </c>
      <c r="AA743" s="2068">
        <v>5.3841074180057229E-3</v>
      </c>
      <c r="AB743" s="717">
        <v>0</v>
      </c>
      <c r="AC743" s="2082">
        <v>0</v>
      </c>
      <c r="AD743" s="693">
        <v>0</v>
      </c>
      <c r="AE743" s="693">
        <v>0</v>
      </c>
      <c r="AF743" s="790">
        <v>734</v>
      </c>
      <c r="AG743" s="594">
        <v>0</v>
      </c>
      <c r="AH743" s="2025">
        <v>0</v>
      </c>
      <c r="AJ743" s="613">
        <v>403143</v>
      </c>
      <c r="AK743" s="2090">
        <v>83125</v>
      </c>
      <c r="AL743" s="594">
        <v>1400</v>
      </c>
      <c r="AM743" s="1513">
        <v>453.077</v>
      </c>
      <c r="AN743" s="2091">
        <v>453.077</v>
      </c>
      <c r="AO743" s="613">
        <v>453077</v>
      </c>
      <c r="AP743" s="729"/>
      <c r="AQ743" s="613">
        <v>453077</v>
      </c>
      <c r="AR743" s="724">
        <v>1223</v>
      </c>
      <c r="AS743" s="2081">
        <v>2.6920537090028614E-3</v>
      </c>
      <c r="AT743" s="613"/>
      <c r="AU743" s="606">
        <v>0</v>
      </c>
      <c r="AW743" s="613"/>
      <c r="AX743" s="613">
        <v>0</v>
      </c>
      <c r="AY743" s="2024"/>
      <c r="AZ743" s="1995">
        <v>1</v>
      </c>
      <c r="BA743" s="613">
        <v>0</v>
      </c>
      <c r="BB743" s="1995">
        <v>1</v>
      </c>
      <c r="BC743" s="2024">
        <v>0</v>
      </c>
      <c r="BD743" s="1995">
        <v>2</v>
      </c>
      <c r="BE743" s="1995"/>
      <c r="BF743" s="1995">
        <v>2</v>
      </c>
      <c r="BG743" s="2092">
        <v>2</v>
      </c>
      <c r="BS743" s="2054"/>
      <c r="BT743" s="703"/>
    </row>
    <row r="744" spans="1:72" ht="13" x14ac:dyDescent="0.3">
      <c r="A744" s="593">
        <v>735</v>
      </c>
      <c r="B744" s="593">
        <v>83125</v>
      </c>
      <c r="C744" s="593">
        <v>1500</v>
      </c>
      <c r="D744" s="610">
        <v>403048</v>
      </c>
      <c r="E744" s="2024"/>
      <c r="F744" s="2024">
        <v>177280</v>
      </c>
      <c r="G744" s="863">
        <v>177.28</v>
      </c>
      <c r="H744" s="606">
        <v>177280</v>
      </c>
      <c r="I744" s="2024"/>
      <c r="J744" s="613">
        <v>177280</v>
      </c>
      <c r="K744" s="759">
        <v>49870</v>
      </c>
      <c r="L744" s="2081">
        <v>0.21954655513977547</v>
      </c>
      <c r="M744" s="717">
        <v>0</v>
      </c>
      <c r="N744" s="2082">
        <v>0</v>
      </c>
      <c r="O744" s="803">
        <v>0</v>
      </c>
      <c r="P744" s="693">
        <v>0</v>
      </c>
      <c r="Q744" s="613">
        <v>0</v>
      </c>
      <c r="R744" s="2025">
        <v>0</v>
      </c>
      <c r="S744" s="593">
        <v>83125</v>
      </c>
      <c r="T744" s="593">
        <v>1500</v>
      </c>
      <c r="U744" s="2024">
        <v>225768</v>
      </c>
      <c r="V744" s="2084">
        <v>225.768</v>
      </c>
      <c r="W744" s="613">
        <v>225768</v>
      </c>
      <c r="X744" s="613"/>
      <c r="Y744" s="613">
        <v>225768</v>
      </c>
      <c r="Z744" s="724">
        <v>1382</v>
      </c>
      <c r="AA744" s="2068">
        <v>6.0840854061193043E-3</v>
      </c>
      <c r="AB744" s="717">
        <v>0</v>
      </c>
      <c r="AC744" s="2082">
        <v>0</v>
      </c>
      <c r="AD744" s="693">
        <v>0</v>
      </c>
      <c r="AE744" s="693">
        <v>0</v>
      </c>
      <c r="AF744" s="790">
        <v>735</v>
      </c>
      <c r="AG744" s="594">
        <v>0</v>
      </c>
      <c r="AH744" s="2025">
        <v>0</v>
      </c>
      <c r="AJ744" s="613">
        <v>403048</v>
      </c>
      <c r="AK744" s="2090">
        <v>83125</v>
      </c>
      <c r="AL744" s="594">
        <v>1500</v>
      </c>
      <c r="AM744" s="1513">
        <v>452.91800000000001</v>
      </c>
      <c r="AN744" s="2091">
        <v>452.91800000000001</v>
      </c>
      <c r="AO744" s="613">
        <v>452918</v>
      </c>
      <c r="AP744" s="729"/>
      <c r="AQ744" s="613">
        <v>452918</v>
      </c>
      <c r="AR744" s="724">
        <v>1382</v>
      </c>
      <c r="AS744" s="2081">
        <v>3.0420427030596522E-3</v>
      </c>
      <c r="AT744" s="613"/>
      <c r="AU744" s="606">
        <v>0</v>
      </c>
      <c r="AW744" s="613"/>
      <c r="AX744" s="613">
        <v>0</v>
      </c>
      <c r="AY744" s="2024"/>
      <c r="AZ744" s="1995">
        <v>1</v>
      </c>
      <c r="BA744" s="613">
        <v>0</v>
      </c>
      <c r="BB744" s="1995">
        <v>1</v>
      </c>
      <c r="BC744" s="2024">
        <v>0</v>
      </c>
      <c r="BD744" s="1995">
        <v>2</v>
      </c>
      <c r="BE744" s="1995"/>
      <c r="BF744" s="1995">
        <v>2</v>
      </c>
      <c r="BG744" s="2092">
        <v>2</v>
      </c>
      <c r="BS744" s="2054"/>
      <c r="BT744" s="703"/>
    </row>
    <row r="745" spans="1:72" ht="13" x14ac:dyDescent="0.3">
      <c r="A745" s="593">
        <v>736</v>
      </c>
      <c r="B745" s="593">
        <v>83125</v>
      </c>
      <c r="C745" s="593">
        <v>1600</v>
      </c>
      <c r="D745" s="610">
        <v>403212</v>
      </c>
      <c r="E745" s="2024"/>
      <c r="F745" s="2024">
        <v>177216</v>
      </c>
      <c r="G745" s="863">
        <v>177.21600000000001</v>
      </c>
      <c r="H745" s="606">
        <v>177216</v>
      </c>
      <c r="I745" s="2024"/>
      <c r="J745" s="613">
        <v>177216</v>
      </c>
      <c r="K745" s="759">
        <v>49934</v>
      </c>
      <c r="L745" s="2081">
        <v>0.21982830728593442</v>
      </c>
      <c r="M745" s="717">
        <v>0</v>
      </c>
      <c r="N745" s="2082">
        <v>0</v>
      </c>
      <c r="O745" s="803">
        <v>0</v>
      </c>
      <c r="P745" s="693">
        <v>0</v>
      </c>
      <c r="Q745" s="613">
        <v>0</v>
      </c>
      <c r="R745" s="2025">
        <v>0</v>
      </c>
      <c r="S745" s="593">
        <v>83125</v>
      </c>
      <c r="T745" s="593">
        <v>1600</v>
      </c>
      <c r="U745" s="2024">
        <v>225996</v>
      </c>
      <c r="V745" s="2084">
        <v>225.99600000000001</v>
      </c>
      <c r="W745" s="613">
        <v>225996</v>
      </c>
      <c r="X745" s="613"/>
      <c r="Y745" s="613">
        <v>225996</v>
      </c>
      <c r="Z745" s="724">
        <v>1154</v>
      </c>
      <c r="AA745" s="2068">
        <v>5.0803433854281314E-3</v>
      </c>
      <c r="AB745" s="717">
        <v>0</v>
      </c>
      <c r="AC745" s="2082">
        <v>0</v>
      </c>
      <c r="AD745" s="693">
        <v>0</v>
      </c>
      <c r="AE745" s="693">
        <v>0</v>
      </c>
      <c r="AF745" s="790">
        <v>736</v>
      </c>
      <c r="AG745" s="594">
        <v>0</v>
      </c>
      <c r="AH745" s="2025">
        <v>0</v>
      </c>
      <c r="AJ745" s="613">
        <v>403212</v>
      </c>
      <c r="AK745" s="2090">
        <v>83125</v>
      </c>
      <c r="AL745" s="594">
        <v>1600</v>
      </c>
      <c r="AM745" s="1513">
        <v>453.14600000000002</v>
      </c>
      <c r="AN745" s="2091">
        <v>453.14600000000002</v>
      </c>
      <c r="AO745" s="613">
        <v>453146</v>
      </c>
      <c r="AP745" s="729"/>
      <c r="AQ745" s="613">
        <v>453146</v>
      </c>
      <c r="AR745" s="724">
        <v>1154</v>
      </c>
      <c r="AS745" s="2081">
        <v>2.5401716927140657E-3</v>
      </c>
      <c r="AT745" s="613"/>
      <c r="AU745" s="606">
        <v>0</v>
      </c>
      <c r="AW745" s="613"/>
      <c r="AX745" s="613">
        <v>0</v>
      </c>
      <c r="AY745" s="2024"/>
      <c r="AZ745" s="1995">
        <v>1</v>
      </c>
      <c r="BA745" s="613">
        <v>0</v>
      </c>
      <c r="BB745" s="1995">
        <v>1</v>
      </c>
      <c r="BC745" s="2024">
        <v>0</v>
      </c>
      <c r="BD745" s="1995">
        <v>2</v>
      </c>
      <c r="BE745" s="1995"/>
      <c r="BF745" s="1995">
        <v>2</v>
      </c>
      <c r="BG745" s="2092">
        <v>2</v>
      </c>
      <c r="BS745" s="2054"/>
      <c r="BT745" s="703"/>
    </row>
    <row r="746" spans="1:72" ht="13" x14ac:dyDescent="0.3">
      <c r="A746" s="593">
        <v>737</v>
      </c>
      <c r="B746" s="593">
        <v>83125</v>
      </c>
      <c r="C746" s="593">
        <v>1700</v>
      </c>
      <c r="D746" s="610">
        <v>403496</v>
      </c>
      <c r="E746" s="2024"/>
      <c r="F746" s="2024">
        <v>177472</v>
      </c>
      <c r="G746" s="863">
        <v>177.47200000000001</v>
      </c>
      <c r="H746" s="606">
        <v>177472</v>
      </c>
      <c r="I746" s="2024"/>
      <c r="J746" s="613">
        <v>177472</v>
      </c>
      <c r="K746" s="759">
        <v>49678</v>
      </c>
      <c r="L746" s="2081">
        <v>0.2187012987012987</v>
      </c>
      <c r="M746" s="717">
        <v>0</v>
      </c>
      <c r="N746" s="2082">
        <v>0</v>
      </c>
      <c r="O746" s="803">
        <v>0</v>
      </c>
      <c r="P746" s="693">
        <v>0</v>
      </c>
      <c r="Q746" s="613">
        <v>0</v>
      </c>
      <c r="R746" s="2025">
        <v>0</v>
      </c>
      <c r="S746" s="593">
        <v>83125</v>
      </c>
      <c r="T746" s="593">
        <v>1700</v>
      </c>
      <c r="U746" s="2024">
        <v>226024</v>
      </c>
      <c r="V746" s="2084">
        <v>226.024</v>
      </c>
      <c r="W746" s="613">
        <v>226024</v>
      </c>
      <c r="X746" s="613"/>
      <c r="Y746" s="613">
        <v>226024</v>
      </c>
      <c r="Z746" s="724">
        <v>1126</v>
      </c>
      <c r="AA746" s="2068">
        <v>4.9570768214836011E-3</v>
      </c>
      <c r="AB746" s="717">
        <v>0</v>
      </c>
      <c r="AC746" s="2082">
        <v>0</v>
      </c>
      <c r="AD746" s="693">
        <v>0</v>
      </c>
      <c r="AE746" s="693">
        <v>0</v>
      </c>
      <c r="AF746" s="790">
        <v>737</v>
      </c>
      <c r="AG746" s="594">
        <v>0</v>
      </c>
      <c r="AH746" s="2025">
        <v>0</v>
      </c>
      <c r="AJ746" s="613">
        <v>403496</v>
      </c>
      <c r="AK746" s="2090">
        <v>83125</v>
      </c>
      <c r="AL746" s="594">
        <v>1700</v>
      </c>
      <c r="AM746" s="1513">
        <v>453.17399999999998</v>
      </c>
      <c r="AN746" s="2091">
        <v>453.17399999999998</v>
      </c>
      <c r="AO746" s="613">
        <v>453174</v>
      </c>
      <c r="AP746" s="729"/>
      <c r="AQ746" s="613">
        <v>453174</v>
      </c>
      <c r="AR746" s="724">
        <v>1126</v>
      </c>
      <c r="AS746" s="2081">
        <v>2.4785384107418006E-3</v>
      </c>
      <c r="AT746" s="613"/>
      <c r="AU746" s="606">
        <v>0</v>
      </c>
      <c r="AW746" s="613"/>
      <c r="AX746" s="613">
        <v>0</v>
      </c>
      <c r="AY746" s="2024"/>
      <c r="AZ746" s="1995">
        <v>1</v>
      </c>
      <c r="BA746" s="613">
        <v>0</v>
      </c>
      <c r="BB746" s="1995">
        <v>1</v>
      </c>
      <c r="BC746" s="2024">
        <v>0</v>
      </c>
      <c r="BD746" s="1995">
        <v>2</v>
      </c>
      <c r="BE746" s="1995"/>
      <c r="BF746" s="1995">
        <v>2</v>
      </c>
      <c r="BG746" s="2092">
        <v>2</v>
      </c>
      <c r="BS746" s="2054"/>
      <c r="BT746" s="703"/>
    </row>
    <row r="747" spans="1:72" ht="13" x14ac:dyDescent="0.3">
      <c r="A747" s="593">
        <v>738</v>
      </c>
      <c r="B747" s="593">
        <v>83125</v>
      </c>
      <c r="C747" s="593">
        <v>1800</v>
      </c>
      <c r="D747" s="610">
        <v>403592</v>
      </c>
      <c r="E747" s="2024"/>
      <c r="F747" s="2024">
        <v>177600</v>
      </c>
      <c r="G747" s="863">
        <v>177.6</v>
      </c>
      <c r="H747" s="606">
        <v>177600</v>
      </c>
      <c r="I747" s="2024"/>
      <c r="J747" s="613">
        <v>177600</v>
      </c>
      <c r="K747" s="759">
        <v>49550</v>
      </c>
      <c r="L747" s="2081">
        <v>0.21813779440898085</v>
      </c>
      <c r="M747" s="717">
        <v>0</v>
      </c>
      <c r="N747" s="2082">
        <v>0</v>
      </c>
      <c r="O747" s="803">
        <v>0</v>
      </c>
      <c r="P747" s="693">
        <v>0</v>
      </c>
      <c r="Q747" s="613">
        <v>0</v>
      </c>
      <c r="R747" s="2025">
        <v>0</v>
      </c>
      <c r="S747" s="593">
        <v>83125</v>
      </c>
      <c r="T747" s="593">
        <v>1800</v>
      </c>
      <c r="U747" s="2024">
        <v>225992</v>
      </c>
      <c r="V747" s="2084">
        <v>225.99199999999999</v>
      </c>
      <c r="W747" s="613">
        <v>225992</v>
      </c>
      <c r="X747" s="613"/>
      <c r="Y747" s="613">
        <v>225992</v>
      </c>
      <c r="Z747" s="724">
        <v>1158</v>
      </c>
      <c r="AA747" s="2068">
        <v>5.0979528945630645E-3</v>
      </c>
      <c r="AB747" s="717">
        <v>0</v>
      </c>
      <c r="AC747" s="2082">
        <v>0</v>
      </c>
      <c r="AD747" s="693">
        <v>0</v>
      </c>
      <c r="AE747" s="693">
        <v>0</v>
      </c>
      <c r="AF747" s="790">
        <v>738</v>
      </c>
      <c r="AG747" s="594">
        <v>0</v>
      </c>
      <c r="AH747" s="2025">
        <v>0</v>
      </c>
      <c r="AJ747" s="613">
        <v>403592</v>
      </c>
      <c r="AK747" s="2090">
        <v>83125</v>
      </c>
      <c r="AL747" s="594">
        <v>1800</v>
      </c>
      <c r="AM747" s="1513">
        <v>453.142</v>
      </c>
      <c r="AN747" s="2091">
        <v>453.142</v>
      </c>
      <c r="AO747" s="613">
        <v>453142</v>
      </c>
      <c r="AP747" s="729"/>
      <c r="AQ747" s="613">
        <v>453142</v>
      </c>
      <c r="AR747" s="724">
        <v>1158</v>
      </c>
      <c r="AS747" s="2081">
        <v>2.5489764472815322E-3</v>
      </c>
      <c r="AT747" s="613"/>
      <c r="AU747" s="606">
        <v>0</v>
      </c>
      <c r="AW747" s="613"/>
      <c r="AX747" s="613">
        <v>0</v>
      </c>
      <c r="AY747" s="2024"/>
      <c r="AZ747" s="1995">
        <v>1</v>
      </c>
      <c r="BA747" s="613">
        <v>0</v>
      </c>
      <c r="BB747" s="1995">
        <v>1</v>
      </c>
      <c r="BC747" s="2024">
        <v>0</v>
      </c>
      <c r="BD747" s="1995">
        <v>2</v>
      </c>
      <c r="BE747" s="1995"/>
      <c r="BF747" s="1995">
        <v>2</v>
      </c>
      <c r="BG747" s="2092">
        <v>2</v>
      </c>
      <c r="BS747" s="2054"/>
      <c r="BT747" s="703"/>
    </row>
    <row r="748" spans="1:72" ht="13" x14ac:dyDescent="0.3">
      <c r="A748" s="593">
        <v>739</v>
      </c>
      <c r="B748" s="593">
        <v>83125</v>
      </c>
      <c r="C748" s="593">
        <v>1900</v>
      </c>
      <c r="D748" s="610">
        <v>403307</v>
      </c>
      <c r="E748" s="2024"/>
      <c r="F748" s="2024">
        <v>177536</v>
      </c>
      <c r="G748" s="863">
        <v>177.536</v>
      </c>
      <c r="H748" s="606">
        <v>177536</v>
      </c>
      <c r="I748" s="2024"/>
      <c r="J748" s="613">
        <v>177536</v>
      </c>
      <c r="K748" s="759">
        <v>49614</v>
      </c>
      <c r="L748" s="2081">
        <v>0.21841954655513979</v>
      </c>
      <c r="M748" s="717">
        <v>0</v>
      </c>
      <c r="N748" s="2082">
        <v>0</v>
      </c>
      <c r="O748" s="803">
        <v>0</v>
      </c>
      <c r="P748" s="693">
        <v>0</v>
      </c>
      <c r="Q748" s="613">
        <v>0</v>
      </c>
      <c r="R748" s="2025">
        <v>0</v>
      </c>
      <c r="S748" s="593">
        <v>83125</v>
      </c>
      <c r="T748" s="593">
        <v>1900</v>
      </c>
      <c r="U748" s="2024">
        <v>225771</v>
      </c>
      <c r="V748" s="2084">
        <v>225.77099999999999</v>
      </c>
      <c r="W748" s="613">
        <v>225771</v>
      </c>
      <c r="X748" s="613"/>
      <c r="Y748" s="613">
        <v>225771</v>
      </c>
      <c r="Z748" s="724">
        <v>1379</v>
      </c>
      <c r="AA748" s="2068">
        <v>6.0708782742681048E-3</v>
      </c>
      <c r="AB748" s="717">
        <v>0</v>
      </c>
      <c r="AC748" s="2082">
        <v>0</v>
      </c>
      <c r="AD748" s="693">
        <v>0</v>
      </c>
      <c r="AE748" s="693">
        <v>0</v>
      </c>
      <c r="AF748" s="790">
        <v>739</v>
      </c>
      <c r="AG748" s="594">
        <v>0</v>
      </c>
      <c r="AH748" s="2025">
        <v>0</v>
      </c>
      <c r="AJ748" s="613">
        <v>403307</v>
      </c>
      <c r="AK748" s="2090">
        <v>83125</v>
      </c>
      <c r="AL748" s="594">
        <v>1900</v>
      </c>
      <c r="AM748" s="1513">
        <v>452.92099999999999</v>
      </c>
      <c r="AN748" s="2091">
        <v>452.92099999999999</v>
      </c>
      <c r="AO748" s="613">
        <v>452921</v>
      </c>
      <c r="AP748" s="729"/>
      <c r="AQ748" s="613">
        <v>452921</v>
      </c>
      <c r="AR748" s="724">
        <v>1379</v>
      </c>
      <c r="AS748" s="2081">
        <v>3.0354391371340524E-3</v>
      </c>
      <c r="AT748" s="613"/>
      <c r="AU748" s="606">
        <v>0</v>
      </c>
      <c r="AW748" s="613"/>
      <c r="AX748" s="613">
        <v>0</v>
      </c>
      <c r="AY748" s="2024"/>
      <c r="AZ748" s="1995">
        <v>1</v>
      </c>
      <c r="BA748" s="613">
        <v>0</v>
      </c>
      <c r="BB748" s="1995">
        <v>1</v>
      </c>
      <c r="BC748" s="2024">
        <v>0</v>
      </c>
      <c r="BD748" s="1995">
        <v>2</v>
      </c>
      <c r="BE748" s="1995"/>
      <c r="BF748" s="1995">
        <v>2</v>
      </c>
      <c r="BG748" s="2092">
        <v>2</v>
      </c>
      <c r="BS748" s="2054"/>
      <c r="BT748" s="703"/>
    </row>
    <row r="749" spans="1:72" ht="13" x14ac:dyDescent="0.3">
      <c r="A749" s="593">
        <v>740</v>
      </c>
      <c r="B749" s="593">
        <v>83125</v>
      </c>
      <c r="C749" s="593">
        <v>2000</v>
      </c>
      <c r="D749" s="610">
        <v>403448</v>
      </c>
      <c r="E749" s="2024"/>
      <c r="F749" s="2024">
        <v>177408</v>
      </c>
      <c r="G749" s="863">
        <v>177.40799999999999</v>
      </c>
      <c r="H749" s="606">
        <v>177408</v>
      </c>
      <c r="I749" s="2024"/>
      <c r="J749" s="613">
        <v>177408</v>
      </c>
      <c r="K749" s="759">
        <v>49742</v>
      </c>
      <c r="L749" s="2081">
        <v>0.21898305084745762</v>
      </c>
      <c r="M749" s="717">
        <v>0</v>
      </c>
      <c r="N749" s="2082">
        <v>0</v>
      </c>
      <c r="O749" s="803">
        <v>0</v>
      </c>
      <c r="P749" s="693">
        <v>0</v>
      </c>
      <c r="Q749" s="613">
        <v>0</v>
      </c>
      <c r="R749" s="2025">
        <v>0</v>
      </c>
      <c r="S749" s="593">
        <v>83125</v>
      </c>
      <c r="T749" s="593">
        <v>2000</v>
      </c>
      <c r="U749" s="2024">
        <v>226040</v>
      </c>
      <c r="V749" s="2084">
        <v>226.04</v>
      </c>
      <c r="W749" s="613">
        <v>226040</v>
      </c>
      <c r="X749" s="613"/>
      <c r="Y749" s="613">
        <v>226040</v>
      </c>
      <c r="Z749" s="724">
        <v>1110</v>
      </c>
      <c r="AA749" s="2068">
        <v>4.8866387849438699E-3</v>
      </c>
      <c r="AB749" s="717">
        <v>0</v>
      </c>
      <c r="AC749" s="2082">
        <v>0</v>
      </c>
      <c r="AD749" s="693">
        <v>0</v>
      </c>
      <c r="AE749" s="693">
        <v>0</v>
      </c>
      <c r="AF749" s="790">
        <v>740</v>
      </c>
      <c r="AG749" s="594">
        <v>0</v>
      </c>
      <c r="AH749" s="2025">
        <v>0</v>
      </c>
      <c r="AJ749" s="613">
        <v>403448</v>
      </c>
      <c r="AK749" s="2090">
        <v>83125</v>
      </c>
      <c r="AL749" s="594">
        <v>2000</v>
      </c>
      <c r="AM749" s="1513">
        <v>453.19</v>
      </c>
      <c r="AN749" s="2091">
        <v>453.19</v>
      </c>
      <c r="AO749" s="613">
        <v>453190</v>
      </c>
      <c r="AP749" s="729"/>
      <c r="AQ749" s="613">
        <v>453190</v>
      </c>
      <c r="AR749" s="724">
        <v>1110</v>
      </c>
      <c r="AS749" s="2081">
        <v>2.4433193924719349E-3</v>
      </c>
      <c r="AT749" s="613"/>
      <c r="AU749" s="606">
        <v>0</v>
      </c>
      <c r="AW749" s="613"/>
      <c r="AX749" s="613">
        <v>0</v>
      </c>
      <c r="AY749" s="2024"/>
      <c r="AZ749" s="1995">
        <v>1</v>
      </c>
      <c r="BA749" s="613">
        <v>0</v>
      </c>
      <c r="BB749" s="1995">
        <v>1</v>
      </c>
      <c r="BC749" s="2024">
        <v>0</v>
      </c>
      <c r="BD749" s="1995">
        <v>2</v>
      </c>
      <c r="BE749" s="1995"/>
      <c r="BF749" s="1995">
        <v>2</v>
      </c>
      <c r="BG749" s="2092">
        <v>2</v>
      </c>
      <c r="BS749" s="2054"/>
      <c r="BT749" s="703"/>
    </row>
    <row r="750" spans="1:72" ht="13" x14ac:dyDescent="0.3">
      <c r="A750" s="593">
        <v>741</v>
      </c>
      <c r="B750" s="593">
        <v>83125</v>
      </c>
      <c r="C750" s="593">
        <v>2100</v>
      </c>
      <c r="D750" s="610">
        <v>403162</v>
      </c>
      <c r="E750" s="2024"/>
      <c r="F750" s="2024">
        <v>177216</v>
      </c>
      <c r="G750" s="863">
        <v>177.21600000000001</v>
      </c>
      <c r="H750" s="606">
        <v>177216</v>
      </c>
      <c r="I750" s="2024"/>
      <c r="J750" s="613">
        <v>177216</v>
      </c>
      <c r="K750" s="759">
        <v>49934</v>
      </c>
      <c r="L750" s="2081">
        <v>0.21982830728593442</v>
      </c>
      <c r="M750" s="717">
        <v>0</v>
      </c>
      <c r="N750" s="2082">
        <v>0</v>
      </c>
      <c r="O750" s="803">
        <v>0</v>
      </c>
      <c r="P750" s="693">
        <v>0</v>
      </c>
      <c r="Q750" s="613">
        <v>0</v>
      </c>
      <c r="R750" s="2025">
        <v>0</v>
      </c>
      <c r="S750" s="593">
        <v>83125</v>
      </c>
      <c r="T750" s="593">
        <v>2100</v>
      </c>
      <c r="U750" s="2024">
        <v>225946</v>
      </c>
      <c r="V750" s="2084">
        <v>225.946</v>
      </c>
      <c r="W750" s="613">
        <v>225946</v>
      </c>
      <c r="X750" s="613"/>
      <c r="Y750" s="613">
        <v>225946</v>
      </c>
      <c r="Z750" s="724">
        <v>1204</v>
      </c>
      <c r="AA750" s="2068">
        <v>5.3004622496147921E-3</v>
      </c>
      <c r="AB750" s="717">
        <v>0</v>
      </c>
      <c r="AC750" s="2082">
        <v>0</v>
      </c>
      <c r="AD750" s="693">
        <v>0</v>
      </c>
      <c r="AE750" s="693">
        <v>0</v>
      </c>
      <c r="AF750" s="790">
        <v>741</v>
      </c>
      <c r="AG750" s="594">
        <v>0</v>
      </c>
      <c r="AH750" s="2025">
        <v>0</v>
      </c>
      <c r="AJ750" s="613">
        <v>403162</v>
      </c>
      <c r="AK750" s="2090">
        <v>83125</v>
      </c>
      <c r="AL750" s="594">
        <v>2100</v>
      </c>
      <c r="AM750" s="1513">
        <v>453.096</v>
      </c>
      <c r="AN750" s="2091">
        <v>453.096</v>
      </c>
      <c r="AO750" s="613">
        <v>453096</v>
      </c>
      <c r="AP750" s="729"/>
      <c r="AQ750" s="613">
        <v>453096</v>
      </c>
      <c r="AR750" s="724">
        <v>1204</v>
      </c>
      <c r="AS750" s="2081">
        <v>2.650231124807396E-3</v>
      </c>
      <c r="AT750" s="613"/>
      <c r="AU750" s="606">
        <v>0</v>
      </c>
      <c r="AW750" s="613"/>
      <c r="AX750" s="613">
        <v>0</v>
      </c>
      <c r="AY750" s="2024"/>
      <c r="AZ750" s="1995">
        <v>1</v>
      </c>
      <c r="BA750" s="613">
        <v>0</v>
      </c>
      <c r="BB750" s="1995">
        <v>1</v>
      </c>
      <c r="BC750" s="2024">
        <v>0</v>
      </c>
      <c r="BD750" s="1995">
        <v>2</v>
      </c>
      <c r="BE750" s="1995"/>
      <c r="BF750" s="1995">
        <v>2</v>
      </c>
      <c r="BG750" s="2092">
        <v>2</v>
      </c>
      <c r="BS750" s="2054"/>
      <c r="BT750" s="703"/>
    </row>
    <row r="751" spans="1:72" ht="13" x14ac:dyDescent="0.3">
      <c r="A751" s="593">
        <v>742</v>
      </c>
      <c r="B751" s="593">
        <v>83125</v>
      </c>
      <c r="C751" s="593">
        <v>2200</v>
      </c>
      <c r="D751" s="610">
        <v>402792</v>
      </c>
      <c r="E751" s="2024"/>
      <c r="F751" s="2024">
        <v>176960</v>
      </c>
      <c r="G751" s="863">
        <v>176.96</v>
      </c>
      <c r="H751" s="606">
        <v>176960</v>
      </c>
      <c r="I751" s="2024"/>
      <c r="J751" s="613">
        <v>176960</v>
      </c>
      <c r="K751" s="759">
        <v>50190</v>
      </c>
      <c r="L751" s="2081">
        <v>0.2209553158705701</v>
      </c>
      <c r="M751" s="717">
        <v>0</v>
      </c>
      <c r="N751" s="2082">
        <v>0</v>
      </c>
      <c r="O751" s="803">
        <v>0</v>
      </c>
      <c r="P751" s="693">
        <v>0</v>
      </c>
      <c r="Q751" s="613">
        <v>0</v>
      </c>
      <c r="R751" s="2025">
        <v>0</v>
      </c>
      <c r="S751" s="593">
        <v>83125</v>
      </c>
      <c r="T751" s="593">
        <v>2200</v>
      </c>
      <c r="U751" s="2024">
        <v>225832</v>
      </c>
      <c r="V751" s="2084">
        <v>225.83199999999999</v>
      </c>
      <c r="W751" s="613">
        <v>225832</v>
      </c>
      <c r="X751" s="613"/>
      <c r="Y751" s="613">
        <v>225832</v>
      </c>
      <c r="Z751" s="724">
        <v>1318</v>
      </c>
      <c r="AA751" s="2068">
        <v>5.8023332599603785E-3</v>
      </c>
      <c r="AB751" s="717">
        <v>0</v>
      </c>
      <c r="AC751" s="2082">
        <v>0</v>
      </c>
      <c r="AD751" s="693">
        <v>0</v>
      </c>
      <c r="AE751" s="693">
        <v>0</v>
      </c>
      <c r="AF751" s="790">
        <v>742</v>
      </c>
      <c r="AG751" s="594">
        <v>0</v>
      </c>
      <c r="AH751" s="2025">
        <v>0</v>
      </c>
      <c r="AJ751" s="613">
        <v>402792</v>
      </c>
      <c r="AK751" s="2090">
        <v>83125</v>
      </c>
      <c r="AL751" s="594">
        <v>2200</v>
      </c>
      <c r="AM751" s="1513">
        <v>452.98199999999997</v>
      </c>
      <c r="AN751" s="2091">
        <v>452.98199999999997</v>
      </c>
      <c r="AO751" s="613">
        <v>452982</v>
      </c>
      <c r="AP751" s="729"/>
      <c r="AQ751" s="613">
        <v>452982</v>
      </c>
      <c r="AR751" s="724">
        <v>1318</v>
      </c>
      <c r="AS751" s="2081">
        <v>2.9011666299801893E-3</v>
      </c>
      <c r="AT751" s="613"/>
      <c r="AU751" s="606">
        <v>0</v>
      </c>
      <c r="AW751" s="613"/>
      <c r="AX751" s="613">
        <v>0</v>
      </c>
      <c r="AY751" s="2024"/>
      <c r="AZ751" s="1995">
        <v>1</v>
      </c>
      <c r="BA751" s="613">
        <v>0</v>
      </c>
      <c r="BB751" s="1995">
        <v>1</v>
      </c>
      <c r="BC751" s="2024">
        <v>0</v>
      </c>
      <c r="BD751" s="1995">
        <v>2</v>
      </c>
      <c r="BE751" s="1995"/>
      <c r="BF751" s="1995">
        <v>2</v>
      </c>
      <c r="BG751" s="2092">
        <v>2</v>
      </c>
      <c r="BS751" s="2054"/>
      <c r="BT751" s="703"/>
    </row>
    <row r="752" spans="1:72" ht="13" x14ac:dyDescent="0.3">
      <c r="A752" s="593">
        <v>743</v>
      </c>
      <c r="B752" s="593">
        <v>83125</v>
      </c>
      <c r="C752" s="593">
        <v>2300</v>
      </c>
      <c r="D752" s="610">
        <v>402778</v>
      </c>
      <c r="E752" s="2024"/>
      <c r="F752" s="2024">
        <v>176896</v>
      </c>
      <c r="G752" s="863">
        <v>176.89599999999999</v>
      </c>
      <c r="H752" s="606">
        <v>176896</v>
      </c>
      <c r="I752" s="2024"/>
      <c r="J752" s="613">
        <v>176896</v>
      </c>
      <c r="K752" s="759">
        <v>50254</v>
      </c>
      <c r="L752" s="2081">
        <v>0.22123706801672904</v>
      </c>
      <c r="M752" s="717">
        <v>0</v>
      </c>
      <c r="N752" s="2082">
        <v>0</v>
      </c>
      <c r="O752" s="803">
        <v>0</v>
      </c>
      <c r="P752" s="693">
        <v>0</v>
      </c>
      <c r="Q752" s="613">
        <v>0</v>
      </c>
      <c r="R752" s="2025">
        <v>0</v>
      </c>
      <c r="S752" s="593">
        <v>83125</v>
      </c>
      <c r="T752" s="593">
        <v>2300</v>
      </c>
      <c r="U752" s="2024">
        <v>225882</v>
      </c>
      <c r="V752" s="2084">
        <v>225.88200000000001</v>
      </c>
      <c r="W752" s="613">
        <v>225882</v>
      </c>
      <c r="X752" s="613"/>
      <c r="Y752" s="613">
        <v>225882</v>
      </c>
      <c r="Z752" s="724">
        <v>1268</v>
      </c>
      <c r="AA752" s="2068">
        <v>5.5822143957737179E-3</v>
      </c>
      <c r="AB752" s="717">
        <v>0</v>
      </c>
      <c r="AC752" s="2082">
        <v>0</v>
      </c>
      <c r="AD752" s="693">
        <v>0</v>
      </c>
      <c r="AE752" s="693">
        <v>0</v>
      </c>
      <c r="AF752" s="790">
        <v>743</v>
      </c>
      <c r="AG752" s="594">
        <v>0</v>
      </c>
      <c r="AH752" s="2025">
        <v>0</v>
      </c>
      <c r="AJ752" s="613">
        <v>402778</v>
      </c>
      <c r="AK752" s="2090">
        <v>83125</v>
      </c>
      <c r="AL752" s="594">
        <v>2300</v>
      </c>
      <c r="AM752" s="1513">
        <v>453.03200000000004</v>
      </c>
      <c r="AN752" s="2091">
        <v>453.03200000000004</v>
      </c>
      <c r="AO752" s="613">
        <v>453032.00000000006</v>
      </c>
      <c r="AP752" s="729"/>
      <c r="AQ752" s="613">
        <v>453032.00000000006</v>
      </c>
      <c r="AR752" s="724">
        <v>1267.9999999999418</v>
      </c>
      <c r="AS752" s="2081">
        <v>2.7911071978867306E-3</v>
      </c>
      <c r="AT752" s="613"/>
      <c r="AU752" s="606">
        <v>0</v>
      </c>
      <c r="AW752" s="613"/>
      <c r="AX752" s="613">
        <v>0</v>
      </c>
      <c r="AY752" s="2024"/>
      <c r="AZ752" s="1995">
        <v>1</v>
      </c>
      <c r="BA752" s="613">
        <v>0</v>
      </c>
      <c r="BB752" s="1995">
        <v>1</v>
      </c>
      <c r="BC752" s="2024">
        <v>0</v>
      </c>
      <c r="BD752" s="1995">
        <v>2</v>
      </c>
      <c r="BE752" s="1995"/>
      <c r="BF752" s="1995">
        <v>2</v>
      </c>
      <c r="BG752" s="2092">
        <v>2</v>
      </c>
      <c r="BS752" s="2054"/>
      <c r="BT752" s="703"/>
    </row>
    <row r="753" spans="1:72" ht="13" x14ac:dyDescent="0.3">
      <c r="A753" s="593">
        <v>744</v>
      </c>
      <c r="B753" s="593">
        <v>83125</v>
      </c>
      <c r="C753" s="593">
        <v>2400</v>
      </c>
      <c r="D753" s="610">
        <v>403324</v>
      </c>
      <c r="E753" s="2024"/>
      <c r="F753" s="2024">
        <v>177408</v>
      </c>
      <c r="G753" s="863">
        <v>177.40799999999999</v>
      </c>
      <c r="H753" s="606">
        <v>177408</v>
      </c>
      <c r="I753" s="2024"/>
      <c r="J753" s="613">
        <v>177408</v>
      </c>
      <c r="K753" s="759">
        <v>49742</v>
      </c>
      <c r="L753" s="2081">
        <v>0.21898305084745762</v>
      </c>
      <c r="M753" s="717">
        <v>0</v>
      </c>
      <c r="N753" s="2082">
        <v>0</v>
      </c>
      <c r="O753" s="803">
        <v>0</v>
      </c>
      <c r="P753" s="693">
        <v>0</v>
      </c>
      <c r="Q753" s="613">
        <v>0</v>
      </c>
      <c r="R753" s="2025">
        <v>0</v>
      </c>
      <c r="S753" s="593">
        <v>83125</v>
      </c>
      <c r="T753" s="593">
        <v>2400</v>
      </c>
      <c r="U753" s="2024">
        <v>225916</v>
      </c>
      <c r="V753" s="2084">
        <v>225.916</v>
      </c>
      <c r="W753" s="613">
        <v>225916</v>
      </c>
      <c r="X753" s="613"/>
      <c r="Y753" s="613">
        <v>225916</v>
      </c>
      <c r="Z753" s="724">
        <v>1234</v>
      </c>
      <c r="AA753" s="2068">
        <v>5.4325335681267885E-3</v>
      </c>
      <c r="AB753" s="717">
        <v>0</v>
      </c>
      <c r="AC753" s="2082">
        <v>0</v>
      </c>
      <c r="AD753" s="693">
        <v>0</v>
      </c>
      <c r="AE753" s="693">
        <v>0</v>
      </c>
      <c r="AF753" s="790">
        <v>744</v>
      </c>
      <c r="AG753" s="594">
        <v>0</v>
      </c>
      <c r="AH753" s="2025">
        <v>0</v>
      </c>
      <c r="AJ753" s="613">
        <v>403324</v>
      </c>
      <c r="AK753" s="2090">
        <v>83125</v>
      </c>
      <c r="AL753" s="594">
        <v>2400</v>
      </c>
      <c r="AM753" s="1513">
        <v>453.06600000000003</v>
      </c>
      <c r="AN753" s="2091">
        <v>453.06600000000003</v>
      </c>
      <c r="AO753" s="613">
        <v>453066.00000000006</v>
      </c>
      <c r="AP753" s="729"/>
      <c r="AQ753" s="613">
        <v>453066.00000000006</v>
      </c>
      <c r="AR753" s="724">
        <v>1233.9999999999418</v>
      </c>
      <c r="AS753" s="2081">
        <v>2.7162667840632663E-3</v>
      </c>
      <c r="AT753" s="613"/>
      <c r="AU753" s="606">
        <v>0</v>
      </c>
      <c r="AW753" s="613"/>
      <c r="AX753" s="613">
        <v>0</v>
      </c>
      <c r="AY753" s="2024"/>
      <c r="AZ753" s="1995">
        <v>1</v>
      </c>
      <c r="BA753" s="613">
        <v>0</v>
      </c>
      <c r="BB753" s="1995">
        <v>1</v>
      </c>
      <c r="BC753" s="2024">
        <v>0</v>
      </c>
      <c r="BD753" s="1995">
        <v>2</v>
      </c>
      <c r="BE753" s="1995"/>
      <c r="BF753" s="1995">
        <v>2</v>
      </c>
      <c r="BG753" s="2092">
        <v>2</v>
      </c>
      <c r="BS753" s="2054"/>
      <c r="BT753" s="703"/>
    </row>
    <row r="754" spans="1:72" x14ac:dyDescent="0.25">
      <c r="D754" s="2024"/>
      <c r="E754" s="2024"/>
      <c r="F754" s="729"/>
      <c r="G754" s="693"/>
      <c r="H754" s="613"/>
      <c r="M754" s="2024"/>
      <c r="N754" s="2082"/>
      <c r="O754" s="2024"/>
      <c r="P754" s="613"/>
      <c r="Q754" s="613"/>
      <c r="R754" s="2024"/>
      <c r="S754" s="2024"/>
      <c r="T754" s="2024"/>
      <c r="AC754" s="2035"/>
      <c r="AP754" s="2064"/>
      <c r="AS754" s="803"/>
      <c r="AU754" s="2094"/>
      <c r="AV754" s="2095"/>
      <c r="AW754" s="710"/>
      <c r="AZ754" s="2024"/>
      <c r="BF754" s="1995"/>
      <c r="BS754" s="2054"/>
      <c r="BT754" s="703"/>
    </row>
    <row r="755" spans="1:72" ht="14" x14ac:dyDescent="0.3">
      <c r="D755" s="2024">
        <v>286483575</v>
      </c>
      <c r="E755" s="2024"/>
      <c r="F755" s="613">
        <v>120972736</v>
      </c>
      <c r="G755" s="1516">
        <v>120972.73599999966</v>
      </c>
      <c r="I755" s="594" t="s">
        <v>626</v>
      </c>
      <c r="J755" s="2024"/>
      <c r="K755" s="2096"/>
      <c r="L755" s="729">
        <v>165.4323750825447</v>
      </c>
      <c r="M755" s="2097">
        <v>0</v>
      </c>
      <c r="N755" s="805">
        <v>0</v>
      </c>
      <c r="O755" s="2024"/>
      <c r="P755" s="2098">
        <v>0</v>
      </c>
      <c r="U755" s="613">
        <v>165510839</v>
      </c>
      <c r="V755" s="732">
        <v>165510.83900000024</v>
      </c>
      <c r="X755" s="594" t="s">
        <v>626</v>
      </c>
      <c r="Z755" s="634"/>
      <c r="AA755" s="724">
        <v>15.357468633061846</v>
      </c>
      <c r="AB755" s="613">
        <v>0</v>
      </c>
      <c r="AC755" s="606">
        <v>0</v>
      </c>
      <c r="AD755" s="2024"/>
      <c r="AE755" s="2098">
        <v>0</v>
      </c>
      <c r="AF755" s="2099" t="s">
        <v>626</v>
      </c>
      <c r="AI755" s="594" t="s">
        <v>626</v>
      </c>
      <c r="AJ755" s="613">
        <v>286488137</v>
      </c>
      <c r="AK755" s="2069" t="s">
        <v>626</v>
      </c>
      <c r="AL755" s="2069"/>
      <c r="AM755" s="613">
        <v>336007535.00000036</v>
      </c>
      <c r="AN755" s="613">
        <v>336007535.00000036</v>
      </c>
      <c r="AO755" s="613">
        <v>336007535</v>
      </c>
      <c r="AP755" s="730" t="s">
        <v>626</v>
      </c>
      <c r="AQ755" s="613">
        <v>336007535</v>
      </c>
      <c r="AR755" s="613"/>
      <c r="AS755" s="2100">
        <v>4.3842372881355836</v>
      </c>
      <c r="AT755" s="2101"/>
      <c r="AU755" s="2102">
        <v>0</v>
      </c>
      <c r="AV755" s="2103"/>
      <c r="AW755" s="2102">
        <v>0</v>
      </c>
      <c r="AX755" s="729">
        <v>0</v>
      </c>
      <c r="AY755" s="634"/>
      <c r="AZ755" s="634"/>
      <c r="BA755" s="634"/>
      <c r="BB755" s="634"/>
      <c r="BC755" s="634"/>
      <c r="BD755" s="634"/>
      <c r="BE755" s="634"/>
      <c r="BF755" s="634"/>
      <c r="BG755" s="634"/>
      <c r="BH755" s="634"/>
      <c r="BI755" s="634"/>
      <c r="BJ755" s="634"/>
      <c r="BK755" s="634"/>
      <c r="BL755" s="634"/>
    </row>
    <row r="756" spans="1:72" ht="14" x14ac:dyDescent="0.3">
      <c r="F756" s="729"/>
      <c r="G756" s="693"/>
      <c r="AA756" s="803"/>
      <c r="AQ756" s="2024"/>
      <c r="AS756" s="2104">
        <v>4.3842372881355836</v>
      </c>
      <c r="AT756" s="2105"/>
      <c r="AU756" s="2106">
        <v>0</v>
      </c>
      <c r="AV756" s="2103"/>
      <c r="AW756" s="2107"/>
    </row>
    <row r="757" spans="1:72" x14ac:dyDescent="0.25">
      <c r="F757" s="2064">
        <v>286483575</v>
      </c>
      <c r="G757" s="693"/>
      <c r="U757" s="2108">
        <v>286483575</v>
      </c>
      <c r="AM757" s="2066"/>
      <c r="AN757" s="2066"/>
      <c r="AO757" s="2066"/>
      <c r="AP757" s="2024"/>
      <c r="AQ757" s="2024"/>
      <c r="AR757" s="2024"/>
      <c r="AS757" s="2109">
        <v>4.3842372881355836</v>
      </c>
      <c r="AT757" s="2110"/>
      <c r="AU757" s="2110"/>
      <c r="AV757" s="2111"/>
      <c r="AW757" s="2107"/>
      <c r="BC757" s="596"/>
      <c r="BD757" s="2064"/>
    </row>
    <row r="758" spans="1:72" x14ac:dyDescent="0.25">
      <c r="F758" s="2064">
        <v>286483575</v>
      </c>
      <c r="G758" s="693"/>
      <c r="U758" s="2112">
        <v>0</v>
      </c>
      <c r="AM758" s="2066"/>
      <c r="AN758" s="2066"/>
      <c r="AO758" s="2066"/>
      <c r="AQ758" s="613"/>
      <c r="AS758" s="2007" t="s">
        <v>681</v>
      </c>
      <c r="AT758" s="2111">
        <v>744</v>
      </c>
      <c r="AU758" s="2009"/>
      <c r="AV758" s="2103"/>
      <c r="AW758" s="2107"/>
      <c r="BD758" s="2064"/>
    </row>
    <row r="759" spans="1:72" ht="13" x14ac:dyDescent="0.3">
      <c r="F759" s="729"/>
      <c r="G759" s="693"/>
      <c r="U759" s="2112">
        <v>0</v>
      </c>
      <c r="AM759" s="2066"/>
      <c r="AN759" s="2066"/>
      <c r="AO759" s="2066"/>
      <c r="AP759" s="803"/>
      <c r="AQ759" s="2024"/>
      <c r="AS759" s="2113" t="s">
        <v>682</v>
      </c>
      <c r="AT759" s="2114">
        <v>0</v>
      </c>
      <c r="AU759" s="2115"/>
      <c r="AV759" s="2103"/>
      <c r="AW759" s="2009"/>
    </row>
    <row r="760" spans="1:72" x14ac:dyDescent="0.25">
      <c r="F760" s="729"/>
      <c r="G760" s="693"/>
      <c r="AM760" s="803"/>
      <c r="AN760" s="2066"/>
      <c r="AO760" s="2066"/>
      <c r="AP760" s="803"/>
      <c r="AS760" s="2007" t="s">
        <v>683</v>
      </c>
      <c r="AT760" s="2111">
        <v>744</v>
      </c>
      <c r="AU760" s="2009"/>
      <c r="AV760" s="2103"/>
      <c r="AW760" s="2009"/>
    </row>
    <row r="761" spans="1:72" ht="14.25" customHeight="1" x14ac:dyDescent="0.4">
      <c r="AM761" s="2066"/>
      <c r="AN761" s="2066"/>
      <c r="AO761" s="2066"/>
      <c r="AS761" s="2113" t="s">
        <v>684</v>
      </c>
      <c r="AT761" s="2116">
        <v>4.3842372881355836</v>
      </c>
      <c r="AU761" s="2117"/>
      <c r="AV761" s="2103"/>
      <c r="AW761" s="2009"/>
    </row>
    <row r="762" spans="1:72" x14ac:dyDescent="0.25">
      <c r="AS762" s="2007"/>
      <c r="AT762" s="2009"/>
      <c r="AU762" s="2009"/>
      <c r="AV762" s="2103"/>
      <c r="AW762" s="2009"/>
    </row>
    <row r="763" spans="1:72" ht="13" x14ac:dyDescent="0.3">
      <c r="AS763" s="2007" t="s">
        <v>685</v>
      </c>
      <c r="AT763" s="2118">
        <v>0.99410720794605423</v>
      </c>
      <c r="AU763" s="2119" t="s">
        <v>686</v>
      </c>
      <c r="AV763" s="2103"/>
      <c r="AW763" s="2009"/>
    </row>
    <row r="764" spans="1:72" x14ac:dyDescent="0.25">
      <c r="AS764" s="2007" t="s">
        <v>687</v>
      </c>
      <c r="AT764" s="2111">
        <v>83.9</v>
      </c>
      <c r="AU764" s="2009"/>
      <c r="AV764" s="2103"/>
      <c r="AW764" s="2009"/>
    </row>
    <row r="769" spans="45:45" x14ac:dyDescent="0.25">
      <c r="AS769" s="596"/>
    </row>
  </sheetData>
  <pageMargins left="0.75" right="0.75" top="1" bottom="1" header="0.5" footer="0.5"/>
  <pageSetup scale="61" fitToWidth="4" orientation="landscape" r:id="rId1"/>
  <headerFooter alignWithMargins="0"/>
  <drawing r:id="rId2"/>
  <legacyDrawing r:id="rId3"/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7A8C74-F5B9-42BF-9695-5713C3079BED}">
  <sheetPr>
    <tabColor rgb="FFC00000"/>
    <pageSetUpPr fitToPage="1"/>
  </sheetPr>
  <dimension ref="A1:X291"/>
  <sheetViews>
    <sheetView zoomScale="80" zoomScaleNormal="80" workbookViewId="0">
      <pane ySplit="7" topLeftCell="A265" activePane="bottomLeft" state="frozen"/>
      <selection activeCell="N36" sqref="N36"/>
      <selection pane="bottomLeft" sqref="A1:XFD1048576"/>
    </sheetView>
  </sheetViews>
  <sheetFormatPr defaultColWidth="9.09765625" defaultRowHeight="12.5" x14ac:dyDescent="0.25"/>
  <cols>
    <col min="1" max="1" width="9.69921875" style="593" customWidth="1"/>
    <col min="2" max="2" width="6.296875" style="594" customWidth="1"/>
    <col min="3" max="3" width="12.69921875" style="613" customWidth="1"/>
    <col min="4" max="4" width="11.296875" style="613" customWidth="1"/>
    <col min="5" max="5" width="9.09765625" style="613" customWidth="1"/>
    <col min="6" max="6" width="12" style="613" customWidth="1"/>
    <col min="7" max="7" width="11.3984375" style="613" customWidth="1"/>
    <col min="8" max="8" width="11.3984375" style="594" customWidth="1"/>
    <col min="9" max="9" width="7.3984375" style="594" customWidth="1"/>
    <col min="10" max="10" width="9.09765625" style="2120"/>
    <col min="11" max="11" width="11.8984375" style="2120" customWidth="1"/>
    <col min="12" max="12" width="9.59765625" style="2120" customWidth="1"/>
    <col min="13" max="13" width="8.69921875" style="2120" customWidth="1"/>
    <col min="14" max="14" width="9.3984375" style="2120" bestFit="1" customWidth="1"/>
    <col min="15" max="15" width="13.09765625" style="2120" customWidth="1"/>
    <col min="16" max="16" width="8.59765625" style="594" customWidth="1"/>
    <col min="17" max="17" width="14.09765625" style="593" customWidth="1"/>
    <col min="18" max="18" width="24.59765625" style="2121" bestFit="1" customWidth="1"/>
    <col min="19" max="19" width="6.59765625" style="708" customWidth="1"/>
    <col min="20" max="20" width="16.09765625" style="708" customWidth="1"/>
    <col min="21" max="21" width="11.09765625" style="708" bestFit="1" customWidth="1"/>
    <col min="22" max="22" width="10.59765625" style="639" customWidth="1"/>
    <col min="23" max="23" width="11.09765625" style="593" customWidth="1"/>
    <col min="24" max="24" width="11.3984375" style="593" customWidth="1"/>
    <col min="25" max="16384" width="9.09765625" style="593"/>
  </cols>
  <sheetData>
    <row r="1" spans="1:22" ht="13" x14ac:dyDescent="0.3">
      <c r="A1" s="592" t="s">
        <v>688</v>
      </c>
    </row>
    <row r="2" spans="1:22" x14ac:dyDescent="0.25">
      <c r="A2" s="593" t="s">
        <v>689</v>
      </c>
    </row>
    <row r="3" spans="1:22" ht="13" x14ac:dyDescent="0.3">
      <c r="N3" s="2120">
        <v>84</v>
      </c>
      <c r="T3" s="2048" t="s">
        <v>690</v>
      </c>
    </row>
    <row r="4" spans="1:22" ht="13" x14ac:dyDescent="0.3">
      <c r="A4" s="593" t="s">
        <v>691</v>
      </c>
      <c r="R4" s="2122"/>
      <c r="S4" s="2123" t="s">
        <v>692</v>
      </c>
      <c r="T4" s="2048" t="s">
        <v>693</v>
      </c>
      <c r="U4" s="2048" t="s">
        <v>694</v>
      </c>
      <c r="V4" s="2048" t="s">
        <v>695</v>
      </c>
    </row>
    <row r="5" spans="1:22" ht="13" x14ac:dyDescent="0.3">
      <c r="A5" s="594" t="s">
        <v>31</v>
      </c>
      <c r="B5" s="594" t="s">
        <v>696</v>
      </c>
      <c r="C5" s="613" t="s">
        <v>639</v>
      </c>
      <c r="D5" s="613" t="s">
        <v>697</v>
      </c>
      <c r="E5" s="613" t="s">
        <v>698</v>
      </c>
      <c r="F5" s="613" t="s">
        <v>699</v>
      </c>
      <c r="G5" s="613" t="s">
        <v>700</v>
      </c>
      <c r="H5" s="594" t="s">
        <v>701</v>
      </c>
      <c r="I5" s="594" t="s">
        <v>701</v>
      </c>
      <c r="J5" s="2120" t="s">
        <v>702</v>
      </c>
      <c r="K5" s="2120" t="s">
        <v>703</v>
      </c>
      <c r="L5" s="2120" t="s">
        <v>704</v>
      </c>
      <c r="M5" s="2120" t="s">
        <v>657</v>
      </c>
      <c r="N5" s="2120" t="s">
        <v>660</v>
      </c>
      <c r="O5" s="2124" t="s">
        <v>705</v>
      </c>
      <c r="P5" s="594" t="s">
        <v>706</v>
      </c>
      <c r="Q5" s="594" t="s">
        <v>707</v>
      </c>
      <c r="R5" s="2122" t="s">
        <v>708</v>
      </c>
      <c r="S5" s="2048" t="s">
        <v>709</v>
      </c>
      <c r="T5" s="2048" t="s">
        <v>709</v>
      </c>
      <c r="U5" s="2048" t="s">
        <v>709</v>
      </c>
      <c r="V5" s="2048" t="s">
        <v>641</v>
      </c>
    </row>
    <row r="6" spans="1:22" ht="13" x14ac:dyDescent="0.3">
      <c r="D6" s="613" t="s">
        <v>710</v>
      </c>
      <c r="F6" s="613" t="s">
        <v>710</v>
      </c>
      <c r="G6" s="613" t="s">
        <v>710</v>
      </c>
      <c r="H6" s="594" t="s">
        <v>641</v>
      </c>
      <c r="I6" s="594" t="s">
        <v>649</v>
      </c>
      <c r="K6" s="2120" t="s">
        <v>710</v>
      </c>
      <c r="L6" s="2120" t="s">
        <v>649</v>
      </c>
      <c r="M6" s="2120" t="s">
        <v>663</v>
      </c>
      <c r="N6" s="2120" t="s">
        <v>663</v>
      </c>
      <c r="O6" s="2124" t="s">
        <v>663</v>
      </c>
      <c r="Q6" s="594" t="s">
        <v>710</v>
      </c>
      <c r="R6" s="2125" t="s">
        <v>711</v>
      </c>
      <c r="S6" s="2048" t="s">
        <v>294</v>
      </c>
      <c r="T6" s="2048" t="s">
        <v>294</v>
      </c>
      <c r="U6" s="2048" t="s">
        <v>294</v>
      </c>
      <c r="V6" s="2048" t="s">
        <v>712</v>
      </c>
    </row>
    <row r="7" spans="1:22" x14ac:dyDescent="0.25">
      <c r="H7" s="594" t="s">
        <v>713</v>
      </c>
      <c r="S7" s="639"/>
      <c r="T7" s="639"/>
      <c r="U7" s="639"/>
    </row>
    <row r="8" spans="1:22" x14ac:dyDescent="0.25">
      <c r="A8" s="599">
        <v>37561</v>
      </c>
      <c r="B8" s="594">
        <v>2</v>
      </c>
      <c r="C8" s="613">
        <v>48</v>
      </c>
      <c r="D8" s="613">
        <v>48</v>
      </c>
      <c r="E8" s="613">
        <v>0</v>
      </c>
      <c r="F8" s="613">
        <v>0</v>
      </c>
      <c r="G8" s="613">
        <v>48</v>
      </c>
      <c r="H8" s="2080" t="s">
        <v>714</v>
      </c>
      <c r="I8" s="2080" t="s">
        <v>714</v>
      </c>
      <c r="J8" s="2120">
        <v>0</v>
      </c>
      <c r="K8" s="2120">
        <v>0</v>
      </c>
      <c r="L8" s="2120">
        <v>0</v>
      </c>
      <c r="M8" s="2120">
        <v>0</v>
      </c>
      <c r="N8" s="2120">
        <v>0</v>
      </c>
      <c r="O8" s="2120">
        <v>0</v>
      </c>
      <c r="P8" s="613">
        <v>0</v>
      </c>
      <c r="Q8" s="613">
        <v>0</v>
      </c>
      <c r="R8" s="2126">
        <v>100</v>
      </c>
      <c r="S8" s="639">
        <v>0</v>
      </c>
      <c r="T8" s="639"/>
      <c r="U8" s="639"/>
      <c r="V8" s="639">
        <v>100</v>
      </c>
    </row>
    <row r="9" spans="1:22" x14ac:dyDescent="0.25">
      <c r="A9" s="599">
        <v>37591</v>
      </c>
      <c r="B9" s="594">
        <v>31</v>
      </c>
      <c r="C9" s="613">
        <v>744</v>
      </c>
      <c r="D9" s="613">
        <v>792</v>
      </c>
      <c r="E9" s="613">
        <v>0</v>
      </c>
      <c r="F9" s="613">
        <v>0</v>
      </c>
      <c r="G9" s="613">
        <v>792</v>
      </c>
      <c r="H9" s="2080" t="s">
        <v>714</v>
      </c>
      <c r="I9" s="2080" t="s">
        <v>714</v>
      </c>
      <c r="J9" s="2120">
        <v>49.8</v>
      </c>
      <c r="K9" s="2120">
        <v>49.8</v>
      </c>
      <c r="L9" s="2120">
        <v>0</v>
      </c>
      <c r="M9" s="2120">
        <v>0</v>
      </c>
      <c r="N9" s="2120">
        <v>0</v>
      </c>
      <c r="O9" s="2120">
        <v>0</v>
      </c>
      <c r="P9" s="594">
        <v>0</v>
      </c>
      <c r="Q9" s="613">
        <v>0</v>
      </c>
      <c r="R9" s="2126">
        <v>93.7</v>
      </c>
      <c r="S9" s="639">
        <v>0</v>
      </c>
      <c r="T9" s="639"/>
      <c r="U9" s="639"/>
      <c r="V9" s="639">
        <v>100</v>
      </c>
    </row>
    <row r="10" spans="1:22" x14ac:dyDescent="0.25">
      <c r="A10" s="599">
        <v>37622</v>
      </c>
      <c r="B10" s="594">
        <v>31</v>
      </c>
      <c r="C10" s="613">
        <v>744</v>
      </c>
      <c r="D10" s="613">
        <v>1536</v>
      </c>
      <c r="E10" s="613">
        <v>0</v>
      </c>
      <c r="F10" s="613">
        <v>0</v>
      </c>
      <c r="G10" s="613">
        <v>1536</v>
      </c>
      <c r="H10" s="2080" t="s">
        <v>714</v>
      </c>
      <c r="I10" s="2080" t="s">
        <v>714</v>
      </c>
      <c r="J10" s="2120">
        <v>96.5</v>
      </c>
      <c r="K10" s="2120">
        <v>146.30000000000001</v>
      </c>
      <c r="L10" s="2120">
        <v>0</v>
      </c>
      <c r="M10" s="2120">
        <v>0</v>
      </c>
      <c r="N10" s="2120">
        <v>0</v>
      </c>
      <c r="O10" s="2120">
        <v>0</v>
      </c>
      <c r="P10" s="594">
        <v>0</v>
      </c>
      <c r="Q10" s="613">
        <v>0</v>
      </c>
      <c r="R10" s="2126">
        <v>90.5</v>
      </c>
      <c r="S10" s="639">
        <v>0</v>
      </c>
      <c r="T10" s="639"/>
      <c r="U10" s="639"/>
      <c r="V10" s="639">
        <v>100</v>
      </c>
    </row>
    <row r="11" spans="1:22" x14ac:dyDescent="0.25">
      <c r="A11" s="599">
        <v>37653</v>
      </c>
      <c r="B11" s="594">
        <v>28</v>
      </c>
      <c r="C11" s="613">
        <v>672</v>
      </c>
      <c r="D11" s="613">
        <v>2208</v>
      </c>
      <c r="E11" s="613">
        <v>36</v>
      </c>
      <c r="F11" s="613">
        <v>36</v>
      </c>
      <c r="G11" s="613">
        <v>2172</v>
      </c>
      <c r="H11" s="2080" t="s">
        <v>714</v>
      </c>
      <c r="I11" s="2080" t="s">
        <v>714</v>
      </c>
      <c r="J11" s="2120">
        <v>24.4</v>
      </c>
      <c r="K11" s="2120">
        <v>170.70000000000002</v>
      </c>
      <c r="L11" s="2120">
        <v>0</v>
      </c>
      <c r="M11" s="2120">
        <v>0</v>
      </c>
      <c r="N11" s="2120">
        <v>0</v>
      </c>
      <c r="O11" s="2120">
        <v>0</v>
      </c>
      <c r="P11" s="594">
        <v>0</v>
      </c>
      <c r="Q11" s="613">
        <v>0</v>
      </c>
      <c r="R11" s="2126">
        <v>90.6</v>
      </c>
      <c r="S11" s="639">
        <v>0</v>
      </c>
      <c r="T11" s="639"/>
      <c r="U11" s="639"/>
      <c r="V11" s="639">
        <v>100</v>
      </c>
    </row>
    <row r="12" spans="1:22" x14ac:dyDescent="0.25">
      <c r="A12" s="599">
        <v>37684</v>
      </c>
      <c r="B12" s="594">
        <v>31</v>
      </c>
      <c r="C12" s="613">
        <v>744</v>
      </c>
      <c r="D12" s="613">
        <v>2952</v>
      </c>
      <c r="E12" s="613">
        <v>0</v>
      </c>
      <c r="F12" s="613">
        <v>36</v>
      </c>
      <c r="G12" s="613">
        <v>2916</v>
      </c>
      <c r="H12" s="2080" t="s">
        <v>714</v>
      </c>
      <c r="I12" s="2080" t="s">
        <v>714</v>
      </c>
      <c r="J12" s="2120">
        <v>179.1</v>
      </c>
      <c r="K12" s="2120">
        <v>349.8</v>
      </c>
      <c r="L12" s="2120">
        <v>0</v>
      </c>
      <c r="M12" s="2120">
        <v>0</v>
      </c>
      <c r="N12" s="2120">
        <v>0</v>
      </c>
      <c r="O12" s="2120">
        <v>0</v>
      </c>
      <c r="P12" s="594">
        <v>0</v>
      </c>
      <c r="Q12" s="613">
        <v>0</v>
      </c>
      <c r="R12" s="2126">
        <v>86.9</v>
      </c>
      <c r="S12" s="639">
        <v>1.65</v>
      </c>
      <c r="T12" s="639"/>
      <c r="U12" s="639"/>
      <c r="V12" s="639">
        <v>98.35</v>
      </c>
    </row>
    <row r="13" spans="1:22" x14ac:dyDescent="0.25">
      <c r="A13" s="599">
        <v>37715</v>
      </c>
      <c r="B13" s="594">
        <v>30</v>
      </c>
      <c r="C13" s="613">
        <v>720</v>
      </c>
      <c r="D13" s="613">
        <v>3672</v>
      </c>
      <c r="E13" s="613">
        <v>0</v>
      </c>
      <c r="F13" s="613">
        <v>36</v>
      </c>
      <c r="G13" s="613">
        <v>3636</v>
      </c>
      <c r="H13" s="2080" t="s">
        <v>714</v>
      </c>
      <c r="I13" s="2080" t="s">
        <v>714</v>
      </c>
      <c r="J13" s="2120">
        <v>17.100000000000001</v>
      </c>
      <c r="K13" s="2120">
        <v>366.90000000000003</v>
      </c>
      <c r="L13" s="2120">
        <v>0</v>
      </c>
      <c r="M13" s="2120">
        <v>0</v>
      </c>
      <c r="N13" s="2120">
        <v>0</v>
      </c>
      <c r="O13" s="2120">
        <v>0</v>
      </c>
      <c r="P13" s="594">
        <v>0</v>
      </c>
      <c r="Q13" s="613">
        <v>0</v>
      </c>
      <c r="R13" s="2126">
        <v>89</v>
      </c>
      <c r="S13" s="639">
        <v>0</v>
      </c>
      <c r="T13" s="639"/>
      <c r="U13" s="639"/>
      <c r="V13" s="639">
        <v>100</v>
      </c>
    </row>
    <row r="14" spans="1:22" x14ac:dyDescent="0.25">
      <c r="A14" s="599">
        <v>37746</v>
      </c>
      <c r="B14" s="594">
        <v>31</v>
      </c>
      <c r="C14" s="613">
        <v>744</v>
      </c>
      <c r="D14" s="613">
        <v>4416</v>
      </c>
      <c r="E14" s="613">
        <v>11</v>
      </c>
      <c r="F14" s="613">
        <v>47</v>
      </c>
      <c r="G14" s="613">
        <v>4369</v>
      </c>
      <c r="H14" s="2080" t="s">
        <v>714</v>
      </c>
      <c r="I14" s="2080" t="s">
        <v>714</v>
      </c>
      <c r="J14" s="2120">
        <v>208.7</v>
      </c>
      <c r="K14" s="2120">
        <v>575.6</v>
      </c>
      <c r="L14" s="2120">
        <v>0</v>
      </c>
      <c r="M14" s="2120">
        <v>0</v>
      </c>
      <c r="N14" s="2120">
        <v>0</v>
      </c>
      <c r="O14" s="2120">
        <v>0</v>
      </c>
      <c r="P14" s="594">
        <v>0</v>
      </c>
      <c r="Q14" s="613">
        <v>0</v>
      </c>
      <c r="R14" s="2126">
        <v>85.9</v>
      </c>
      <c r="S14" s="639">
        <v>3.15</v>
      </c>
      <c r="T14" s="639"/>
      <c r="U14" s="639"/>
      <c r="V14" s="639">
        <v>96.85</v>
      </c>
    </row>
    <row r="15" spans="1:22" x14ac:dyDescent="0.25">
      <c r="A15" s="599">
        <v>37777</v>
      </c>
      <c r="B15" s="594">
        <v>30</v>
      </c>
      <c r="C15" s="613">
        <v>720</v>
      </c>
      <c r="D15" s="613">
        <v>5136</v>
      </c>
      <c r="E15" s="613">
        <v>2</v>
      </c>
      <c r="F15" s="613">
        <v>49</v>
      </c>
      <c r="G15" s="613">
        <v>5087</v>
      </c>
      <c r="H15" s="2080" t="s">
        <v>714</v>
      </c>
      <c r="I15" s="2080" t="s">
        <v>714</v>
      </c>
      <c r="J15" s="2120">
        <v>360.4</v>
      </c>
      <c r="K15" s="2120">
        <v>936</v>
      </c>
      <c r="L15" s="2120">
        <v>0</v>
      </c>
      <c r="M15" s="2120">
        <v>0</v>
      </c>
      <c r="N15" s="2120">
        <v>0</v>
      </c>
      <c r="O15" s="2120">
        <v>0</v>
      </c>
      <c r="P15" s="594">
        <v>0</v>
      </c>
      <c r="Q15" s="613">
        <v>0</v>
      </c>
      <c r="R15" s="2126">
        <v>80.8</v>
      </c>
      <c r="S15" s="639">
        <v>12.9</v>
      </c>
      <c r="T15" s="639"/>
      <c r="U15" s="639"/>
      <c r="V15" s="639">
        <v>87.1</v>
      </c>
    </row>
    <row r="16" spans="1:22" x14ac:dyDescent="0.25">
      <c r="A16" s="599">
        <v>37808</v>
      </c>
      <c r="B16" s="594">
        <v>31</v>
      </c>
      <c r="C16" s="613">
        <v>744</v>
      </c>
      <c r="D16" s="613">
        <v>5880</v>
      </c>
      <c r="E16" s="613">
        <v>0</v>
      </c>
      <c r="F16" s="613">
        <v>49</v>
      </c>
      <c r="G16" s="613">
        <v>5831</v>
      </c>
      <c r="H16" s="2080" t="s">
        <v>714</v>
      </c>
      <c r="I16" s="2080" t="s">
        <v>714</v>
      </c>
      <c r="J16" s="2120">
        <v>159.9</v>
      </c>
      <c r="K16" s="2120">
        <v>1095.9000000000001</v>
      </c>
      <c r="L16" s="2120">
        <v>0</v>
      </c>
      <c r="M16" s="2120">
        <v>0</v>
      </c>
      <c r="N16" s="2120">
        <v>0</v>
      </c>
      <c r="O16" s="2120">
        <v>0</v>
      </c>
      <c r="P16" s="594">
        <v>0</v>
      </c>
      <c r="Q16" s="613">
        <v>0</v>
      </c>
      <c r="R16" s="2126">
        <v>80.5</v>
      </c>
      <c r="S16" s="639">
        <v>13.5</v>
      </c>
      <c r="T16" s="639"/>
      <c r="U16" s="639"/>
      <c r="V16" s="639">
        <v>86.5</v>
      </c>
    </row>
    <row r="17" spans="1:22" x14ac:dyDescent="0.25">
      <c r="A17" s="599">
        <v>37839</v>
      </c>
      <c r="B17" s="594">
        <v>31</v>
      </c>
      <c r="C17" s="613">
        <v>744</v>
      </c>
      <c r="D17" s="613">
        <v>6624</v>
      </c>
      <c r="E17" s="613">
        <v>2</v>
      </c>
      <c r="F17" s="613">
        <v>51</v>
      </c>
      <c r="G17" s="613">
        <v>6573</v>
      </c>
      <c r="H17" s="2080" t="s">
        <v>714</v>
      </c>
      <c r="I17" s="2080" t="s">
        <v>714</v>
      </c>
      <c r="J17" s="2120">
        <v>64.599999999999994</v>
      </c>
      <c r="K17" s="2120">
        <v>1160.5</v>
      </c>
      <c r="L17" s="2120">
        <v>0</v>
      </c>
      <c r="M17" s="2120">
        <v>0</v>
      </c>
      <c r="N17" s="2120">
        <v>0</v>
      </c>
      <c r="O17" s="2120">
        <v>0</v>
      </c>
      <c r="P17" s="594">
        <v>0</v>
      </c>
      <c r="Q17" s="613">
        <v>0</v>
      </c>
      <c r="R17" s="2126">
        <v>81.7</v>
      </c>
      <c r="S17" s="639">
        <v>11.1</v>
      </c>
      <c r="T17" s="639"/>
      <c r="U17" s="639"/>
      <c r="V17" s="639">
        <v>88.9</v>
      </c>
    </row>
    <row r="18" spans="1:22" x14ac:dyDescent="0.25">
      <c r="A18" s="599">
        <v>37870</v>
      </c>
      <c r="B18" s="594">
        <v>30</v>
      </c>
      <c r="C18" s="613">
        <v>720</v>
      </c>
      <c r="D18" s="613">
        <v>7344</v>
      </c>
      <c r="E18" s="613">
        <v>0</v>
      </c>
      <c r="F18" s="613">
        <v>51</v>
      </c>
      <c r="G18" s="613">
        <v>7293</v>
      </c>
      <c r="H18" s="2080" t="s">
        <v>714</v>
      </c>
      <c r="I18" s="2080" t="s">
        <v>714</v>
      </c>
      <c r="J18" s="2120">
        <v>160.9</v>
      </c>
      <c r="K18" s="2120">
        <v>1321.4</v>
      </c>
      <c r="L18" s="2120">
        <v>0</v>
      </c>
      <c r="M18" s="2120">
        <v>0</v>
      </c>
      <c r="N18" s="2120">
        <v>0</v>
      </c>
      <c r="O18" s="2120">
        <v>0</v>
      </c>
      <c r="P18" s="594">
        <v>0</v>
      </c>
      <c r="Q18" s="613">
        <v>0</v>
      </c>
      <c r="R18" s="2126">
        <v>81.3</v>
      </c>
      <c r="S18" s="639">
        <v>11.9</v>
      </c>
      <c r="T18" s="639"/>
      <c r="U18" s="639"/>
      <c r="V18" s="639">
        <v>88.1</v>
      </c>
    </row>
    <row r="19" spans="1:22" x14ac:dyDescent="0.25">
      <c r="A19" s="599">
        <v>37901</v>
      </c>
      <c r="B19" s="594">
        <v>31</v>
      </c>
      <c r="C19" s="613">
        <v>744</v>
      </c>
      <c r="D19" s="613">
        <v>8088</v>
      </c>
      <c r="E19" s="613">
        <v>1</v>
      </c>
      <c r="F19" s="613">
        <v>52</v>
      </c>
      <c r="G19" s="613">
        <v>8036</v>
      </c>
      <c r="H19" s="2080" t="s">
        <v>714</v>
      </c>
      <c r="I19" s="2080" t="s">
        <v>714</v>
      </c>
      <c r="J19" s="2120">
        <v>42.9</v>
      </c>
      <c r="K19" s="2120">
        <v>1364.3000000000002</v>
      </c>
      <c r="L19" s="2120">
        <v>0</v>
      </c>
      <c r="M19" s="2120">
        <v>0</v>
      </c>
      <c r="N19" s="2120">
        <v>0</v>
      </c>
      <c r="O19" s="2120">
        <v>0</v>
      </c>
      <c r="P19" s="594">
        <v>0</v>
      </c>
      <c r="Q19" s="613">
        <v>0</v>
      </c>
      <c r="R19" s="2126">
        <v>82.5</v>
      </c>
      <c r="S19" s="639">
        <v>9.5</v>
      </c>
      <c r="T19" s="639"/>
      <c r="U19" s="639"/>
      <c r="V19" s="639">
        <v>90.5</v>
      </c>
    </row>
    <row r="20" spans="1:22" x14ac:dyDescent="0.25">
      <c r="A20" s="2127">
        <v>37932</v>
      </c>
      <c r="B20" s="2128">
        <v>30</v>
      </c>
      <c r="C20" s="2129">
        <v>501</v>
      </c>
      <c r="D20" s="2129">
        <v>8541</v>
      </c>
      <c r="E20" s="2129">
        <v>0</v>
      </c>
      <c r="F20" s="2129">
        <v>52</v>
      </c>
      <c r="G20" s="2129">
        <v>8489</v>
      </c>
      <c r="H20" s="2130" t="s">
        <v>714</v>
      </c>
      <c r="I20" s="2130" t="s">
        <v>714</v>
      </c>
      <c r="J20" s="2131">
        <v>66.5</v>
      </c>
      <c r="K20" s="2132">
        <v>1430.8000000000002</v>
      </c>
      <c r="L20" s="2133">
        <v>550</v>
      </c>
      <c r="M20" s="2132">
        <v>0</v>
      </c>
      <c r="N20" s="2132">
        <v>219</v>
      </c>
      <c r="O20" s="2132">
        <v>219</v>
      </c>
      <c r="P20" s="2128">
        <v>0</v>
      </c>
      <c r="Q20" s="2129">
        <v>0</v>
      </c>
      <c r="R20" s="2126">
        <v>82.6</v>
      </c>
      <c r="S20" s="2134">
        <v>9.3000000000000007</v>
      </c>
      <c r="T20" s="2134">
        <v>11.8</v>
      </c>
      <c r="U20" s="2134">
        <v>9.4666999999999994</v>
      </c>
      <c r="V20" s="2134">
        <v>90.533299999999997</v>
      </c>
    </row>
    <row r="21" spans="1:22" x14ac:dyDescent="0.25">
      <c r="A21" s="599">
        <v>37963</v>
      </c>
      <c r="B21" s="594">
        <v>31</v>
      </c>
      <c r="C21" s="613">
        <v>744</v>
      </c>
      <c r="D21" s="613">
        <v>8541</v>
      </c>
      <c r="E21" s="613">
        <v>0</v>
      </c>
      <c r="F21" s="613">
        <v>52</v>
      </c>
      <c r="G21" s="613">
        <v>8489</v>
      </c>
      <c r="H21" s="2080" t="s">
        <v>714</v>
      </c>
      <c r="I21" s="2080" t="s">
        <v>714</v>
      </c>
      <c r="J21" s="2120">
        <v>70.569999999999993</v>
      </c>
      <c r="K21" s="2120">
        <v>1451.57</v>
      </c>
      <c r="L21" s="2133">
        <v>123</v>
      </c>
      <c r="M21" s="2120">
        <v>0</v>
      </c>
      <c r="N21" s="2120">
        <v>0</v>
      </c>
      <c r="O21" s="2120">
        <v>0</v>
      </c>
      <c r="P21" s="594">
        <v>0</v>
      </c>
      <c r="Q21" s="613">
        <v>0</v>
      </c>
      <c r="R21" s="2126">
        <v>82.4</v>
      </c>
      <c r="T21" s="639">
        <v>12.2</v>
      </c>
      <c r="V21" s="639">
        <v>87.8</v>
      </c>
    </row>
    <row r="22" spans="1:22" x14ac:dyDescent="0.25">
      <c r="A22" s="599">
        <v>37994</v>
      </c>
      <c r="B22" s="594">
        <v>31</v>
      </c>
      <c r="C22" s="613">
        <v>744</v>
      </c>
      <c r="D22" s="613">
        <v>8541</v>
      </c>
      <c r="E22" s="613">
        <v>0</v>
      </c>
      <c r="F22" s="613">
        <v>52</v>
      </c>
      <c r="G22" s="613">
        <v>8489</v>
      </c>
      <c r="H22" s="2080" t="s">
        <v>714</v>
      </c>
      <c r="I22" s="2080" t="s">
        <v>714</v>
      </c>
      <c r="J22" s="2120">
        <v>163.86110499669905</v>
      </c>
      <c r="K22" s="2120">
        <v>1518.9311049966991</v>
      </c>
      <c r="L22" s="2120">
        <v>0</v>
      </c>
      <c r="M22" s="2120">
        <v>0</v>
      </c>
      <c r="N22" s="2120">
        <v>0</v>
      </c>
      <c r="O22" s="2120">
        <v>0</v>
      </c>
      <c r="P22" s="594">
        <v>0</v>
      </c>
      <c r="Q22" s="613">
        <v>0</v>
      </c>
      <c r="R22" s="2126">
        <v>81.599999999999994</v>
      </c>
      <c r="T22" s="639">
        <v>13.8</v>
      </c>
      <c r="V22" s="639">
        <v>86.2</v>
      </c>
    </row>
    <row r="23" spans="1:22" x14ac:dyDescent="0.25">
      <c r="A23" s="599">
        <v>38025</v>
      </c>
      <c r="B23" s="594">
        <v>29</v>
      </c>
      <c r="C23" s="613">
        <v>696</v>
      </c>
      <c r="D23" s="613">
        <v>8565</v>
      </c>
      <c r="E23" s="613">
        <v>0</v>
      </c>
      <c r="F23" s="613">
        <v>16</v>
      </c>
      <c r="G23" s="613">
        <v>8549</v>
      </c>
      <c r="H23" s="2080" t="s">
        <v>714</v>
      </c>
      <c r="I23" s="2080" t="s">
        <v>714</v>
      </c>
      <c r="J23" s="729">
        <v>13.7</v>
      </c>
      <c r="K23" s="2120">
        <v>1508.2311049966991</v>
      </c>
      <c r="L23" s="2120">
        <v>0</v>
      </c>
      <c r="M23" s="2120">
        <v>0</v>
      </c>
      <c r="N23" s="2120">
        <v>0</v>
      </c>
      <c r="O23" s="2120">
        <v>0</v>
      </c>
      <c r="P23" s="594">
        <v>0</v>
      </c>
      <c r="Q23" s="613">
        <v>0</v>
      </c>
      <c r="R23" s="2126">
        <v>82.2</v>
      </c>
      <c r="T23" s="639">
        <v>12.6</v>
      </c>
      <c r="V23" s="639">
        <v>87.4</v>
      </c>
    </row>
    <row r="24" spans="1:22" x14ac:dyDescent="0.25">
      <c r="A24" s="599">
        <v>38056</v>
      </c>
      <c r="B24" s="594">
        <v>31</v>
      </c>
      <c r="C24" s="613">
        <v>744</v>
      </c>
      <c r="D24" s="613">
        <v>8565</v>
      </c>
      <c r="E24" s="613">
        <v>0</v>
      </c>
      <c r="F24" s="613">
        <v>16</v>
      </c>
      <c r="G24" s="613">
        <v>8549</v>
      </c>
      <c r="H24" s="2080" t="s">
        <v>714</v>
      </c>
      <c r="I24" s="2080" t="s">
        <v>714</v>
      </c>
      <c r="J24" s="2120">
        <v>0</v>
      </c>
      <c r="K24" s="2120">
        <v>1329.1311049966992</v>
      </c>
      <c r="L24" s="2120">
        <v>0</v>
      </c>
      <c r="M24" s="2120">
        <v>0</v>
      </c>
      <c r="N24" s="2120">
        <v>0</v>
      </c>
      <c r="O24" s="2120">
        <v>0</v>
      </c>
      <c r="P24" s="594">
        <v>0</v>
      </c>
      <c r="Q24" s="613">
        <v>0</v>
      </c>
      <c r="R24" s="2126">
        <v>84.3</v>
      </c>
      <c r="T24" s="639">
        <v>8.4</v>
      </c>
      <c r="V24" s="639">
        <v>91.6</v>
      </c>
    </row>
    <row r="25" spans="1:22" x14ac:dyDescent="0.25">
      <c r="A25" s="599">
        <v>38087</v>
      </c>
      <c r="B25" s="594">
        <v>30</v>
      </c>
      <c r="C25" s="613">
        <v>720</v>
      </c>
      <c r="D25" s="613">
        <v>8565</v>
      </c>
      <c r="E25" s="613">
        <v>0</v>
      </c>
      <c r="F25" s="613">
        <v>16</v>
      </c>
      <c r="G25" s="613">
        <v>8549</v>
      </c>
      <c r="H25" s="2080" t="s">
        <v>714</v>
      </c>
      <c r="I25" s="2080" t="s">
        <v>714</v>
      </c>
      <c r="J25" s="2120">
        <v>0.7</v>
      </c>
      <c r="K25" s="2120">
        <v>1312.7311049966988</v>
      </c>
      <c r="L25" s="2120">
        <v>0</v>
      </c>
      <c r="M25" s="2120">
        <v>0</v>
      </c>
      <c r="N25" s="2120">
        <v>0</v>
      </c>
      <c r="O25" s="2120">
        <v>0</v>
      </c>
      <c r="P25" s="594">
        <v>0</v>
      </c>
      <c r="Q25" s="613">
        <v>0</v>
      </c>
      <c r="R25" s="2126">
        <v>84.5</v>
      </c>
      <c r="T25" s="639">
        <v>8</v>
      </c>
      <c r="V25" s="639">
        <v>92</v>
      </c>
    </row>
    <row r="26" spans="1:22" x14ac:dyDescent="0.25">
      <c r="A26" s="599">
        <v>38118</v>
      </c>
      <c r="B26" s="594">
        <v>31</v>
      </c>
      <c r="C26" s="613">
        <v>744</v>
      </c>
      <c r="D26" s="613">
        <v>8565</v>
      </c>
      <c r="E26" s="613">
        <v>0</v>
      </c>
      <c r="F26" s="613">
        <v>5</v>
      </c>
      <c r="G26" s="613">
        <v>8560</v>
      </c>
      <c r="H26" s="2080" t="s">
        <v>714</v>
      </c>
      <c r="I26" s="2080" t="s">
        <v>714</v>
      </c>
      <c r="J26" s="2120">
        <v>0</v>
      </c>
      <c r="K26" s="2120">
        <v>1104.031104996699</v>
      </c>
      <c r="L26" s="2120">
        <v>0</v>
      </c>
      <c r="M26" s="2120">
        <v>0</v>
      </c>
      <c r="N26" s="2120">
        <v>0</v>
      </c>
      <c r="O26" s="2120">
        <v>0</v>
      </c>
      <c r="P26" s="594">
        <v>0</v>
      </c>
      <c r="Q26" s="613">
        <v>0</v>
      </c>
      <c r="R26" s="2126">
        <v>87.1</v>
      </c>
      <c r="T26" s="639">
        <v>3.85</v>
      </c>
      <c r="V26" s="639">
        <v>96.15</v>
      </c>
    </row>
    <row r="27" spans="1:22" x14ac:dyDescent="0.25">
      <c r="A27" s="599">
        <v>38149</v>
      </c>
      <c r="B27" s="594">
        <v>30</v>
      </c>
      <c r="C27" s="613">
        <v>720</v>
      </c>
      <c r="D27" s="613">
        <v>8565</v>
      </c>
      <c r="E27" s="613">
        <v>0</v>
      </c>
      <c r="F27" s="613">
        <v>3</v>
      </c>
      <c r="G27" s="613">
        <v>8562</v>
      </c>
      <c r="H27" s="2080" t="s">
        <v>714</v>
      </c>
      <c r="I27" s="2080" t="s">
        <v>714</v>
      </c>
      <c r="J27" s="2120">
        <v>146.69999999999999</v>
      </c>
      <c r="K27" s="2120">
        <v>890.33110499669897</v>
      </c>
      <c r="L27" s="2120">
        <v>0</v>
      </c>
      <c r="M27" s="2120">
        <v>0</v>
      </c>
      <c r="N27" s="2120">
        <v>0</v>
      </c>
      <c r="O27" s="2120">
        <v>0</v>
      </c>
      <c r="P27" s="594">
        <v>0</v>
      </c>
      <c r="Q27" s="613">
        <v>0</v>
      </c>
      <c r="R27" s="2126">
        <v>89.6</v>
      </c>
      <c r="T27" s="639">
        <v>0.5</v>
      </c>
      <c r="V27" s="639">
        <v>99.5</v>
      </c>
    </row>
    <row r="28" spans="1:22" x14ac:dyDescent="0.25">
      <c r="A28" s="599">
        <v>38180</v>
      </c>
      <c r="B28" s="594">
        <v>31</v>
      </c>
      <c r="C28" s="613">
        <v>744</v>
      </c>
      <c r="D28" s="613">
        <v>8565</v>
      </c>
      <c r="E28" s="613">
        <v>0</v>
      </c>
      <c r="F28" s="613">
        <v>3</v>
      </c>
      <c r="G28" s="613">
        <v>8562</v>
      </c>
      <c r="H28" s="2080" t="s">
        <v>714</v>
      </c>
      <c r="I28" s="2080" t="s">
        <v>714</v>
      </c>
      <c r="J28" s="2120">
        <v>58.8</v>
      </c>
      <c r="K28" s="2120">
        <v>789.23110499669906</v>
      </c>
      <c r="L28" s="2120">
        <v>0</v>
      </c>
      <c r="M28" s="2120">
        <v>0</v>
      </c>
      <c r="N28" s="2120">
        <v>0</v>
      </c>
      <c r="O28" s="2120">
        <v>0</v>
      </c>
      <c r="P28" s="594">
        <v>0</v>
      </c>
      <c r="Q28" s="613">
        <v>0</v>
      </c>
      <c r="R28" s="2126">
        <v>90.8</v>
      </c>
      <c r="T28" s="639">
        <v>0</v>
      </c>
      <c r="V28" s="639">
        <v>100</v>
      </c>
    </row>
    <row r="29" spans="1:22" x14ac:dyDescent="0.25">
      <c r="A29" s="599">
        <v>38211</v>
      </c>
      <c r="B29" s="594">
        <v>31</v>
      </c>
      <c r="C29" s="613">
        <v>744</v>
      </c>
      <c r="D29" s="613">
        <v>8565</v>
      </c>
      <c r="E29" s="613">
        <v>0</v>
      </c>
      <c r="F29" s="613">
        <v>1</v>
      </c>
      <c r="G29" s="613">
        <v>8564</v>
      </c>
      <c r="H29" s="2080" t="s">
        <v>714</v>
      </c>
      <c r="I29" s="2080" t="s">
        <v>714</v>
      </c>
      <c r="J29" s="2120">
        <v>62.7</v>
      </c>
      <c r="K29" s="2120">
        <v>787.3311049966992</v>
      </c>
      <c r="L29" s="2120">
        <v>0</v>
      </c>
      <c r="M29" s="2120">
        <v>0</v>
      </c>
      <c r="N29" s="2120">
        <v>0</v>
      </c>
      <c r="O29" s="2120">
        <v>0</v>
      </c>
      <c r="P29" s="594">
        <v>0</v>
      </c>
      <c r="Q29" s="613">
        <v>0</v>
      </c>
      <c r="R29" s="2126">
        <v>90.8</v>
      </c>
      <c r="T29" s="639">
        <v>0</v>
      </c>
      <c r="V29" s="639">
        <v>100</v>
      </c>
    </row>
    <row r="30" spans="1:22" x14ac:dyDescent="0.25">
      <c r="A30" s="599">
        <v>38242</v>
      </c>
      <c r="B30" s="594">
        <v>30</v>
      </c>
      <c r="C30" s="613">
        <v>720</v>
      </c>
      <c r="D30" s="613">
        <v>8565</v>
      </c>
      <c r="E30" s="2135">
        <v>7</v>
      </c>
      <c r="F30" s="613">
        <v>8</v>
      </c>
      <c r="G30" s="613">
        <v>8557</v>
      </c>
      <c r="H30" s="2080" t="s">
        <v>714</v>
      </c>
      <c r="I30" s="2080" t="s">
        <v>714</v>
      </c>
      <c r="J30" s="2120">
        <v>2.8</v>
      </c>
      <c r="K30" s="2120">
        <v>629.23110499669906</v>
      </c>
      <c r="L30" s="2120">
        <v>0</v>
      </c>
      <c r="M30" s="2120">
        <v>0</v>
      </c>
      <c r="N30" s="2120">
        <v>0</v>
      </c>
      <c r="O30" s="2120">
        <v>0</v>
      </c>
      <c r="P30" s="594">
        <v>0</v>
      </c>
      <c r="Q30" s="613">
        <v>0</v>
      </c>
      <c r="R30" s="2126">
        <v>92.6</v>
      </c>
      <c r="T30" s="639">
        <v>0</v>
      </c>
      <c r="V30" s="639">
        <v>100</v>
      </c>
    </row>
    <row r="31" spans="1:22" x14ac:dyDescent="0.25">
      <c r="A31" s="599">
        <v>38273</v>
      </c>
      <c r="B31" s="594">
        <v>31</v>
      </c>
      <c r="C31" s="613">
        <v>744</v>
      </c>
      <c r="D31" s="613">
        <v>8565</v>
      </c>
      <c r="E31" s="613">
        <v>0</v>
      </c>
      <c r="F31" s="613">
        <v>7</v>
      </c>
      <c r="G31" s="613">
        <v>8558</v>
      </c>
      <c r="H31" s="2080" t="s">
        <v>714</v>
      </c>
      <c r="I31" s="2080" t="s">
        <v>714</v>
      </c>
      <c r="J31" s="2120">
        <v>103.76425269645641</v>
      </c>
      <c r="K31" s="2120">
        <v>690.09535769315539</v>
      </c>
      <c r="L31" s="2120">
        <v>0</v>
      </c>
      <c r="M31" s="2120">
        <v>0</v>
      </c>
      <c r="N31" s="2120">
        <v>0</v>
      </c>
      <c r="O31" s="2120">
        <v>0</v>
      </c>
      <c r="P31" s="594">
        <v>0</v>
      </c>
      <c r="Q31" s="613">
        <v>0</v>
      </c>
      <c r="R31" s="2126">
        <v>91.9</v>
      </c>
      <c r="T31" s="639">
        <v>0</v>
      </c>
      <c r="V31" s="639">
        <v>100</v>
      </c>
    </row>
    <row r="32" spans="1:22" x14ac:dyDescent="0.25">
      <c r="A32" s="599">
        <v>38304</v>
      </c>
      <c r="B32" s="594">
        <v>30</v>
      </c>
      <c r="C32" s="613">
        <v>720</v>
      </c>
      <c r="D32" s="613">
        <v>8784</v>
      </c>
      <c r="E32" s="613">
        <v>0</v>
      </c>
      <c r="F32" s="613">
        <v>7</v>
      </c>
      <c r="G32" s="613">
        <v>8777</v>
      </c>
      <c r="H32" s="2080" t="s">
        <v>714</v>
      </c>
      <c r="I32" s="2080" t="s">
        <v>714</v>
      </c>
      <c r="J32" s="2120">
        <v>2.7</v>
      </c>
      <c r="K32" s="2120">
        <v>626.29535769315544</v>
      </c>
      <c r="L32" s="2120">
        <v>0</v>
      </c>
      <c r="M32" s="2120">
        <v>0</v>
      </c>
      <c r="N32" s="2120">
        <v>0</v>
      </c>
      <c r="O32" s="2120">
        <v>0</v>
      </c>
      <c r="P32" s="790">
        <v>0</v>
      </c>
      <c r="Q32" s="613">
        <v>0</v>
      </c>
      <c r="R32" s="2126">
        <v>92.8</v>
      </c>
      <c r="T32" s="639">
        <v>0</v>
      </c>
      <c r="V32" s="639">
        <v>100</v>
      </c>
    </row>
    <row r="33" spans="1:24" x14ac:dyDescent="0.25">
      <c r="A33" s="599">
        <v>38335</v>
      </c>
      <c r="B33" s="594">
        <v>31</v>
      </c>
      <c r="C33" s="613">
        <v>744</v>
      </c>
      <c r="D33" s="613">
        <v>8784</v>
      </c>
      <c r="E33" s="613">
        <v>0</v>
      </c>
      <c r="F33" s="613">
        <v>7</v>
      </c>
      <c r="G33" s="613">
        <v>8777</v>
      </c>
      <c r="H33" s="2080" t="s">
        <v>714</v>
      </c>
      <c r="I33" s="2080" t="s">
        <v>714</v>
      </c>
      <c r="J33" s="2120">
        <v>5.2</v>
      </c>
      <c r="K33" s="2120">
        <v>560.92535769315555</v>
      </c>
      <c r="L33" s="2120">
        <v>0</v>
      </c>
      <c r="M33" s="2120">
        <v>0</v>
      </c>
      <c r="N33" s="2120">
        <v>0</v>
      </c>
      <c r="O33" s="2120">
        <v>0</v>
      </c>
      <c r="P33" s="790">
        <v>0</v>
      </c>
      <c r="Q33" s="790">
        <v>0</v>
      </c>
      <c r="R33" s="2126">
        <v>93.5</v>
      </c>
      <c r="T33" s="639">
        <v>0</v>
      </c>
      <c r="V33" s="639">
        <v>100</v>
      </c>
    </row>
    <row r="34" spans="1:24" x14ac:dyDescent="0.25">
      <c r="A34" s="599">
        <v>38366</v>
      </c>
      <c r="B34" s="594">
        <v>31</v>
      </c>
      <c r="C34" s="613">
        <v>744</v>
      </c>
      <c r="D34" s="613">
        <v>8784</v>
      </c>
      <c r="E34" s="613">
        <v>0</v>
      </c>
      <c r="F34" s="613">
        <v>7</v>
      </c>
      <c r="G34" s="613">
        <v>8777</v>
      </c>
      <c r="H34" s="2080" t="s">
        <v>714</v>
      </c>
      <c r="I34" s="2080" t="s">
        <v>714</v>
      </c>
      <c r="J34" s="2120">
        <v>51.5</v>
      </c>
      <c r="K34" s="2120">
        <v>448.56425269645638</v>
      </c>
      <c r="L34" s="2120">
        <v>0</v>
      </c>
      <c r="M34" s="2120">
        <v>0</v>
      </c>
      <c r="N34" s="2120">
        <v>0</v>
      </c>
      <c r="O34" s="2120">
        <v>0</v>
      </c>
      <c r="P34" s="790">
        <v>0</v>
      </c>
      <c r="Q34" s="790">
        <v>0</v>
      </c>
      <c r="R34" s="2126">
        <v>94.8</v>
      </c>
      <c r="T34" s="639">
        <v>0</v>
      </c>
      <c r="V34" s="639">
        <v>100</v>
      </c>
    </row>
    <row r="35" spans="1:24" x14ac:dyDescent="0.25">
      <c r="A35" s="599">
        <v>38397</v>
      </c>
      <c r="B35" s="594">
        <v>28</v>
      </c>
      <c r="C35" s="613">
        <v>672</v>
      </c>
      <c r="D35" s="613">
        <v>8760</v>
      </c>
      <c r="E35" s="613">
        <v>14</v>
      </c>
      <c r="F35" s="613">
        <v>21</v>
      </c>
      <c r="G35" s="613">
        <v>8739</v>
      </c>
      <c r="H35" s="2080" t="s">
        <v>714</v>
      </c>
      <c r="I35" s="2080" t="s">
        <v>714</v>
      </c>
      <c r="J35" s="2120">
        <v>70</v>
      </c>
      <c r="K35" s="2120">
        <v>504.86425269645639</v>
      </c>
      <c r="L35" s="2120">
        <v>0</v>
      </c>
      <c r="M35" s="2120">
        <v>0</v>
      </c>
      <c r="N35" s="2120">
        <v>0</v>
      </c>
      <c r="O35" s="2120">
        <v>0</v>
      </c>
      <c r="P35" s="790">
        <v>0</v>
      </c>
      <c r="Q35" s="790">
        <v>0</v>
      </c>
      <c r="R35" s="2126">
        <v>94</v>
      </c>
      <c r="T35" s="639">
        <v>0</v>
      </c>
      <c r="V35" s="639">
        <v>100</v>
      </c>
    </row>
    <row r="36" spans="1:24" x14ac:dyDescent="0.25">
      <c r="A36" s="599">
        <v>38428</v>
      </c>
      <c r="B36" s="594">
        <v>31</v>
      </c>
      <c r="C36" s="613">
        <v>744</v>
      </c>
      <c r="D36" s="613">
        <v>8760</v>
      </c>
      <c r="E36" s="613">
        <v>0</v>
      </c>
      <c r="F36" s="613">
        <v>21</v>
      </c>
      <c r="G36" s="613">
        <v>8739</v>
      </c>
      <c r="H36" s="2080" t="s">
        <v>714</v>
      </c>
      <c r="I36" s="2080" t="s">
        <v>714</v>
      </c>
      <c r="J36" s="2120">
        <v>1.8</v>
      </c>
      <c r="K36" s="2120">
        <v>506.6642526964564</v>
      </c>
      <c r="L36" s="2120">
        <v>0</v>
      </c>
      <c r="M36" s="2120">
        <v>0</v>
      </c>
      <c r="N36" s="2120">
        <v>0</v>
      </c>
      <c r="O36" s="2120">
        <v>0</v>
      </c>
      <c r="P36" s="790">
        <v>0</v>
      </c>
      <c r="Q36" s="790">
        <v>0</v>
      </c>
      <c r="R36" s="2126">
        <v>94</v>
      </c>
      <c r="T36" s="639">
        <v>0</v>
      </c>
      <c r="V36" s="639">
        <v>100</v>
      </c>
    </row>
    <row r="37" spans="1:24" x14ac:dyDescent="0.25">
      <c r="A37" s="599">
        <v>38459</v>
      </c>
      <c r="B37" s="594">
        <v>30</v>
      </c>
      <c r="C37" s="613">
        <v>720</v>
      </c>
      <c r="D37" s="613">
        <v>8760</v>
      </c>
      <c r="E37" s="613">
        <v>0</v>
      </c>
      <c r="F37" s="613">
        <v>21</v>
      </c>
      <c r="G37" s="613">
        <v>8739</v>
      </c>
      <c r="H37" s="2080" t="s">
        <v>714</v>
      </c>
      <c r="I37" s="2080" t="s">
        <v>714</v>
      </c>
      <c r="J37" s="2120">
        <v>179.5</v>
      </c>
      <c r="K37" s="2120">
        <v>685.46425269645647</v>
      </c>
      <c r="L37" s="2120">
        <v>0</v>
      </c>
      <c r="M37" s="2120">
        <v>0</v>
      </c>
      <c r="N37" s="2120">
        <v>0</v>
      </c>
      <c r="O37" s="2120">
        <v>0</v>
      </c>
      <c r="P37" s="790">
        <v>0</v>
      </c>
      <c r="Q37" s="790">
        <v>0</v>
      </c>
      <c r="R37" s="2126">
        <v>91.9</v>
      </c>
      <c r="T37" s="639">
        <v>0</v>
      </c>
      <c r="V37" s="639">
        <v>100</v>
      </c>
    </row>
    <row r="38" spans="1:24" x14ac:dyDescent="0.25">
      <c r="A38" s="599">
        <v>38490</v>
      </c>
      <c r="B38" s="594">
        <v>31</v>
      </c>
      <c r="C38" s="613">
        <v>744</v>
      </c>
      <c r="D38" s="613">
        <v>8760</v>
      </c>
      <c r="E38" s="613">
        <v>13</v>
      </c>
      <c r="F38" s="613">
        <v>34</v>
      </c>
      <c r="G38" s="613">
        <v>8726</v>
      </c>
      <c r="H38" s="2080" t="s">
        <v>714</v>
      </c>
      <c r="I38" s="2080" t="s">
        <v>714</v>
      </c>
      <c r="J38" s="2120">
        <v>239.3</v>
      </c>
      <c r="K38" s="2120">
        <v>924.76425269645642</v>
      </c>
      <c r="L38" s="2120">
        <v>0</v>
      </c>
      <c r="M38" s="2120">
        <v>0</v>
      </c>
      <c r="N38" s="2120">
        <v>0</v>
      </c>
      <c r="O38" s="2120">
        <v>0</v>
      </c>
      <c r="P38" s="790">
        <v>0</v>
      </c>
      <c r="Q38" s="790">
        <v>0</v>
      </c>
      <c r="R38" s="2126">
        <v>89.1</v>
      </c>
      <c r="T38" s="639">
        <v>1.125</v>
      </c>
      <c r="V38" s="639">
        <v>98.875</v>
      </c>
    </row>
    <row r="39" spans="1:24" x14ac:dyDescent="0.25">
      <c r="A39" s="599">
        <v>38521</v>
      </c>
      <c r="B39" s="594">
        <v>30</v>
      </c>
      <c r="C39" s="613">
        <v>720</v>
      </c>
      <c r="D39" s="613">
        <v>8760</v>
      </c>
      <c r="E39" s="613">
        <v>0</v>
      </c>
      <c r="F39" s="613">
        <v>34</v>
      </c>
      <c r="G39" s="613">
        <v>8726</v>
      </c>
      <c r="H39" s="2080" t="s">
        <v>714</v>
      </c>
      <c r="I39" s="2080" t="s">
        <v>714</v>
      </c>
      <c r="J39" s="2120">
        <v>55.9</v>
      </c>
      <c r="K39" s="2120">
        <v>833.96425269645636</v>
      </c>
      <c r="L39" s="2120">
        <v>0</v>
      </c>
      <c r="M39" s="2120">
        <v>0</v>
      </c>
      <c r="N39" s="2120">
        <v>0</v>
      </c>
      <c r="O39" s="2120">
        <v>0</v>
      </c>
      <c r="P39" s="613">
        <v>0</v>
      </c>
      <c r="Q39" s="790">
        <v>0</v>
      </c>
      <c r="R39" s="2126">
        <v>90.1</v>
      </c>
      <c r="T39" s="639">
        <v>0</v>
      </c>
      <c r="V39" s="639">
        <v>100</v>
      </c>
    </row>
    <row r="40" spans="1:24" x14ac:dyDescent="0.25">
      <c r="A40" s="599">
        <v>38552</v>
      </c>
      <c r="B40" s="594">
        <v>31</v>
      </c>
      <c r="C40" s="613">
        <v>744</v>
      </c>
      <c r="D40" s="613">
        <v>8760</v>
      </c>
      <c r="E40" s="613">
        <v>0</v>
      </c>
      <c r="F40" s="613">
        <v>34</v>
      </c>
      <c r="G40" s="613">
        <v>8726</v>
      </c>
      <c r="H40" s="2080" t="s">
        <v>714</v>
      </c>
      <c r="I40" s="2080" t="s">
        <v>714</v>
      </c>
      <c r="J40" s="2120">
        <v>24.8</v>
      </c>
      <c r="K40" s="2120">
        <v>799.96425269645636</v>
      </c>
      <c r="L40" s="2120">
        <v>0</v>
      </c>
      <c r="M40" s="2120">
        <v>0</v>
      </c>
      <c r="N40" s="2120">
        <v>0</v>
      </c>
      <c r="O40" s="2120">
        <v>0</v>
      </c>
      <c r="P40" s="613">
        <v>0</v>
      </c>
      <c r="Q40" s="790">
        <v>0</v>
      </c>
      <c r="R40" s="2126">
        <v>90.5</v>
      </c>
      <c r="T40" s="639">
        <v>0</v>
      </c>
      <c r="V40" s="639">
        <v>100</v>
      </c>
      <c r="X40" s="2068"/>
    </row>
    <row r="41" spans="1:24" x14ac:dyDescent="0.25">
      <c r="A41" s="599">
        <v>38583</v>
      </c>
      <c r="B41" s="594">
        <v>31</v>
      </c>
      <c r="C41" s="613">
        <v>744</v>
      </c>
      <c r="D41" s="613">
        <v>8760</v>
      </c>
      <c r="E41" s="613">
        <v>0</v>
      </c>
      <c r="F41" s="613">
        <v>34</v>
      </c>
      <c r="G41" s="613">
        <v>8726</v>
      </c>
      <c r="H41" s="2080" t="s">
        <v>714</v>
      </c>
      <c r="I41" s="2080" t="s">
        <v>714</v>
      </c>
      <c r="J41" s="2120">
        <v>65.3</v>
      </c>
      <c r="K41" s="2120">
        <v>802.56425269645626</v>
      </c>
      <c r="L41" s="2120">
        <v>0</v>
      </c>
      <c r="M41" s="2120">
        <v>0</v>
      </c>
      <c r="N41" s="2120">
        <v>0</v>
      </c>
      <c r="O41" s="2120">
        <v>0</v>
      </c>
      <c r="P41" s="613">
        <v>0</v>
      </c>
      <c r="Q41" s="790">
        <v>0</v>
      </c>
      <c r="R41" s="2126">
        <v>90.5</v>
      </c>
      <c r="T41" s="639">
        <v>0</v>
      </c>
      <c r="V41" s="639">
        <v>100</v>
      </c>
    </row>
    <row r="42" spans="1:24" x14ac:dyDescent="0.25">
      <c r="A42" s="599">
        <v>38614</v>
      </c>
      <c r="B42" s="594">
        <v>30</v>
      </c>
      <c r="C42" s="613">
        <v>720</v>
      </c>
      <c r="D42" s="613">
        <v>8760</v>
      </c>
      <c r="E42" s="613">
        <v>3</v>
      </c>
      <c r="F42" s="613">
        <v>30</v>
      </c>
      <c r="G42" s="613">
        <v>8730</v>
      </c>
      <c r="H42" s="2080" t="s">
        <v>714</v>
      </c>
      <c r="I42" s="2080" t="s">
        <v>714</v>
      </c>
      <c r="J42" s="2120">
        <v>54.3</v>
      </c>
      <c r="K42" s="2120">
        <v>854.06425269645626</v>
      </c>
      <c r="L42" s="2120">
        <v>0</v>
      </c>
      <c r="M42" s="2120">
        <v>0</v>
      </c>
      <c r="N42" s="2120">
        <v>0</v>
      </c>
      <c r="O42" s="2120">
        <v>0</v>
      </c>
      <c r="P42" s="613">
        <v>0</v>
      </c>
      <c r="Q42" s="790">
        <v>0</v>
      </c>
      <c r="R42" s="2126">
        <v>89.9</v>
      </c>
      <c r="T42" s="639">
        <v>0.125</v>
      </c>
      <c r="V42" s="639">
        <v>99.875</v>
      </c>
    </row>
    <row r="43" spans="1:24" x14ac:dyDescent="0.25">
      <c r="A43" s="2127">
        <v>38645</v>
      </c>
      <c r="B43" s="2128">
        <v>31</v>
      </c>
      <c r="C43" s="2129">
        <v>541</v>
      </c>
      <c r="D43" s="2129">
        <v>8557</v>
      </c>
      <c r="E43" s="2129">
        <v>0</v>
      </c>
      <c r="F43" s="2129">
        <v>30</v>
      </c>
      <c r="G43" s="2129">
        <v>8527</v>
      </c>
      <c r="H43" s="2130" t="s">
        <v>714</v>
      </c>
      <c r="I43" s="2130" t="s">
        <v>714</v>
      </c>
      <c r="J43" s="2136">
        <v>15.3</v>
      </c>
      <c r="K43" s="2132">
        <v>765.5999999999998</v>
      </c>
      <c r="L43" s="2133">
        <v>406</v>
      </c>
      <c r="M43" s="2132">
        <v>203</v>
      </c>
      <c r="N43" s="2132">
        <v>0</v>
      </c>
      <c r="O43" s="2136">
        <v>203</v>
      </c>
      <c r="P43" s="2129">
        <v>0</v>
      </c>
      <c r="Q43" s="2137">
        <v>0</v>
      </c>
      <c r="R43" s="2126">
        <v>90.7</v>
      </c>
      <c r="S43" s="2138"/>
      <c r="T43" s="2134">
        <v>0</v>
      </c>
      <c r="U43" s="2138"/>
      <c r="V43" s="2134">
        <v>100</v>
      </c>
    </row>
    <row r="44" spans="1:24" x14ac:dyDescent="0.25">
      <c r="A44" s="2127">
        <v>38676</v>
      </c>
      <c r="B44" s="2128">
        <v>30</v>
      </c>
      <c r="C44" s="2129">
        <v>704</v>
      </c>
      <c r="D44" s="2129">
        <v>8541</v>
      </c>
      <c r="E44" s="2129">
        <v>0</v>
      </c>
      <c r="F44" s="2129">
        <v>30</v>
      </c>
      <c r="G44" s="2129">
        <v>8511</v>
      </c>
      <c r="H44" s="2130" t="s">
        <v>714</v>
      </c>
      <c r="I44" s="2130" t="s">
        <v>714</v>
      </c>
      <c r="J44" s="2132">
        <v>26</v>
      </c>
      <c r="K44" s="2132">
        <v>788.89999999999975</v>
      </c>
      <c r="L44" s="2133">
        <v>45</v>
      </c>
      <c r="M44" s="2132">
        <v>16</v>
      </c>
      <c r="N44" s="2132">
        <v>0</v>
      </c>
      <c r="O44" s="2132">
        <v>16</v>
      </c>
      <c r="P44" s="2129">
        <v>0</v>
      </c>
      <c r="Q44" s="2137">
        <v>0</v>
      </c>
      <c r="R44" s="2126">
        <v>90.4</v>
      </c>
      <c r="S44" s="2138"/>
      <c r="T44" s="2134">
        <v>0</v>
      </c>
      <c r="U44" s="2138"/>
      <c r="V44" s="2134">
        <v>100</v>
      </c>
    </row>
    <row r="45" spans="1:24" x14ac:dyDescent="0.25">
      <c r="A45" s="599">
        <v>38707</v>
      </c>
      <c r="B45" s="594">
        <v>31</v>
      </c>
      <c r="C45" s="613">
        <v>744</v>
      </c>
      <c r="D45" s="613">
        <v>8541</v>
      </c>
      <c r="E45" s="613">
        <v>0</v>
      </c>
      <c r="F45" s="613">
        <v>30</v>
      </c>
      <c r="G45" s="613">
        <v>8511</v>
      </c>
      <c r="H45" s="2080" t="s">
        <v>714</v>
      </c>
      <c r="I45" s="2080" t="s">
        <v>714</v>
      </c>
      <c r="J45" s="2120">
        <v>32</v>
      </c>
      <c r="K45" s="2120">
        <v>815.69999999999982</v>
      </c>
      <c r="L45" s="2120">
        <v>0</v>
      </c>
      <c r="M45" s="2120">
        <v>0</v>
      </c>
      <c r="N45" s="2120">
        <v>0</v>
      </c>
      <c r="O45" s="2120">
        <v>0</v>
      </c>
      <c r="P45" s="613">
        <v>0</v>
      </c>
      <c r="Q45" s="790">
        <v>0</v>
      </c>
      <c r="R45" s="2126">
        <v>90.1</v>
      </c>
      <c r="T45" s="639">
        <v>0</v>
      </c>
      <c r="V45" s="639">
        <v>100</v>
      </c>
    </row>
    <row r="46" spans="1:24" x14ac:dyDescent="0.25">
      <c r="A46" s="599">
        <v>38738</v>
      </c>
      <c r="B46" s="594">
        <v>31</v>
      </c>
      <c r="C46" s="613">
        <v>744</v>
      </c>
      <c r="D46" s="613">
        <v>8541</v>
      </c>
      <c r="E46" s="613">
        <v>0</v>
      </c>
      <c r="F46" s="613">
        <v>30</v>
      </c>
      <c r="G46" s="613">
        <v>8511</v>
      </c>
      <c r="H46" s="2080" t="s">
        <v>714</v>
      </c>
      <c r="I46" s="2080" t="s">
        <v>714</v>
      </c>
      <c r="J46" s="2120">
        <v>0.2</v>
      </c>
      <c r="K46" s="2120">
        <v>764.39999999999986</v>
      </c>
      <c r="L46" s="2120">
        <v>0</v>
      </c>
      <c r="M46" s="2120">
        <v>0</v>
      </c>
      <c r="N46" s="2120">
        <v>0</v>
      </c>
      <c r="O46" s="2120">
        <v>0</v>
      </c>
      <c r="P46" s="613">
        <v>0</v>
      </c>
      <c r="Q46" s="790">
        <v>0</v>
      </c>
      <c r="R46" s="2126">
        <v>90.7</v>
      </c>
      <c r="T46" s="639">
        <v>0</v>
      </c>
      <c r="V46" s="639">
        <v>100</v>
      </c>
    </row>
    <row r="47" spans="1:24" x14ac:dyDescent="0.25">
      <c r="A47" s="599">
        <v>38769</v>
      </c>
      <c r="B47" s="594">
        <v>28</v>
      </c>
      <c r="C47" s="613">
        <v>672</v>
      </c>
      <c r="D47" s="613">
        <v>8541</v>
      </c>
      <c r="E47" s="613">
        <v>0</v>
      </c>
      <c r="F47" s="613">
        <v>16</v>
      </c>
      <c r="G47" s="613">
        <v>8525</v>
      </c>
      <c r="H47" s="2080" t="s">
        <v>714</v>
      </c>
      <c r="I47" s="2080" t="s">
        <v>714</v>
      </c>
      <c r="J47" s="2120">
        <v>0</v>
      </c>
      <c r="K47" s="2120">
        <v>694.4</v>
      </c>
      <c r="L47" s="2120">
        <v>0</v>
      </c>
      <c r="M47" s="2120">
        <v>0</v>
      </c>
      <c r="N47" s="2120">
        <v>0</v>
      </c>
      <c r="O47" s="2120">
        <v>0</v>
      </c>
      <c r="P47" s="613">
        <v>0</v>
      </c>
      <c r="Q47" s="790">
        <v>0</v>
      </c>
      <c r="R47" s="2126">
        <v>91.7</v>
      </c>
      <c r="T47" s="639">
        <v>0</v>
      </c>
      <c r="V47" s="639">
        <v>100</v>
      </c>
    </row>
    <row r="48" spans="1:24" x14ac:dyDescent="0.25">
      <c r="A48" s="599">
        <v>38800</v>
      </c>
      <c r="B48" s="594">
        <v>31</v>
      </c>
      <c r="C48" s="613">
        <v>744</v>
      </c>
      <c r="D48" s="613">
        <v>8541</v>
      </c>
      <c r="E48" s="613">
        <v>0</v>
      </c>
      <c r="F48" s="613">
        <v>16</v>
      </c>
      <c r="G48" s="613">
        <v>8525</v>
      </c>
      <c r="H48" s="2080" t="s">
        <v>714</v>
      </c>
      <c r="I48" s="2080" t="s">
        <v>714</v>
      </c>
      <c r="J48" s="2120">
        <v>36.9</v>
      </c>
      <c r="K48" s="2120">
        <v>729.49999999999989</v>
      </c>
      <c r="L48" s="2120">
        <v>0</v>
      </c>
      <c r="M48" s="2120">
        <v>0</v>
      </c>
      <c r="N48" s="2120">
        <v>0</v>
      </c>
      <c r="O48" s="2120">
        <v>0</v>
      </c>
      <c r="P48" s="613">
        <v>0</v>
      </c>
      <c r="Q48" s="790">
        <v>0</v>
      </c>
      <c r="R48" s="2126">
        <v>91.3</v>
      </c>
      <c r="T48" s="639">
        <v>0</v>
      </c>
      <c r="V48" s="639">
        <v>100</v>
      </c>
    </row>
    <row r="49" spans="1:22" x14ac:dyDescent="0.25">
      <c r="A49" s="599">
        <v>38831</v>
      </c>
      <c r="B49" s="594">
        <v>30</v>
      </c>
      <c r="C49" s="613">
        <v>720</v>
      </c>
      <c r="D49" s="613">
        <v>8541</v>
      </c>
      <c r="E49" s="613">
        <v>11</v>
      </c>
      <c r="F49" s="613">
        <v>27</v>
      </c>
      <c r="G49" s="613">
        <v>8514</v>
      </c>
      <c r="H49" s="2080" t="s">
        <v>714</v>
      </c>
      <c r="I49" s="2080" t="s">
        <v>714</v>
      </c>
      <c r="J49" s="2120">
        <v>246.9</v>
      </c>
      <c r="K49" s="2120">
        <v>796.90000000000009</v>
      </c>
      <c r="L49" s="2120">
        <v>0</v>
      </c>
      <c r="M49" s="2120">
        <v>0</v>
      </c>
      <c r="N49" s="2120">
        <v>0</v>
      </c>
      <c r="O49" s="2120">
        <v>0</v>
      </c>
      <c r="P49" s="613">
        <v>0</v>
      </c>
      <c r="Q49" s="790">
        <v>0</v>
      </c>
      <c r="R49" s="2126">
        <v>90.4</v>
      </c>
      <c r="T49" s="639">
        <v>0</v>
      </c>
      <c r="V49" s="639">
        <v>100</v>
      </c>
    </row>
    <row r="50" spans="1:22" x14ac:dyDescent="0.25">
      <c r="A50" s="599">
        <v>38862</v>
      </c>
      <c r="B50" s="594">
        <v>31</v>
      </c>
      <c r="C50" s="613">
        <v>744</v>
      </c>
      <c r="D50" s="613">
        <v>8541</v>
      </c>
      <c r="E50" s="613">
        <v>0</v>
      </c>
      <c r="F50" s="613">
        <v>14</v>
      </c>
      <c r="G50" s="613">
        <v>8527</v>
      </c>
      <c r="H50" s="2080" t="s">
        <v>714</v>
      </c>
      <c r="I50" s="2080" t="s">
        <v>714</v>
      </c>
      <c r="J50" s="2120">
        <v>3.6</v>
      </c>
      <c r="K50" s="2120">
        <v>561.20000000000005</v>
      </c>
      <c r="L50" s="2120">
        <v>0</v>
      </c>
      <c r="M50" s="2120">
        <v>0</v>
      </c>
      <c r="N50" s="2120">
        <v>0</v>
      </c>
      <c r="O50" s="2120">
        <v>0</v>
      </c>
      <c r="P50" s="613">
        <v>0</v>
      </c>
      <c r="Q50" s="790">
        <v>0</v>
      </c>
      <c r="R50" s="2126">
        <v>93.3</v>
      </c>
      <c r="T50" s="639">
        <v>0</v>
      </c>
      <c r="V50" s="639">
        <v>100</v>
      </c>
    </row>
    <row r="51" spans="1:22" x14ac:dyDescent="0.25">
      <c r="A51" s="599">
        <v>38893</v>
      </c>
      <c r="B51" s="594">
        <v>30</v>
      </c>
      <c r="C51" s="613">
        <v>720</v>
      </c>
      <c r="D51" s="613">
        <v>8541</v>
      </c>
      <c r="E51" s="613">
        <v>0</v>
      </c>
      <c r="F51" s="613">
        <v>14</v>
      </c>
      <c r="G51" s="613">
        <v>8527</v>
      </c>
      <c r="H51" s="2080" t="s">
        <v>714</v>
      </c>
      <c r="I51" s="2080" t="s">
        <v>714</v>
      </c>
      <c r="J51" s="2120">
        <v>37.5</v>
      </c>
      <c r="K51" s="2120">
        <v>542.79999999999995</v>
      </c>
      <c r="L51" s="2120">
        <v>0</v>
      </c>
      <c r="M51" s="2120">
        <v>0</v>
      </c>
      <c r="N51" s="2120">
        <v>0</v>
      </c>
      <c r="O51" s="2120">
        <v>0</v>
      </c>
      <c r="P51" s="613">
        <v>0</v>
      </c>
      <c r="Q51" s="790">
        <v>0</v>
      </c>
      <c r="R51" s="2126">
        <v>93.5</v>
      </c>
      <c r="T51" s="639">
        <v>0</v>
      </c>
      <c r="V51" s="639">
        <v>100</v>
      </c>
    </row>
    <row r="52" spans="1:22" x14ac:dyDescent="0.25">
      <c r="A52" s="599">
        <v>38924</v>
      </c>
      <c r="B52" s="594">
        <v>31</v>
      </c>
      <c r="C52" s="613">
        <v>744</v>
      </c>
      <c r="D52" s="613">
        <v>8541</v>
      </c>
      <c r="E52" s="613">
        <v>0</v>
      </c>
      <c r="F52" s="613">
        <v>14</v>
      </c>
      <c r="G52" s="613">
        <v>8527</v>
      </c>
      <c r="H52" s="2080" t="s">
        <v>714</v>
      </c>
      <c r="I52" s="2080" t="s">
        <v>714</v>
      </c>
      <c r="J52" s="2120">
        <v>22</v>
      </c>
      <c r="K52" s="2120">
        <v>540</v>
      </c>
      <c r="L52" s="2120">
        <v>0</v>
      </c>
      <c r="M52" s="2120">
        <v>0</v>
      </c>
      <c r="N52" s="2120">
        <v>0</v>
      </c>
      <c r="O52" s="2120">
        <v>0</v>
      </c>
      <c r="P52" s="613">
        <v>0</v>
      </c>
      <c r="Q52" s="790">
        <v>0</v>
      </c>
      <c r="R52" s="2126">
        <v>93.5</v>
      </c>
      <c r="T52" s="639">
        <v>0</v>
      </c>
      <c r="V52" s="639">
        <v>100</v>
      </c>
    </row>
    <row r="53" spans="1:22" x14ac:dyDescent="0.25">
      <c r="A53" s="599">
        <v>38955</v>
      </c>
      <c r="B53" s="594">
        <v>31</v>
      </c>
      <c r="C53" s="613">
        <v>744</v>
      </c>
      <c r="D53" s="613">
        <v>8541</v>
      </c>
      <c r="E53" s="613">
        <v>0</v>
      </c>
      <c r="F53" s="613">
        <v>14</v>
      </c>
      <c r="G53" s="613">
        <v>8527</v>
      </c>
      <c r="H53" s="2080" t="s">
        <v>714</v>
      </c>
      <c r="I53" s="2080" t="s">
        <v>714</v>
      </c>
      <c r="J53" s="2120">
        <v>0</v>
      </c>
      <c r="K53" s="2120">
        <v>474.70000000000005</v>
      </c>
      <c r="L53" s="2120">
        <v>0</v>
      </c>
      <c r="M53" s="2120">
        <v>0</v>
      </c>
      <c r="N53" s="2120">
        <v>0</v>
      </c>
      <c r="O53" s="2120">
        <v>0</v>
      </c>
      <c r="P53" s="613">
        <v>0</v>
      </c>
      <c r="Q53" s="790">
        <v>0</v>
      </c>
      <c r="R53" s="2126">
        <v>94.3</v>
      </c>
      <c r="T53" s="639">
        <v>0</v>
      </c>
      <c r="V53" s="639">
        <v>100</v>
      </c>
    </row>
    <row r="54" spans="1:22" x14ac:dyDescent="0.25">
      <c r="A54" s="599">
        <v>38986</v>
      </c>
      <c r="B54" s="594">
        <v>30</v>
      </c>
      <c r="C54" s="613">
        <v>720</v>
      </c>
      <c r="D54" s="613">
        <v>8541</v>
      </c>
      <c r="E54" s="613">
        <v>0</v>
      </c>
      <c r="F54" s="613">
        <v>11</v>
      </c>
      <c r="G54" s="613">
        <v>8530</v>
      </c>
      <c r="H54" s="2080" t="s">
        <v>714</v>
      </c>
      <c r="I54" s="2080" t="s">
        <v>714</v>
      </c>
      <c r="J54" s="2120">
        <v>1.1000000000000001</v>
      </c>
      <c r="K54" s="2120">
        <v>421.50000000000006</v>
      </c>
      <c r="L54" s="2120">
        <v>0</v>
      </c>
      <c r="M54" s="2120">
        <v>0</v>
      </c>
      <c r="N54" s="2120">
        <v>0</v>
      </c>
      <c r="O54" s="2120">
        <v>0</v>
      </c>
      <c r="P54" s="613">
        <v>0</v>
      </c>
      <c r="Q54" s="790">
        <v>0</v>
      </c>
      <c r="R54" s="2126">
        <v>94.9</v>
      </c>
      <c r="T54" s="639">
        <v>0</v>
      </c>
      <c r="V54" s="639">
        <v>100</v>
      </c>
    </row>
    <row r="55" spans="1:22" x14ac:dyDescent="0.25">
      <c r="A55" s="599">
        <v>39017</v>
      </c>
      <c r="B55" s="594">
        <v>31</v>
      </c>
      <c r="C55" s="613">
        <v>744</v>
      </c>
      <c r="D55" s="613">
        <v>8744</v>
      </c>
      <c r="E55" s="613">
        <v>0</v>
      </c>
      <c r="F55" s="613">
        <v>11</v>
      </c>
      <c r="G55" s="613">
        <v>8733</v>
      </c>
      <c r="H55" s="2080" t="s">
        <v>714</v>
      </c>
      <c r="I55" s="2080" t="s">
        <v>714</v>
      </c>
      <c r="J55" s="2120">
        <v>209</v>
      </c>
      <c r="K55" s="2120">
        <v>615.20000000000005</v>
      </c>
      <c r="L55" s="2120">
        <v>0</v>
      </c>
      <c r="M55" s="2120">
        <v>0</v>
      </c>
      <c r="N55" s="2120">
        <v>0</v>
      </c>
      <c r="O55" s="2120">
        <v>0</v>
      </c>
      <c r="P55" s="613">
        <v>0</v>
      </c>
      <c r="Q55" s="790">
        <v>0</v>
      </c>
      <c r="R55" s="2126">
        <v>92.8</v>
      </c>
      <c r="T55" s="639">
        <v>0</v>
      </c>
      <c r="V55" s="639">
        <v>100</v>
      </c>
    </row>
    <row r="56" spans="1:22" x14ac:dyDescent="0.25">
      <c r="A56" s="599">
        <v>39048</v>
      </c>
      <c r="B56" s="594">
        <v>30</v>
      </c>
      <c r="C56" s="613">
        <v>720</v>
      </c>
      <c r="D56" s="613">
        <v>8760</v>
      </c>
      <c r="E56" s="613">
        <v>0</v>
      </c>
      <c r="F56" s="613">
        <v>11</v>
      </c>
      <c r="G56" s="613">
        <v>8749</v>
      </c>
      <c r="H56" s="2080" t="s">
        <v>714</v>
      </c>
      <c r="I56" s="2080" t="s">
        <v>714</v>
      </c>
      <c r="J56" s="2120">
        <v>85.2</v>
      </c>
      <c r="K56" s="2120">
        <v>674.40000000000009</v>
      </c>
      <c r="L56" s="2120">
        <v>0</v>
      </c>
      <c r="M56" s="2120">
        <v>0</v>
      </c>
      <c r="N56" s="2120">
        <v>0</v>
      </c>
      <c r="O56" s="2120">
        <v>0</v>
      </c>
      <c r="P56" s="613">
        <v>0</v>
      </c>
      <c r="Q56" s="790">
        <v>0</v>
      </c>
      <c r="R56" s="2126">
        <v>92.2</v>
      </c>
      <c r="T56" s="639">
        <v>0</v>
      </c>
      <c r="V56" s="639">
        <v>100</v>
      </c>
    </row>
    <row r="57" spans="1:22" x14ac:dyDescent="0.25">
      <c r="A57" s="599">
        <v>39079</v>
      </c>
      <c r="B57" s="594">
        <v>31</v>
      </c>
      <c r="C57" s="613">
        <v>744</v>
      </c>
      <c r="D57" s="613">
        <v>8760</v>
      </c>
      <c r="E57" s="613">
        <v>0</v>
      </c>
      <c r="F57" s="613">
        <v>11</v>
      </c>
      <c r="G57" s="613">
        <v>8749</v>
      </c>
      <c r="H57" s="2080" t="s">
        <v>714</v>
      </c>
      <c r="I57" s="2080" t="s">
        <v>714</v>
      </c>
      <c r="J57" s="2120">
        <v>16.3</v>
      </c>
      <c r="K57" s="2120">
        <v>658.7</v>
      </c>
      <c r="L57" s="2120">
        <v>0</v>
      </c>
      <c r="M57" s="2120">
        <v>0</v>
      </c>
      <c r="N57" s="2120">
        <v>0</v>
      </c>
      <c r="O57" s="2120">
        <v>0</v>
      </c>
      <c r="P57" s="613">
        <v>0</v>
      </c>
      <c r="Q57" s="790">
        <v>0</v>
      </c>
      <c r="R57" s="2126">
        <v>92.4</v>
      </c>
      <c r="T57" s="639">
        <v>0</v>
      </c>
      <c r="V57" s="639">
        <v>100</v>
      </c>
    </row>
    <row r="58" spans="1:22" x14ac:dyDescent="0.25">
      <c r="A58" s="599">
        <v>39110</v>
      </c>
      <c r="B58" s="594">
        <v>31</v>
      </c>
      <c r="C58" s="613">
        <v>744</v>
      </c>
      <c r="D58" s="613">
        <v>8760</v>
      </c>
      <c r="E58" s="613">
        <v>0</v>
      </c>
      <c r="F58" s="613">
        <v>11</v>
      </c>
      <c r="G58" s="613">
        <v>8749</v>
      </c>
      <c r="H58" s="2080" t="s">
        <v>714</v>
      </c>
      <c r="I58" s="2080" t="s">
        <v>714</v>
      </c>
      <c r="J58" s="2120">
        <v>77.7</v>
      </c>
      <c r="K58" s="2120">
        <v>736.2</v>
      </c>
      <c r="L58" s="2120">
        <v>0</v>
      </c>
      <c r="M58" s="2120">
        <v>0</v>
      </c>
      <c r="N58" s="2120">
        <v>0</v>
      </c>
      <c r="O58" s="2120">
        <v>0</v>
      </c>
      <c r="P58" s="613">
        <v>0</v>
      </c>
      <c r="Q58" s="790">
        <v>0</v>
      </c>
      <c r="R58" s="2126">
        <v>91.5</v>
      </c>
      <c r="T58" s="639">
        <v>0</v>
      </c>
      <c r="V58" s="639">
        <v>100</v>
      </c>
    </row>
    <row r="59" spans="1:22" x14ac:dyDescent="0.25">
      <c r="A59" s="599">
        <v>39141</v>
      </c>
      <c r="B59" s="594">
        <v>28</v>
      </c>
      <c r="C59" s="613">
        <v>672</v>
      </c>
      <c r="D59" s="613">
        <v>8760</v>
      </c>
      <c r="E59" s="613">
        <v>0</v>
      </c>
      <c r="F59" s="613">
        <v>11</v>
      </c>
      <c r="G59" s="613">
        <v>8749</v>
      </c>
      <c r="H59" s="2080" t="s">
        <v>714</v>
      </c>
      <c r="I59" s="2080" t="s">
        <v>714</v>
      </c>
      <c r="J59" s="2120">
        <v>88.5</v>
      </c>
      <c r="K59" s="2120">
        <v>824.7</v>
      </c>
      <c r="L59" s="2120">
        <v>0</v>
      </c>
      <c r="M59" s="2120">
        <v>0</v>
      </c>
      <c r="N59" s="2120">
        <v>0</v>
      </c>
      <c r="O59" s="2120">
        <v>0</v>
      </c>
      <c r="P59" s="613">
        <v>0</v>
      </c>
      <c r="Q59" s="790">
        <v>0</v>
      </c>
      <c r="R59" s="2126">
        <v>90.5</v>
      </c>
      <c r="T59" s="639">
        <v>0</v>
      </c>
      <c r="V59" s="639">
        <v>100</v>
      </c>
    </row>
    <row r="60" spans="1:22" x14ac:dyDescent="0.25">
      <c r="A60" s="599">
        <v>39171</v>
      </c>
      <c r="B60" s="594">
        <v>31</v>
      </c>
      <c r="C60" s="613">
        <v>744</v>
      </c>
      <c r="D60" s="613">
        <v>8760</v>
      </c>
      <c r="E60" s="613">
        <v>0</v>
      </c>
      <c r="F60" s="613">
        <v>11</v>
      </c>
      <c r="G60" s="613">
        <v>8749</v>
      </c>
      <c r="H60" s="2080" t="s">
        <v>714</v>
      </c>
      <c r="I60" s="2080" t="s">
        <v>714</v>
      </c>
      <c r="J60" s="2120">
        <v>1</v>
      </c>
      <c r="K60" s="2120">
        <v>788.80000000000007</v>
      </c>
      <c r="L60" s="2120">
        <v>0</v>
      </c>
      <c r="M60" s="2120">
        <v>0</v>
      </c>
      <c r="N60" s="2120">
        <v>0</v>
      </c>
      <c r="O60" s="2120">
        <v>0</v>
      </c>
      <c r="P60" s="613">
        <v>0</v>
      </c>
      <c r="Q60" s="790">
        <v>0</v>
      </c>
      <c r="R60" s="2126">
        <v>90.9</v>
      </c>
      <c r="T60" s="639">
        <v>0</v>
      </c>
      <c r="V60" s="639">
        <v>100</v>
      </c>
    </row>
    <row r="61" spans="1:22" x14ac:dyDescent="0.25">
      <c r="A61" s="599">
        <v>39202</v>
      </c>
      <c r="B61" s="594">
        <v>30</v>
      </c>
      <c r="C61" s="613">
        <v>720</v>
      </c>
      <c r="D61" s="613">
        <v>8760</v>
      </c>
      <c r="E61" s="613">
        <v>0</v>
      </c>
      <c r="F61" s="613">
        <v>0</v>
      </c>
      <c r="G61" s="613">
        <v>8760</v>
      </c>
      <c r="H61" s="2080" t="s">
        <v>714</v>
      </c>
      <c r="I61" s="2080" t="s">
        <v>714</v>
      </c>
      <c r="J61" s="2120">
        <v>1.2</v>
      </c>
      <c r="K61" s="2120">
        <v>543.1</v>
      </c>
      <c r="L61" s="2120">
        <v>0</v>
      </c>
      <c r="M61" s="2120">
        <v>0</v>
      </c>
      <c r="N61" s="2120">
        <v>0</v>
      </c>
      <c r="O61" s="2120">
        <v>0</v>
      </c>
      <c r="P61" s="613">
        <v>0</v>
      </c>
      <c r="Q61" s="790">
        <v>0</v>
      </c>
      <c r="R61" s="2126">
        <v>93.8</v>
      </c>
      <c r="T61" s="639">
        <v>0</v>
      </c>
      <c r="V61" s="639">
        <v>100</v>
      </c>
    </row>
    <row r="62" spans="1:22" x14ac:dyDescent="0.25">
      <c r="A62" s="599">
        <v>39232</v>
      </c>
      <c r="B62" s="594">
        <v>31</v>
      </c>
      <c r="C62" s="613">
        <v>744</v>
      </c>
      <c r="D62" s="613">
        <v>8760</v>
      </c>
      <c r="E62" s="613">
        <v>0</v>
      </c>
      <c r="F62" s="613">
        <v>0</v>
      </c>
      <c r="G62" s="613">
        <v>8760</v>
      </c>
      <c r="H62" s="2080" t="s">
        <v>714</v>
      </c>
      <c r="I62" s="2080" t="s">
        <v>714</v>
      </c>
      <c r="J62" s="2120">
        <v>147.6</v>
      </c>
      <c r="K62" s="2120">
        <v>687.1</v>
      </c>
      <c r="L62" s="2120">
        <v>0</v>
      </c>
      <c r="M62" s="2120">
        <v>0</v>
      </c>
      <c r="N62" s="2120">
        <v>0</v>
      </c>
      <c r="O62" s="2120">
        <v>0</v>
      </c>
      <c r="P62" s="613">
        <v>0</v>
      </c>
      <c r="Q62" s="790">
        <v>0</v>
      </c>
      <c r="R62" s="2126">
        <v>92.2</v>
      </c>
      <c r="T62" s="639">
        <v>0</v>
      </c>
      <c r="V62" s="639">
        <v>100</v>
      </c>
    </row>
    <row r="63" spans="1:22" x14ac:dyDescent="0.25">
      <c r="A63" s="599">
        <v>39262</v>
      </c>
      <c r="B63" s="594">
        <v>30</v>
      </c>
      <c r="C63" s="613">
        <v>720</v>
      </c>
      <c r="D63" s="613">
        <v>8760</v>
      </c>
      <c r="E63" s="613">
        <v>0</v>
      </c>
      <c r="F63" s="613">
        <v>0</v>
      </c>
      <c r="G63" s="613">
        <v>8760</v>
      </c>
      <c r="H63" s="2080" t="s">
        <v>714</v>
      </c>
      <c r="I63" s="2080" t="s">
        <v>714</v>
      </c>
      <c r="J63" s="2120">
        <v>68.3</v>
      </c>
      <c r="K63" s="2120">
        <v>717.9</v>
      </c>
      <c r="L63" s="2120">
        <v>0</v>
      </c>
      <c r="M63" s="2120">
        <v>0</v>
      </c>
      <c r="N63" s="2120">
        <v>0</v>
      </c>
      <c r="O63" s="2120">
        <v>0</v>
      </c>
      <c r="P63" s="613">
        <v>0</v>
      </c>
      <c r="Q63" s="790">
        <v>0</v>
      </c>
      <c r="R63" s="2126">
        <v>91.8</v>
      </c>
      <c r="T63" s="639">
        <v>0</v>
      </c>
      <c r="V63" s="639">
        <v>100</v>
      </c>
    </row>
    <row r="64" spans="1:22" x14ac:dyDescent="0.25">
      <c r="A64" s="599">
        <v>39292</v>
      </c>
      <c r="B64" s="594">
        <v>31</v>
      </c>
      <c r="C64" s="613">
        <v>744</v>
      </c>
      <c r="D64" s="613">
        <v>8760</v>
      </c>
      <c r="E64" s="613">
        <v>0</v>
      </c>
      <c r="F64" s="613">
        <v>0</v>
      </c>
      <c r="G64" s="613">
        <v>8760</v>
      </c>
      <c r="H64" s="2080" t="s">
        <v>714</v>
      </c>
      <c r="I64" s="2080" t="s">
        <v>714</v>
      </c>
      <c r="J64" s="2120">
        <v>1.5</v>
      </c>
      <c r="K64" s="2120">
        <v>697.4</v>
      </c>
      <c r="L64" s="2120">
        <v>0</v>
      </c>
      <c r="M64" s="2120">
        <v>0</v>
      </c>
      <c r="N64" s="2120">
        <v>0</v>
      </c>
      <c r="O64" s="2120">
        <v>0</v>
      </c>
      <c r="P64" s="613">
        <v>0</v>
      </c>
      <c r="Q64" s="790">
        <v>0</v>
      </c>
      <c r="R64" s="2126">
        <v>92</v>
      </c>
      <c r="T64" s="639">
        <v>0</v>
      </c>
      <c r="V64" s="639">
        <v>100</v>
      </c>
    </row>
    <row r="65" spans="1:22" x14ac:dyDescent="0.25">
      <c r="A65" s="599">
        <v>39322</v>
      </c>
      <c r="B65" s="594">
        <v>31</v>
      </c>
      <c r="C65" s="613">
        <v>744</v>
      </c>
      <c r="D65" s="613">
        <v>8760</v>
      </c>
      <c r="E65" s="613">
        <v>0</v>
      </c>
      <c r="F65" s="613">
        <v>0</v>
      </c>
      <c r="G65" s="613">
        <v>8760</v>
      </c>
      <c r="H65" s="2080" t="s">
        <v>714</v>
      </c>
      <c r="I65" s="2080" t="s">
        <v>714</v>
      </c>
      <c r="J65" s="2120">
        <v>17.7</v>
      </c>
      <c r="K65" s="2120">
        <v>715.1</v>
      </c>
      <c r="L65" s="2120">
        <v>0</v>
      </c>
      <c r="M65" s="2120">
        <v>0</v>
      </c>
      <c r="N65" s="2120">
        <v>0</v>
      </c>
      <c r="O65" s="2120">
        <v>0</v>
      </c>
      <c r="P65" s="613">
        <v>0</v>
      </c>
      <c r="Q65" s="790">
        <v>0</v>
      </c>
      <c r="R65" s="2126">
        <v>91.8</v>
      </c>
      <c r="T65" s="639">
        <v>0</v>
      </c>
      <c r="V65" s="639">
        <v>100</v>
      </c>
    </row>
    <row r="66" spans="1:22" x14ac:dyDescent="0.25">
      <c r="A66" s="599">
        <v>39352</v>
      </c>
      <c r="B66" s="594">
        <v>30</v>
      </c>
      <c r="C66" s="613">
        <v>720</v>
      </c>
      <c r="D66" s="613">
        <v>8760</v>
      </c>
      <c r="E66" s="613">
        <v>0</v>
      </c>
      <c r="F66" s="613">
        <v>0</v>
      </c>
      <c r="G66" s="613">
        <v>8760</v>
      </c>
      <c r="H66" s="2080" t="s">
        <v>714</v>
      </c>
      <c r="I66" s="2080" t="s">
        <v>714</v>
      </c>
      <c r="J66" s="2120">
        <v>40.4</v>
      </c>
      <c r="K66" s="2120">
        <v>754.4</v>
      </c>
      <c r="L66" s="2120">
        <v>0</v>
      </c>
      <c r="M66" s="2120">
        <v>0</v>
      </c>
      <c r="N66" s="2120">
        <v>0</v>
      </c>
      <c r="O66" s="2120">
        <v>0</v>
      </c>
      <c r="P66" s="613">
        <v>0</v>
      </c>
      <c r="Q66" s="790">
        <v>0</v>
      </c>
      <c r="R66" s="2126">
        <v>91.4</v>
      </c>
      <c r="T66" s="639">
        <v>0</v>
      </c>
      <c r="V66" s="639">
        <v>100</v>
      </c>
    </row>
    <row r="67" spans="1:22" x14ac:dyDescent="0.25">
      <c r="A67" s="599">
        <v>39382</v>
      </c>
      <c r="B67" s="594">
        <v>31</v>
      </c>
      <c r="C67" s="613">
        <v>744</v>
      </c>
      <c r="D67" s="613">
        <v>8760</v>
      </c>
      <c r="E67" s="613">
        <v>0</v>
      </c>
      <c r="F67" s="613">
        <v>0</v>
      </c>
      <c r="G67" s="613">
        <v>8760</v>
      </c>
      <c r="H67" s="2080" t="s">
        <v>714</v>
      </c>
      <c r="I67" s="2080" t="s">
        <v>714</v>
      </c>
      <c r="J67" s="2120">
        <v>44.2</v>
      </c>
      <c r="K67" s="2120">
        <v>589.6</v>
      </c>
      <c r="L67" s="2120">
        <v>0</v>
      </c>
      <c r="M67" s="2120">
        <v>0</v>
      </c>
      <c r="N67" s="2120">
        <v>0</v>
      </c>
      <c r="O67" s="2120">
        <v>0</v>
      </c>
      <c r="P67" s="613">
        <v>0</v>
      </c>
      <c r="Q67" s="790">
        <v>0</v>
      </c>
      <c r="R67" s="2126">
        <v>93.3</v>
      </c>
      <c r="T67" s="639">
        <v>0</v>
      </c>
      <c r="V67" s="639">
        <v>100</v>
      </c>
    </row>
    <row r="68" spans="1:22" x14ac:dyDescent="0.25">
      <c r="A68" s="599">
        <v>39412</v>
      </c>
      <c r="B68" s="594">
        <v>30</v>
      </c>
      <c r="C68" s="613">
        <v>720</v>
      </c>
      <c r="D68" s="613">
        <v>8760</v>
      </c>
      <c r="E68" s="613">
        <v>0</v>
      </c>
      <c r="F68" s="613">
        <v>0</v>
      </c>
      <c r="G68" s="613">
        <v>8760</v>
      </c>
      <c r="H68" s="2080" t="s">
        <v>714</v>
      </c>
      <c r="I68" s="2080" t="s">
        <v>714</v>
      </c>
      <c r="J68" s="2120">
        <v>166.7</v>
      </c>
      <c r="K68" s="2120">
        <v>671.09999999999991</v>
      </c>
      <c r="L68" s="2120">
        <v>0</v>
      </c>
      <c r="M68" s="2120">
        <v>0</v>
      </c>
      <c r="N68" s="2120">
        <v>0</v>
      </c>
      <c r="O68" s="2120">
        <v>0</v>
      </c>
      <c r="P68" s="613">
        <v>0</v>
      </c>
      <c r="Q68" s="790">
        <v>0</v>
      </c>
      <c r="R68" s="2126">
        <v>92.3</v>
      </c>
      <c r="T68" s="639">
        <v>0</v>
      </c>
      <c r="V68" s="639">
        <v>100</v>
      </c>
    </row>
    <row r="69" spans="1:22" x14ac:dyDescent="0.25">
      <c r="A69" s="599">
        <v>39442</v>
      </c>
      <c r="B69" s="594">
        <v>31</v>
      </c>
      <c r="C69" s="613">
        <v>744</v>
      </c>
      <c r="D69" s="613">
        <v>8760</v>
      </c>
      <c r="E69" s="613">
        <v>4</v>
      </c>
      <c r="F69" s="613">
        <v>4</v>
      </c>
      <c r="G69" s="613">
        <v>8756</v>
      </c>
      <c r="H69" s="2080" t="s">
        <v>714</v>
      </c>
      <c r="I69" s="2080" t="s">
        <v>714</v>
      </c>
      <c r="J69" s="2120">
        <v>50.2</v>
      </c>
      <c r="K69" s="2120">
        <v>705</v>
      </c>
      <c r="L69" s="2120">
        <v>0</v>
      </c>
      <c r="M69" s="2120">
        <v>0</v>
      </c>
      <c r="N69" s="2120">
        <v>0</v>
      </c>
      <c r="O69" s="2120">
        <v>0</v>
      </c>
      <c r="P69" s="613">
        <v>0</v>
      </c>
      <c r="Q69" s="790">
        <v>0</v>
      </c>
      <c r="R69" s="2126">
        <v>91.9</v>
      </c>
      <c r="T69" s="639">
        <v>0</v>
      </c>
      <c r="V69" s="639">
        <v>100</v>
      </c>
    </row>
    <row r="70" spans="1:22" x14ac:dyDescent="0.25">
      <c r="A70" s="599">
        <v>39472</v>
      </c>
      <c r="B70" s="594">
        <v>31</v>
      </c>
      <c r="C70" s="613">
        <v>744</v>
      </c>
      <c r="D70" s="613">
        <v>8760</v>
      </c>
      <c r="E70" s="613">
        <v>0</v>
      </c>
      <c r="F70" s="613">
        <v>4</v>
      </c>
      <c r="G70" s="613">
        <v>8756</v>
      </c>
      <c r="H70" s="2080" t="s">
        <v>714</v>
      </c>
      <c r="I70" s="2080" t="s">
        <v>714</v>
      </c>
      <c r="J70" s="2120">
        <v>3</v>
      </c>
      <c r="K70" s="2120">
        <v>630.29999999999995</v>
      </c>
      <c r="L70" s="2120">
        <v>0</v>
      </c>
      <c r="M70" s="2120">
        <v>0</v>
      </c>
      <c r="N70" s="2120">
        <v>0</v>
      </c>
      <c r="O70" s="2120">
        <v>0</v>
      </c>
      <c r="P70" s="613">
        <v>0</v>
      </c>
      <c r="Q70" s="790">
        <v>0</v>
      </c>
      <c r="R70" s="2126">
        <v>92.8</v>
      </c>
      <c r="T70" s="639">
        <v>0</v>
      </c>
      <c r="V70" s="639">
        <v>100</v>
      </c>
    </row>
    <row r="71" spans="1:22" x14ac:dyDescent="0.25">
      <c r="A71" s="599">
        <v>39502</v>
      </c>
      <c r="B71" s="594">
        <v>29</v>
      </c>
      <c r="C71" s="613">
        <v>696</v>
      </c>
      <c r="D71" s="613">
        <v>8784</v>
      </c>
      <c r="E71" s="613">
        <v>0</v>
      </c>
      <c r="F71" s="613">
        <v>4</v>
      </c>
      <c r="G71" s="613">
        <v>8780</v>
      </c>
      <c r="H71" s="2080" t="s">
        <v>714</v>
      </c>
      <c r="I71" s="2080" t="s">
        <v>714</v>
      </c>
      <c r="J71" s="2120">
        <v>4.3</v>
      </c>
      <c r="K71" s="2120">
        <v>546.09999999999991</v>
      </c>
      <c r="L71" s="2120">
        <v>0</v>
      </c>
      <c r="M71" s="2120">
        <v>0</v>
      </c>
      <c r="N71" s="2120">
        <v>0</v>
      </c>
      <c r="O71" s="2120">
        <v>0</v>
      </c>
      <c r="P71" s="613">
        <v>0</v>
      </c>
      <c r="Q71" s="790">
        <v>0</v>
      </c>
      <c r="R71" s="2126">
        <v>93.7</v>
      </c>
      <c r="T71" s="639">
        <v>0</v>
      </c>
      <c r="V71" s="639">
        <v>100</v>
      </c>
    </row>
    <row r="72" spans="1:22" x14ac:dyDescent="0.25">
      <c r="A72" s="599">
        <v>39532</v>
      </c>
      <c r="B72" s="594">
        <v>31</v>
      </c>
      <c r="C72" s="613">
        <v>744</v>
      </c>
      <c r="D72" s="613">
        <v>8784</v>
      </c>
      <c r="E72" s="613">
        <v>0</v>
      </c>
      <c r="F72" s="613">
        <v>4</v>
      </c>
      <c r="G72" s="613">
        <v>8780</v>
      </c>
      <c r="H72" s="2080" t="s">
        <v>714</v>
      </c>
      <c r="I72" s="2080" t="s">
        <v>714</v>
      </c>
      <c r="J72" s="2120">
        <v>74.3</v>
      </c>
      <c r="K72" s="2120">
        <v>619.39999999999986</v>
      </c>
      <c r="L72" s="2120">
        <v>0</v>
      </c>
      <c r="M72" s="2120">
        <v>0</v>
      </c>
      <c r="N72" s="2120">
        <v>0</v>
      </c>
      <c r="O72" s="2120">
        <v>0</v>
      </c>
      <c r="P72" s="613">
        <v>0</v>
      </c>
      <c r="Q72" s="790">
        <v>0</v>
      </c>
      <c r="R72" s="2126">
        <v>92.9</v>
      </c>
      <c r="T72" s="639">
        <v>0</v>
      </c>
      <c r="V72" s="639">
        <v>100</v>
      </c>
    </row>
    <row r="73" spans="1:22" x14ac:dyDescent="0.25">
      <c r="A73" s="599">
        <v>39562</v>
      </c>
      <c r="B73" s="594">
        <v>30</v>
      </c>
      <c r="C73" s="613">
        <v>720</v>
      </c>
      <c r="D73" s="613">
        <v>8784</v>
      </c>
      <c r="E73" s="613">
        <v>0</v>
      </c>
      <c r="F73" s="613">
        <v>4</v>
      </c>
      <c r="G73" s="613">
        <v>8780</v>
      </c>
      <c r="H73" s="2080" t="s">
        <v>714</v>
      </c>
      <c r="I73" s="2080" t="s">
        <v>714</v>
      </c>
      <c r="J73" s="2120">
        <v>0.6</v>
      </c>
      <c r="K73" s="2120">
        <v>618.79999999999984</v>
      </c>
      <c r="L73" s="2120">
        <v>0</v>
      </c>
      <c r="M73" s="2120">
        <v>0</v>
      </c>
      <c r="N73" s="2120">
        <v>0</v>
      </c>
      <c r="O73" s="2120">
        <v>0</v>
      </c>
      <c r="P73" s="613">
        <v>0</v>
      </c>
      <c r="Q73" s="790">
        <v>0</v>
      </c>
      <c r="R73" s="2126">
        <v>92.9</v>
      </c>
      <c r="T73" s="639">
        <v>0</v>
      </c>
      <c r="V73" s="639">
        <v>100</v>
      </c>
    </row>
    <row r="74" spans="1:22" x14ac:dyDescent="0.25">
      <c r="A74" s="599">
        <v>39592</v>
      </c>
      <c r="B74" s="594">
        <v>31</v>
      </c>
      <c r="C74" s="613">
        <v>744</v>
      </c>
      <c r="D74" s="613">
        <v>8784</v>
      </c>
      <c r="E74" s="613">
        <v>0</v>
      </c>
      <c r="F74" s="613">
        <v>4</v>
      </c>
      <c r="G74" s="613">
        <v>8780</v>
      </c>
      <c r="H74" s="2080" t="s">
        <v>714</v>
      </c>
      <c r="I74" s="2080" t="s">
        <v>714</v>
      </c>
      <c r="J74" s="2120">
        <v>61.1</v>
      </c>
      <c r="K74" s="2120">
        <v>532.30000000000007</v>
      </c>
      <c r="L74" s="2120">
        <v>0</v>
      </c>
      <c r="M74" s="2120">
        <v>0</v>
      </c>
      <c r="N74" s="2120">
        <v>0</v>
      </c>
      <c r="O74" s="2120">
        <v>0</v>
      </c>
      <c r="P74" s="613">
        <v>0</v>
      </c>
      <c r="Q74" s="790">
        <v>0</v>
      </c>
      <c r="R74" s="2126">
        <v>93.9</v>
      </c>
      <c r="T74" s="639">
        <v>0</v>
      </c>
      <c r="V74" s="639">
        <v>100</v>
      </c>
    </row>
    <row r="75" spans="1:22" x14ac:dyDescent="0.25">
      <c r="A75" s="2127">
        <v>39622</v>
      </c>
      <c r="B75" s="2128">
        <v>30</v>
      </c>
      <c r="C75" s="2129">
        <v>522.5</v>
      </c>
      <c r="D75" s="2129">
        <v>8586.5</v>
      </c>
      <c r="E75" s="2129">
        <v>0</v>
      </c>
      <c r="F75" s="2129">
        <v>4</v>
      </c>
      <c r="G75" s="2129">
        <v>8582.5</v>
      </c>
      <c r="H75" s="2130" t="s">
        <v>714</v>
      </c>
      <c r="I75" s="2130" t="s">
        <v>714</v>
      </c>
      <c r="J75" s="2132">
        <v>11</v>
      </c>
      <c r="K75" s="2132">
        <v>475.00000000000006</v>
      </c>
      <c r="L75" s="2139">
        <v>395</v>
      </c>
      <c r="M75" s="2132">
        <v>0</v>
      </c>
      <c r="N75" s="2132">
        <v>197.5</v>
      </c>
      <c r="O75" s="2136">
        <v>197.5</v>
      </c>
      <c r="P75" s="2129">
        <v>0</v>
      </c>
      <c r="Q75" s="2137">
        <v>0</v>
      </c>
      <c r="R75" s="2126">
        <v>94.4</v>
      </c>
      <c r="S75" s="2138"/>
      <c r="T75" s="2134">
        <v>0</v>
      </c>
      <c r="U75" s="2138"/>
      <c r="V75" s="2134">
        <v>100</v>
      </c>
    </row>
    <row r="76" spans="1:22" x14ac:dyDescent="0.25">
      <c r="A76" s="2127">
        <v>39652</v>
      </c>
      <c r="B76" s="2128">
        <v>31</v>
      </c>
      <c r="C76" s="2129">
        <v>722.5</v>
      </c>
      <c r="D76" s="2129">
        <v>8565</v>
      </c>
      <c r="E76" s="2129">
        <v>0</v>
      </c>
      <c r="F76" s="2129">
        <v>4</v>
      </c>
      <c r="G76" s="2129">
        <v>8561</v>
      </c>
      <c r="H76" s="2130" t="s">
        <v>714</v>
      </c>
      <c r="I76" s="2130" t="s">
        <v>714</v>
      </c>
      <c r="J76" s="2132">
        <v>142.6</v>
      </c>
      <c r="K76" s="2132">
        <v>616.1</v>
      </c>
      <c r="L76" s="2139">
        <v>289</v>
      </c>
      <c r="M76" s="2132">
        <v>0</v>
      </c>
      <c r="N76" s="2132">
        <v>21.5</v>
      </c>
      <c r="O76" s="2136">
        <v>21.5</v>
      </c>
      <c r="P76" s="2129">
        <v>0</v>
      </c>
      <c r="Q76" s="2137">
        <v>0</v>
      </c>
      <c r="R76" s="2126">
        <v>92.8</v>
      </c>
      <c r="S76" s="2138"/>
      <c r="T76" s="2134">
        <v>0</v>
      </c>
      <c r="U76" s="2138"/>
      <c r="V76" s="2134">
        <v>100</v>
      </c>
    </row>
    <row r="77" spans="1:22" x14ac:dyDescent="0.25">
      <c r="A77" s="599">
        <v>39682</v>
      </c>
      <c r="B77" s="594">
        <v>31</v>
      </c>
      <c r="C77" s="613">
        <v>744</v>
      </c>
      <c r="D77" s="613">
        <v>8565</v>
      </c>
      <c r="E77" s="613">
        <v>0</v>
      </c>
      <c r="F77" s="613">
        <v>4</v>
      </c>
      <c r="G77" s="613">
        <v>8561</v>
      </c>
      <c r="H77" s="2080" t="s">
        <v>714</v>
      </c>
      <c r="I77" s="2080" t="s">
        <v>714</v>
      </c>
      <c r="J77" s="2120">
        <v>15.1</v>
      </c>
      <c r="K77" s="2120">
        <v>613.50000000000011</v>
      </c>
      <c r="L77" s="2120">
        <v>0</v>
      </c>
      <c r="M77" s="2120">
        <v>0</v>
      </c>
      <c r="N77" s="2120">
        <v>0</v>
      </c>
      <c r="O77" s="2120">
        <v>0</v>
      </c>
      <c r="P77" s="613">
        <v>0</v>
      </c>
      <c r="Q77" s="790">
        <v>0</v>
      </c>
      <c r="R77" s="2126">
        <v>92.8</v>
      </c>
      <c r="T77" s="639">
        <v>0</v>
      </c>
      <c r="V77" s="639">
        <v>100</v>
      </c>
    </row>
    <row r="78" spans="1:22" x14ac:dyDescent="0.25">
      <c r="A78" s="599">
        <v>39712</v>
      </c>
      <c r="B78" s="594">
        <v>30</v>
      </c>
      <c r="C78" s="613">
        <v>720</v>
      </c>
      <c r="D78" s="613">
        <v>8565</v>
      </c>
      <c r="E78" s="613">
        <v>0</v>
      </c>
      <c r="F78" s="613">
        <v>4</v>
      </c>
      <c r="G78" s="613">
        <v>8561</v>
      </c>
      <c r="H78" s="2080" t="s">
        <v>714</v>
      </c>
      <c r="I78" s="2080" t="s">
        <v>714</v>
      </c>
      <c r="J78" s="2120">
        <v>28.7</v>
      </c>
      <c r="K78" s="2120">
        <v>601.80000000000007</v>
      </c>
      <c r="L78" s="2120">
        <v>0</v>
      </c>
      <c r="M78" s="2120">
        <v>0</v>
      </c>
      <c r="N78" s="2120">
        <v>0</v>
      </c>
      <c r="O78" s="2120">
        <v>0</v>
      </c>
      <c r="P78" s="613">
        <v>0</v>
      </c>
      <c r="Q78" s="790">
        <v>0</v>
      </c>
      <c r="R78" s="2126">
        <v>92.9</v>
      </c>
      <c r="T78" s="639">
        <v>0</v>
      </c>
      <c r="V78" s="639">
        <v>100</v>
      </c>
    </row>
    <row r="79" spans="1:22" x14ac:dyDescent="0.25">
      <c r="A79" s="599">
        <v>39742</v>
      </c>
      <c r="B79" s="594">
        <v>31</v>
      </c>
      <c r="C79" s="613">
        <v>744</v>
      </c>
      <c r="D79" s="613">
        <v>8565</v>
      </c>
      <c r="E79" s="613">
        <v>0</v>
      </c>
      <c r="F79" s="613">
        <v>4</v>
      </c>
      <c r="G79" s="613">
        <v>8561</v>
      </c>
      <c r="H79" s="2080" t="s">
        <v>714</v>
      </c>
      <c r="I79" s="2080" t="s">
        <v>714</v>
      </c>
      <c r="J79" s="2120">
        <v>10.1</v>
      </c>
      <c r="K79" s="2120">
        <v>567.70000000000016</v>
      </c>
      <c r="L79" s="2120">
        <v>0</v>
      </c>
      <c r="M79" s="2120">
        <v>0</v>
      </c>
      <c r="N79" s="2120">
        <v>0</v>
      </c>
      <c r="O79" s="2120">
        <v>0</v>
      </c>
      <c r="P79" s="613">
        <v>0</v>
      </c>
      <c r="Q79" s="790">
        <v>0</v>
      </c>
      <c r="R79" s="2126">
        <v>93.3</v>
      </c>
      <c r="T79" s="639">
        <v>0</v>
      </c>
      <c r="V79" s="639">
        <v>100</v>
      </c>
    </row>
    <row r="80" spans="1:22" x14ac:dyDescent="0.25">
      <c r="A80" s="599">
        <v>39772</v>
      </c>
      <c r="B80" s="594">
        <v>30</v>
      </c>
      <c r="C80" s="613">
        <v>720</v>
      </c>
      <c r="D80" s="613">
        <v>8565</v>
      </c>
      <c r="E80" s="613">
        <v>95</v>
      </c>
      <c r="F80" s="613">
        <v>99</v>
      </c>
      <c r="G80" s="613">
        <v>8466</v>
      </c>
      <c r="H80" s="2080" t="s">
        <v>714</v>
      </c>
      <c r="I80" s="2080" t="s">
        <v>714</v>
      </c>
      <c r="J80" s="2120">
        <v>178.3</v>
      </c>
      <c r="K80" s="2120">
        <v>579.30000000000007</v>
      </c>
      <c r="L80" s="2120">
        <v>0</v>
      </c>
      <c r="M80" s="2120">
        <v>0</v>
      </c>
      <c r="N80" s="2120">
        <v>0</v>
      </c>
      <c r="O80" s="2120">
        <v>0</v>
      </c>
      <c r="P80" s="613">
        <v>0</v>
      </c>
      <c r="Q80" s="790">
        <v>0</v>
      </c>
      <c r="R80" s="2126">
        <v>92.1</v>
      </c>
      <c r="T80" s="639">
        <v>0</v>
      </c>
      <c r="V80" s="639">
        <v>100</v>
      </c>
    </row>
    <row r="81" spans="1:22" x14ac:dyDescent="0.25">
      <c r="A81" s="599">
        <v>39802</v>
      </c>
      <c r="B81" s="594">
        <v>31</v>
      </c>
      <c r="C81" s="613">
        <v>744</v>
      </c>
      <c r="D81" s="613">
        <v>8565</v>
      </c>
      <c r="E81" s="613">
        <v>0</v>
      </c>
      <c r="F81" s="613">
        <v>95</v>
      </c>
      <c r="G81" s="613">
        <v>8470</v>
      </c>
      <c r="H81" s="2080" t="s">
        <v>714</v>
      </c>
      <c r="I81" s="2080" t="s">
        <v>714</v>
      </c>
      <c r="J81" s="2120">
        <v>5.2</v>
      </c>
      <c r="K81" s="2120">
        <v>534.30000000000007</v>
      </c>
      <c r="L81" s="2120">
        <v>0</v>
      </c>
      <c r="M81" s="2120">
        <v>0</v>
      </c>
      <c r="N81" s="2120">
        <v>0</v>
      </c>
      <c r="O81" s="2120">
        <v>0</v>
      </c>
      <c r="P81" s="613">
        <v>0</v>
      </c>
      <c r="Q81" s="790">
        <v>0</v>
      </c>
      <c r="R81" s="2126">
        <v>92.7</v>
      </c>
      <c r="T81" s="639">
        <v>0</v>
      </c>
      <c r="V81" s="639">
        <v>100</v>
      </c>
    </row>
    <row r="82" spans="1:22" x14ac:dyDescent="0.25">
      <c r="A82" s="599">
        <v>39832</v>
      </c>
      <c r="B82" s="594">
        <v>31</v>
      </c>
      <c r="C82" s="613">
        <v>744</v>
      </c>
      <c r="D82" s="613">
        <v>8565</v>
      </c>
      <c r="E82" s="613">
        <v>0</v>
      </c>
      <c r="F82" s="613">
        <v>95</v>
      </c>
      <c r="G82" s="613">
        <v>8470</v>
      </c>
      <c r="H82" s="2080" t="s">
        <v>714</v>
      </c>
      <c r="I82" s="2080" t="s">
        <v>714</v>
      </c>
      <c r="J82" s="2120">
        <v>1.3</v>
      </c>
      <c r="K82" s="2120">
        <v>532.6</v>
      </c>
      <c r="L82" s="2120">
        <v>0</v>
      </c>
      <c r="M82" s="2120">
        <v>0</v>
      </c>
      <c r="N82" s="2120">
        <v>0</v>
      </c>
      <c r="O82" s="2120">
        <v>0</v>
      </c>
      <c r="P82" s="613">
        <v>0</v>
      </c>
      <c r="Q82" s="790">
        <v>0</v>
      </c>
      <c r="R82" s="2126">
        <v>92.7</v>
      </c>
      <c r="T82" s="639">
        <v>0</v>
      </c>
      <c r="V82" s="639">
        <v>100</v>
      </c>
    </row>
    <row r="83" spans="1:22" x14ac:dyDescent="0.25">
      <c r="A83" s="599">
        <v>39862</v>
      </c>
      <c r="B83" s="594">
        <v>28</v>
      </c>
      <c r="C83" s="613">
        <v>672</v>
      </c>
      <c r="D83" s="613">
        <v>8541</v>
      </c>
      <c r="E83" s="613">
        <v>0</v>
      </c>
      <c r="F83" s="613">
        <v>95</v>
      </c>
      <c r="G83" s="613">
        <v>8446</v>
      </c>
      <c r="H83" s="2080" t="s">
        <v>714</v>
      </c>
      <c r="I83" s="2080" t="s">
        <v>714</v>
      </c>
      <c r="J83" s="2120">
        <v>108.6</v>
      </c>
      <c r="K83" s="2120">
        <v>636.90000000000009</v>
      </c>
      <c r="L83" s="2120">
        <v>0</v>
      </c>
      <c r="M83" s="2120">
        <v>0</v>
      </c>
      <c r="N83" s="2120">
        <v>0</v>
      </c>
      <c r="O83" s="2120">
        <v>0</v>
      </c>
      <c r="P83" s="613">
        <v>0</v>
      </c>
      <c r="Q83" s="790">
        <v>0</v>
      </c>
      <c r="R83" s="2126">
        <v>91.4</v>
      </c>
      <c r="T83" s="639">
        <v>0</v>
      </c>
      <c r="V83" s="639">
        <v>100</v>
      </c>
    </row>
    <row r="84" spans="1:22" x14ac:dyDescent="0.25">
      <c r="A84" s="599">
        <v>39892</v>
      </c>
      <c r="B84" s="594">
        <v>31</v>
      </c>
      <c r="C84" s="613">
        <v>744</v>
      </c>
      <c r="D84" s="613">
        <v>8541</v>
      </c>
      <c r="E84" s="613">
        <v>0</v>
      </c>
      <c r="F84" s="613">
        <v>95</v>
      </c>
      <c r="G84" s="613">
        <v>8446</v>
      </c>
      <c r="H84" s="2080" t="s">
        <v>714</v>
      </c>
      <c r="I84" s="2080" t="s">
        <v>714</v>
      </c>
      <c r="J84" s="2120">
        <v>112.5</v>
      </c>
      <c r="K84" s="2120">
        <v>675.1</v>
      </c>
      <c r="L84" s="2120">
        <v>0</v>
      </c>
      <c r="M84" s="2120">
        <v>0</v>
      </c>
      <c r="N84" s="2120">
        <v>0</v>
      </c>
      <c r="O84" s="2120">
        <v>0</v>
      </c>
      <c r="P84" s="613">
        <v>0</v>
      </c>
      <c r="Q84" s="790">
        <v>0</v>
      </c>
      <c r="R84" s="2126">
        <v>91</v>
      </c>
      <c r="T84" s="639">
        <v>0</v>
      </c>
      <c r="V84" s="639">
        <v>100</v>
      </c>
    </row>
    <row r="85" spans="1:22" x14ac:dyDescent="0.25">
      <c r="A85" s="599">
        <v>39922</v>
      </c>
      <c r="B85" s="594">
        <v>30</v>
      </c>
      <c r="C85" s="613">
        <v>720</v>
      </c>
      <c r="D85" s="613">
        <v>8541</v>
      </c>
      <c r="E85" s="613">
        <v>3</v>
      </c>
      <c r="F85" s="613">
        <v>98</v>
      </c>
      <c r="G85" s="613">
        <v>8443</v>
      </c>
      <c r="H85" s="2080" t="s">
        <v>714</v>
      </c>
      <c r="I85" s="2080" t="s">
        <v>714</v>
      </c>
      <c r="J85" s="2120">
        <v>146</v>
      </c>
      <c r="K85" s="2120">
        <v>820.5</v>
      </c>
      <c r="L85" s="2120">
        <v>0</v>
      </c>
      <c r="M85" s="2120">
        <v>0</v>
      </c>
      <c r="N85" s="2120">
        <v>0</v>
      </c>
      <c r="O85" s="2120">
        <v>0</v>
      </c>
      <c r="P85" s="613">
        <v>0</v>
      </c>
      <c r="Q85" s="790">
        <v>0</v>
      </c>
      <c r="R85" s="2126">
        <v>89.2</v>
      </c>
      <c r="T85" s="639">
        <v>1</v>
      </c>
      <c r="V85" s="639">
        <v>99</v>
      </c>
    </row>
    <row r="86" spans="1:22" x14ac:dyDescent="0.25">
      <c r="A86" s="599">
        <v>39952</v>
      </c>
      <c r="B86" s="594">
        <v>31</v>
      </c>
      <c r="C86" s="613">
        <v>744</v>
      </c>
      <c r="D86" s="613">
        <v>8541</v>
      </c>
      <c r="E86" s="613">
        <v>0</v>
      </c>
      <c r="F86" s="613">
        <v>98</v>
      </c>
      <c r="G86" s="613">
        <v>8443</v>
      </c>
      <c r="H86" s="2080" t="s">
        <v>714</v>
      </c>
      <c r="I86" s="2080" t="s">
        <v>714</v>
      </c>
      <c r="J86" s="2120">
        <v>81.400000000000006</v>
      </c>
      <c r="K86" s="2120">
        <v>840.8</v>
      </c>
      <c r="L86" s="2120">
        <v>0</v>
      </c>
      <c r="M86" s="2120">
        <v>0</v>
      </c>
      <c r="N86" s="2120">
        <v>0</v>
      </c>
      <c r="O86" s="2120">
        <v>0</v>
      </c>
      <c r="P86" s="613">
        <v>0</v>
      </c>
      <c r="Q86" s="790">
        <v>0</v>
      </c>
      <c r="R86" s="2126">
        <v>89</v>
      </c>
      <c r="T86" s="639">
        <v>1.25</v>
      </c>
      <c r="V86" s="639">
        <v>98.75</v>
      </c>
    </row>
    <row r="87" spans="1:22" x14ac:dyDescent="0.25">
      <c r="A87" s="2140">
        <v>39982</v>
      </c>
      <c r="B87" s="2141">
        <v>30</v>
      </c>
      <c r="C87" s="2142">
        <v>501</v>
      </c>
      <c r="D87" s="2142">
        <v>8519.5</v>
      </c>
      <c r="E87" s="2142">
        <v>4</v>
      </c>
      <c r="F87" s="2142">
        <v>102</v>
      </c>
      <c r="G87" s="2142">
        <v>8417.5</v>
      </c>
      <c r="H87" s="2143" t="s">
        <v>714</v>
      </c>
      <c r="I87" s="2143" t="s">
        <v>714</v>
      </c>
      <c r="J87" s="2144">
        <v>78</v>
      </c>
      <c r="K87" s="2144">
        <v>907.8</v>
      </c>
      <c r="L87" s="2139">
        <v>569</v>
      </c>
      <c r="M87" s="2144">
        <v>219</v>
      </c>
      <c r="N87" s="2144">
        <v>0</v>
      </c>
      <c r="O87" s="2144">
        <v>219</v>
      </c>
      <c r="P87" s="2142">
        <v>0</v>
      </c>
      <c r="Q87" s="2145">
        <v>0</v>
      </c>
      <c r="R87" s="2126">
        <v>88.1</v>
      </c>
      <c r="S87" s="2146"/>
      <c r="T87" s="2147">
        <v>2.375</v>
      </c>
      <c r="U87" s="2146"/>
      <c r="V87" s="2147">
        <v>97.625</v>
      </c>
    </row>
    <row r="88" spans="1:22" x14ac:dyDescent="0.25">
      <c r="A88" s="599">
        <v>40012</v>
      </c>
      <c r="B88" s="594">
        <v>31</v>
      </c>
      <c r="C88" s="613">
        <v>744</v>
      </c>
      <c r="D88" s="613">
        <v>8541</v>
      </c>
      <c r="E88" s="613">
        <v>0</v>
      </c>
      <c r="F88" s="613">
        <v>102</v>
      </c>
      <c r="G88" s="613">
        <v>8439</v>
      </c>
      <c r="H88" s="2080" t="s">
        <v>714</v>
      </c>
      <c r="I88" s="2080" t="s">
        <v>714</v>
      </c>
      <c r="J88" s="2120">
        <v>161.80000000000001</v>
      </c>
      <c r="K88" s="2120">
        <v>927</v>
      </c>
      <c r="L88" s="2120">
        <v>0</v>
      </c>
      <c r="M88" s="2120">
        <v>0</v>
      </c>
      <c r="N88" s="2120">
        <v>0</v>
      </c>
      <c r="O88" s="2120">
        <v>0</v>
      </c>
      <c r="P88" s="613">
        <v>0</v>
      </c>
      <c r="Q88" s="790">
        <v>0</v>
      </c>
      <c r="R88" s="2126">
        <v>88</v>
      </c>
      <c r="T88" s="639">
        <v>2.5</v>
      </c>
      <c r="V88" s="639">
        <v>97.5</v>
      </c>
    </row>
    <row r="89" spans="1:22" x14ac:dyDescent="0.25">
      <c r="A89" s="599">
        <v>40042</v>
      </c>
      <c r="B89" s="594">
        <v>31</v>
      </c>
      <c r="C89" s="613">
        <v>744</v>
      </c>
      <c r="D89" s="613">
        <v>8541</v>
      </c>
      <c r="E89" s="613">
        <v>0</v>
      </c>
      <c r="F89" s="613">
        <v>102</v>
      </c>
      <c r="G89" s="613">
        <v>8439</v>
      </c>
      <c r="H89" s="2080" t="s">
        <v>714</v>
      </c>
      <c r="I89" s="2080" t="s">
        <v>714</v>
      </c>
      <c r="J89" s="2120">
        <v>10.3</v>
      </c>
      <c r="K89" s="2120">
        <v>922.2</v>
      </c>
      <c r="L89" s="2120">
        <v>0</v>
      </c>
      <c r="M89" s="2120">
        <v>0</v>
      </c>
      <c r="N89" s="2120">
        <v>0</v>
      </c>
      <c r="O89" s="2120">
        <v>0</v>
      </c>
      <c r="P89" s="613">
        <v>0</v>
      </c>
      <c r="Q89" s="790">
        <v>0</v>
      </c>
      <c r="R89" s="2126">
        <v>88</v>
      </c>
      <c r="T89" s="639">
        <v>2.5</v>
      </c>
      <c r="V89" s="639">
        <v>97.5</v>
      </c>
    </row>
    <row r="90" spans="1:22" x14ac:dyDescent="0.25">
      <c r="A90" s="599">
        <v>40072</v>
      </c>
      <c r="B90" s="594">
        <v>30</v>
      </c>
      <c r="C90" s="613">
        <v>720</v>
      </c>
      <c r="D90" s="613">
        <v>8541</v>
      </c>
      <c r="E90" s="613">
        <v>0</v>
      </c>
      <c r="F90" s="613">
        <v>102</v>
      </c>
      <c r="G90" s="613">
        <v>8439</v>
      </c>
      <c r="H90" s="2080" t="s">
        <v>714</v>
      </c>
      <c r="I90" s="2080" t="s">
        <v>714</v>
      </c>
      <c r="J90" s="2120">
        <v>45.8</v>
      </c>
      <c r="K90" s="2120">
        <v>939.3</v>
      </c>
      <c r="L90" s="2120">
        <v>0</v>
      </c>
      <c r="M90" s="2120">
        <v>0</v>
      </c>
      <c r="N90" s="2120">
        <v>0</v>
      </c>
      <c r="O90" s="2120">
        <v>0</v>
      </c>
      <c r="P90" s="613">
        <v>0</v>
      </c>
      <c r="Q90" s="790">
        <v>0</v>
      </c>
      <c r="R90" s="2126">
        <v>87.8</v>
      </c>
      <c r="T90" s="639">
        <v>2.8</v>
      </c>
      <c r="V90" s="639">
        <v>97.2</v>
      </c>
    </row>
    <row r="91" spans="1:22" x14ac:dyDescent="0.25">
      <c r="A91" s="599">
        <v>40102</v>
      </c>
      <c r="B91" s="594">
        <v>31</v>
      </c>
      <c r="C91" s="613">
        <v>744</v>
      </c>
      <c r="D91" s="613">
        <v>8541</v>
      </c>
      <c r="E91" s="613">
        <v>0</v>
      </c>
      <c r="F91" s="613">
        <v>102</v>
      </c>
      <c r="G91" s="613">
        <v>8439</v>
      </c>
      <c r="H91" s="2080" t="s">
        <v>714</v>
      </c>
      <c r="I91" s="2080" t="s">
        <v>714</v>
      </c>
      <c r="J91" s="2120">
        <v>139.4</v>
      </c>
      <c r="K91" s="2120">
        <v>1068.5999999999999</v>
      </c>
      <c r="L91" s="2120">
        <v>0</v>
      </c>
      <c r="M91" s="2120">
        <v>0</v>
      </c>
      <c r="N91" s="2120">
        <v>0</v>
      </c>
      <c r="O91" s="2120">
        <v>0</v>
      </c>
      <c r="P91" s="613">
        <v>0</v>
      </c>
      <c r="Q91" s="790">
        <v>0</v>
      </c>
      <c r="R91" s="2126">
        <v>86.3</v>
      </c>
      <c r="T91" s="639">
        <v>5.05</v>
      </c>
      <c r="V91" s="639">
        <v>94.95</v>
      </c>
    </row>
    <row r="92" spans="1:22" x14ac:dyDescent="0.25">
      <c r="A92" s="599">
        <v>40132</v>
      </c>
      <c r="B92" s="594">
        <v>30</v>
      </c>
      <c r="C92" s="613">
        <v>720</v>
      </c>
      <c r="D92" s="613">
        <v>8541</v>
      </c>
      <c r="E92" s="613">
        <v>0</v>
      </c>
      <c r="F92" s="613">
        <v>7</v>
      </c>
      <c r="G92" s="613">
        <v>8534</v>
      </c>
      <c r="H92" s="2080" t="s">
        <v>714</v>
      </c>
      <c r="I92" s="2080" t="s">
        <v>714</v>
      </c>
      <c r="J92" s="2120">
        <v>91.3</v>
      </c>
      <c r="K92" s="2120">
        <v>981.5999999999998</v>
      </c>
      <c r="L92" s="2120">
        <v>0</v>
      </c>
      <c r="M92" s="2120">
        <v>0</v>
      </c>
      <c r="N92" s="2120">
        <v>0</v>
      </c>
      <c r="O92" s="2120">
        <v>0</v>
      </c>
      <c r="P92" s="613">
        <v>0</v>
      </c>
      <c r="Q92" s="790">
        <v>0</v>
      </c>
      <c r="R92" s="2126">
        <v>88.4</v>
      </c>
      <c r="T92" s="639">
        <v>2</v>
      </c>
      <c r="V92" s="639">
        <v>98</v>
      </c>
    </row>
    <row r="93" spans="1:22" x14ac:dyDescent="0.25">
      <c r="A93" s="599">
        <v>40162</v>
      </c>
      <c r="B93" s="594">
        <v>31</v>
      </c>
      <c r="C93" s="613">
        <v>744</v>
      </c>
      <c r="D93" s="613">
        <v>8541</v>
      </c>
      <c r="E93" s="613">
        <v>0</v>
      </c>
      <c r="F93" s="613">
        <v>7</v>
      </c>
      <c r="G93" s="613">
        <v>8534</v>
      </c>
      <c r="H93" s="2080" t="s">
        <v>714</v>
      </c>
      <c r="I93" s="2080" t="s">
        <v>714</v>
      </c>
      <c r="J93" s="2120">
        <v>27.7</v>
      </c>
      <c r="K93" s="2120">
        <v>1004.0999999999998</v>
      </c>
      <c r="L93" s="2120">
        <v>0</v>
      </c>
      <c r="M93" s="2120">
        <v>0</v>
      </c>
      <c r="N93" s="2120">
        <v>0</v>
      </c>
      <c r="O93" s="2120">
        <v>0</v>
      </c>
      <c r="P93" s="613">
        <v>0</v>
      </c>
      <c r="Q93" s="790">
        <v>0</v>
      </c>
      <c r="R93" s="2126">
        <v>88.2</v>
      </c>
      <c r="T93" s="639">
        <v>2.25</v>
      </c>
      <c r="V93" s="639">
        <v>97.75</v>
      </c>
    </row>
    <row r="94" spans="1:22" x14ac:dyDescent="0.25">
      <c r="A94" s="599">
        <v>40192</v>
      </c>
      <c r="B94" s="594">
        <v>31</v>
      </c>
      <c r="C94" s="613">
        <v>744</v>
      </c>
      <c r="D94" s="613">
        <v>8541</v>
      </c>
      <c r="E94" s="613">
        <v>0</v>
      </c>
      <c r="F94" s="613">
        <v>7</v>
      </c>
      <c r="G94" s="613">
        <v>8534</v>
      </c>
      <c r="H94" s="2080" t="s">
        <v>714</v>
      </c>
      <c r="I94" s="2080" t="s">
        <v>714</v>
      </c>
      <c r="J94" s="2120">
        <v>1.8</v>
      </c>
      <c r="K94" s="2120">
        <v>1004.5999999999998</v>
      </c>
      <c r="L94" s="2120">
        <v>0</v>
      </c>
      <c r="M94" s="2120">
        <v>0</v>
      </c>
      <c r="N94" s="2120">
        <v>0</v>
      </c>
      <c r="O94" s="2120">
        <v>0</v>
      </c>
      <c r="P94" s="613">
        <v>0</v>
      </c>
      <c r="Q94" s="790">
        <v>0</v>
      </c>
      <c r="R94" s="2126">
        <v>88.2</v>
      </c>
      <c r="T94" s="639">
        <v>2.25</v>
      </c>
      <c r="V94" s="639">
        <v>97.75</v>
      </c>
    </row>
    <row r="95" spans="1:22" x14ac:dyDescent="0.25">
      <c r="A95" s="599">
        <v>40222</v>
      </c>
      <c r="B95" s="594">
        <v>28</v>
      </c>
      <c r="C95" s="613">
        <v>672</v>
      </c>
      <c r="D95" s="613">
        <v>8541</v>
      </c>
      <c r="E95" s="613">
        <v>0</v>
      </c>
      <c r="F95" s="613">
        <v>7</v>
      </c>
      <c r="G95" s="613">
        <v>8534</v>
      </c>
      <c r="H95" s="2080" t="s">
        <v>714</v>
      </c>
      <c r="I95" s="2080" t="s">
        <v>714</v>
      </c>
      <c r="J95" s="2120">
        <v>18.899999999999999</v>
      </c>
      <c r="K95" s="2120">
        <v>914.89999999999986</v>
      </c>
      <c r="L95" s="2120">
        <v>0</v>
      </c>
      <c r="M95" s="2120">
        <v>0</v>
      </c>
      <c r="N95" s="2120">
        <v>0</v>
      </c>
      <c r="O95" s="2120">
        <v>0</v>
      </c>
      <c r="P95" s="613">
        <v>0</v>
      </c>
      <c r="Q95" s="790">
        <v>0</v>
      </c>
      <c r="R95" s="2126">
        <v>89.2</v>
      </c>
      <c r="T95" s="639">
        <v>1</v>
      </c>
      <c r="V95" s="639">
        <v>99</v>
      </c>
    </row>
    <row r="96" spans="1:22" x14ac:dyDescent="0.25">
      <c r="A96" s="599">
        <v>40252</v>
      </c>
      <c r="B96" s="603">
        <v>31</v>
      </c>
      <c r="C96" s="613">
        <v>744</v>
      </c>
      <c r="D96" s="613">
        <v>8541</v>
      </c>
      <c r="E96" s="613">
        <v>0</v>
      </c>
      <c r="F96" s="613">
        <v>7</v>
      </c>
      <c r="G96" s="613">
        <v>8534</v>
      </c>
      <c r="H96" s="2080" t="s">
        <v>714</v>
      </c>
      <c r="I96" s="2080" t="s">
        <v>714</v>
      </c>
      <c r="J96" s="2120">
        <v>178.10769095311548</v>
      </c>
      <c r="K96" s="2120">
        <v>980.50769095311534</v>
      </c>
      <c r="L96" s="2120">
        <v>0</v>
      </c>
      <c r="M96" s="2120">
        <v>0</v>
      </c>
      <c r="N96" s="2120">
        <v>0</v>
      </c>
      <c r="O96" s="2120">
        <v>0</v>
      </c>
      <c r="P96" s="613">
        <v>0</v>
      </c>
      <c r="Q96" s="790">
        <v>0</v>
      </c>
      <c r="R96" s="2126">
        <v>88.4</v>
      </c>
      <c r="T96" s="639">
        <v>2</v>
      </c>
      <c r="V96" s="639">
        <v>98</v>
      </c>
    </row>
    <row r="97" spans="1:22" x14ac:dyDescent="0.25">
      <c r="A97" s="599">
        <v>40282</v>
      </c>
      <c r="B97" s="594">
        <v>30</v>
      </c>
      <c r="C97" s="613">
        <v>562.93333333334886</v>
      </c>
      <c r="D97" s="613">
        <v>8383.9333333333489</v>
      </c>
      <c r="E97" s="613">
        <v>15</v>
      </c>
      <c r="F97" s="613">
        <v>19</v>
      </c>
      <c r="G97" s="613">
        <v>8364.9333333333489</v>
      </c>
      <c r="H97" s="2080" t="s">
        <v>714</v>
      </c>
      <c r="I97" s="2080" t="s">
        <v>714</v>
      </c>
      <c r="J97" s="2148">
        <v>3.133333333348844</v>
      </c>
      <c r="K97" s="2120">
        <v>837.64102428646424</v>
      </c>
      <c r="L97" s="2120">
        <v>0</v>
      </c>
      <c r="M97" s="2120">
        <v>0</v>
      </c>
      <c r="N97" s="2120">
        <v>0</v>
      </c>
      <c r="O97" s="2120">
        <v>0</v>
      </c>
      <c r="P97" s="2097">
        <v>157.06666666665114</v>
      </c>
      <c r="Q97" s="790">
        <v>157.06666666665114</v>
      </c>
      <c r="R97" s="2126">
        <v>89.8</v>
      </c>
      <c r="T97" s="639">
        <v>0.25</v>
      </c>
      <c r="V97" s="639">
        <v>99.75</v>
      </c>
    </row>
    <row r="98" spans="1:22" x14ac:dyDescent="0.25">
      <c r="A98" s="599">
        <v>40312</v>
      </c>
      <c r="B98" s="594">
        <v>31</v>
      </c>
      <c r="C98" s="613">
        <v>372</v>
      </c>
      <c r="D98" s="613">
        <v>8011.9333333333489</v>
      </c>
      <c r="E98" s="613">
        <v>0</v>
      </c>
      <c r="F98" s="613">
        <v>19</v>
      </c>
      <c r="G98" s="613">
        <v>7992.9333333333489</v>
      </c>
      <c r="H98" s="2080" t="s">
        <v>714</v>
      </c>
      <c r="I98" s="2080" t="s">
        <v>714</v>
      </c>
      <c r="J98" s="2148">
        <v>6</v>
      </c>
      <c r="K98" s="2120">
        <v>762.24102428646438</v>
      </c>
      <c r="L98" s="2120">
        <v>0</v>
      </c>
      <c r="M98" s="2120">
        <v>0</v>
      </c>
      <c r="N98" s="2120">
        <v>0</v>
      </c>
      <c r="O98" s="2120">
        <v>0</v>
      </c>
      <c r="P98" s="2097">
        <v>372</v>
      </c>
      <c r="Q98" s="790">
        <v>529.06666666665114</v>
      </c>
      <c r="R98" s="2126">
        <v>90.2</v>
      </c>
      <c r="T98" s="639">
        <v>0</v>
      </c>
      <c r="V98" s="639">
        <v>100</v>
      </c>
    </row>
    <row r="99" spans="1:22" x14ac:dyDescent="0.25">
      <c r="A99" s="599">
        <v>40342</v>
      </c>
      <c r="B99" s="594">
        <v>30</v>
      </c>
      <c r="C99" s="613">
        <v>381.54806955756135</v>
      </c>
      <c r="D99" s="613">
        <v>7892.4814028909104</v>
      </c>
      <c r="E99" s="613">
        <v>0</v>
      </c>
      <c r="F99" s="613">
        <v>15</v>
      </c>
      <c r="G99" s="613">
        <v>7877.4814028909104</v>
      </c>
      <c r="H99" s="2080" t="s">
        <v>714</v>
      </c>
      <c r="I99" s="2080" t="s">
        <v>714</v>
      </c>
      <c r="J99" s="2148">
        <v>13.248069557561337</v>
      </c>
      <c r="K99" s="2120">
        <v>697.48909384402577</v>
      </c>
      <c r="L99" s="2120">
        <v>0</v>
      </c>
      <c r="M99" s="2120">
        <v>0</v>
      </c>
      <c r="N99" s="2120">
        <v>0</v>
      </c>
      <c r="O99" s="2120">
        <v>0</v>
      </c>
      <c r="P99" s="2097">
        <v>338.45193044243865</v>
      </c>
      <c r="Q99" s="790">
        <v>867.5185971090898</v>
      </c>
      <c r="R99" s="2126">
        <v>91</v>
      </c>
      <c r="T99" s="639">
        <v>0</v>
      </c>
      <c r="V99" s="639">
        <v>100</v>
      </c>
    </row>
    <row r="100" spans="1:22" x14ac:dyDescent="0.25">
      <c r="A100" s="599">
        <v>40372</v>
      </c>
      <c r="B100" s="594">
        <v>31</v>
      </c>
      <c r="C100" s="613">
        <v>742.66162887959501</v>
      </c>
      <c r="D100" s="613">
        <v>7891.1430317705053</v>
      </c>
      <c r="E100" s="613">
        <v>0</v>
      </c>
      <c r="F100" s="613">
        <v>15</v>
      </c>
      <c r="G100" s="613">
        <v>7876.1430317705053</v>
      </c>
      <c r="H100" s="2080" t="s">
        <v>714</v>
      </c>
      <c r="I100" s="2080" t="s">
        <v>714</v>
      </c>
      <c r="J100" s="2148">
        <v>45.461628879594976</v>
      </c>
      <c r="K100" s="2120">
        <v>581.15072272362079</v>
      </c>
      <c r="L100" s="2120">
        <v>0</v>
      </c>
      <c r="M100" s="2120">
        <v>0</v>
      </c>
      <c r="N100" s="2120">
        <v>0</v>
      </c>
      <c r="O100" s="2120">
        <v>0</v>
      </c>
      <c r="P100" s="2097">
        <v>1.3383711204050186</v>
      </c>
      <c r="Q100" s="790">
        <v>868.85696822949478</v>
      </c>
      <c r="R100" s="2126">
        <v>92.4</v>
      </c>
      <c r="T100" s="639">
        <v>0</v>
      </c>
      <c r="V100" s="639">
        <v>100</v>
      </c>
    </row>
    <row r="101" spans="1:22" x14ac:dyDescent="0.25">
      <c r="A101" s="599">
        <v>40402</v>
      </c>
      <c r="B101" s="594">
        <v>31</v>
      </c>
      <c r="C101" s="613">
        <v>744</v>
      </c>
      <c r="D101" s="613">
        <v>7891.1430317705053</v>
      </c>
      <c r="E101" s="613">
        <v>0</v>
      </c>
      <c r="F101" s="613">
        <v>15</v>
      </c>
      <c r="G101" s="613">
        <v>7876.1430317705053</v>
      </c>
      <c r="H101" s="2080" t="s">
        <v>714</v>
      </c>
      <c r="I101" s="2080" t="s">
        <v>714</v>
      </c>
      <c r="J101" s="2120">
        <v>2.9</v>
      </c>
      <c r="K101" s="2120">
        <v>573.75072272362058</v>
      </c>
      <c r="L101" s="2120">
        <v>0</v>
      </c>
      <c r="M101" s="2120">
        <v>0</v>
      </c>
      <c r="N101" s="2120">
        <v>0</v>
      </c>
      <c r="O101" s="2120">
        <v>0</v>
      </c>
      <c r="P101" s="613">
        <v>0</v>
      </c>
      <c r="Q101" s="790">
        <v>868.85696822949478</v>
      </c>
      <c r="R101" s="2126">
        <v>92.5</v>
      </c>
      <c r="T101" s="639">
        <v>0</v>
      </c>
      <c r="V101" s="639">
        <v>100</v>
      </c>
    </row>
    <row r="102" spans="1:22" x14ac:dyDescent="0.25">
      <c r="A102" s="599">
        <v>40432</v>
      </c>
      <c r="B102" s="594">
        <v>30</v>
      </c>
      <c r="C102" s="613">
        <v>720</v>
      </c>
      <c r="D102" s="613">
        <v>7891.1430317705053</v>
      </c>
      <c r="E102" s="613">
        <v>0</v>
      </c>
      <c r="F102" s="613">
        <v>15</v>
      </c>
      <c r="G102" s="613">
        <v>7876.1430317705053</v>
      </c>
      <c r="H102" s="2080" t="s">
        <v>714</v>
      </c>
      <c r="I102" s="2080" t="s">
        <v>714</v>
      </c>
      <c r="J102" s="2120">
        <v>0.89897424609289012</v>
      </c>
      <c r="K102" s="2120">
        <v>528.84969696971348</v>
      </c>
      <c r="L102" s="2120">
        <v>0</v>
      </c>
      <c r="M102" s="2120">
        <v>0</v>
      </c>
      <c r="N102" s="2120">
        <v>0</v>
      </c>
      <c r="O102" s="2120">
        <v>0</v>
      </c>
      <c r="P102" s="613">
        <v>0</v>
      </c>
      <c r="Q102" s="790">
        <v>868.85696822949478</v>
      </c>
      <c r="R102" s="2126">
        <v>93.1</v>
      </c>
      <c r="T102" s="639">
        <v>0</v>
      </c>
      <c r="V102" s="639">
        <v>100</v>
      </c>
    </row>
    <row r="103" spans="1:22" x14ac:dyDescent="0.25">
      <c r="A103" s="599">
        <v>40462</v>
      </c>
      <c r="B103" s="594">
        <v>31</v>
      </c>
      <c r="C103" s="613">
        <v>744</v>
      </c>
      <c r="D103" s="613">
        <v>7891.1430317705053</v>
      </c>
      <c r="E103" s="613">
        <v>4</v>
      </c>
      <c r="F103" s="613">
        <v>19</v>
      </c>
      <c r="G103" s="613">
        <v>7872.1430317705053</v>
      </c>
      <c r="H103" s="2080" t="s">
        <v>714</v>
      </c>
      <c r="I103" s="2080" t="s">
        <v>714</v>
      </c>
      <c r="J103" s="2120">
        <v>308.39577371780769</v>
      </c>
      <c r="K103" s="2120">
        <v>697.84547068752113</v>
      </c>
      <c r="L103" s="2120">
        <v>0</v>
      </c>
      <c r="M103" s="2120">
        <v>0</v>
      </c>
      <c r="N103" s="2120">
        <v>0</v>
      </c>
      <c r="O103" s="2120">
        <v>0</v>
      </c>
      <c r="P103" s="613">
        <v>0</v>
      </c>
      <c r="Q103" s="790">
        <v>868.85696822949478</v>
      </c>
      <c r="R103" s="2126">
        <v>90.9</v>
      </c>
      <c r="T103" s="639">
        <v>0</v>
      </c>
      <c r="V103" s="639">
        <v>100</v>
      </c>
    </row>
    <row r="104" spans="1:22" x14ac:dyDescent="0.25">
      <c r="A104" s="599">
        <v>40492</v>
      </c>
      <c r="B104" s="594">
        <v>30</v>
      </c>
      <c r="C104" s="613">
        <v>720</v>
      </c>
      <c r="D104" s="613">
        <v>7891.1430317705053</v>
      </c>
      <c r="E104" s="613">
        <v>0</v>
      </c>
      <c r="F104" s="613">
        <v>19</v>
      </c>
      <c r="G104" s="613">
        <v>7872.1430317705053</v>
      </c>
      <c r="H104" s="2080" t="s">
        <v>714</v>
      </c>
      <c r="I104" s="2080" t="s">
        <v>714</v>
      </c>
      <c r="J104" s="2120">
        <v>25.2</v>
      </c>
      <c r="K104" s="2120">
        <v>631.74547068752122</v>
      </c>
      <c r="L104" s="2120">
        <v>0</v>
      </c>
      <c r="M104" s="2120">
        <v>0</v>
      </c>
      <c r="N104" s="2120">
        <v>0</v>
      </c>
      <c r="O104" s="2120">
        <v>0</v>
      </c>
      <c r="P104" s="613">
        <v>0</v>
      </c>
      <c r="Q104" s="790">
        <v>868.85696822949478</v>
      </c>
      <c r="R104" s="2126">
        <v>91.8</v>
      </c>
      <c r="T104" s="639">
        <v>0</v>
      </c>
      <c r="V104" s="639">
        <v>100</v>
      </c>
    </row>
    <row r="105" spans="1:22" x14ac:dyDescent="0.25">
      <c r="A105" s="599">
        <v>40522</v>
      </c>
      <c r="B105" s="594">
        <v>31</v>
      </c>
      <c r="C105" s="613">
        <v>744</v>
      </c>
      <c r="D105" s="613">
        <v>7891.1430317705053</v>
      </c>
      <c r="E105" s="613">
        <v>0</v>
      </c>
      <c r="F105" s="613">
        <v>19</v>
      </c>
      <c r="G105" s="613">
        <v>7872.1430317705053</v>
      </c>
      <c r="H105" s="2080" t="s">
        <v>714</v>
      </c>
      <c r="I105" s="2080" t="s">
        <v>714</v>
      </c>
      <c r="J105" s="2120">
        <v>169.7</v>
      </c>
      <c r="K105" s="2120">
        <v>773.74547068752122</v>
      </c>
      <c r="L105" s="2120">
        <v>0</v>
      </c>
      <c r="M105" s="2120">
        <v>0</v>
      </c>
      <c r="N105" s="2120">
        <v>0</v>
      </c>
      <c r="O105" s="2120">
        <v>0</v>
      </c>
      <c r="P105" s="613">
        <v>0</v>
      </c>
      <c r="Q105" s="790">
        <v>868.85696822949478</v>
      </c>
      <c r="R105" s="2126">
        <v>90</v>
      </c>
      <c r="T105" s="639">
        <v>0</v>
      </c>
      <c r="V105" s="639">
        <v>100</v>
      </c>
    </row>
    <row r="106" spans="1:22" x14ac:dyDescent="0.25">
      <c r="A106" s="599">
        <v>40552</v>
      </c>
      <c r="B106" s="594">
        <v>31</v>
      </c>
      <c r="C106" s="613">
        <v>744</v>
      </c>
      <c r="D106" s="613">
        <v>7891.1430317705053</v>
      </c>
      <c r="E106" s="613">
        <v>0</v>
      </c>
      <c r="F106" s="613">
        <v>19</v>
      </c>
      <c r="G106" s="613">
        <v>7872.1430317705053</v>
      </c>
      <c r="H106" s="2080" t="s">
        <v>714</v>
      </c>
      <c r="I106" s="2080" t="s">
        <v>714</v>
      </c>
      <c r="J106" s="2120">
        <v>109.1</v>
      </c>
      <c r="K106" s="2120">
        <v>881.04547068752129</v>
      </c>
      <c r="L106" s="2120">
        <v>0</v>
      </c>
      <c r="M106" s="2120">
        <v>0</v>
      </c>
      <c r="N106" s="2120">
        <v>0</v>
      </c>
      <c r="O106" s="2120">
        <v>0</v>
      </c>
      <c r="P106" s="613">
        <v>0</v>
      </c>
      <c r="Q106" s="790">
        <v>868.85696822949478</v>
      </c>
      <c r="R106" s="2126">
        <v>88.6</v>
      </c>
      <c r="T106" s="639">
        <v>1.75</v>
      </c>
      <c r="V106" s="639">
        <v>98.25</v>
      </c>
    </row>
    <row r="107" spans="1:22" x14ac:dyDescent="0.25">
      <c r="A107" s="599">
        <v>40582</v>
      </c>
      <c r="B107" s="594">
        <v>28</v>
      </c>
      <c r="C107" s="613">
        <v>672</v>
      </c>
      <c r="D107" s="613">
        <v>7891.1430317705053</v>
      </c>
      <c r="E107" s="613">
        <v>0</v>
      </c>
      <c r="F107" s="613">
        <v>19</v>
      </c>
      <c r="G107" s="613">
        <v>7872.1430317705053</v>
      </c>
      <c r="H107" s="2080" t="s">
        <v>714</v>
      </c>
      <c r="I107" s="2080" t="s">
        <v>714</v>
      </c>
      <c r="J107" s="2120">
        <v>2</v>
      </c>
      <c r="K107" s="2120">
        <v>864.1454706875212</v>
      </c>
      <c r="L107" s="2120">
        <v>0</v>
      </c>
      <c r="M107" s="2120">
        <v>0</v>
      </c>
      <c r="N107" s="2120">
        <v>0</v>
      </c>
      <c r="O107" s="2120">
        <v>0</v>
      </c>
      <c r="P107" s="613">
        <v>0</v>
      </c>
      <c r="Q107" s="790">
        <v>868.85696822949478</v>
      </c>
      <c r="R107" s="2126">
        <v>88.8</v>
      </c>
      <c r="T107" s="639">
        <v>1.5</v>
      </c>
      <c r="V107" s="639">
        <v>98.5</v>
      </c>
    </row>
    <row r="108" spans="1:22" x14ac:dyDescent="0.25">
      <c r="A108" s="599">
        <v>40612</v>
      </c>
      <c r="B108" s="594">
        <v>31</v>
      </c>
      <c r="C108" s="613">
        <v>744</v>
      </c>
      <c r="D108" s="613">
        <v>7891.1430317705053</v>
      </c>
      <c r="E108" s="613">
        <v>0</v>
      </c>
      <c r="F108" s="613">
        <v>19</v>
      </c>
      <c r="G108" s="613">
        <v>7872.1430317705053</v>
      </c>
      <c r="H108" s="2080" t="s">
        <v>714</v>
      </c>
      <c r="I108" s="2080" t="s">
        <v>714</v>
      </c>
      <c r="J108" s="2120">
        <v>4.4000000000000004</v>
      </c>
      <c r="K108" s="2120">
        <v>690.43777973440569</v>
      </c>
      <c r="L108" s="2120">
        <v>0</v>
      </c>
      <c r="M108" s="2120">
        <v>0</v>
      </c>
      <c r="N108" s="2120">
        <v>0</v>
      </c>
      <c r="O108" s="2120">
        <v>0</v>
      </c>
      <c r="P108" s="613">
        <v>0</v>
      </c>
      <c r="Q108" s="790">
        <v>868.85696822949478</v>
      </c>
      <c r="R108" s="2126">
        <v>91</v>
      </c>
      <c r="T108" s="639">
        <v>0</v>
      </c>
      <c r="V108" s="639">
        <v>100</v>
      </c>
    </row>
    <row r="109" spans="1:22" x14ac:dyDescent="0.25">
      <c r="A109" s="599">
        <v>40642</v>
      </c>
      <c r="B109" s="594">
        <v>30</v>
      </c>
      <c r="C109" s="613">
        <v>720</v>
      </c>
      <c r="D109" s="613">
        <v>8048.2096984371565</v>
      </c>
      <c r="E109" s="613">
        <v>0</v>
      </c>
      <c r="F109" s="613">
        <v>4</v>
      </c>
      <c r="G109" s="613">
        <v>8044.2096984371565</v>
      </c>
      <c r="H109" s="2080" t="s">
        <v>714</v>
      </c>
      <c r="I109" s="2080" t="s">
        <v>714</v>
      </c>
      <c r="J109" s="2120">
        <v>7.6</v>
      </c>
      <c r="K109" s="2120">
        <v>694.90444640105682</v>
      </c>
      <c r="L109" s="2120">
        <v>0</v>
      </c>
      <c r="M109" s="2120">
        <v>0</v>
      </c>
      <c r="N109" s="2120">
        <v>0</v>
      </c>
      <c r="O109" s="2120">
        <v>0</v>
      </c>
      <c r="P109" s="613">
        <v>0</v>
      </c>
      <c r="Q109" s="790">
        <v>711.79030156284364</v>
      </c>
      <c r="R109" s="2126">
        <v>91.3</v>
      </c>
      <c r="T109" s="639">
        <v>0</v>
      </c>
      <c r="V109" s="639">
        <v>100</v>
      </c>
    </row>
    <row r="110" spans="1:22" x14ac:dyDescent="0.25">
      <c r="A110" s="599">
        <v>40672</v>
      </c>
      <c r="B110" s="594">
        <v>31</v>
      </c>
      <c r="C110" s="613">
        <v>744</v>
      </c>
      <c r="D110" s="613">
        <v>8420.2096984371565</v>
      </c>
      <c r="E110" s="613">
        <v>0</v>
      </c>
      <c r="F110" s="613">
        <v>4</v>
      </c>
      <c r="G110" s="613">
        <v>8416.2096984371565</v>
      </c>
      <c r="H110" s="2080" t="s">
        <v>714</v>
      </c>
      <c r="I110" s="2080" t="s">
        <v>714</v>
      </c>
      <c r="J110" s="2120">
        <v>71.099999999999994</v>
      </c>
      <c r="K110" s="2120">
        <v>760.00444640105684</v>
      </c>
      <c r="L110" s="2120">
        <v>0</v>
      </c>
      <c r="M110" s="2120">
        <v>0</v>
      </c>
      <c r="N110" s="2120">
        <v>0</v>
      </c>
      <c r="O110" s="2120">
        <v>0</v>
      </c>
      <c r="P110" s="613">
        <v>0</v>
      </c>
      <c r="Q110" s="790">
        <v>339.79030156284369</v>
      </c>
      <c r="R110" s="2126">
        <v>90.9</v>
      </c>
      <c r="T110" s="639">
        <v>0</v>
      </c>
      <c r="V110" s="639">
        <v>100</v>
      </c>
    </row>
    <row r="111" spans="1:22" x14ac:dyDescent="0.25">
      <c r="A111" s="599">
        <v>40702</v>
      </c>
      <c r="B111" s="594">
        <v>30</v>
      </c>
      <c r="C111" s="613">
        <v>720</v>
      </c>
      <c r="D111" s="613">
        <v>8758.6616288795958</v>
      </c>
      <c r="E111" s="613">
        <v>0</v>
      </c>
      <c r="F111" s="613">
        <v>4</v>
      </c>
      <c r="G111" s="613">
        <v>8754.6616288795958</v>
      </c>
      <c r="H111" s="2080" t="s">
        <v>714</v>
      </c>
      <c r="I111" s="2080" t="s">
        <v>714</v>
      </c>
      <c r="J111" s="2120">
        <v>183.80541492405899</v>
      </c>
      <c r="K111" s="2120">
        <v>930.5617917675545</v>
      </c>
      <c r="L111" s="2120">
        <v>0</v>
      </c>
      <c r="M111" s="2120">
        <v>0</v>
      </c>
      <c r="N111" s="2120">
        <v>0</v>
      </c>
      <c r="O111" s="2120">
        <v>0</v>
      </c>
      <c r="P111" s="613">
        <v>0</v>
      </c>
      <c r="Q111" s="790">
        <v>1.3383711204050186</v>
      </c>
      <c r="R111" s="2126">
        <v>89.3</v>
      </c>
      <c r="T111" s="639">
        <v>0.875</v>
      </c>
      <c r="V111" s="639">
        <v>99.125</v>
      </c>
    </row>
    <row r="112" spans="1:22" x14ac:dyDescent="0.25">
      <c r="A112" s="599">
        <v>40732</v>
      </c>
      <c r="B112" s="594">
        <v>31</v>
      </c>
      <c r="C112" s="613">
        <v>744</v>
      </c>
      <c r="D112" s="613">
        <v>8760</v>
      </c>
      <c r="E112" s="613">
        <v>0</v>
      </c>
      <c r="F112" s="613">
        <v>4</v>
      </c>
      <c r="G112" s="613">
        <v>8756</v>
      </c>
      <c r="H112" s="2080" t="s">
        <v>714</v>
      </c>
      <c r="I112" s="2080" t="s">
        <v>714</v>
      </c>
      <c r="J112" s="2120">
        <v>0.1</v>
      </c>
      <c r="K112" s="2120">
        <v>885.20016288795966</v>
      </c>
      <c r="L112" s="2120">
        <v>0</v>
      </c>
      <c r="M112" s="2120">
        <v>0</v>
      </c>
      <c r="N112" s="2120">
        <v>0</v>
      </c>
      <c r="O112" s="2120">
        <v>0</v>
      </c>
      <c r="P112" s="613">
        <v>0</v>
      </c>
      <c r="Q112" s="790">
        <v>0</v>
      </c>
      <c r="R112" s="2126">
        <v>89.8</v>
      </c>
      <c r="T112" s="639">
        <v>0.25</v>
      </c>
      <c r="V112" s="639">
        <v>99.75</v>
      </c>
    </row>
    <row r="113" spans="1:22" x14ac:dyDescent="0.25">
      <c r="A113" s="599">
        <v>40762</v>
      </c>
      <c r="B113" s="594">
        <v>31</v>
      </c>
      <c r="C113" s="613">
        <v>744</v>
      </c>
      <c r="D113" s="613">
        <v>8760</v>
      </c>
      <c r="E113" s="613">
        <v>0</v>
      </c>
      <c r="F113" s="613">
        <v>4</v>
      </c>
      <c r="G113" s="613">
        <v>8756</v>
      </c>
      <c r="H113" s="2080" t="s">
        <v>714</v>
      </c>
      <c r="I113" s="2080" t="s">
        <v>714</v>
      </c>
      <c r="J113" s="2120">
        <v>200.8</v>
      </c>
      <c r="K113" s="2120">
        <v>1083.1001628879596</v>
      </c>
      <c r="L113" s="2120">
        <v>0</v>
      </c>
      <c r="M113" s="2120">
        <v>0</v>
      </c>
      <c r="N113" s="2120">
        <v>0</v>
      </c>
      <c r="O113" s="2120">
        <v>0</v>
      </c>
      <c r="P113" s="613">
        <v>0</v>
      </c>
      <c r="Q113" s="790">
        <v>0</v>
      </c>
      <c r="R113" s="2126">
        <v>87.6</v>
      </c>
      <c r="T113" s="639">
        <v>3.1</v>
      </c>
      <c r="V113" s="639">
        <v>96.9</v>
      </c>
    </row>
    <row r="114" spans="1:22" x14ac:dyDescent="0.25">
      <c r="A114" s="599">
        <v>40792</v>
      </c>
      <c r="B114" s="594">
        <v>30</v>
      </c>
      <c r="C114" s="613">
        <v>720</v>
      </c>
      <c r="D114" s="613">
        <v>8760</v>
      </c>
      <c r="E114" s="613">
        <v>0</v>
      </c>
      <c r="F114" s="613">
        <v>4</v>
      </c>
      <c r="G114" s="613">
        <v>8756</v>
      </c>
      <c r="H114" s="2080" t="s">
        <v>714</v>
      </c>
      <c r="I114" s="2080" t="s">
        <v>714</v>
      </c>
      <c r="J114" s="2120">
        <v>180</v>
      </c>
      <c r="K114" s="2120">
        <v>1262.2011886418668</v>
      </c>
      <c r="L114" s="2120">
        <v>0</v>
      </c>
      <c r="M114" s="2120">
        <v>0</v>
      </c>
      <c r="N114" s="2120">
        <v>0</v>
      </c>
      <c r="O114" s="2120">
        <v>0</v>
      </c>
      <c r="P114" s="613">
        <v>0</v>
      </c>
      <c r="Q114" s="790">
        <v>0</v>
      </c>
      <c r="R114" s="2126">
        <v>85.5</v>
      </c>
      <c r="T114" s="639">
        <v>6.25</v>
      </c>
      <c r="V114" s="639">
        <v>93.75</v>
      </c>
    </row>
    <row r="115" spans="1:22" x14ac:dyDescent="0.25">
      <c r="A115" s="599">
        <v>40822</v>
      </c>
      <c r="B115" s="594">
        <v>31</v>
      </c>
      <c r="C115" s="613">
        <v>744</v>
      </c>
      <c r="D115" s="613">
        <v>8760</v>
      </c>
      <c r="E115" s="613">
        <v>0</v>
      </c>
      <c r="F115" s="613">
        <v>0</v>
      </c>
      <c r="G115" s="613">
        <v>8760</v>
      </c>
      <c r="H115" s="2080" t="s">
        <v>714</v>
      </c>
      <c r="I115" s="2080" t="s">
        <v>714</v>
      </c>
      <c r="J115" s="2120">
        <v>147.05414924058994</v>
      </c>
      <c r="K115" s="2120">
        <v>1100.8595641646489</v>
      </c>
      <c r="L115" s="2120">
        <v>0</v>
      </c>
      <c r="M115" s="2120">
        <v>0</v>
      </c>
      <c r="N115" s="2120">
        <v>0</v>
      </c>
      <c r="O115" s="2120">
        <v>0</v>
      </c>
      <c r="P115" s="613">
        <v>0</v>
      </c>
      <c r="Q115" s="790">
        <v>0</v>
      </c>
      <c r="R115" s="2126">
        <v>87.4</v>
      </c>
      <c r="T115" s="639">
        <v>3.4</v>
      </c>
      <c r="V115" s="639">
        <v>96.6</v>
      </c>
    </row>
    <row r="116" spans="1:22" x14ac:dyDescent="0.25">
      <c r="A116" s="599">
        <v>40852</v>
      </c>
      <c r="B116" s="594">
        <v>30</v>
      </c>
      <c r="C116" s="613">
        <v>720</v>
      </c>
      <c r="D116" s="613">
        <v>8760</v>
      </c>
      <c r="E116" s="613">
        <v>0</v>
      </c>
      <c r="F116" s="613">
        <v>0</v>
      </c>
      <c r="G116" s="613">
        <v>8760</v>
      </c>
      <c r="H116" s="2080" t="s">
        <v>714</v>
      </c>
      <c r="I116" s="2080" t="s">
        <v>714</v>
      </c>
      <c r="J116" s="2120">
        <v>1.8</v>
      </c>
      <c r="K116" s="2120">
        <v>1077.459564164649</v>
      </c>
      <c r="L116" s="2120">
        <v>0</v>
      </c>
      <c r="M116" s="2120">
        <v>0</v>
      </c>
      <c r="N116" s="2120">
        <v>0</v>
      </c>
      <c r="O116" s="2120">
        <v>0</v>
      </c>
      <c r="P116" s="613">
        <v>0</v>
      </c>
      <c r="Q116" s="790">
        <v>0</v>
      </c>
      <c r="R116" s="2126">
        <v>87.7</v>
      </c>
      <c r="T116" s="639">
        <v>2.95</v>
      </c>
      <c r="V116" s="639">
        <v>97.05</v>
      </c>
    </row>
    <row r="117" spans="1:22" x14ac:dyDescent="0.25">
      <c r="A117" s="599">
        <v>40883</v>
      </c>
      <c r="B117" s="594">
        <v>31</v>
      </c>
      <c r="C117" s="613">
        <v>744</v>
      </c>
      <c r="D117" s="613">
        <v>8760</v>
      </c>
      <c r="E117" s="613">
        <v>0</v>
      </c>
      <c r="F117" s="613">
        <v>0</v>
      </c>
      <c r="G117" s="613">
        <v>8760</v>
      </c>
      <c r="H117" s="2080" t="s">
        <v>714</v>
      </c>
      <c r="I117" s="2080" t="s">
        <v>714</v>
      </c>
      <c r="J117" s="2120">
        <v>3.2</v>
      </c>
      <c r="K117" s="2120">
        <v>910.9595641646489</v>
      </c>
      <c r="L117" s="2120">
        <v>0</v>
      </c>
      <c r="M117" s="2120">
        <v>0</v>
      </c>
      <c r="N117" s="2120">
        <v>0</v>
      </c>
      <c r="O117" s="2120">
        <v>0</v>
      </c>
      <c r="P117" s="613">
        <v>0</v>
      </c>
      <c r="Q117" s="790">
        <v>0</v>
      </c>
      <c r="R117" s="2126">
        <v>89.6</v>
      </c>
      <c r="T117" s="639">
        <v>0.5</v>
      </c>
      <c r="V117" s="639">
        <v>99.5</v>
      </c>
    </row>
    <row r="118" spans="1:22" x14ac:dyDescent="0.25">
      <c r="A118" s="599">
        <v>40914</v>
      </c>
      <c r="B118" s="594">
        <v>31</v>
      </c>
      <c r="C118" s="613">
        <v>744</v>
      </c>
      <c r="D118" s="613">
        <v>8760</v>
      </c>
      <c r="E118" s="613">
        <v>0</v>
      </c>
      <c r="F118" s="613">
        <v>0</v>
      </c>
      <c r="G118" s="613">
        <v>8760</v>
      </c>
      <c r="H118" s="2080" t="s">
        <v>714</v>
      </c>
      <c r="I118" s="2080" t="s">
        <v>714</v>
      </c>
      <c r="J118" s="2120">
        <v>0</v>
      </c>
      <c r="K118" s="2120">
        <v>801.85956416464899</v>
      </c>
      <c r="L118" s="2120">
        <v>0</v>
      </c>
      <c r="M118" s="2120">
        <v>0</v>
      </c>
      <c r="N118" s="2120">
        <v>0</v>
      </c>
      <c r="O118" s="2120">
        <v>0</v>
      </c>
      <c r="P118" s="613">
        <v>0</v>
      </c>
      <c r="Q118" s="790">
        <v>0</v>
      </c>
      <c r="R118" s="2126">
        <v>90.8</v>
      </c>
      <c r="T118" s="639">
        <v>0</v>
      </c>
      <c r="V118" s="639">
        <v>100</v>
      </c>
    </row>
    <row r="119" spans="1:22" x14ac:dyDescent="0.25">
      <c r="A119" s="599">
        <v>40943</v>
      </c>
      <c r="B119" s="594">
        <v>29</v>
      </c>
      <c r="C119" s="613">
        <v>696</v>
      </c>
      <c r="D119" s="613">
        <v>8784</v>
      </c>
      <c r="E119" s="613">
        <v>0</v>
      </c>
      <c r="F119" s="613">
        <v>0</v>
      </c>
      <c r="G119" s="613">
        <v>8784</v>
      </c>
      <c r="H119" s="2080" t="s">
        <v>714</v>
      </c>
      <c r="I119" s="2080" t="s">
        <v>714</v>
      </c>
      <c r="J119" s="2120">
        <v>77</v>
      </c>
      <c r="K119" s="2120">
        <v>876.85956416464899</v>
      </c>
      <c r="L119" s="2120">
        <v>0</v>
      </c>
      <c r="M119" s="2120">
        <v>0</v>
      </c>
      <c r="N119" s="2120">
        <v>0</v>
      </c>
      <c r="O119" s="2120">
        <v>0</v>
      </c>
      <c r="P119" s="613">
        <v>0</v>
      </c>
      <c r="Q119" s="790">
        <v>0</v>
      </c>
      <c r="R119" s="2126">
        <v>90</v>
      </c>
      <c r="T119" s="639">
        <v>0</v>
      </c>
      <c r="V119" s="639">
        <v>100</v>
      </c>
    </row>
    <row r="120" spans="1:22" x14ac:dyDescent="0.25">
      <c r="A120" s="599">
        <v>40974</v>
      </c>
      <c r="B120" s="594">
        <v>31</v>
      </c>
      <c r="C120" s="613">
        <v>744</v>
      </c>
      <c r="D120" s="613">
        <v>8784</v>
      </c>
      <c r="E120" s="613">
        <v>0</v>
      </c>
      <c r="F120" s="613">
        <v>0</v>
      </c>
      <c r="G120" s="613">
        <v>8784</v>
      </c>
      <c r="H120" s="2080" t="s">
        <v>714</v>
      </c>
      <c r="I120" s="2080" t="s">
        <v>714</v>
      </c>
      <c r="J120" s="2120">
        <v>92.130310367598298</v>
      </c>
      <c r="K120" s="2120">
        <v>964.58987453224722</v>
      </c>
      <c r="L120" s="2120">
        <v>0</v>
      </c>
      <c r="M120" s="2120">
        <v>0</v>
      </c>
      <c r="N120" s="2120">
        <v>0</v>
      </c>
      <c r="O120" s="2120">
        <v>0</v>
      </c>
      <c r="P120" s="613">
        <v>0</v>
      </c>
      <c r="Q120" s="790">
        <v>0</v>
      </c>
      <c r="R120" s="2126">
        <v>89</v>
      </c>
      <c r="T120" s="639">
        <v>1.25</v>
      </c>
      <c r="V120" s="639">
        <v>98.75</v>
      </c>
    </row>
    <row r="121" spans="1:22" x14ac:dyDescent="0.25">
      <c r="A121" s="599">
        <v>41004</v>
      </c>
      <c r="B121" s="594">
        <v>30</v>
      </c>
      <c r="C121" s="613">
        <v>720</v>
      </c>
      <c r="D121" s="613">
        <v>8784</v>
      </c>
      <c r="E121" s="613">
        <v>0</v>
      </c>
      <c r="F121" s="613">
        <v>0</v>
      </c>
      <c r="G121" s="613">
        <v>8784</v>
      </c>
      <c r="H121" s="2080" t="s">
        <v>714</v>
      </c>
      <c r="I121" s="2080" t="s">
        <v>714</v>
      </c>
      <c r="J121" s="2120">
        <v>0</v>
      </c>
      <c r="K121" s="2120">
        <v>956.98987453224731</v>
      </c>
      <c r="L121" s="2120">
        <v>0</v>
      </c>
      <c r="M121" s="2120">
        <v>0</v>
      </c>
      <c r="N121" s="2120">
        <v>0</v>
      </c>
      <c r="O121" s="2120">
        <v>0</v>
      </c>
      <c r="P121" s="613">
        <v>0</v>
      </c>
      <c r="Q121" s="790">
        <v>0</v>
      </c>
      <c r="R121" s="2126">
        <v>89.1</v>
      </c>
      <c r="T121" s="639">
        <v>1.125</v>
      </c>
      <c r="V121" s="639">
        <v>98.875</v>
      </c>
    </row>
    <row r="122" spans="1:22" x14ac:dyDescent="0.25">
      <c r="A122" s="599">
        <v>41035</v>
      </c>
      <c r="B122" s="594">
        <v>31</v>
      </c>
      <c r="C122" s="2149">
        <v>549.5</v>
      </c>
      <c r="D122" s="613">
        <v>8589.5</v>
      </c>
      <c r="E122" s="613">
        <v>0</v>
      </c>
      <c r="F122" s="613">
        <v>0</v>
      </c>
      <c r="G122" s="613">
        <v>8589.5</v>
      </c>
      <c r="H122" s="2080" t="s">
        <v>714</v>
      </c>
      <c r="I122" s="2080" t="s">
        <v>714</v>
      </c>
      <c r="J122" s="2120">
        <v>24.1</v>
      </c>
      <c r="K122" s="2120">
        <v>909.98987453224731</v>
      </c>
      <c r="L122" s="2139">
        <v>389</v>
      </c>
      <c r="M122" s="2139">
        <v>0</v>
      </c>
      <c r="N122" s="2139">
        <v>194.5</v>
      </c>
      <c r="O122" s="2139">
        <v>194.5</v>
      </c>
      <c r="P122" s="613">
        <v>0</v>
      </c>
      <c r="Q122" s="790">
        <v>0</v>
      </c>
      <c r="R122" s="2126">
        <v>89.4</v>
      </c>
      <c r="T122" s="639">
        <v>0.75</v>
      </c>
      <c r="V122" s="639">
        <v>99.25</v>
      </c>
    </row>
    <row r="123" spans="1:22" x14ac:dyDescent="0.25">
      <c r="A123" s="599">
        <v>41065</v>
      </c>
      <c r="B123" s="594">
        <v>30</v>
      </c>
      <c r="C123" s="2149">
        <v>695.5</v>
      </c>
      <c r="D123" s="613">
        <v>8565</v>
      </c>
      <c r="E123" s="613">
        <v>7</v>
      </c>
      <c r="F123" s="613">
        <v>7</v>
      </c>
      <c r="G123" s="613">
        <v>8558</v>
      </c>
      <c r="H123" s="2080" t="s">
        <v>714</v>
      </c>
      <c r="I123" s="2080" t="s">
        <v>714</v>
      </c>
      <c r="J123" s="2120">
        <v>344.61996478098189</v>
      </c>
      <c r="K123" s="2120">
        <v>1070.8044243891702</v>
      </c>
      <c r="L123" s="2139">
        <v>49</v>
      </c>
      <c r="M123" s="2139">
        <v>0</v>
      </c>
      <c r="N123" s="2139">
        <v>24.5</v>
      </c>
      <c r="O123" s="2139">
        <v>24.5</v>
      </c>
      <c r="P123" s="613">
        <v>0</v>
      </c>
      <c r="Q123" s="790">
        <v>0</v>
      </c>
      <c r="R123" s="2126">
        <v>87.4</v>
      </c>
      <c r="T123" s="639">
        <v>3.4</v>
      </c>
      <c r="V123" s="639">
        <v>96.6</v>
      </c>
    </row>
    <row r="124" spans="1:22" x14ac:dyDescent="0.25">
      <c r="A124" s="599">
        <v>41096</v>
      </c>
      <c r="B124" s="594">
        <v>31</v>
      </c>
      <c r="C124" s="613">
        <v>744</v>
      </c>
      <c r="D124" s="613">
        <v>8565</v>
      </c>
      <c r="E124" s="613">
        <v>0</v>
      </c>
      <c r="F124" s="613">
        <v>7</v>
      </c>
      <c r="G124" s="613">
        <v>8558</v>
      </c>
      <c r="H124" s="2080" t="s">
        <v>714</v>
      </c>
      <c r="I124" s="2080" t="s">
        <v>714</v>
      </c>
      <c r="J124" s="2120">
        <v>69.5</v>
      </c>
      <c r="K124" s="2120">
        <v>1140.2044243891703</v>
      </c>
      <c r="L124" s="2120">
        <v>0</v>
      </c>
      <c r="M124" s="2120">
        <v>0</v>
      </c>
      <c r="N124" s="2120">
        <v>0</v>
      </c>
      <c r="O124" s="2120">
        <v>0</v>
      </c>
      <c r="P124" s="613">
        <v>0</v>
      </c>
      <c r="Q124" s="790">
        <v>0</v>
      </c>
      <c r="R124" s="2126">
        <v>86.6</v>
      </c>
      <c r="T124" s="639">
        <v>4.5999999999999996</v>
      </c>
      <c r="V124" s="639">
        <v>95.4</v>
      </c>
    </row>
    <row r="125" spans="1:22" x14ac:dyDescent="0.25">
      <c r="A125" s="599">
        <v>41127</v>
      </c>
      <c r="B125" s="594">
        <v>31</v>
      </c>
      <c r="C125" s="613">
        <v>744</v>
      </c>
      <c r="D125" s="613">
        <v>8565</v>
      </c>
      <c r="E125" s="613">
        <v>0</v>
      </c>
      <c r="F125" s="613">
        <v>7</v>
      </c>
      <c r="G125" s="613">
        <v>8558</v>
      </c>
      <c r="H125" s="2080" t="s">
        <v>714</v>
      </c>
      <c r="I125" s="2080" t="s">
        <v>714</v>
      </c>
      <c r="J125" s="2120">
        <v>128.69999999999999</v>
      </c>
      <c r="K125" s="2120">
        <v>1068.1044243891702</v>
      </c>
      <c r="L125" s="2120">
        <v>0</v>
      </c>
      <c r="M125" s="2120">
        <v>0</v>
      </c>
      <c r="N125" s="2120">
        <v>0</v>
      </c>
      <c r="O125" s="2120">
        <v>0</v>
      </c>
      <c r="P125" s="613">
        <v>0</v>
      </c>
      <c r="Q125" s="790">
        <v>0</v>
      </c>
      <c r="R125" s="2126">
        <v>87.4</v>
      </c>
      <c r="T125" s="639">
        <v>3.4</v>
      </c>
      <c r="V125" s="639">
        <v>96.6</v>
      </c>
    </row>
    <row r="126" spans="1:22" x14ac:dyDescent="0.25">
      <c r="A126" s="599">
        <v>41158</v>
      </c>
      <c r="B126" s="594">
        <v>30</v>
      </c>
      <c r="C126" s="613">
        <v>720</v>
      </c>
      <c r="D126" s="613">
        <v>8565</v>
      </c>
      <c r="E126" s="613">
        <v>0</v>
      </c>
      <c r="F126" s="613">
        <v>7</v>
      </c>
      <c r="G126" s="613">
        <v>8558</v>
      </c>
      <c r="H126" s="2080" t="s">
        <v>714</v>
      </c>
      <c r="I126" s="2080" t="s">
        <v>714</v>
      </c>
      <c r="J126" s="2120">
        <v>50.688531807175814</v>
      </c>
      <c r="K126" s="2120">
        <v>938.79295619634593</v>
      </c>
      <c r="L126" s="2120">
        <v>0</v>
      </c>
      <c r="M126" s="2120">
        <v>0</v>
      </c>
      <c r="N126" s="2120">
        <v>0</v>
      </c>
      <c r="O126" s="2120">
        <v>0</v>
      </c>
      <c r="P126" s="613">
        <v>0</v>
      </c>
      <c r="Q126" s="790">
        <v>0</v>
      </c>
      <c r="R126" s="2126">
        <v>89</v>
      </c>
      <c r="T126" s="639">
        <v>1.25</v>
      </c>
      <c r="V126" s="639">
        <v>98.75</v>
      </c>
    </row>
    <row r="127" spans="1:22" x14ac:dyDescent="0.25">
      <c r="A127" s="599">
        <v>41189</v>
      </c>
      <c r="B127" s="594">
        <v>31</v>
      </c>
      <c r="C127" s="613">
        <v>744</v>
      </c>
      <c r="D127" s="613">
        <v>8565</v>
      </c>
      <c r="E127" s="613">
        <v>0</v>
      </c>
      <c r="F127" s="613">
        <v>7</v>
      </c>
      <c r="G127" s="613">
        <v>8558</v>
      </c>
      <c r="H127" s="2080" t="s">
        <v>714</v>
      </c>
      <c r="I127" s="2080" t="s">
        <v>714</v>
      </c>
      <c r="J127" s="2120">
        <v>38.5</v>
      </c>
      <c r="K127" s="2120">
        <v>830.23880695575588</v>
      </c>
      <c r="L127" s="2120">
        <v>0</v>
      </c>
      <c r="M127" s="2120">
        <v>0</v>
      </c>
      <c r="N127" s="2120">
        <v>0</v>
      </c>
      <c r="O127" s="2120">
        <v>0</v>
      </c>
      <c r="P127" s="613">
        <v>0</v>
      </c>
      <c r="Q127" s="790">
        <v>0</v>
      </c>
      <c r="R127" s="2126">
        <v>90.2</v>
      </c>
      <c r="T127" s="639">
        <v>0</v>
      </c>
      <c r="V127" s="639">
        <v>100</v>
      </c>
    </row>
    <row r="128" spans="1:22" x14ac:dyDescent="0.25">
      <c r="A128" s="599">
        <v>41220</v>
      </c>
      <c r="B128" s="594">
        <v>30</v>
      </c>
      <c r="C128" s="613">
        <v>720</v>
      </c>
      <c r="D128" s="613">
        <v>8565</v>
      </c>
      <c r="E128" s="613">
        <v>0</v>
      </c>
      <c r="F128" s="613">
        <v>7</v>
      </c>
      <c r="G128" s="613">
        <v>8558</v>
      </c>
      <c r="H128" s="2080" t="s">
        <v>714</v>
      </c>
      <c r="I128" s="2080" t="s">
        <v>714</v>
      </c>
      <c r="J128" s="2120">
        <v>21.8</v>
      </c>
      <c r="K128" s="2120">
        <v>850.23880695575588</v>
      </c>
      <c r="L128" s="2120">
        <v>0</v>
      </c>
      <c r="M128" s="2120">
        <v>0</v>
      </c>
      <c r="N128" s="2120">
        <v>0</v>
      </c>
      <c r="O128" s="2120">
        <v>0</v>
      </c>
      <c r="P128" s="613">
        <v>0</v>
      </c>
      <c r="Q128" s="790">
        <v>0</v>
      </c>
      <c r="R128" s="2126">
        <v>90</v>
      </c>
      <c r="T128" s="639">
        <v>0</v>
      </c>
      <c r="V128" s="639">
        <v>100</v>
      </c>
    </row>
    <row r="129" spans="1:22" x14ac:dyDescent="0.25">
      <c r="A129" s="599">
        <v>41251</v>
      </c>
      <c r="B129" s="594">
        <v>31</v>
      </c>
      <c r="C129" s="613">
        <v>744</v>
      </c>
      <c r="D129" s="613">
        <v>8565</v>
      </c>
      <c r="E129" s="613">
        <v>0</v>
      </c>
      <c r="F129" s="613">
        <v>7</v>
      </c>
      <c r="G129" s="613">
        <v>8558</v>
      </c>
      <c r="H129" s="2080" t="s">
        <v>714</v>
      </c>
      <c r="I129" s="2080" t="s">
        <v>714</v>
      </c>
      <c r="J129" s="2120">
        <v>123.4</v>
      </c>
      <c r="K129" s="2120">
        <v>970.43880695575581</v>
      </c>
      <c r="L129" s="2120">
        <v>0</v>
      </c>
      <c r="M129" s="2120">
        <v>0</v>
      </c>
      <c r="N129" s="2120">
        <v>0</v>
      </c>
      <c r="O129" s="2120">
        <v>0</v>
      </c>
      <c r="P129" s="613">
        <v>0</v>
      </c>
      <c r="Q129" s="790">
        <v>0</v>
      </c>
      <c r="R129" s="2126">
        <v>88.6</v>
      </c>
      <c r="T129" s="639">
        <v>1.75</v>
      </c>
      <c r="V129" s="639">
        <v>98.25</v>
      </c>
    </row>
    <row r="130" spans="1:22" x14ac:dyDescent="0.25">
      <c r="A130" s="599">
        <v>41282</v>
      </c>
      <c r="B130" s="594">
        <v>31</v>
      </c>
      <c r="C130" s="613">
        <v>744</v>
      </c>
      <c r="D130" s="613">
        <v>8565</v>
      </c>
      <c r="E130" s="613">
        <v>0</v>
      </c>
      <c r="F130" s="613">
        <v>7</v>
      </c>
      <c r="G130" s="613">
        <v>8558</v>
      </c>
      <c r="H130" s="2080" t="s">
        <v>714</v>
      </c>
      <c r="I130" s="2080" t="s">
        <v>714</v>
      </c>
      <c r="J130" s="2120">
        <v>1.8</v>
      </c>
      <c r="K130" s="2120">
        <v>972.23880695575576</v>
      </c>
      <c r="L130" s="2120">
        <v>0</v>
      </c>
      <c r="M130" s="2120">
        <v>0</v>
      </c>
      <c r="N130" s="2120">
        <v>0</v>
      </c>
      <c r="O130" s="2120">
        <v>0</v>
      </c>
      <c r="P130" s="613">
        <v>0</v>
      </c>
      <c r="Q130" s="790">
        <v>0</v>
      </c>
      <c r="R130" s="2126">
        <v>88.6</v>
      </c>
      <c r="T130" s="639">
        <v>1.75</v>
      </c>
      <c r="V130" s="639">
        <v>98.25</v>
      </c>
    </row>
    <row r="131" spans="1:22" x14ac:dyDescent="0.25">
      <c r="A131" s="599">
        <v>41313</v>
      </c>
      <c r="B131" s="594">
        <v>28</v>
      </c>
      <c r="C131" s="613">
        <v>672</v>
      </c>
      <c r="D131" s="613">
        <v>8541</v>
      </c>
      <c r="E131" s="613">
        <v>0</v>
      </c>
      <c r="F131" s="613">
        <v>7</v>
      </c>
      <c r="G131" s="613">
        <v>8534</v>
      </c>
      <c r="H131" s="2080" t="s">
        <v>714</v>
      </c>
      <c r="I131" s="2080" t="s">
        <v>714</v>
      </c>
      <c r="J131" s="2120">
        <v>73</v>
      </c>
      <c r="K131" s="2120">
        <v>968.23880695575576</v>
      </c>
      <c r="L131" s="2120">
        <v>0</v>
      </c>
      <c r="M131" s="2120">
        <v>0</v>
      </c>
      <c r="N131" s="2120">
        <v>0</v>
      </c>
      <c r="O131" s="2120">
        <v>0</v>
      </c>
      <c r="P131" s="613">
        <v>0</v>
      </c>
      <c r="Q131" s="790">
        <v>0</v>
      </c>
      <c r="R131" s="2126">
        <v>88.6</v>
      </c>
      <c r="T131" s="639">
        <v>1.75</v>
      </c>
      <c r="V131" s="639">
        <v>98.25</v>
      </c>
    </row>
    <row r="132" spans="1:22" x14ac:dyDescent="0.25">
      <c r="A132" s="599">
        <v>41344</v>
      </c>
      <c r="B132" s="594">
        <v>31</v>
      </c>
      <c r="C132" s="2149">
        <v>525</v>
      </c>
      <c r="D132" s="613">
        <v>8322</v>
      </c>
      <c r="E132" s="613">
        <v>3</v>
      </c>
      <c r="F132" s="613">
        <v>10</v>
      </c>
      <c r="G132" s="613">
        <v>8312</v>
      </c>
      <c r="H132" s="2080" t="s">
        <v>714</v>
      </c>
      <c r="I132" s="2080" t="s">
        <v>714</v>
      </c>
      <c r="J132" s="2120">
        <v>145.19999999999999</v>
      </c>
      <c r="K132" s="2120">
        <v>1021.3084965881576</v>
      </c>
      <c r="L132" s="2139">
        <v>710</v>
      </c>
      <c r="M132" s="2139">
        <v>219</v>
      </c>
      <c r="N132" s="2139">
        <v>0</v>
      </c>
      <c r="O132" s="2139">
        <v>219</v>
      </c>
      <c r="P132" s="613">
        <v>0</v>
      </c>
      <c r="Q132" s="790">
        <v>0</v>
      </c>
      <c r="R132" s="2126">
        <v>87.6</v>
      </c>
      <c r="T132" s="639">
        <v>3.1</v>
      </c>
      <c r="V132" s="639">
        <v>96.9</v>
      </c>
    </row>
    <row r="133" spans="1:22" x14ac:dyDescent="0.25">
      <c r="A133" s="599">
        <v>41375</v>
      </c>
      <c r="B133" s="594">
        <v>30</v>
      </c>
      <c r="C133" s="613">
        <v>720</v>
      </c>
      <c r="D133" s="613">
        <v>8322</v>
      </c>
      <c r="E133" s="613">
        <v>0</v>
      </c>
      <c r="F133" s="613">
        <v>10</v>
      </c>
      <c r="G133" s="613">
        <v>8312</v>
      </c>
      <c r="H133" s="2080" t="s">
        <v>714</v>
      </c>
      <c r="I133" s="2080" t="s">
        <v>714</v>
      </c>
      <c r="J133" s="2120">
        <v>70.099999999999994</v>
      </c>
      <c r="K133" s="2120">
        <v>1091.4084965881575</v>
      </c>
      <c r="L133" s="2120">
        <v>104</v>
      </c>
      <c r="M133" s="2120">
        <v>0</v>
      </c>
      <c r="N133" s="2120">
        <v>0</v>
      </c>
      <c r="O133" s="2120">
        <v>0</v>
      </c>
      <c r="P133" s="613">
        <v>0</v>
      </c>
      <c r="Q133" s="790">
        <v>0</v>
      </c>
      <c r="R133" s="2126">
        <v>86.8</v>
      </c>
      <c r="T133" s="639">
        <v>4.3</v>
      </c>
      <c r="V133" s="639">
        <v>95.7</v>
      </c>
    </row>
    <row r="134" spans="1:22" x14ac:dyDescent="0.25">
      <c r="A134" s="599">
        <v>41406</v>
      </c>
      <c r="B134" s="594">
        <v>31</v>
      </c>
      <c r="C134" s="613">
        <v>744</v>
      </c>
      <c r="D134" s="613">
        <v>8516.5</v>
      </c>
      <c r="E134" s="613">
        <v>0</v>
      </c>
      <c r="F134" s="613">
        <v>10</v>
      </c>
      <c r="G134" s="613">
        <v>8506.5</v>
      </c>
      <c r="H134" s="2080" t="s">
        <v>714</v>
      </c>
      <c r="I134" s="2080" t="s">
        <v>714</v>
      </c>
      <c r="J134" s="2120">
        <v>13.8</v>
      </c>
      <c r="K134" s="2120">
        <v>1081.1084965881573</v>
      </c>
      <c r="L134" s="2120">
        <v>0</v>
      </c>
      <c r="M134" s="2120">
        <v>0</v>
      </c>
      <c r="N134" s="2120">
        <v>0</v>
      </c>
      <c r="O134" s="2120">
        <v>0</v>
      </c>
      <c r="P134" s="613">
        <v>0</v>
      </c>
      <c r="Q134" s="790">
        <v>0</v>
      </c>
      <c r="R134" s="2126">
        <v>87.2</v>
      </c>
      <c r="T134" s="639">
        <v>3.7</v>
      </c>
      <c r="V134" s="639">
        <v>96.3</v>
      </c>
    </row>
    <row r="135" spans="1:22" x14ac:dyDescent="0.25">
      <c r="A135" s="599">
        <v>41437</v>
      </c>
      <c r="B135" s="594">
        <v>30</v>
      </c>
      <c r="C135" s="613">
        <v>720</v>
      </c>
      <c r="D135" s="613">
        <v>8541</v>
      </c>
      <c r="E135" s="613">
        <v>0</v>
      </c>
      <c r="F135" s="613">
        <v>3</v>
      </c>
      <c r="G135" s="613">
        <v>8538</v>
      </c>
      <c r="H135" s="2080" t="s">
        <v>714</v>
      </c>
      <c r="I135" s="2080" t="s">
        <v>714</v>
      </c>
      <c r="J135" s="2120">
        <v>20</v>
      </c>
      <c r="K135" s="2120">
        <v>756.48853180717583</v>
      </c>
      <c r="L135" s="2120">
        <v>0</v>
      </c>
      <c r="M135" s="2120">
        <v>0</v>
      </c>
      <c r="N135" s="2120">
        <v>0</v>
      </c>
      <c r="O135" s="2120">
        <v>0</v>
      </c>
      <c r="P135" s="613">
        <v>0</v>
      </c>
      <c r="Q135" s="790">
        <v>0</v>
      </c>
      <c r="R135" s="2126">
        <v>91.1</v>
      </c>
      <c r="T135" s="639">
        <v>0</v>
      </c>
      <c r="V135" s="639">
        <v>100</v>
      </c>
    </row>
    <row r="136" spans="1:22" x14ac:dyDescent="0.25">
      <c r="A136" s="599">
        <v>41468</v>
      </c>
      <c r="B136" s="594">
        <v>31</v>
      </c>
      <c r="C136" s="613">
        <v>744</v>
      </c>
      <c r="D136" s="613">
        <v>8541</v>
      </c>
      <c r="E136" s="613">
        <v>0</v>
      </c>
      <c r="F136" s="613">
        <v>3</v>
      </c>
      <c r="G136" s="613">
        <v>8538</v>
      </c>
      <c r="H136" s="2080" t="s">
        <v>714</v>
      </c>
      <c r="I136" s="2080" t="s">
        <v>714</v>
      </c>
      <c r="J136" s="2120">
        <v>35.700000000000003</v>
      </c>
      <c r="K136" s="2120">
        <v>722.68853180717588</v>
      </c>
      <c r="L136" s="2120">
        <v>0</v>
      </c>
      <c r="M136" s="2120">
        <v>0</v>
      </c>
      <c r="N136" s="2120">
        <v>0</v>
      </c>
      <c r="O136" s="2120">
        <v>0</v>
      </c>
      <c r="P136" s="613">
        <v>0</v>
      </c>
      <c r="Q136" s="790">
        <v>0</v>
      </c>
      <c r="R136" s="2126">
        <v>91.5</v>
      </c>
      <c r="T136" s="639">
        <v>0</v>
      </c>
      <c r="V136" s="639">
        <v>100</v>
      </c>
    </row>
    <row r="137" spans="1:22" x14ac:dyDescent="0.25">
      <c r="A137" s="599">
        <v>41499</v>
      </c>
      <c r="B137" s="594">
        <v>31</v>
      </c>
      <c r="C137" s="613">
        <v>744</v>
      </c>
      <c r="D137" s="613">
        <v>8541</v>
      </c>
      <c r="E137" s="613">
        <v>45</v>
      </c>
      <c r="F137" s="613">
        <v>48</v>
      </c>
      <c r="G137" s="613">
        <v>8493</v>
      </c>
      <c r="H137" s="2080" t="s">
        <v>714</v>
      </c>
      <c r="I137" s="2080" t="s">
        <v>714</v>
      </c>
      <c r="J137" s="2120">
        <v>145.19999999999999</v>
      </c>
      <c r="K137" s="2120">
        <v>739.18853180717588</v>
      </c>
      <c r="L137" s="2120">
        <v>0</v>
      </c>
      <c r="M137" s="2120">
        <v>0</v>
      </c>
      <c r="N137" s="2120">
        <v>0</v>
      </c>
      <c r="O137" s="2120">
        <v>0</v>
      </c>
      <c r="P137" s="613">
        <v>0</v>
      </c>
      <c r="Q137" s="790">
        <v>0</v>
      </c>
      <c r="R137" s="2126">
        <v>90.8</v>
      </c>
      <c r="T137" s="639">
        <v>0</v>
      </c>
      <c r="V137" s="639">
        <v>100</v>
      </c>
    </row>
    <row r="138" spans="1:22" x14ac:dyDescent="0.25">
      <c r="A138" s="599">
        <v>41530</v>
      </c>
      <c r="B138" s="594">
        <v>30</v>
      </c>
      <c r="C138" s="613">
        <v>720</v>
      </c>
      <c r="D138" s="613">
        <v>8541</v>
      </c>
      <c r="E138" s="613">
        <v>0</v>
      </c>
      <c r="F138" s="613">
        <v>48</v>
      </c>
      <c r="G138" s="613">
        <v>8493</v>
      </c>
      <c r="H138" s="2080" t="s">
        <v>714</v>
      </c>
      <c r="I138" s="2080" t="s">
        <v>714</v>
      </c>
      <c r="J138" s="2120">
        <v>17.2</v>
      </c>
      <c r="K138" s="2120">
        <v>705.7</v>
      </c>
      <c r="L138" s="2120">
        <v>0</v>
      </c>
      <c r="M138" s="2120">
        <v>0</v>
      </c>
      <c r="N138" s="2120">
        <v>0</v>
      </c>
      <c r="O138" s="2120">
        <v>0</v>
      </c>
      <c r="P138" s="613">
        <v>0</v>
      </c>
      <c r="Q138" s="790">
        <v>0</v>
      </c>
      <c r="R138" s="2126">
        <v>91.2</v>
      </c>
      <c r="T138" s="639">
        <v>0</v>
      </c>
      <c r="V138" s="639">
        <v>100</v>
      </c>
    </row>
    <row r="139" spans="1:22" x14ac:dyDescent="0.25">
      <c r="A139" s="599">
        <v>41561</v>
      </c>
      <c r="B139" s="594">
        <v>31</v>
      </c>
      <c r="C139" s="613">
        <v>744</v>
      </c>
      <c r="D139" s="613">
        <v>8541</v>
      </c>
      <c r="E139" s="613">
        <v>0</v>
      </c>
      <c r="F139" s="613">
        <v>48</v>
      </c>
      <c r="G139" s="613">
        <v>8493</v>
      </c>
      <c r="H139" s="2080" t="s">
        <v>714</v>
      </c>
      <c r="I139" s="2080" t="s">
        <v>714</v>
      </c>
      <c r="J139" s="2120">
        <v>344.2</v>
      </c>
      <c r="K139" s="2120">
        <v>1011.4000000000001</v>
      </c>
      <c r="L139" s="2120">
        <v>0</v>
      </c>
      <c r="M139" s="2120">
        <v>0</v>
      </c>
      <c r="N139" s="2120">
        <v>0</v>
      </c>
      <c r="O139" s="2120">
        <v>0</v>
      </c>
      <c r="P139" s="613">
        <v>0</v>
      </c>
      <c r="Q139" s="790">
        <v>0</v>
      </c>
      <c r="R139" s="2126">
        <v>87.6</v>
      </c>
      <c r="T139" s="639">
        <v>3.1</v>
      </c>
      <c r="V139" s="639">
        <v>96.9</v>
      </c>
    </row>
    <row r="140" spans="1:22" x14ac:dyDescent="0.25">
      <c r="A140" s="599">
        <v>41592</v>
      </c>
      <c r="B140" s="594">
        <v>30</v>
      </c>
      <c r="C140" s="613">
        <v>720</v>
      </c>
      <c r="D140" s="613">
        <v>8541</v>
      </c>
      <c r="E140" s="613">
        <v>0</v>
      </c>
      <c r="F140" s="613">
        <v>48</v>
      </c>
      <c r="G140" s="613">
        <v>8493</v>
      </c>
      <c r="H140" s="2080" t="s">
        <v>714</v>
      </c>
      <c r="I140" s="2080" t="s">
        <v>714</v>
      </c>
      <c r="J140" s="2120">
        <v>103.1</v>
      </c>
      <c r="K140" s="2120">
        <v>1092.7</v>
      </c>
      <c r="L140" s="2120">
        <v>0</v>
      </c>
      <c r="M140" s="2120">
        <v>0</v>
      </c>
      <c r="N140" s="2120">
        <v>0</v>
      </c>
      <c r="O140" s="2120">
        <v>0</v>
      </c>
      <c r="P140" s="613">
        <v>0</v>
      </c>
      <c r="Q140" s="790">
        <v>0</v>
      </c>
      <c r="R140" s="2126">
        <v>86.6</v>
      </c>
      <c r="T140" s="639">
        <v>4.5999999999999996</v>
      </c>
      <c r="V140" s="639">
        <v>95.4</v>
      </c>
    </row>
    <row r="141" spans="1:22" x14ac:dyDescent="0.25">
      <c r="A141" s="599">
        <v>41623</v>
      </c>
      <c r="B141" s="594">
        <v>31</v>
      </c>
      <c r="C141" s="613">
        <v>744</v>
      </c>
      <c r="D141" s="613">
        <v>8541</v>
      </c>
      <c r="E141" s="613">
        <v>0</v>
      </c>
      <c r="F141" s="613">
        <v>48</v>
      </c>
      <c r="G141" s="613">
        <v>8493</v>
      </c>
      <c r="H141" s="2080" t="s">
        <v>714</v>
      </c>
      <c r="I141" s="2080" t="s">
        <v>714</v>
      </c>
      <c r="J141" s="2120">
        <v>0</v>
      </c>
      <c r="K141" s="2120">
        <v>969.30000000000007</v>
      </c>
      <c r="L141" s="2120">
        <v>0</v>
      </c>
      <c r="M141" s="2120">
        <v>0</v>
      </c>
      <c r="N141" s="2120">
        <v>0</v>
      </c>
      <c r="O141" s="2120">
        <v>0</v>
      </c>
      <c r="P141" s="613">
        <v>0</v>
      </c>
      <c r="Q141" s="790">
        <v>0</v>
      </c>
      <c r="R141" s="2126">
        <v>88.1</v>
      </c>
      <c r="T141" s="639">
        <v>2.375</v>
      </c>
      <c r="V141" s="639">
        <v>97.625</v>
      </c>
    </row>
    <row r="142" spans="1:22" x14ac:dyDescent="0.25">
      <c r="A142" s="599">
        <v>41654</v>
      </c>
      <c r="B142" s="594">
        <v>31</v>
      </c>
      <c r="C142" s="613">
        <v>744</v>
      </c>
      <c r="D142" s="613">
        <v>8541</v>
      </c>
      <c r="E142" s="613">
        <v>0</v>
      </c>
      <c r="F142" s="613">
        <v>48</v>
      </c>
      <c r="G142" s="613">
        <v>8493</v>
      </c>
      <c r="H142" s="2080" t="s">
        <v>714</v>
      </c>
      <c r="I142" s="2080" t="s">
        <v>714</v>
      </c>
      <c r="J142" s="2120">
        <v>0</v>
      </c>
      <c r="K142" s="2120">
        <v>967.49999999999989</v>
      </c>
      <c r="L142" s="2120">
        <v>0</v>
      </c>
      <c r="M142" s="2120">
        <v>0</v>
      </c>
      <c r="N142" s="2120">
        <v>0</v>
      </c>
      <c r="O142" s="2120">
        <v>0</v>
      </c>
      <c r="P142" s="613">
        <v>0</v>
      </c>
      <c r="Q142" s="790">
        <v>0</v>
      </c>
      <c r="R142" s="2126">
        <v>88.1</v>
      </c>
      <c r="T142" s="639">
        <v>2.375</v>
      </c>
      <c r="V142" s="639">
        <v>97.625</v>
      </c>
    </row>
    <row r="143" spans="1:22" x14ac:dyDescent="0.25">
      <c r="A143" s="599">
        <v>41685</v>
      </c>
      <c r="B143" s="594">
        <v>28</v>
      </c>
      <c r="C143" s="613">
        <v>672</v>
      </c>
      <c r="D143" s="613">
        <v>8541</v>
      </c>
      <c r="E143" s="613">
        <v>0</v>
      </c>
      <c r="F143" s="613">
        <v>48</v>
      </c>
      <c r="G143" s="613">
        <v>8493</v>
      </c>
      <c r="H143" s="2080" t="s">
        <v>714</v>
      </c>
      <c r="I143" s="2080" t="s">
        <v>714</v>
      </c>
      <c r="J143" s="2120">
        <v>0.3</v>
      </c>
      <c r="K143" s="2120">
        <v>894.8</v>
      </c>
      <c r="L143" s="2120">
        <v>0</v>
      </c>
      <c r="M143" s="2120">
        <v>0</v>
      </c>
      <c r="N143" s="2120">
        <v>0</v>
      </c>
      <c r="O143" s="2120">
        <v>0</v>
      </c>
      <c r="P143" s="613">
        <v>0</v>
      </c>
      <c r="Q143" s="790">
        <v>0</v>
      </c>
      <c r="R143" s="2126">
        <v>89</v>
      </c>
      <c r="T143" s="639">
        <v>1.25</v>
      </c>
      <c r="V143" s="639">
        <v>98.75</v>
      </c>
    </row>
    <row r="144" spans="1:22" x14ac:dyDescent="0.25">
      <c r="A144" s="599">
        <v>41716</v>
      </c>
      <c r="B144" s="594">
        <v>31</v>
      </c>
      <c r="C144" s="613">
        <v>744</v>
      </c>
      <c r="D144" s="613">
        <v>8760</v>
      </c>
      <c r="E144" s="613">
        <v>0</v>
      </c>
      <c r="F144" s="613">
        <v>45</v>
      </c>
      <c r="G144" s="613">
        <v>8715</v>
      </c>
      <c r="H144" s="2080" t="s">
        <v>714</v>
      </c>
      <c r="I144" s="2080" t="s">
        <v>714</v>
      </c>
      <c r="J144" s="2120">
        <v>184.8</v>
      </c>
      <c r="K144" s="2120">
        <v>934.39999999999986</v>
      </c>
      <c r="L144" s="2120">
        <v>0</v>
      </c>
      <c r="M144" s="2120">
        <v>0</v>
      </c>
      <c r="N144" s="2120">
        <v>0</v>
      </c>
      <c r="O144" s="2120">
        <v>0</v>
      </c>
      <c r="P144" s="613">
        <v>0</v>
      </c>
      <c r="Q144" s="790">
        <v>0</v>
      </c>
      <c r="R144" s="2126">
        <v>88.8</v>
      </c>
      <c r="T144" s="639">
        <v>1.5</v>
      </c>
      <c r="V144" s="639">
        <v>98.5</v>
      </c>
    </row>
    <row r="145" spans="1:22" x14ac:dyDescent="0.25">
      <c r="A145" s="599">
        <v>41747</v>
      </c>
      <c r="B145" s="594">
        <v>30</v>
      </c>
      <c r="C145" s="613">
        <v>720</v>
      </c>
      <c r="D145" s="613">
        <v>8760</v>
      </c>
      <c r="E145" s="613">
        <v>0</v>
      </c>
      <c r="F145" s="613">
        <v>45</v>
      </c>
      <c r="G145" s="613">
        <v>8715</v>
      </c>
      <c r="H145" s="2080" t="s">
        <v>714</v>
      </c>
      <c r="I145" s="2080" t="s">
        <v>714</v>
      </c>
      <c r="J145" s="2120">
        <v>125</v>
      </c>
      <c r="K145" s="2120">
        <v>989.3</v>
      </c>
      <c r="L145" s="2120">
        <v>0</v>
      </c>
      <c r="M145" s="2120">
        <v>0</v>
      </c>
      <c r="N145" s="2120">
        <v>0</v>
      </c>
      <c r="O145" s="2120">
        <v>0</v>
      </c>
      <c r="P145" s="613">
        <v>0</v>
      </c>
      <c r="Q145" s="790">
        <v>0</v>
      </c>
      <c r="R145" s="2126">
        <v>88.2</v>
      </c>
      <c r="T145" s="639">
        <v>2.25</v>
      </c>
      <c r="V145" s="639">
        <v>97.75</v>
      </c>
    </row>
    <row r="146" spans="1:22" x14ac:dyDescent="0.25">
      <c r="A146" s="599">
        <v>41778</v>
      </c>
      <c r="B146" s="594">
        <v>31</v>
      </c>
      <c r="C146" s="613">
        <v>744</v>
      </c>
      <c r="D146" s="613">
        <v>8760</v>
      </c>
      <c r="E146" s="613">
        <v>0</v>
      </c>
      <c r="F146" s="613">
        <v>45</v>
      </c>
      <c r="G146" s="613">
        <v>8715</v>
      </c>
      <c r="H146" s="2080" t="s">
        <v>714</v>
      </c>
      <c r="I146" s="2080" t="s">
        <v>714</v>
      </c>
      <c r="J146" s="2120">
        <v>0.5</v>
      </c>
      <c r="K146" s="2120">
        <v>976</v>
      </c>
      <c r="L146" s="2120">
        <v>0</v>
      </c>
      <c r="M146" s="2120">
        <v>0</v>
      </c>
      <c r="N146" s="2120">
        <v>0</v>
      </c>
      <c r="O146" s="2120">
        <v>0</v>
      </c>
      <c r="P146" s="613">
        <v>0</v>
      </c>
      <c r="Q146" s="790">
        <v>0</v>
      </c>
      <c r="R146" s="2126">
        <v>88.3</v>
      </c>
      <c r="T146" s="639">
        <v>2.125</v>
      </c>
      <c r="V146" s="639">
        <v>97.875</v>
      </c>
    </row>
    <row r="147" spans="1:22" x14ac:dyDescent="0.25">
      <c r="A147" s="599">
        <v>41809</v>
      </c>
      <c r="B147" s="594">
        <v>30</v>
      </c>
      <c r="C147" s="613">
        <v>720</v>
      </c>
      <c r="D147" s="613">
        <v>8760</v>
      </c>
      <c r="E147" s="613">
        <v>0</v>
      </c>
      <c r="F147" s="613">
        <v>45</v>
      </c>
      <c r="G147" s="613">
        <v>8715</v>
      </c>
      <c r="H147" s="2080" t="s">
        <v>714</v>
      </c>
      <c r="I147" s="2080" t="s">
        <v>714</v>
      </c>
      <c r="J147" s="2120">
        <v>2.9</v>
      </c>
      <c r="K147" s="2120">
        <v>958.9</v>
      </c>
      <c r="L147" s="2120">
        <v>0</v>
      </c>
      <c r="M147" s="2120">
        <v>0</v>
      </c>
      <c r="N147" s="2120">
        <v>0</v>
      </c>
      <c r="O147" s="2120">
        <v>0</v>
      </c>
      <c r="P147" s="613">
        <v>0</v>
      </c>
      <c r="Q147" s="790">
        <v>0</v>
      </c>
      <c r="R147" s="2126">
        <v>88.5</v>
      </c>
      <c r="T147" s="639">
        <v>1.875</v>
      </c>
      <c r="V147" s="639">
        <v>98.125</v>
      </c>
    </row>
    <row r="148" spans="1:22" x14ac:dyDescent="0.25">
      <c r="A148" s="599">
        <v>41840</v>
      </c>
      <c r="B148" s="594">
        <v>31</v>
      </c>
      <c r="C148" s="613">
        <v>744</v>
      </c>
      <c r="D148" s="613">
        <v>8760</v>
      </c>
      <c r="E148" s="613">
        <v>0</v>
      </c>
      <c r="F148" s="613">
        <v>45</v>
      </c>
      <c r="G148" s="613">
        <v>8715</v>
      </c>
      <c r="H148" s="2080" t="s">
        <v>714</v>
      </c>
      <c r="I148" s="2080" t="s">
        <v>714</v>
      </c>
      <c r="J148" s="2120">
        <v>0.1</v>
      </c>
      <c r="K148" s="2120">
        <v>923.3</v>
      </c>
      <c r="L148" s="2120">
        <v>0</v>
      </c>
      <c r="M148" s="2120">
        <v>0</v>
      </c>
      <c r="N148" s="2120">
        <v>0</v>
      </c>
      <c r="O148" s="2120">
        <v>0</v>
      </c>
      <c r="P148" s="613">
        <v>0</v>
      </c>
      <c r="Q148" s="790">
        <v>0</v>
      </c>
      <c r="R148" s="2126">
        <v>88.9</v>
      </c>
      <c r="T148" s="639">
        <v>1.375</v>
      </c>
      <c r="V148" s="639">
        <v>98.625</v>
      </c>
    </row>
    <row r="149" spans="1:22" x14ac:dyDescent="0.25">
      <c r="A149" s="599">
        <v>41871</v>
      </c>
      <c r="B149" s="594">
        <v>31</v>
      </c>
      <c r="C149" s="613">
        <v>744</v>
      </c>
      <c r="D149" s="613">
        <v>8760</v>
      </c>
      <c r="E149" s="613">
        <v>0</v>
      </c>
      <c r="F149" s="613">
        <v>0</v>
      </c>
      <c r="G149" s="613">
        <v>8760</v>
      </c>
      <c r="H149" s="2080" t="s">
        <v>714</v>
      </c>
      <c r="I149" s="2080" t="s">
        <v>714</v>
      </c>
      <c r="J149" s="2120">
        <v>7.9</v>
      </c>
      <c r="K149" s="2120">
        <v>786</v>
      </c>
      <c r="L149" s="2120">
        <v>0</v>
      </c>
      <c r="M149" s="2120">
        <v>0</v>
      </c>
      <c r="N149" s="2120">
        <v>0</v>
      </c>
      <c r="O149" s="2120">
        <v>0</v>
      </c>
      <c r="P149" s="613">
        <v>0</v>
      </c>
      <c r="Q149" s="790">
        <v>0</v>
      </c>
      <c r="R149" s="2126">
        <v>91</v>
      </c>
      <c r="T149" s="639">
        <v>0</v>
      </c>
      <c r="V149" s="639">
        <v>100</v>
      </c>
    </row>
    <row r="150" spans="1:22" x14ac:dyDescent="0.25">
      <c r="A150" s="599">
        <v>41902</v>
      </c>
      <c r="B150" s="594">
        <v>30</v>
      </c>
      <c r="C150" s="613">
        <v>720</v>
      </c>
      <c r="D150" s="613">
        <v>8760</v>
      </c>
      <c r="E150" s="613">
        <v>0</v>
      </c>
      <c r="F150" s="613">
        <v>0</v>
      </c>
      <c r="G150" s="613">
        <v>8760</v>
      </c>
      <c r="H150" s="2080" t="s">
        <v>714</v>
      </c>
      <c r="I150" s="2080" t="s">
        <v>714</v>
      </c>
      <c r="J150" s="2120">
        <v>106.3</v>
      </c>
      <c r="K150" s="2120">
        <v>875.09999999999991</v>
      </c>
      <c r="L150" s="2120">
        <v>0</v>
      </c>
      <c r="M150" s="2120">
        <v>0</v>
      </c>
      <c r="N150" s="2120">
        <v>0</v>
      </c>
      <c r="O150" s="2120">
        <v>0</v>
      </c>
      <c r="P150" s="613">
        <v>0</v>
      </c>
      <c r="Q150" s="790">
        <v>0</v>
      </c>
      <c r="R150" s="2126">
        <v>90</v>
      </c>
      <c r="T150" s="639">
        <v>0</v>
      </c>
      <c r="V150" s="639">
        <v>100</v>
      </c>
    </row>
    <row r="151" spans="1:22" x14ac:dyDescent="0.25">
      <c r="A151" s="599">
        <v>41933</v>
      </c>
      <c r="B151" s="594">
        <v>31</v>
      </c>
      <c r="C151" s="613">
        <v>744</v>
      </c>
      <c r="D151" s="613">
        <v>8760</v>
      </c>
      <c r="E151" s="613">
        <v>0</v>
      </c>
      <c r="F151" s="613">
        <v>0</v>
      </c>
      <c r="G151" s="613">
        <v>8760</v>
      </c>
      <c r="H151" s="2080" t="s">
        <v>714</v>
      </c>
      <c r="I151" s="2080" t="s">
        <v>714</v>
      </c>
      <c r="J151" s="2120">
        <v>328.2</v>
      </c>
      <c r="K151" s="2120">
        <v>859.09999999999991</v>
      </c>
      <c r="L151" s="2120">
        <v>0</v>
      </c>
      <c r="M151" s="2120">
        <v>0</v>
      </c>
      <c r="N151" s="2120">
        <v>0</v>
      </c>
      <c r="O151" s="2120">
        <v>0</v>
      </c>
      <c r="P151" s="613">
        <v>0</v>
      </c>
      <c r="Q151" s="790">
        <v>0</v>
      </c>
      <c r="R151" s="2126">
        <v>90.2</v>
      </c>
      <c r="T151" s="639">
        <v>0</v>
      </c>
      <c r="V151" s="639">
        <v>100</v>
      </c>
    </row>
    <row r="152" spans="1:22" x14ac:dyDescent="0.25">
      <c r="A152" s="599">
        <v>41964</v>
      </c>
      <c r="B152" s="594">
        <v>30</v>
      </c>
      <c r="C152" s="613">
        <v>720</v>
      </c>
      <c r="D152" s="613">
        <v>8760</v>
      </c>
      <c r="E152" s="613">
        <v>0</v>
      </c>
      <c r="F152" s="613">
        <v>0</v>
      </c>
      <c r="G152" s="613">
        <v>8760</v>
      </c>
      <c r="H152" s="2080" t="s">
        <v>714</v>
      </c>
      <c r="I152" s="2080" t="s">
        <v>714</v>
      </c>
      <c r="J152" s="2120">
        <v>14</v>
      </c>
      <c r="K152" s="2120">
        <v>770</v>
      </c>
      <c r="L152" s="2120">
        <v>0</v>
      </c>
      <c r="M152" s="2120">
        <v>0</v>
      </c>
      <c r="N152" s="2120">
        <v>0</v>
      </c>
      <c r="O152" s="2120">
        <v>0</v>
      </c>
      <c r="P152" s="613">
        <v>0</v>
      </c>
      <c r="Q152" s="790">
        <v>0</v>
      </c>
      <c r="R152" s="2126">
        <v>91.2</v>
      </c>
      <c r="T152" s="639">
        <v>0</v>
      </c>
      <c r="V152" s="639">
        <v>100</v>
      </c>
    </row>
    <row r="153" spans="1:22" x14ac:dyDescent="0.25">
      <c r="A153" s="599">
        <v>41995</v>
      </c>
      <c r="B153" s="594">
        <v>31</v>
      </c>
      <c r="C153" s="613">
        <v>744</v>
      </c>
      <c r="D153" s="613">
        <v>8760</v>
      </c>
      <c r="E153" s="613">
        <v>0</v>
      </c>
      <c r="F153" s="613">
        <v>0</v>
      </c>
      <c r="G153" s="613">
        <v>8760</v>
      </c>
      <c r="H153" s="2080" t="s">
        <v>714</v>
      </c>
      <c r="I153" s="2080" t="s">
        <v>714</v>
      </c>
      <c r="J153" s="2120">
        <v>7.2</v>
      </c>
      <c r="K153" s="2120">
        <v>777.2</v>
      </c>
      <c r="L153" s="2120">
        <v>0</v>
      </c>
      <c r="M153" s="2120">
        <v>0</v>
      </c>
      <c r="N153" s="2120">
        <v>0</v>
      </c>
      <c r="O153" s="2120">
        <v>0</v>
      </c>
      <c r="P153" s="613">
        <v>0</v>
      </c>
      <c r="Q153" s="790">
        <v>0</v>
      </c>
      <c r="R153" s="2126">
        <v>91.1</v>
      </c>
      <c r="T153" s="639">
        <v>0</v>
      </c>
      <c r="V153" s="639">
        <v>100</v>
      </c>
    </row>
    <row r="154" spans="1:22" x14ac:dyDescent="0.25">
      <c r="A154" s="599">
        <v>42026</v>
      </c>
      <c r="B154" s="594">
        <v>31</v>
      </c>
      <c r="C154" s="613">
        <v>744</v>
      </c>
      <c r="D154" s="613">
        <v>8760</v>
      </c>
      <c r="E154" s="613">
        <v>0</v>
      </c>
      <c r="F154" s="613">
        <v>0</v>
      </c>
      <c r="G154" s="613">
        <v>8760</v>
      </c>
      <c r="H154" s="2080" t="s">
        <v>714</v>
      </c>
      <c r="I154" s="2080" t="s">
        <v>714</v>
      </c>
      <c r="J154" s="2120">
        <v>92.4</v>
      </c>
      <c r="K154" s="2120">
        <v>869.6</v>
      </c>
      <c r="L154" s="2120">
        <v>0</v>
      </c>
      <c r="M154" s="2120">
        <v>0</v>
      </c>
      <c r="N154" s="2120">
        <v>0</v>
      </c>
      <c r="O154" s="2120">
        <v>0</v>
      </c>
      <c r="P154" s="613">
        <v>0</v>
      </c>
      <c r="Q154" s="790">
        <v>0</v>
      </c>
      <c r="R154" s="2126">
        <v>90.1</v>
      </c>
      <c r="T154" s="639">
        <v>0</v>
      </c>
      <c r="V154" s="639">
        <v>100</v>
      </c>
    </row>
    <row r="155" spans="1:22" x14ac:dyDescent="0.25">
      <c r="A155" s="599">
        <v>42057</v>
      </c>
      <c r="B155" s="594">
        <v>28</v>
      </c>
      <c r="C155" s="613">
        <v>672</v>
      </c>
      <c r="D155" s="613">
        <v>8760</v>
      </c>
      <c r="E155" s="613">
        <v>0</v>
      </c>
      <c r="F155" s="613">
        <v>0</v>
      </c>
      <c r="G155" s="613">
        <v>8760</v>
      </c>
      <c r="H155" s="2080" t="s">
        <v>714</v>
      </c>
      <c r="I155" s="2080" t="s">
        <v>714</v>
      </c>
      <c r="J155" s="2120">
        <v>6.7</v>
      </c>
      <c r="K155" s="2120">
        <v>876.00000000000011</v>
      </c>
      <c r="L155" s="2120">
        <v>0</v>
      </c>
      <c r="M155" s="2120">
        <v>0</v>
      </c>
      <c r="N155" s="2120">
        <v>0</v>
      </c>
      <c r="O155" s="2120">
        <v>0</v>
      </c>
      <c r="P155" s="613">
        <v>0</v>
      </c>
      <c r="Q155" s="790">
        <v>0</v>
      </c>
      <c r="R155" s="2126">
        <v>90</v>
      </c>
      <c r="T155" s="639">
        <v>0</v>
      </c>
      <c r="V155" s="639">
        <v>100</v>
      </c>
    </row>
    <row r="156" spans="1:22" x14ac:dyDescent="0.25">
      <c r="A156" s="599">
        <v>42088</v>
      </c>
      <c r="B156" s="594">
        <v>31</v>
      </c>
      <c r="C156" s="613">
        <v>742</v>
      </c>
      <c r="D156" s="613">
        <v>8758</v>
      </c>
      <c r="E156" s="613">
        <v>0</v>
      </c>
      <c r="F156" s="613">
        <v>0</v>
      </c>
      <c r="G156" s="613">
        <v>8758</v>
      </c>
      <c r="H156" s="2080" t="s">
        <v>714</v>
      </c>
      <c r="I156" s="2080" t="s">
        <v>714</v>
      </c>
      <c r="J156" s="2120">
        <v>0.6</v>
      </c>
      <c r="K156" s="2120">
        <v>691.80000000000007</v>
      </c>
      <c r="L156" s="2120">
        <v>0</v>
      </c>
      <c r="M156" s="2120">
        <v>0</v>
      </c>
      <c r="N156" s="2120">
        <v>0</v>
      </c>
      <c r="O156" s="2120">
        <v>0</v>
      </c>
      <c r="P156" s="2149">
        <v>2</v>
      </c>
      <c r="Q156" s="790">
        <v>2</v>
      </c>
      <c r="R156" s="2126">
        <v>92.1</v>
      </c>
      <c r="T156" s="639">
        <v>0</v>
      </c>
      <c r="V156" s="639">
        <v>100</v>
      </c>
    </row>
    <row r="157" spans="1:22" x14ac:dyDescent="0.25">
      <c r="A157" s="599">
        <v>42119</v>
      </c>
      <c r="B157" s="594">
        <v>30</v>
      </c>
      <c r="C157" s="613">
        <v>662</v>
      </c>
      <c r="D157" s="613">
        <v>8700</v>
      </c>
      <c r="E157" s="613">
        <v>2</v>
      </c>
      <c r="F157" s="613">
        <v>2</v>
      </c>
      <c r="G157" s="613">
        <v>8698</v>
      </c>
      <c r="H157" s="2080" t="s">
        <v>714</v>
      </c>
      <c r="I157" s="2080" t="s">
        <v>714</v>
      </c>
      <c r="J157" s="2120">
        <v>222.4</v>
      </c>
      <c r="K157" s="2120">
        <v>789.2</v>
      </c>
      <c r="L157" s="2120">
        <v>0</v>
      </c>
      <c r="M157" s="2120">
        <v>0</v>
      </c>
      <c r="N157" s="2120">
        <v>0</v>
      </c>
      <c r="O157" s="2120">
        <v>0</v>
      </c>
      <c r="P157" s="2149">
        <v>58</v>
      </c>
      <c r="Q157" s="790">
        <v>60</v>
      </c>
      <c r="R157" s="2126">
        <v>90.9</v>
      </c>
      <c r="T157" s="639">
        <v>0</v>
      </c>
      <c r="V157" s="639">
        <v>100</v>
      </c>
    </row>
    <row r="158" spans="1:22" x14ac:dyDescent="0.25">
      <c r="A158" s="599">
        <v>42150</v>
      </c>
      <c r="B158" s="594">
        <v>31</v>
      </c>
      <c r="C158" s="613">
        <v>744</v>
      </c>
      <c r="D158" s="613">
        <v>8700</v>
      </c>
      <c r="E158" s="613">
        <v>0</v>
      </c>
      <c r="F158" s="613">
        <v>2</v>
      </c>
      <c r="G158" s="613">
        <v>8698</v>
      </c>
      <c r="H158" s="2080" t="s">
        <v>714</v>
      </c>
      <c r="I158" s="2080" t="s">
        <v>714</v>
      </c>
      <c r="J158" s="2120">
        <v>27.2</v>
      </c>
      <c r="K158" s="2120">
        <v>815.90000000000009</v>
      </c>
      <c r="L158" s="2120">
        <v>0</v>
      </c>
      <c r="M158" s="2120">
        <v>0</v>
      </c>
      <c r="N158" s="2120">
        <v>0</v>
      </c>
      <c r="O158" s="2120">
        <v>0</v>
      </c>
      <c r="P158" s="613">
        <v>0</v>
      </c>
      <c r="Q158" s="790">
        <v>60</v>
      </c>
      <c r="R158" s="2126">
        <v>90.6</v>
      </c>
      <c r="T158" s="639">
        <v>0</v>
      </c>
      <c r="V158" s="639">
        <v>100</v>
      </c>
    </row>
    <row r="159" spans="1:22" x14ac:dyDescent="0.25">
      <c r="A159" s="599">
        <v>42181</v>
      </c>
      <c r="B159" s="594">
        <v>30</v>
      </c>
      <c r="C159" s="613">
        <v>720</v>
      </c>
      <c r="D159" s="613">
        <v>8700</v>
      </c>
      <c r="E159" s="613">
        <v>0</v>
      </c>
      <c r="F159" s="613">
        <v>2</v>
      </c>
      <c r="G159" s="613">
        <v>8698</v>
      </c>
      <c r="H159" s="2080" t="s">
        <v>714</v>
      </c>
      <c r="I159" s="2080" t="s">
        <v>714</v>
      </c>
      <c r="J159" s="2120">
        <v>43.5</v>
      </c>
      <c r="K159" s="2120">
        <v>856.50000000000011</v>
      </c>
      <c r="L159" s="2120">
        <v>0</v>
      </c>
      <c r="M159" s="2120">
        <v>0</v>
      </c>
      <c r="N159" s="2120">
        <v>0</v>
      </c>
      <c r="O159" s="2120">
        <v>0</v>
      </c>
      <c r="P159" s="613">
        <v>0</v>
      </c>
      <c r="Q159" s="790">
        <v>60</v>
      </c>
      <c r="R159" s="2126">
        <v>90.1</v>
      </c>
      <c r="T159" s="639">
        <v>0</v>
      </c>
      <c r="V159" s="639">
        <v>100</v>
      </c>
    </row>
    <row r="160" spans="1:22" x14ac:dyDescent="0.25">
      <c r="A160" s="599">
        <v>42212</v>
      </c>
      <c r="B160" s="594">
        <v>31</v>
      </c>
      <c r="C160" s="613">
        <v>744</v>
      </c>
      <c r="D160" s="613">
        <v>8700</v>
      </c>
      <c r="E160" s="613">
        <v>0</v>
      </c>
      <c r="F160" s="613">
        <v>2</v>
      </c>
      <c r="G160" s="613">
        <v>8698</v>
      </c>
      <c r="H160" s="2080" t="s">
        <v>714</v>
      </c>
      <c r="I160" s="2080" t="s">
        <v>714</v>
      </c>
      <c r="J160" s="2120">
        <v>50.5</v>
      </c>
      <c r="K160" s="2120">
        <v>906.90000000000009</v>
      </c>
      <c r="L160" s="2120">
        <v>0</v>
      </c>
      <c r="M160" s="2120">
        <v>0</v>
      </c>
      <c r="N160" s="2120">
        <v>0</v>
      </c>
      <c r="O160" s="2120">
        <v>0</v>
      </c>
      <c r="P160" s="613">
        <v>0</v>
      </c>
      <c r="Q160" s="790">
        <v>60</v>
      </c>
      <c r="R160" s="2126">
        <v>89.6</v>
      </c>
      <c r="T160" s="639">
        <v>0.5</v>
      </c>
      <c r="V160" s="639">
        <v>99.5</v>
      </c>
    </row>
    <row r="161" spans="1:22" x14ac:dyDescent="0.25">
      <c r="A161" s="599">
        <v>42243</v>
      </c>
      <c r="B161" s="594">
        <v>31</v>
      </c>
      <c r="C161" s="613">
        <v>744</v>
      </c>
      <c r="D161" s="613">
        <v>8700</v>
      </c>
      <c r="E161" s="613">
        <v>0</v>
      </c>
      <c r="F161" s="613">
        <v>2</v>
      </c>
      <c r="G161" s="613">
        <v>8698</v>
      </c>
      <c r="H161" s="2080" t="s">
        <v>714</v>
      </c>
      <c r="I161" s="2080" t="s">
        <v>714</v>
      </c>
      <c r="J161" s="2120">
        <v>123</v>
      </c>
      <c r="K161" s="2120">
        <v>1022.0000000000001</v>
      </c>
      <c r="L161" s="2120">
        <v>0</v>
      </c>
      <c r="M161" s="2120">
        <v>0</v>
      </c>
      <c r="N161" s="2120">
        <v>0</v>
      </c>
      <c r="O161" s="2120">
        <v>0</v>
      </c>
      <c r="P161" s="613">
        <v>0</v>
      </c>
      <c r="Q161" s="790">
        <v>60</v>
      </c>
      <c r="R161" s="2126">
        <v>88.2</v>
      </c>
      <c r="T161" s="639">
        <v>2.25</v>
      </c>
      <c r="V161" s="639">
        <v>97.75</v>
      </c>
    </row>
    <row r="162" spans="1:22" x14ac:dyDescent="0.25">
      <c r="A162" s="599">
        <v>42274</v>
      </c>
      <c r="B162" s="594">
        <v>30</v>
      </c>
      <c r="C162" s="613">
        <v>720</v>
      </c>
      <c r="D162" s="613">
        <v>8700</v>
      </c>
      <c r="E162" s="613">
        <v>0</v>
      </c>
      <c r="F162" s="613">
        <v>2</v>
      </c>
      <c r="G162" s="613">
        <v>8698</v>
      </c>
      <c r="H162" s="2080" t="s">
        <v>714</v>
      </c>
      <c r="I162" s="2080" t="s">
        <v>714</v>
      </c>
      <c r="J162" s="2120">
        <v>0</v>
      </c>
      <c r="K162" s="2120">
        <v>915.7</v>
      </c>
      <c r="L162" s="2120">
        <v>0</v>
      </c>
      <c r="M162" s="2120">
        <v>0</v>
      </c>
      <c r="N162" s="2120">
        <v>0</v>
      </c>
      <c r="O162" s="2120">
        <v>0</v>
      </c>
      <c r="P162" s="613">
        <v>0</v>
      </c>
      <c r="Q162" s="790">
        <v>60</v>
      </c>
      <c r="R162" s="2126">
        <v>89.5</v>
      </c>
      <c r="T162" s="639">
        <v>0.625</v>
      </c>
      <c r="V162" s="639">
        <v>99.375</v>
      </c>
    </row>
    <row r="163" spans="1:22" x14ac:dyDescent="0.25">
      <c r="A163" s="599">
        <v>42305</v>
      </c>
      <c r="B163" s="594">
        <v>31</v>
      </c>
      <c r="C163" s="613">
        <v>441</v>
      </c>
      <c r="D163" s="613">
        <v>8397</v>
      </c>
      <c r="E163" s="613">
        <v>0</v>
      </c>
      <c r="F163" s="613">
        <v>2</v>
      </c>
      <c r="G163" s="613">
        <v>8395</v>
      </c>
      <c r="H163" s="2080" t="s">
        <v>714</v>
      </c>
      <c r="I163" s="2080" t="s">
        <v>714</v>
      </c>
      <c r="J163" s="2150">
        <v>71.5</v>
      </c>
      <c r="K163" s="2120">
        <v>659</v>
      </c>
      <c r="L163" s="2120">
        <v>606</v>
      </c>
      <c r="M163" s="2120">
        <v>0</v>
      </c>
      <c r="N163" s="2151">
        <v>303</v>
      </c>
      <c r="O163" s="2120">
        <v>303</v>
      </c>
      <c r="P163" s="613">
        <v>0</v>
      </c>
      <c r="Q163" s="790">
        <v>60</v>
      </c>
      <c r="R163" s="2126">
        <v>92.1</v>
      </c>
      <c r="T163" s="639">
        <v>0</v>
      </c>
      <c r="V163" s="639">
        <v>100</v>
      </c>
    </row>
    <row r="164" spans="1:22" x14ac:dyDescent="0.25">
      <c r="A164" s="599">
        <v>42336</v>
      </c>
      <c r="B164" s="594">
        <v>30</v>
      </c>
      <c r="C164" s="613">
        <v>720</v>
      </c>
      <c r="D164" s="613">
        <v>8397</v>
      </c>
      <c r="E164" s="613">
        <v>0</v>
      </c>
      <c r="F164" s="613">
        <v>2</v>
      </c>
      <c r="G164" s="613">
        <v>8395</v>
      </c>
      <c r="H164" s="2080" t="s">
        <v>714</v>
      </c>
      <c r="I164" s="2080" t="s">
        <v>714</v>
      </c>
      <c r="J164" s="2120">
        <v>367.1</v>
      </c>
      <c r="K164" s="2120">
        <v>1012.1</v>
      </c>
      <c r="L164" s="2120">
        <v>720</v>
      </c>
      <c r="M164" s="2120">
        <v>0</v>
      </c>
      <c r="N164" s="2120">
        <v>0</v>
      </c>
      <c r="O164" s="2120">
        <v>0</v>
      </c>
      <c r="P164" s="613">
        <v>0</v>
      </c>
      <c r="Q164" s="790">
        <v>60</v>
      </c>
      <c r="R164" s="2126">
        <v>87.9</v>
      </c>
      <c r="T164" s="639">
        <v>2.65</v>
      </c>
      <c r="V164" s="639">
        <v>97.35</v>
      </c>
    </row>
    <row r="165" spans="1:22" x14ac:dyDescent="0.25">
      <c r="A165" s="599">
        <v>42367</v>
      </c>
      <c r="B165" s="594">
        <v>31</v>
      </c>
      <c r="C165" s="613">
        <v>744</v>
      </c>
      <c r="D165" s="613">
        <v>8397</v>
      </c>
      <c r="E165" s="613">
        <v>0</v>
      </c>
      <c r="F165" s="613">
        <v>2</v>
      </c>
      <c r="G165" s="613">
        <v>8395</v>
      </c>
      <c r="H165" s="2080" t="s">
        <v>714</v>
      </c>
      <c r="I165" s="2080" t="s">
        <v>714</v>
      </c>
      <c r="J165" s="2120">
        <v>255.7</v>
      </c>
      <c r="K165" s="2120">
        <v>1260.5999999999999</v>
      </c>
      <c r="L165" s="2120">
        <v>432</v>
      </c>
      <c r="M165" s="2120">
        <v>0</v>
      </c>
      <c r="N165" s="2120">
        <v>0</v>
      </c>
      <c r="O165" s="2120">
        <v>0</v>
      </c>
      <c r="P165" s="613">
        <v>0</v>
      </c>
      <c r="Q165" s="790">
        <v>60</v>
      </c>
      <c r="R165" s="2126">
        <v>85</v>
      </c>
      <c r="T165" s="639">
        <v>7</v>
      </c>
      <c r="V165" s="639">
        <v>93</v>
      </c>
    </row>
    <row r="166" spans="1:22" x14ac:dyDescent="0.25">
      <c r="A166" s="599">
        <v>42398</v>
      </c>
      <c r="B166" s="594">
        <v>31</v>
      </c>
      <c r="C166" s="613">
        <v>744</v>
      </c>
      <c r="D166" s="613">
        <v>8397</v>
      </c>
      <c r="E166" s="613">
        <v>0</v>
      </c>
      <c r="F166" s="613">
        <v>2</v>
      </c>
      <c r="G166" s="613">
        <v>8395</v>
      </c>
      <c r="H166" s="2080" t="s">
        <v>714</v>
      </c>
      <c r="I166" s="2080" t="s">
        <v>714</v>
      </c>
      <c r="J166" s="2120">
        <v>78.8</v>
      </c>
      <c r="K166" s="2120">
        <v>1247</v>
      </c>
      <c r="L166" s="2120">
        <v>0</v>
      </c>
      <c r="M166" s="2120">
        <v>0</v>
      </c>
      <c r="N166" s="2120">
        <v>0</v>
      </c>
      <c r="O166" s="2120">
        <v>0</v>
      </c>
      <c r="P166" s="613">
        <v>0</v>
      </c>
      <c r="Q166" s="790">
        <v>60</v>
      </c>
      <c r="R166" s="2126">
        <v>85.1</v>
      </c>
      <c r="T166" s="639">
        <v>6.85</v>
      </c>
      <c r="V166" s="639">
        <v>93.15</v>
      </c>
    </row>
    <row r="167" spans="1:22" x14ac:dyDescent="0.25">
      <c r="A167" s="599">
        <v>42429</v>
      </c>
      <c r="B167" s="594">
        <v>29</v>
      </c>
      <c r="C167" s="613">
        <v>696</v>
      </c>
      <c r="D167" s="613">
        <v>8421</v>
      </c>
      <c r="E167" s="613">
        <v>0</v>
      </c>
      <c r="F167" s="613">
        <v>2</v>
      </c>
      <c r="G167" s="613">
        <v>8419</v>
      </c>
      <c r="H167" s="2080" t="s">
        <v>714</v>
      </c>
      <c r="I167" s="2080" t="s">
        <v>714</v>
      </c>
      <c r="J167" s="2120">
        <v>86.6</v>
      </c>
      <c r="K167" s="2120">
        <v>1326.8999999999999</v>
      </c>
      <c r="L167" s="2120">
        <v>0</v>
      </c>
      <c r="M167" s="2120">
        <v>0</v>
      </c>
      <c r="N167" s="2120">
        <v>0</v>
      </c>
      <c r="O167" s="2120">
        <v>0</v>
      </c>
      <c r="P167" s="613">
        <v>0</v>
      </c>
      <c r="Q167" s="790">
        <v>60</v>
      </c>
      <c r="R167" s="2126">
        <v>84.2</v>
      </c>
      <c r="T167" s="639">
        <v>8.6</v>
      </c>
      <c r="V167" s="639">
        <v>91.4</v>
      </c>
    </row>
    <row r="168" spans="1:22" x14ac:dyDescent="0.25">
      <c r="A168" s="599">
        <v>42459</v>
      </c>
      <c r="B168" s="594">
        <v>31</v>
      </c>
      <c r="C168" s="613">
        <v>744</v>
      </c>
      <c r="D168" s="613">
        <v>8423</v>
      </c>
      <c r="E168" s="613">
        <v>0</v>
      </c>
      <c r="F168" s="613">
        <v>2</v>
      </c>
      <c r="G168" s="613">
        <v>8421</v>
      </c>
      <c r="H168" s="2080" t="s">
        <v>714</v>
      </c>
      <c r="I168" s="2080" t="s">
        <v>714</v>
      </c>
      <c r="J168" s="2120">
        <v>114.6</v>
      </c>
      <c r="K168" s="2120">
        <v>1440.8999999999999</v>
      </c>
      <c r="L168" s="2120">
        <v>0</v>
      </c>
      <c r="M168" s="2120">
        <v>0</v>
      </c>
      <c r="N168" s="2120">
        <v>0</v>
      </c>
      <c r="O168" s="2120">
        <v>0</v>
      </c>
      <c r="P168" s="613">
        <v>0</v>
      </c>
      <c r="Q168" s="790">
        <v>58</v>
      </c>
      <c r="R168" s="2126">
        <v>82.9</v>
      </c>
      <c r="T168" s="639">
        <v>11.2</v>
      </c>
      <c r="V168" s="639">
        <v>88.8</v>
      </c>
    </row>
    <row r="169" spans="1:22" x14ac:dyDescent="0.25">
      <c r="A169" s="599">
        <v>42490</v>
      </c>
      <c r="B169" s="594">
        <v>30</v>
      </c>
      <c r="C169" s="613">
        <v>720</v>
      </c>
      <c r="D169" s="613">
        <v>8481</v>
      </c>
      <c r="E169" s="613">
        <v>0</v>
      </c>
      <c r="F169" s="613">
        <v>0</v>
      </c>
      <c r="G169" s="613">
        <v>8481</v>
      </c>
      <c r="H169" s="2080" t="s">
        <v>714</v>
      </c>
      <c r="I169" s="2080" t="s">
        <v>714</v>
      </c>
      <c r="J169" s="2120">
        <v>4.4000000000000004</v>
      </c>
      <c r="K169" s="2120">
        <v>1222.8999999999999</v>
      </c>
      <c r="L169" s="2120">
        <v>0</v>
      </c>
      <c r="M169" s="2120">
        <v>0</v>
      </c>
      <c r="N169" s="2120">
        <v>0</v>
      </c>
      <c r="O169" s="2120">
        <v>0</v>
      </c>
      <c r="P169" s="613">
        <v>0</v>
      </c>
      <c r="Q169" s="790">
        <v>0</v>
      </c>
      <c r="R169" s="2126">
        <v>85.6</v>
      </c>
      <c r="T169" s="639">
        <v>6.1</v>
      </c>
      <c r="V169" s="639">
        <v>93.9</v>
      </c>
    </row>
    <row r="170" spans="1:22" x14ac:dyDescent="0.25">
      <c r="A170" s="599">
        <v>42520</v>
      </c>
      <c r="B170" s="594">
        <v>31</v>
      </c>
      <c r="C170" s="613">
        <v>744</v>
      </c>
      <c r="D170" s="613">
        <v>8481</v>
      </c>
      <c r="E170" s="613">
        <v>131</v>
      </c>
      <c r="F170" s="613">
        <v>131</v>
      </c>
      <c r="G170" s="613">
        <v>8350</v>
      </c>
      <c r="H170" s="2080" t="s">
        <v>714</v>
      </c>
      <c r="I170" s="2080" t="s">
        <v>714</v>
      </c>
      <c r="J170" s="2120">
        <v>77.599999999999994</v>
      </c>
      <c r="K170" s="2120">
        <v>1273.2999999999997</v>
      </c>
      <c r="L170" s="2120">
        <v>0</v>
      </c>
      <c r="M170" s="2120">
        <v>0</v>
      </c>
      <c r="N170" s="2120">
        <v>0</v>
      </c>
      <c r="O170" s="2120">
        <v>0</v>
      </c>
      <c r="P170" s="613">
        <v>0</v>
      </c>
      <c r="Q170" s="790">
        <v>0</v>
      </c>
      <c r="R170" s="2126">
        <v>83.4</v>
      </c>
      <c r="T170" s="639">
        <v>10.199999999999999</v>
      </c>
      <c r="V170" s="639">
        <v>89.8</v>
      </c>
    </row>
    <row r="171" spans="1:22" x14ac:dyDescent="0.25">
      <c r="A171" s="599">
        <v>42551</v>
      </c>
      <c r="B171" s="594">
        <v>30</v>
      </c>
      <c r="C171" s="613">
        <v>720</v>
      </c>
      <c r="D171" s="613">
        <v>8481</v>
      </c>
      <c r="E171" s="613">
        <v>0</v>
      </c>
      <c r="F171" s="613">
        <v>131</v>
      </c>
      <c r="G171" s="613">
        <v>8350</v>
      </c>
      <c r="H171" s="2080" t="s">
        <v>714</v>
      </c>
      <c r="I171" s="2080" t="s">
        <v>714</v>
      </c>
      <c r="J171" s="2120">
        <v>0.1</v>
      </c>
      <c r="K171" s="2120">
        <v>1229.8999999999996</v>
      </c>
      <c r="L171" s="2120">
        <v>0</v>
      </c>
      <c r="M171" s="2120">
        <v>0</v>
      </c>
      <c r="N171" s="2120">
        <v>0</v>
      </c>
      <c r="O171" s="2120">
        <v>0</v>
      </c>
      <c r="P171" s="613">
        <v>0</v>
      </c>
      <c r="Q171" s="790">
        <v>0</v>
      </c>
      <c r="R171" s="2126">
        <v>84</v>
      </c>
      <c r="T171" s="639">
        <v>9</v>
      </c>
      <c r="V171" s="639">
        <v>91</v>
      </c>
    </row>
    <row r="172" spans="1:22" x14ac:dyDescent="0.25">
      <c r="A172" s="599">
        <v>42582</v>
      </c>
      <c r="B172" s="594">
        <v>31</v>
      </c>
      <c r="C172" s="613">
        <v>525</v>
      </c>
      <c r="D172" s="613">
        <v>8262</v>
      </c>
      <c r="E172" s="613">
        <v>0</v>
      </c>
      <c r="F172" s="613">
        <v>131</v>
      </c>
      <c r="G172" s="613">
        <v>8131</v>
      </c>
      <c r="H172" s="2080" t="s">
        <v>714</v>
      </c>
      <c r="I172" s="2080" t="s">
        <v>714</v>
      </c>
      <c r="J172" s="2120">
        <v>9.4000000000000057</v>
      </c>
      <c r="K172" s="2120">
        <v>1188.8</v>
      </c>
      <c r="L172" s="2120">
        <v>451</v>
      </c>
      <c r="M172" s="2139">
        <v>219</v>
      </c>
      <c r="N172" s="2120">
        <v>0</v>
      </c>
      <c r="O172" s="2120">
        <v>219</v>
      </c>
      <c r="P172" s="613">
        <v>0</v>
      </c>
      <c r="Q172" s="790">
        <v>0</v>
      </c>
      <c r="R172" s="2126">
        <v>84</v>
      </c>
      <c r="T172" s="639">
        <v>9</v>
      </c>
      <c r="V172" s="639">
        <v>91</v>
      </c>
    </row>
    <row r="173" spans="1:22" x14ac:dyDescent="0.25">
      <c r="A173" s="599">
        <v>42612</v>
      </c>
      <c r="B173" s="594">
        <v>31</v>
      </c>
      <c r="C173" s="613">
        <v>744</v>
      </c>
      <c r="D173" s="613">
        <v>8262</v>
      </c>
      <c r="E173" s="613">
        <v>0</v>
      </c>
      <c r="F173" s="613">
        <v>131</v>
      </c>
      <c r="G173" s="613">
        <v>8131</v>
      </c>
      <c r="H173" s="2080" t="s">
        <v>714</v>
      </c>
      <c r="I173" s="2080" t="s">
        <v>714</v>
      </c>
      <c r="J173" s="2120">
        <v>99.9</v>
      </c>
      <c r="K173" s="2120">
        <v>1165.7</v>
      </c>
      <c r="L173" s="2120">
        <v>181</v>
      </c>
      <c r="M173" s="2120">
        <v>0</v>
      </c>
      <c r="N173" s="2120">
        <v>0</v>
      </c>
      <c r="O173" s="2120">
        <v>0</v>
      </c>
      <c r="P173" s="613">
        <v>0</v>
      </c>
      <c r="Q173" s="790">
        <v>0</v>
      </c>
      <c r="R173" s="2126">
        <v>84.3</v>
      </c>
      <c r="T173" s="639">
        <v>8.4</v>
      </c>
      <c r="V173" s="639">
        <v>91.6</v>
      </c>
    </row>
    <row r="174" spans="1:22" x14ac:dyDescent="0.25">
      <c r="A174" s="599">
        <v>42643</v>
      </c>
      <c r="B174" s="594">
        <v>30</v>
      </c>
      <c r="C174" s="613">
        <v>720</v>
      </c>
      <c r="D174" s="613">
        <v>8262</v>
      </c>
      <c r="E174" s="613">
        <v>0</v>
      </c>
      <c r="F174" s="613">
        <v>131</v>
      </c>
      <c r="G174" s="613">
        <v>8131</v>
      </c>
      <c r="H174" s="2080" t="s">
        <v>714</v>
      </c>
      <c r="I174" s="2080" t="s">
        <v>714</v>
      </c>
      <c r="J174" s="2120">
        <v>3.5</v>
      </c>
      <c r="K174" s="2120">
        <v>1169.2</v>
      </c>
      <c r="L174" s="2120">
        <v>0</v>
      </c>
      <c r="M174" s="2120">
        <v>0</v>
      </c>
      <c r="N174" s="2120">
        <v>0</v>
      </c>
      <c r="O174" s="2120">
        <v>0</v>
      </c>
      <c r="P174" s="613">
        <v>0</v>
      </c>
      <c r="Q174" s="790">
        <v>0</v>
      </c>
      <c r="R174" s="2126">
        <v>84.3</v>
      </c>
      <c r="T174" s="639">
        <v>8.4</v>
      </c>
      <c r="V174" s="639">
        <v>91.6</v>
      </c>
    </row>
    <row r="175" spans="1:22" x14ac:dyDescent="0.25">
      <c r="A175" s="599">
        <v>42673</v>
      </c>
      <c r="B175" s="594">
        <v>31</v>
      </c>
      <c r="C175" s="613">
        <v>744</v>
      </c>
      <c r="D175" s="613">
        <v>8565</v>
      </c>
      <c r="E175" s="613">
        <v>0</v>
      </c>
      <c r="F175" s="613">
        <v>131</v>
      </c>
      <c r="G175" s="613">
        <v>8434</v>
      </c>
      <c r="H175" s="2080" t="s">
        <v>714</v>
      </c>
      <c r="I175" s="2080" t="s">
        <v>714</v>
      </c>
      <c r="J175" s="2120">
        <v>81.400000000000006</v>
      </c>
      <c r="K175" s="2120">
        <v>1179.1000000000001</v>
      </c>
      <c r="L175" s="2120">
        <v>0</v>
      </c>
      <c r="M175" s="2120">
        <v>0</v>
      </c>
      <c r="N175" s="2120">
        <v>0</v>
      </c>
      <c r="O175" s="2120">
        <v>0</v>
      </c>
      <c r="P175" s="613">
        <v>0</v>
      </c>
      <c r="Q175" s="790">
        <v>0</v>
      </c>
      <c r="R175" s="2126">
        <v>84.7</v>
      </c>
      <c r="T175" s="639">
        <v>7.6</v>
      </c>
      <c r="V175" s="639">
        <v>92.4</v>
      </c>
    </row>
    <row r="176" spans="1:22" x14ac:dyDescent="0.25">
      <c r="A176" s="599">
        <v>42704</v>
      </c>
      <c r="B176" s="594">
        <v>30</v>
      </c>
      <c r="C176" s="613">
        <v>720</v>
      </c>
      <c r="D176" s="613">
        <v>8565</v>
      </c>
      <c r="E176" s="613">
        <v>0</v>
      </c>
      <c r="F176" s="613">
        <v>131</v>
      </c>
      <c r="G176" s="613">
        <v>8434</v>
      </c>
      <c r="H176" s="2080" t="s">
        <v>714</v>
      </c>
      <c r="I176" s="2080" t="s">
        <v>714</v>
      </c>
      <c r="J176" s="2120">
        <v>0.7</v>
      </c>
      <c r="K176" s="2120">
        <v>812.7</v>
      </c>
      <c r="L176" s="2120">
        <v>0</v>
      </c>
      <c r="M176" s="2120">
        <v>0</v>
      </c>
      <c r="N176" s="2120">
        <v>0</v>
      </c>
      <c r="O176" s="2120">
        <v>0</v>
      </c>
      <c r="P176" s="613">
        <v>0</v>
      </c>
      <c r="Q176" s="790">
        <v>0</v>
      </c>
      <c r="R176" s="2126">
        <v>89</v>
      </c>
      <c r="T176" s="639">
        <v>1.25</v>
      </c>
      <c r="V176" s="639">
        <v>98.75</v>
      </c>
    </row>
    <row r="177" spans="1:22" x14ac:dyDescent="0.25">
      <c r="A177" s="599">
        <v>42735</v>
      </c>
      <c r="B177" s="594">
        <v>31</v>
      </c>
      <c r="C177" s="613">
        <v>744</v>
      </c>
      <c r="D177" s="613">
        <v>8565</v>
      </c>
      <c r="E177" s="613">
        <v>0</v>
      </c>
      <c r="F177" s="613">
        <v>131</v>
      </c>
      <c r="G177" s="613">
        <v>8434</v>
      </c>
      <c r="H177" s="2080" t="s">
        <v>714</v>
      </c>
      <c r="I177" s="2080" t="s">
        <v>714</v>
      </c>
      <c r="J177" s="2120">
        <v>5.6</v>
      </c>
      <c r="K177" s="2120">
        <v>562.6</v>
      </c>
      <c r="L177" s="2120">
        <v>0</v>
      </c>
      <c r="M177" s="2120">
        <v>0</v>
      </c>
      <c r="N177" s="2120">
        <v>0</v>
      </c>
      <c r="O177" s="2120">
        <v>0</v>
      </c>
      <c r="P177" s="613">
        <v>0</v>
      </c>
      <c r="Q177" s="790">
        <v>0</v>
      </c>
      <c r="R177" s="2126">
        <v>91.9</v>
      </c>
      <c r="T177" s="639">
        <v>0</v>
      </c>
      <c r="V177" s="639">
        <v>100</v>
      </c>
    </row>
    <row r="178" spans="1:22" x14ac:dyDescent="0.25">
      <c r="A178" s="599">
        <v>42763</v>
      </c>
      <c r="B178" s="594">
        <v>31</v>
      </c>
      <c r="C178" s="613">
        <v>744</v>
      </c>
      <c r="D178" s="613">
        <v>8565</v>
      </c>
      <c r="E178" s="613">
        <v>0</v>
      </c>
      <c r="F178" s="613">
        <v>131</v>
      </c>
      <c r="G178" s="613">
        <v>8434</v>
      </c>
      <c r="H178" s="2080" t="s">
        <v>714</v>
      </c>
      <c r="I178" s="2080" t="s">
        <v>714</v>
      </c>
      <c r="J178" s="2120">
        <v>157.30000000000001</v>
      </c>
      <c r="K178" s="2120">
        <v>641.1</v>
      </c>
      <c r="L178" s="2120">
        <v>0</v>
      </c>
      <c r="M178" s="2120">
        <v>0</v>
      </c>
      <c r="N178" s="2120">
        <v>0</v>
      </c>
      <c r="O178" s="2120">
        <v>0</v>
      </c>
      <c r="P178" s="613">
        <v>0</v>
      </c>
      <c r="Q178" s="790">
        <v>0</v>
      </c>
      <c r="R178" s="2126">
        <v>91</v>
      </c>
      <c r="T178" s="639">
        <v>0</v>
      </c>
      <c r="V178" s="639">
        <v>100</v>
      </c>
    </row>
    <row r="179" spans="1:22" x14ac:dyDescent="0.25">
      <c r="A179" s="599">
        <v>42793</v>
      </c>
      <c r="B179" s="594">
        <v>28</v>
      </c>
      <c r="C179" s="613">
        <v>672</v>
      </c>
      <c r="D179" s="613">
        <v>8541</v>
      </c>
      <c r="E179" s="613">
        <v>0</v>
      </c>
      <c r="F179" s="613">
        <v>131</v>
      </c>
      <c r="G179" s="613">
        <v>8410</v>
      </c>
      <c r="H179" s="2080" t="s">
        <v>714</v>
      </c>
      <c r="I179" s="2080" t="s">
        <v>714</v>
      </c>
      <c r="J179" s="2120">
        <v>281.8</v>
      </c>
      <c r="K179" s="2120">
        <v>836.3</v>
      </c>
      <c r="L179" s="2120">
        <v>0</v>
      </c>
      <c r="M179" s="2120">
        <v>0</v>
      </c>
      <c r="N179" s="2120">
        <v>0</v>
      </c>
      <c r="O179" s="2120">
        <v>0</v>
      </c>
      <c r="P179" s="613">
        <v>0</v>
      </c>
      <c r="Q179" s="790">
        <v>0</v>
      </c>
      <c r="R179" s="2126">
        <v>88.7</v>
      </c>
      <c r="T179" s="639">
        <v>1.625</v>
      </c>
      <c r="V179" s="639">
        <v>98.375</v>
      </c>
    </row>
    <row r="180" spans="1:22" x14ac:dyDescent="0.25">
      <c r="A180" s="599">
        <v>42824</v>
      </c>
      <c r="B180" s="594">
        <v>31</v>
      </c>
      <c r="C180" s="613">
        <v>744</v>
      </c>
      <c r="D180" s="613">
        <v>8541</v>
      </c>
      <c r="E180" s="613">
        <v>0</v>
      </c>
      <c r="F180" s="613">
        <v>131</v>
      </c>
      <c r="G180" s="613">
        <v>8410</v>
      </c>
      <c r="H180" s="2080" t="s">
        <v>714</v>
      </c>
      <c r="I180" s="2080" t="s">
        <v>714</v>
      </c>
      <c r="J180" s="2120">
        <v>7.3</v>
      </c>
      <c r="K180" s="2120">
        <v>729</v>
      </c>
      <c r="L180" s="2120">
        <v>0</v>
      </c>
      <c r="M180" s="2120">
        <v>0</v>
      </c>
      <c r="N180" s="2120">
        <v>0</v>
      </c>
      <c r="O180" s="2120">
        <v>0</v>
      </c>
      <c r="P180" s="613">
        <v>0</v>
      </c>
      <c r="Q180" s="790">
        <v>0</v>
      </c>
      <c r="R180" s="2126">
        <v>89.9</v>
      </c>
      <c r="T180" s="639">
        <v>0.125</v>
      </c>
      <c r="V180" s="639">
        <v>99.875</v>
      </c>
    </row>
    <row r="181" spans="1:22" x14ac:dyDescent="0.25">
      <c r="A181" s="599">
        <v>42855</v>
      </c>
      <c r="B181" s="594">
        <v>30</v>
      </c>
      <c r="C181" s="613">
        <v>720</v>
      </c>
      <c r="D181" s="613">
        <v>8541</v>
      </c>
      <c r="E181" s="613">
        <v>0</v>
      </c>
      <c r="F181" s="613">
        <v>131</v>
      </c>
      <c r="G181" s="613">
        <v>8410</v>
      </c>
      <c r="H181" s="2080" t="s">
        <v>714</v>
      </c>
      <c r="I181" s="2080" t="s">
        <v>714</v>
      </c>
      <c r="J181" s="2120">
        <v>0.4</v>
      </c>
      <c r="K181" s="2120">
        <v>724.99999999999989</v>
      </c>
      <c r="L181" s="2120">
        <v>0</v>
      </c>
      <c r="M181" s="2120">
        <v>0</v>
      </c>
      <c r="N181" s="2120">
        <v>0</v>
      </c>
      <c r="O181" s="2120">
        <v>0</v>
      </c>
      <c r="P181" s="613">
        <v>0</v>
      </c>
      <c r="Q181" s="790">
        <v>0</v>
      </c>
      <c r="R181" s="2126">
        <v>90</v>
      </c>
      <c r="T181" s="639">
        <v>0</v>
      </c>
      <c r="V181" s="639">
        <v>100</v>
      </c>
    </row>
    <row r="182" spans="1:22" x14ac:dyDescent="0.25">
      <c r="A182" s="599">
        <v>42885</v>
      </c>
      <c r="B182" s="594">
        <v>31</v>
      </c>
      <c r="C182" s="613">
        <v>744</v>
      </c>
      <c r="D182" s="613">
        <v>8541</v>
      </c>
      <c r="E182" s="613">
        <v>0</v>
      </c>
      <c r="F182" s="613">
        <v>0</v>
      </c>
      <c r="G182" s="613">
        <v>8541</v>
      </c>
      <c r="H182" s="2080" t="s">
        <v>714</v>
      </c>
      <c r="I182" s="2080" t="s">
        <v>714</v>
      </c>
      <c r="J182" s="2120">
        <v>11.3</v>
      </c>
      <c r="K182" s="2120">
        <v>658.69999999999993</v>
      </c>
      <c r="L182" s="2120">
        <v>0</v>
      </c>
      <c r="M182" s="2120">
        <v>0</v>
      </c>
      <c r="N182" s="2120">
        <v>0</v>
      </c>
      <c r="O182" s="2120">
        <v>0</v>
      </c>
      <c r="P182" s="613">
        <v>0</v>
      </c>
      <c r="Q182" s="790">
        <v>0</v>
      </c>
      <c r="R182" s="2126">
        <v>92.3</v>
      </c>
      <c r="T182" s="639">
        <v>0</v>
      </c>
      <c r="V182" s="639">
        <v>100</v>
      </c>
    </row>
    <row r="183" spans="1:22" x14ac:dyDescent="0.25">
      <c r="A183" s="599">
        <v>42916</v>
      </c>
      <c r="B183" s="594">
        <v>30</v>
      </c>
      <c r="C183" s="613">
        <v>720</v>
      </c>
      <c r="D183" s="613">
        <v>8541</v>
      </c>
      <c r="E183" s="613">
        <v>0</v>
      </c>
      <c r="F183" s="613">
        <v>0</v>
      </c>
      <c r="G183" s="613">
        <v>8541</v>
      </c>
      <c r="H183" s="2080" t="s">
        <v>714</v>
      </c>
      <c r="I183" s="2080" t="s">
        <v>714</v>
      </c>
      <c r="J183" s="2120">
        <v>0.6</v>
      </c>
      <c r="K183" s="2120">
        <v>659.19999999999993</v>
      </c>
      <c r="L183" s="2120">
        <v>0</v>
      </c>
      <c r="M183" s="2120">
        <v>0</v>
      </c>
      <c r="N183" s="2120">
        <v>0</v>
      </c>
      <c r="O183" s="2120">
        <v>0</v>
      </c>
      <c r="P183" s="613">
        <v>0</v>
      </c>
      <c r="Q183" s="790">
        <v>0</v>
      </c>
      <c r="R183" s="2126">
        <v>92.3</v>
      </c>
      <c r="T183" s="639">
        <v>0</v>
      </c>
      <c r="V183" s="639">
        <v>100</v>
      </c>
    </row>
    <row r="184" spans="1:22" x14ac:dyDescent="0.25">
      <c r="A184" s="599">
        <v>42947</v>
      </c>
      <c r="B184" s="594">
        <v>31</v>
      </c>
      <c r="C184" s="613">
        <v>744</v>
      </c>
      <c r="D184" s="613">
        <v>8760</v>
      </c>
      <c r="E184" s="613">
        <v>0</v>
      </c>
      <c r="F184" s="613">
        <v>0</v>
      </c>
      <c r="G184" s="613">
        <v>8760</v>
      </c>
      <c r="H184" s="2080" t="s">
        <v>714</v>
      </c>
      <c r="I184" s="2080" t="s">
        <v>714</v>
      </c>
      <c r="J184" s="2120">
        <v>88.4</v>
      </c>
      <c r="K184" s="2120">
        <v>738.19999999999993</v>
      </c>
      <c r="L184" s="2120">
        <v>0</v>
      </c>
      <c r="M184" s="2120">
        <v>0</v>
      </c>
      <c r="N184" s="2120">
        <v>0</v>
      </c>
      <c r="O184" s="2120">
        <v>0</v>
      </c>
      <c r="P184" s="613">
        <v>0</v>
      </c>
      <c r="Q184" s="790">
        <v>0</v>
      </c>
      <c r="R184" s="2126">
        <v>91.6</v>
      </c>
      <c r="T184" s="639">
        <v>0</v>
      </c>
      <c r="V184" s="639">
        <v>100</v>
      </c>
    </row>
    <row r="185" spans="1:22" x14ac:dyDescent="0.25">
      <c r="A185" s="599">
        <v>42977</v>
      </c>
      <c r="B185" s="594">
        <v>31</v>
      </c>
      <c r="C185" s="613">
        <v>744</v>
      </c>
      <c r="D185" s="613">
        <v>8760</v>
      </c>
      <c r="E185" s="613">
        <v>3</v>
      </c>
      <c r="F185" s="613">
        <v>3</v>
      </c>
      <c r="G185" s="613">
        <v>8757</v>
      </c>
      <c r="H185" s="2080" t="s">
        <v>714</v>
      </c>
      <c r="I185" s="2080" t="s">
        <v>714</v>
      </c>
      <c r="J185" s="2120">
        <v>246.3</v>
      </c>
      <c r="K185" s="2120">
        <v>884.59999999999991</v>
      </c>
      <c r="L185" s="2120">
        <v>0</v>
      </c>
      <c r="M185" s="2120">
        <v>0</v>
      </c>
      <c r="N185" s="2120">
        <v>0</v>
      </c>
      <c r="O185" s="2120">
        <v>0</v>
      </c>
      <c r="P185" s="613">
        <v>0</v>
      </c>
      <c r="Q185" s="790">
        <v>0</v>
      </c>
      <c r="R185" s="2126">
        <v>89.9</v>
      </c>
      <c r="T185" s="639">
        <v>0.125</v>
      </c>
      <c r="V185" s="639">
        <v>99.875</v>
      </c>
    </row>
    <row r="186" spans="1:22" x14ac:dyDescent="0.25">
      <c r="A186" s="599">
        <v>43008</v>
      </c>
      <c r="B186" s="594">
        <v>30</v>
      </c>
      <c r="C186" s="613">
        <v>456</v>
      </c>
      <c r="D186" s="613">
        <v>8496</v>
      </c>
      <c r="E186" s="613">
        <v>28</v>
      </c>
      <c r="F186" s="613">
        <v>31</v>
      </c>
      <c r="G186" s="613">
        <v>8465</v>
      </c>
      <c r="H186" s="2080" t="s">
        <v>714</v>
      </c>
      <c r="I186" s="2080" t="s">
        <v>714</v>
      </c>
      <c r="J186" s="2120">
        <v>217.1</v>
      </c>
      <c r="K186" s="2120">
        <v>1098.1999999999998</v>
      </c>
      <c r="L186" s="2120">
        <v>0</v>
      </c>
      <c r="M186" s="2120">
        <v>0</v>
      </c>
      <c r="N186" s="2120">
        <v>0</v>
      </c>
      <c r="O186" s="2120">
        <v>0</v>
      </c>
      <c r="P186" s="2142">
        <v>264</v>
      </c>
      <c r="Q186" s="790">
        <v>264</v>
      </c>
      <c r="R186" s="2126">
        <v>86.7</v>
      </c>
      <c r="T186" s="639">
        <v>4.45</v>
      </c>
      <c r="V186" s="639">
        <v>95.55</v>
      </c>
    </row>
    <row r="187" spans="1:22" x14ac:dyDescent="0.25">
      <c r="A187" s="599">
        <v>43038</v>
      </c>
      <c r="B187" s="594">
        <v>31</v>
      </c>
      <c r="C187" s="613">
        <v>0</v>
      </c>
      <c r="D187" s="613">
        <v>7752</v>
      </c>
      <c r="E187" s="613">
        <v>0</v>
      </c>
      <c r="F187" s="613">
        <v>31</v>
      </c>
      <c r="G187" s="613">
        <v>7721</v>
      </c>
      <c r="H187" s="2080" t="s">
        <v>714</v>
      </c>
      <c r="I187" s="2080" t="s">
        <v>714</v>
      </c>
      <c r="J187" s="2120">
        <v>0</v>
      </c>
      <c r="K187" s="2120">
        <v>1016.8000000000001</v>
      </c>
      <c r="L187" s="2120">
        <v>0</v>
      </c>
      <c r="M187" s="2120">
        <v>0</v>
      </c>
      <c r="N187" s="2120">
        <v>0</v>
      </c>
      <c r="O187" s="2120">
        <v>0</v>
      </c>
      <c r="P187" s="2142">
        <v>744</v>
      </c>
      <c r="Q187" s="790">
        <v>1008</v>
      </c>
      <c r="R187" s="2126">
        <v>86.5</v>
      </c>
      <c r="T187" s="639">
        <v>4.75</v>
      </c>
      <c r="V187" s="639">
        <v>95.25</v>
      </c>
    </row>
    <row r="188" spans="1:22" x14ac:dyDescent="0.25">
      <c r="A188" s="599">
        <v>43069</v>
      </c>
      <c r="B188" s="594">
        <v>30</v>
      </c>
      <c r="C188" s="613">
        <v>0</v>
      </c>
      <c r="D188" s="613">
        <v>7032</v>
      </c>
      <c r="E188" s="613">
        <v>0</v>
      </c>
      <c r="F188" s="613">
        <v>31</v>
      </c>
      <c r="G188" s="613">
        <v>7001</v>
      </c>
      <c r="H188" s="2080" t="s">
        <v>714</v>
      </c>
      <c r="I188" s="2080" t="s">
        <v>714</v>
      </c>
      <c r="J188" s="2120">
        <v>0</v>
      </c>
      <c r="K188" s="2120">
        <v>1016.1</v>
      </c>
      <c r="L188" s="2120">
        <v>0</v>
      </c>
      <c r="M188" s="2120">
        <v>0</v>
      </c>
      <c r="N188" s="2120">
        <v>0</v>
      </c>
      <c r="O188" s="2120">
        <v>0</v>
      </c>
      <c r="P188" s="2142">
        <v>720</v>
      </c>
      <c r="Q188" s="790">
        <v>1728</v>
      </c>
      <c r="R188" s="2126">
        <v>85.1</v>
      </c>
      <c r="T188" s="639">
        <v>6.85</v>
      </c>
      <c r="V188" s="639">
        <v>93.15</v>
      </c>
    </row>
    <row r="189" spans="1:22" x14ac:dyDescent="0.25">
      <c r="A189" s="599">
        <v>43100</v>
      </c>
      <c r="B189" s="594">
        <v>31</v>
      </c>
      <c r="C189" s="613">
        <v>536</v>
      </c>
      <c r="D189" s="613">
        <v>6824</v>
      </c>
      <c r="E189" s="613">
        <v>0</v>
      </c>
      <c r="F189" s="613">
        <v>31</v>
      </c>
      <c r="G189" s="613">
        <v>6793</v>
      </c>
      <c r="H189" s="2080" t="s">
        <v>714</v>
      </c>
      <c r="I189" s="2080" t="s">
        <v>714</v>
      </c>
      <c r="J189" s="2120">
        <v>0</v>
      </c>
      <c r="K189" s="2120">
        <v>1010.5000000000001</v>
      </c>
      <c r="L189" s="2120">
        <v>0</v>
      </c>
      <c r="M189" s="2120">
        <v>0</v>
      </c>
      <c r="N189" s="2120">
        <v>0</v>
      </c>
      <c r="O189" s="2120">
        <v>0</v>
      </c>
      <c r="P189" s="2142">
        <v>208</v>
      </c>
      <c r="Q189" s="790">
        <v>1936</v>
      </c>
      <c r="R189" s="2126">
        <v>84.7</v>
      </c>
      <c r="T189" s="639">
        <v>7.6</v>
      </c>
      <c r="V189" s="639">
        <v>92.4</v>
      </c>
    </row>
    <row r="190" spans="1:22" x14ac:dyDescent="0.25">
      <c r="A190" s="599">
        <v>43131</v>
      </c>
      <c r="B190" s="594">
        <v>31</v>
      </c>
      <c r="C190" s="613">
        <v>744</v>
      </c>
      <c r="D190" s="613">
        <v>6824</v>
      </c>
      <c r="E190" s="613">
        <v>0</v>
      </c>
      <c r="F190" s="613">
        <v>31</v>
      </c>
      <c r="G190" s="613">
        <v>6793</v>
      </c>
      <c r="H190" s="2080" t="s">
        <v>714</v>
      </c>
      <c r="I190" s="2080" t="s">
        <v>714</v>
      </c>
      <c r="J190" s="2120">
        <v>0</v>
      </c>
      <c r="K190" s="2120">
        <v>853.20000000000016</v>
      </c>
      <c r="L190" s="2120">
        <v>0</v>
      </c>
      <c r="M190" s="2120">
        <v>0</v>
      </c>
      <c r="N190" s="2120">
        <v>0</v>
      </c>
      <c r="O190" s="2120">
        <v>0</v>
      </c>
      <c r="P190" s="613">
        <v>0</v>
      </c>
      <c r="Q190" s="790">
        <v>1936</v>
      </c>
      <c r="R190" s="2126">
        <v>87</v>
      </c>
      <c r="T190" s="639">
        <v>4</v>
      </c>
      <c r="V190" s="639">
        <v>96</v>
      </c>
    </row>
    <row r="191" spans="1:22" x14ac:dyDescent="0.25">
      <c r="A191" s="599">
        <v>43159</v>
      </c>
      <c r="B191" s="594">
        <v>28</v>
      </c>
      <c r="C191" s="613">
        <v>672</v>
      </c>
      <c r="D191" s="613">
        <v>6824</v>
      </c>
      <c r="E191" s="613">
        <v>0</v>
      </c>
      <c r="F191" s="613">
        <v>31</v>
      </c>
      <c r="G191" s="613">
        <v>6793</v>
      </c>
      <c r="H191" s="2080" t="s">
        <v>714</v>
      </c>
      <c r="I191" s="2080" t="s">
        <v>714</v>
      </c>
      <c r="J191" s="2120">
        <v>23.9</v>
      </c>
      <c r="K191" s="2120">
        <v>595.29999999999995</v>
      </c>
      <c r="L191" s="2120">
        <v>0</v>
      </c>
      <c r="M191" s="2120">
        <v>0</v>
      </c>
      <c r="N191" s="2120">
        <v>0</v>
      </c>
      <c r="O191" s="2120">
        <v>0</v>
      </c>
      <c r="P191" s="613">
        <v>0</v>
      </c>
      <c r="Q191" s="790">
        <v>1936</v>
      </c>
      <c r="R191" s="2126">
        <v>90.8</v>
      </c>
      <c r="T191" s="639">
        <v>0</v>
      </c>
      <c r="V191" s="639">
        <v>100</v>
      </c>
    </row>
    <row r="192" spans="1:22" x14ac:dyDescent="0.25">
      <c r="A192" s="599">
        <v>43187</v>
      </c>
      <c r="B192" s="594">
        <v>31</v>
      </c>
      <c r="C192" s="613">
        <v>744</v>
      </c>
      <c r="D192" s="613">
        <v>6824</v>
      </c>
      <c r="E192" s="613">
        <v>0</v>
      </c>
      <c r="F192" s="613">
        <v>31</v>
      </c>
      <c r="G192" s="613">
        <v>6793</v>
      </c>
      <c r="H192" s="2080" t="s">
        <v>714</v>
      </c>
      <c r="I192" s="2080" t="s">
        <v>714</v>
      </c>
      <c r="J192" s="2148">
        <v>22.2</v>
      </c>
      <c r="K192" s="2120">
        <v>610.20000000000005</v>
      </c>
      <c r="L192" s="2120">
        <v>0</v>
      </c>
      <c r="M192" s="2120">
        <v>0</v>
      </c>
      <c r="N192" s="2120">
        <v>0</v>
      </c>
      <c r="O192" s="2120">
        <v>0</v>
      </c>
      <c r="P192" s="606">
        <v>0</v>
      </c>
      <c r="Q192" s="790">
        <v>1936</v>
      </c>
      <c r="R192" s="2126">
        <v>90.6</v>
      </c>
      <c r="T192" s="639">
        <v>0</v>
      </c>
      <c r="V192" s="639">
        <v>100</v>
      </c>
    </row>
    <row r="193" spans="1:24" x14ac:dyDescent="0.25">
      <c r="A193" s="599">
        <v>43215</v>
      </c>
      <c r="B193" s="594">
        <v>30</v>
      </c>
      <c r="C193" s="613">
        <v>720</v>
      </c>
      <c r="D193" s="613">
        <v>6824</v>
      </c>
      <c r="E193" s="613">
        <v>0</v>
      </c>
      <c r="F193" s="613">
        <v>31</v>
      </c>
      <c r="G193" s="613">
        <v>6793</v>
      </c>
      <c r="H193" s="2080" t="s">
        <v>714</v>
      </c>
      <c r="I193" s="2080" t="s">
        <v>714</v>
      </c>
      <c r="J193" s="2120">
        <v>2.2999999999999998</v>
      </c>
      <c r="K193" s="2120">
        <v>612.1</v>
      </c>
      <c r="L193" s="2120">
        <v>0</v>
      </c>
      <c r="M193" s="2120">
        <v>0</v>
      </c>
      <c r="N193" s="2120">
        <v>0</v>
      </c>
      <c r="O193" s="2120">
        <v>0</v>
      </c>
      <c r="P193" s="606">
        <v>0</v>
      </c>
      <c r="Q193" s="790">
        <v>1936</v>
      </c>
      <c r="R193" s="2126">
        <v>90.6</v>
      </c>
      <c r="T193" s="639">
        <v>0</v>
      </c>
      <c r="V193" s="639">
        <v>100</v>
      </c>
    </row>
    <row r="194" spans="1:24" x14ac:dyDescent="0.25">
      <c r="A194" s="599">
        <v>43243</v>
      </c>
      <c r="B194" s="594">
        <v>31</v>
      </c>
      <c r="C194" s="613">
        <v>744</v>
      </c>
      <c r="D194" s="613">
        <v>6824</v>
      </c>
      <c r="E194" s="613">
        <v>0</v>
      </c>
      <c r="F194" s="613">
        <v>31</v>
      </c>
      <c r="G194" s="613">
        <v>6793</v>
      </c>
      <c r="H194" s="2080" t="s">
        <v>714</v>
      </c>
      <c r="I194" s="2080" t="s">
        <v>714</v>
      </c>
      <c r="J194" s="2148">
        <v>44.2</v>
      </c>
      <c r="K194" s="2120">
        <v>645</v>
      </c>
      <c r="L194" s="2120">
        <v>0</v>
      </c>
      <c r="M194" s="2120">
        <v>0</v>
      </c>
      <c r="N194" s="2120">
        <v>0</v>
      </c>
      <c r="O194" s="2120">
        <v>0</v>
      </c>
      <c r="P194" s="606">
        <v>0</v>
      </c>
      <c r="Q194" s="790">
        <v>1936</v>
      </c>
      <c r="R194" s="2126">
        <v>90.1</v>
      </c>
      <c r="T194" s="639">
        <v>0</v>
      </c>
      <c r="V194" s="639">
        <v>100</v>
      </c>
    </row>
    <row r="195" spans="1:24" x14ac:dyDescent="0.25">
      <c r="A195" s="599">
        <v>43271</v>
      </c>
      <c r="B195" s="594">
        <v>30</v>
      </c>
      <c r="C195" s="613">
        <v>720</v>
      </c>
      <c r="D195" s="613">
        <v>6824</v>
      </c>
      <c r="E195" s="613">
        <v>8</v>
      </c>
      <c r="F195" s="613">
        <v>39</v>
      </c>
      <c r="G195" s="613">
        <v>6785</v>
      </c>
      <c r="H195" s="2080" t="s">
        <v>714</v>
      </c>
      <c r="I195" s="2080" t="s">
        <v>714</v>
      </c>
      <c r="J195" s="2120">
        <v>371.4</v>
      </c>
      <c r="K195" s="2120">
        <v>1015.8000000000001</v>
      </c>
      <c r="L195" s="2120">
        <v>0</v>
      </c>
      <c r="M195" s="2120">
        <v>0</v>
      </c>
      <c r="N195" s="2120">
        <v>0</v>
      </c>
      <c r="O195" s="2120">
        <v>0</v>
      </c>
      <c r="P195" s="606">
        <v>0</v>
      </c>
      <c r="Q195" s="790">
        <v>1936</v>
      </c>
      <c r="R195" s="2126">
        <v>84.5</v>
      </c>
      <c r="T195" s="639">
        <v>8</v>
      </c>
      <c r="V195" s="639">
        <v>92</v>
      </c>
    </row>
    <row r="196" spans="1:24" x14ac:dyDescent="0.25">
      <c r="A196" s="599">
        <v>43299</v>
      </c>
      <c r="B196" s="594">
        <v>31</v>
      </c>
      <c r="C196" s="613">
        <v>744</v>
      </c>
      <c r="D196" s="613">
        <v>6824</v>
      </c>
      <c r="E196" s="613">
        <v>0</v>
      </c>
      <c r="F196" s="613">
        <v>39</v>
      </c>
      <c r="G196" s="613">
        <v>6785</v>
      </c>
      <c r="H196" s="2080" t="s">
        <v>714</v>
      </c>
      <c r="I196" s="2080" t="s">
        <v>714</v>
      </c>
      <c r="J196" s="2139">
        <v>108.1</v>
      </c>
      <c r="K196" s="2120">
        <v>1035.5</v>
      </c>
      <c r="L196" s="2120">
        <v>0</v>
      </c>
      <c r="M196" s="2120">
        <v>0</v>
      </c>
      <c r="N196" s="2120">
        <v>0</v>
      </c>
      <c r="O196" s="2120">
        <v>0</v>
      </c>
      <c r="P196" s="606">
        <v>0</v>
      </c>
      <c r="Q196" s="790">
        <v>1936</v>
      </c>
      <c r="R196" s="2126">
        <v>84.3</v>
      </c>
      <c r="T196" s="639">
        <v>8.4</v>
      </c>
      <c r="V196" s="639">
        <v>91.6</v>
      </c>
      <c r="X196" s="2121">
        <v>86</v>
      </c>
    </row>
    <row r="197" spans="1:24" x14ac:dyDescent="0.25">
      <c r="A197" s="599">
        <v>43327</v>
      </c>
      <c r="B197" s="594">
        <v>31</v>
      </c>
      <c r="C197" s="613">
        <v>744</v>
      </c>
      <c r="D197" s="613">
        <v>6824</v>
      </c>
      <c r="E197" s="613">
        <v>0</v>
      </c>
      <c r="F197" s="613">
        <v>36</v>
      </c>
      <c r="G197" s="613">
        <v>6788</v>
      </c>
      <c r="H197" s="2080" t="s">
        <v>714</v>
      </c>
      <c r="I197" s="2080" t="s">
        <v>714</v>
      </c>
      <c r="J197" s="2139">
        <v>102.2</v>
      </c>
      <c r="K197" s="2120">
        <v>891.4</v>
      </c>
      <c r="L197" s="2120">
        <v>0</v>
      </c>
      <c r="M197" s="2120">
        <v>0</v>
      </c>
      <c r="N197" s="2120">
        <v>0</v>
      </c>
      <c r="O197" s="2120">
        <v>0</v>
      </c>
      <c r="P197" s="606">
        <v>0</v>
      </c>
      <c r="Q197" s="790">
        <v>1936</v>
      </c>
      <c r="R197" s="2126">
        <v>86.4</v>
      </c>
      <c r="T197" s="639">
        <v>4.9000000000000004</v>
      </c>
      <c r="V197" s="639">
        <v>95.1</v>
      </c>
    </row>
    <row r="198" spans="1:24" x14ac:dyDescent="0.25">
      <c r="A198" s="599">
        <v>43355</v>
      </c>
      <c r="B198" s="594">
        <v>30</v>
      </c>
      <c r="C198" s="613">
        <v>720</v>
      </c>
      <c r="D198" s="613">
        <v>7088</v>
      </c>
      <c r="E198" s="613">
        <v>0</v>
      </c>
      <c r="F198" s="613">
        <v>8</v>
      </c>
      <c r="G198" s="613">
        <v>7080</v>
      </c>
      <c r="H198" s="2080" t="s">
        <v>714</v>
      </c>
      <c r="I198" s="2080" t="s">
        <v>714</v>
      </c>
      <c r="J198" s="2139">
        <v>112.6</v>
      </c>
      <c r="K198" s="2120">
        <v>786.90000000000009</v>
      </c>
      <c r="L198" s="2120">
        <v>0</v>
      </c>
      <c r="M198" s="2120">
        <v>0</v>
      </c>
      <c r="N198" s="2120">
        <v>0</v>
      </c>
      <c r="O198" s="2120">
        <v>0</v>
      </c>
      <c r="P198" s="606">
        <v>0</v>
      </c>
      <c r="Q198" s="790">
        <v>1672</v>
      </c>
      <c r="R198" s="2126">
        <v>88.8</v>
      </c>
      <c r="T198" s="639">
        <v>1.5</v>
      </c>
      <c r="V198" s="639">
        <v>98.5</v>
      </c>
    </row>
    <row r="199" spans="1:24" x14ac:dyDescent="0.25">
      <c r="A199" s="599">
        <v>43383</v>
      </c>
      <c r="B199" s="594">
        <v>31</v>
      </c>
      <c r="C199" s="613">
        <v>525</v>
      </c>
      <c r="D199" s="613">
        <v>7613</v>
      </c>
      <c r="E199" s="613">
        <v>0</v>
      </c>
      <c r="F199" s="613">
        <v>8</v>
      </c>
      <c r="G199" s="613">
        <v>7605</v>
      </c>
      <c r="H199" s="2080" t="s">
        <v>714</v>
      </c>
      <c r="I199" s="2080" t="s">
        <v>714</v>
      </c>
      <c r="J199" s="2120">
        <v>54.2</v>
      </c>
      <c r="K199" s="2120">
        <v>841.10000000000014</v>
      </c>
      <c r="L199" s="2120">
        <v>516</v>
      </c>
      <c r="M199" s="2120">
        <v>0</v>
      </c>
      <c r="N199" s="2139">
        <v>219</v>
      </c>
      <c r="O199" s="2120">
        <v>219</v>
      </c>
      <c r="P199" s="606">
        <v>0</v>
      </c>
      <c r="Q199" s="790">
        <v>928</v>
      </c>
      <c r="R199" s="2126">
        <v>88.8</v>
      </c>
      <c r="T199" s="639">
        <v>1.5</v>
      </c>
      <c r="V199" s="639">
        <v>98.5</v>
      </c>
    </row>
    <row r="200" spans="1:24" x14ac:dyDescent="0.25">
      <c r="A200" s="599">
        <v>43411</v>
      </c>
      <c r="B200" s="594">
        <v>30</v>
      </c>
      <c r="C200" s="613">
        <v>720</v>
      </c>
      <c r="D200" s="613">
        <v>8333</v>
      </c>
      <c r="E200" s="613">
        <v>0</v>
      </c>
      <c r="F200" s="613">
        <v>8</v>
      </c>
      <c r="G200" s="613">
        <v>8325</v>
      </c>
      <c r="H200" s="2080" t="s">
        <v>714</v>
      </c>
      <c r="I200" s="2080" t="s">
        <v>714</v>
      </c>
      <c r="J200" s="2148">
        <v>30.4</v>
      </c>
      <c r="K200" s="2120">
        <v>871.50000000000011</v>
      </c>
      <c r="L200" s="2120">
        <v>0</v>
      </c>
      <c r="M200" s="2120">
        <v>0</v>
      </c>
      <c r="N200" s="2120">
        <v>0</v>
      </c>
      <c r="O200" s="2120">
        <v>0</v>
      </c>
      <c r="P200" s="606">
        <v>0</v>
      </c>
      <c r="Q200" s="790">
        <v>208</v>
      </c>
      <c r="R200" s="2126">
        <v>89.4</v>
      </c>
      <c r="T200" s="639">
        <v>0.75</v>
      </c>
      <c r="V200" s="639">
        <v>99.25</v>
      </c>
    </row>
    <row r="201" spans="1:24" x14ac:dyDescent="0.25">
      <c r="A201" s="599">
        <v>43439</v>
      </c>
      <c r="B201" s="594">
        <v>31</v>
      </c>
      <c r="C201" s="613">
        <v>744</v>
      </c>
      <c r="D201" s="613">
        <v>8541</v>
      </c>
      <c r="E201" s="613">
        <v>1</v>
      </c>
      <c r="F201" s="613">
        <v>9</v>
      </c>
      <c r="G201" s="613">
        <v>8532</v>
      </c>
      <c r="H201" s="2080" t="s">
        <v>714</v>
      </c>
      <c r="I201" s="2080" t="s">
        <v>714</v>
      </c>
      <c r="J201" s="2139">
        <v>106.5</v>
      </c>
      <c r="K201" s="2120">
        <v>978.00000000000011</v>
      </c>
      <c r="L201" s="2120">
        <v>0</v>
      </c>
      <c r="M201" s="2120">
        <v>0</v>
      </c>
      <c r="N201" s="2120">
        <v>0</v>
      </c>
      <c r="O201" s="2120">
        <v>0</v>
      </c>
      <c r="P201" s="606">
        <v>0</v>
      </c>
      <c r="Q201" s="790">
        <v>0</v>
      </c>
      <c r="R201" s="2126">
        <v>88.4</v>
      </c>
      <c r="T201" s="639">
        <v>2</v>
      </c>
      <c r="V201" s="639">
        <v>98</v>
      </c>
    </row>
    <row r="202" spans="1:24" x14ac:dyDescent="0.25">
      <c r="A202" s="599">
        <v>43469</v>
      </c>
      <c r="B202" s="594">
        <v>31</v>
      </c>
      <c r="C202" s="613">
        <v>744</v>
      </c>
      <c r="D202" s="613">
        <v>8541</v>
      </c>
      <c r="E202" s="613">
        <v>0</v>
      </c>
      <c r="F202" s="613">
        <v>9</v>
      </c>
      <c r="G202" s="613">
        <v>8532</v>
      </c>
      <c r="H202" s="2080" t="s">
        <v>714</v>
      </c>
      <c r="I202" s="2080" t="s">
        <v>714</v>
      </c>
      <c r="J202" s="2120">
        <v>27.8</v>
      </c>
      <c r="K202" s="2120">
        <v>1005.8000000000001</v>
      </c>
      <c r="L202" s="2120">
        <v>0</v>
      </c>
      <c r="M202" s="2120">
        <v>0</v>
      </c>
      <c r="N202" s="2120">
        <v>0</v>
      </c>
      <c r="O202" s="2120">
        <v>0</v>
      </c>
      <c r="P202" s="606">
        <v>0</v>
      </c>
      <c r="Q202" s="790">
        <v>0</v>
      </c>
      <c r="R202" s="2126">
        <v>88.1</v>
      </c>
      <c r="T202" s="639">
        <v>2.375</v>
      </c>
      <c r="V202" s="639">
        <v>97.625</v>
      </c>
    </row>
    <row r="203" spans="1:24" x14ac:dyDescent="0.25">
      <c r="A203" s="599">
        <v>43499</v>
      </c>
      <c r="B203" s="594">
        <v>28</v>
      </c>
      <c r="C203" s="613">
        <v>672</v>
      </c>
      <c r="D203" s="613">
        <v>8541</v>
      </c>
      <c r="E203" s="613">
        <v>0</v>
      </c>
      <c r="F203" s="613">
        <v>9</v>
      </c>
      <c r="G203" s="613">
        <v>8532</v>
      </c>
      <c r="H203" s="2080" t="s">
        <v>714</v>
      </c>
      <c r="I203" s="2080" t="s">
        <v>714</v>
      </c>
      <c r="J203" s="2120">
        <v>10.5</v>
      </c>
      <c r="K203" s="2120">
        <v>992.4</v>
      </c>
      <c r="L203" s="2120">
        <v>0</v>
      </c>
      <c r="M203" s="2120">
        <v>0</v>
      </c>
      <c r="N203" s="2120">
        <v>0</v>
      </c>
      <c r="O203" s="2120">
        <v>0</v>
      </c>
      <c r="P203" s="606">
        <v>0</v>
      </c>
      <c r="Q203" s="790">
        <v>0</v>
      </c>
      <c r="R203" s="2126">
        <v>88.3</v>
      </c>
      <c r="T203" s="639">
        <v>2.125</v>
      </c>
      <c r="V203" s="639">
        <v>97.875</v>
      </c>
    </row>
    <row r="204" spans="1:24" x14ac:dyDescent="0.25">
      <c r="A204" s="599">
        <v>43529</v>
      </c>
      <c r="B204" s="594">
        <v>31</v>
      </c>
      <c r="C204" s="613">
        <v>744</v>
      </c>
      <c r="D204" s="613">
        <v>8541</v>
      </c>
      <c r="E204" s="613">
        <v>0</v>
      </c>
      <c r="F204" s="613">
        <v>9</v>
      </c>
      <c r="G204" s="613">
        <v>8532</v>
      </c>
      <c r="H204" s="2080" t="s">
        <v>714</v>
      </c>
      <c r="I204" s="2080" t="s">
        <v>714</v>
      </c>
      <c r="J204" s="2120">
        <v>83.5</v>
      </c>
      <c r="K204" s="2120">
        <v>1053.7</v>
      </c>
      <c r="L204" s="2120">
        <v>0</v>
      </c>
      <c r="M204" s="2120">
        <v>0</v>
      </c>
      <c r="N204" s="2120">
        <v>0</v>
      </c>
      <c r="O204" s="2120">
        <v>0</v>
      </c>
      <c r="P204" s="606">
        <v>0</v>
      </c>
      <c r="Q204" s="790">
        <v>0</v>
      </c>
      <c r="R204" s="2126">
        <v>87.6</v>
      </c>
      <c r="T204" s="639">
        <v>3.1</v>
      </c>
      <c r="V204" s="639">
        <v>96.9</v>
      </c>
      <c r="X204" s="593">
        <v>83.5</v>
      </c>
    </row>
    <row r="205" spans="1:24" x14ac:dyDescent="0.25">
      <c r="A205" s="599">
        <v>43559</v>
      </c>
      <c r="B205" s="594">
        <v>30</v>
      </c>
      <c r="C205" s="613">
        <v>720</v>
      </c>
      <c r="D205" s="613">
        <v>8541</v>
      </c>
      <c r="E205" s="613">
        <v>0</v>
      </c>
      <c r="F205" s="613">
        <v>9</v>
      </c>
      <c r="G205" s="613">
        <v>8532</v>
      </c>
      <c r="H205" s="2080" t="s">
        <v>714</v>
      </c>
      <c r="I205" s="2080" t="s">
        <v>714</v>
      </c>
      <c r="J205" s="2120">
        <v>328.2</v>
      </c>
      <c r="K205" s="2120">
        <v>1379.6000000000001</v>
      </c>
      <c r="L205" s="2120">
        <v>0</v>
      </c>
      <c r="M205" s="2120">
        <v>0</v>
      </c>
      <c r="N205" s="2120">
        <v>0</v>
      </c>
      <c r="O205" s="2120">
        <v>0</v>
      </c>
      <c r="P205" s="606">
        <v>0</v>
      </c>
      <c r="Q205" s="790">
        <v>0</v>
      </c>
      <c r="R205" s="2126">
        <v>83.7</v>
      </c>
      <c r="T205" s="639">
        <v>9.6</v>
      </c>
      <c r="V205" s="639">
        <v>90.4</v>
      </c>
    </row>
    <row r="206" spans="1:24" x14ac:dyDescent="0.25">
      <c r="A206" s="599">
        <v>43589</v>
      </c>
      <c r="B206" s="594">
        <v>31</v>
      </c>
      <c r="C206" s="613">
        <v>744</v>
      </c>
      <c r="D206" s="613">
        <v>8541</v>
      </c>
      <c r="E206" s="613">
        <v>0</v>
      </c>
      <c r="F206" s="613">
        <v>9</v>
      </c>
      <c r="G206" s="613">
        <v>8532</v>
      </c>
      <c r="H206" s="2080" t="s">
        <v>714</v>
      </c>
      <c r="I206" s="2080" t="s">
        <v>714</v>
      </c>
      <c r="J206" s="2120">
        <v>85</v>
      </c>
      <c r="K206" s="2120">
        <v>1420.4</v>
      </c>
      <c r="L206" s="2120">
        <v>0</v>
      </c>
      <c r="M206" s="2120">
        <v>0</v>
      </c>
      <c r="N206" s="2120">
        <v>0</v>
      </c>
      <c r="O206" s="2120">
        <v>0</v>
      </c>
      <c r="P206" s="606">
        <v>0</v>
      </c>
      <c r="Q206" s="790">
        <v>0</v>
      </c>
      <c r="R206" s="2126">
        <v>83.3</v>
      </c>
      <c r="T206" s="639">
        <v>10.4</v>
      </c>
      <c r="V206" s="639">
        <v>89.6</v>
      </c>
    </row>
    <row r="207" spans="1:24" x14ac:dyDescent="0.25">
      <c r="A207" s="599">
        <v>43619</v>
      </c>
      <c r="B207" s="594">
        <v>30</v>
      </c>
      <c r="C207" s="613">
        <v>720</v>
      </c>
      <c r="D207" s="613">
        <v>8541</v>
      </c>
      <c r="E207" s="613">
        <v>0</v>
      </c>
      <c r="F207" s="613">
        <v>1</v>
      </c>
      <c r="G207" s="613">
        <v>8540</v>
      </c>
      <c r="H207" s="2080" t="s">
        <v>714</v>
      </c>
      <c r="I207" s="2080" t="s">
        <v>714</v>
      </c>
      <c r="J207" s="2120">
        <v>5.3</v>
      </c>
      <c r="K207" s="2120">
        <v>1054.3</v>
      </c>
      <c r="L207" s="2120">
        <v>0</v>
      </c>
      <c r="M207" s="2120">
        <v>0</v>
      </c>
      <c r="N207" s="2120">
        <v>0</v>
      </c>
      <c r="O207" s="2120">
        <v>0</v>
      </c>
      <c r="P207" s="606">
        <v>0</v>
      </c>
      <c r="Q207" s="790">
        <v>0</v>
      </c>
      <c r="R207" s="2126">
        <v>87.6</v>
      </c>
      <c r="T207" s="639">
        <v>3.1</v>
      </c>
      <c r="V207" s="639">
        <v>96.9</v>
      </c>
    </row>
    <row r="208" spans="1:24" x14ac:dyDescent="0.25">
      <c r="A208" s="599">
        <v>43649</v>
      </c>
      <c r="B208" s="594">
        <v>31</v>
      </c>
      <c r="C208" s="613">
        <v>744</v>
      </c>
      <c r="D208" s="613">
        <v>8541</v>
      </c>
      <c r="E208" s="613">
        <v>0</v>
      </c>
      <c r="F208" s="613">
        <v>1</v>
      </c>
      <c r="G208" s="613">
        <v>8540</v>
      </c>
      <c r="H208" s="2080" t="s">
        <v>714</v>
      </c>
      <c r="I208" s="2080" t="s">
        <v>714</v>
      </c>
      <c r="J208" s="2120">
        <v>13.5</v>
      </c>
      <c r="K208" s="2120">
        <v>959.7</v>
      </c>
      <c r="L208" s="2120">
        <v>0</v>
      </c>
      <c r="M208" s="2120">
        <v>0</v>
      </c>
      <c r="N208" s="2120">
        <v>0</v>
      </c>
      <c r="O208" s="2120">
        <v>0</v>
      </c>
      <c r="P208" s="606">
        <v>0</v>
      </c>
      <c r="Q208" s="790">
        <v>0</v>
      </c>
      <c r="R208" s="2126">
        <v>88.8</v>
      </c>
      <c r="T208" s="639">
        <v>1.5</v>
      </c>
      <c r="V208" s="639">
        <v>98.5</v>
      </c>
      <c r="X208" s="593">
        <v>13.5</v>
      </c>
    </row>
    <row r="209" spans="1:24" x14ac:dyDescent="0.25">
      <c r="A209" s="599">
        <v>43679</v>
      </c>
      <c r="B209" s="594">
        <v>31</v>
      </c>
      <c r="C209" s="613">
        <v>744</v>
      </c>
      <c r="D209" s="613">
        <v>8541</v>
      </c>
      <c r="E209" s="613">
        <v>0</v>
      </c>
      <c r="F209" s="613">
        <v>1</v>
      </c>
      <c r="G209" s="613">
        <v>8540</v>
      </c>
      <c r="H209" s="2080" t="s">
        <v>714</v>
      </c>
      <c r="I209" s="2080" t="s">
        <v>714</v>
      </c>
      <c r="J209" s="2120">
        <v>10.6</v>
      </c>
      <c r="K209" s="2120">
        <v>868.1</v>
      </c>
      <c r="L209" s="2120">
        <v>0</v>
      </c>
      <c r="M209" s="2120">
        <v>0</v>
      </c>
      <c r="N209" s="2120">
        <v>0</v>
      </c>
      <c r="O209" s="2120">
        <v>0</v>
      </c>
      <c r="P209" s="606">
        <v>0</v>
      </c>
      <c r="Q209" s="790">
        <v>0</v>
      </c>
      <c r="R209" s="2126">
        <v>89.8</v>
      </c>
      <c r="T209" s="639">
        <v>0.25</v>
      </c>
      <c r="V209" s="639">
        <v>99.75</v>
      </c>
    </row>
    <row r="210" spans="1:24" x14ac:dyDescent="0.25">
      <c r="A210" s="599">
        <v>43709</v>
      </c>
      <c r="B210" s="594">
        <v>30</v>
      </c>
      <c r="C210" s="613">
        <v>720</v>
      </c>
      <c r="D210" s="613">
        <v>8541</v>
      </c>
      <c r="E210" s="613">
        <v>77</v>
      </c>
      <c r="F210" s="613">
        <v>78</v>
      </c>
      <c r="G210" s="613">
        <v>8463</v>
      </c>
      <c r="H210" s="2080" t="s">
        <v>714</v>
      </c>
      <c r="I210" s="2080" t="s">
        <v>714</v>
      </c>
      <c r="J210" s="2120">
        <v>135.19999999999999</v>
      </c>
      <c r="K210" s="2120">
        <v>890.69999999999982</v>
      </c>
      <c r="L210" s="2120">
        <v>0</v>
      </c>
      <c r="M210" s="2120">
        <v>0</v>
      </c>
      <c r="N210" s="2120">
        <v>0</v>
      </c>
      <c r="O210" s="2120">
        <v>0</v>
      </c>
      <c r="P210" s="606">
        <v>0</v>
      </c>
      <c r="Q210" s="790">
        <v>0</v>
      </c>
      <c r="R210" s="2126">
        <v>88.7</v>
      </c>
      <c r="T210" s="639">
        <v>1.625</v>
      </c>
      <c r="V210" s="639">
        <v>98.375</v>
      </c>
    </row>
    <row r="211" spans="1:24" x14ac:dyDescent="0.25">
      <c r="A211" s="599">
        <v>43739</v>
      </c>
      <c r="B211" s="594">
        <v>31</v>
      </c>
      <c r="C211" s="613">
        <v>744</v>
      </c>
      <c r="D211" s="613">
        <v>8760</v>
      </c>
      <c r="E211" s="613">
        <v>0</v>
      </c>
      <c r="F211" s="613">
        <v>78</v>
      </c>
      <c r="G211" s="613">
        <v>8682</v>
      </c>
      <c r="H211" s="2080" t="s">
        <v>714</v>
      </c>
      <c r="I211" s="2080" t="s">
        <v>714</v>
      </c>
      <c r="J211" s="2120">
        <v>4.8</v>
      </c>
      <c r="K211" s="2120">
        <v>841.3</v>
      </c>
      <c r="L211" s="2120">
        <v>0</v>
      </c>
      <c r="M211" s="2120">
        <v>0</v>
      </c>
      <c r="N211" s="2120">
        <v>0</v>
      </c>
      <c r="O211" s="2120">
        <v>0</v>
      </c>
      <c r="P211" s="606">
        <v>0</v>
      </c>
      <c r="Q211" s="790">
        <v>0</v>
      </c>
      <c r="R211" s="2126">
        <v>89.5</v>
      </c>
      <c r="T211" s="639">
        <v>0.625</v>
      </c>
      <c r="V211" s="639">
        <v>99.375</v>
      </c>
    </row>
    <row r="212" spans="1:24" x14ac:dyDescent="0.25">
      <c r="A212" s="599">
        <v>43770</v>
      </c>
      <c r="B212" s="594">
        <v>30</v>
      </c>
      <c r="C212" s="613">
        <v>720</v>
      </c>
      <c r="D212" s="613">
        <v>8760</v>
      </c>
      <c r="E212" s="613">
        <v>0</v>
      </c>
      <c r="F212" s="613">
        <v>78</v>
      </c>
      <c r="G212" s="613">
        <v>8682</v>
      </c>
      <c r="H212" s="2080" t="s">
        <v>714</v>
      </c>
      <c r="I212" s="2080" t="s">
        <v>714</v>
      </c>
      <c r="J212" s="2120">
        <v>61.6</v>
      </c>
      <c r="K212" s="2120">
        <v>872.49999999999989</v>
      </c>
      <c r="L212" s="2120">
        <v>0</v>
      </c>
      <c r="M212" s="2120">
        <v>0</v>
      </c>
      <c r="N212" s="2120">
        <v>0</v>
      </c>
      <c r="O212" s="2120">
        <v>0</v>
      </c>
      <c r="P212" s="606">
        <v>0</v>
      </c>
      <c r="Q212" s="790">
        <v>0</v>
      </c>
      <c r="R212" s="2126">
        <v>89.1</v>
      </c>
      <c r="T212" s="639">
        <v>1.125</v>
      </c>
      <c r="V212" s="639">
        <v>98.875</v>
      </c>
    </row>
    <row r="213" spans="1:24" x14ac:dyDescent="0.25">
      <c r="A213" s="599">
        <v>43800</v>
      </c>
      <c r="B213" s="594">
        <v>31</v>
      </c>
      <c r="C213" s="613">
        <v>744</v>
      </c>
      <c r="D213" s="613">
        <v>8760</v>
      </c>
      <c r="E213" s="613">
        <v>0</v>
      </c>
      <c r="F213" s="613">
        <v>77</v>
      </c>
      <c r="G213" s="613">
        <v>8683</v>
      </c>
      <c r="H213" s="2080" t="s">
        <v>714</v>
      </c>
      <c r="I213" s="2080" t="s">
        <v>714</v>
      </c>
      <c r="J213" s="2120">
        <v>1.1000000000000001</v>
      </c>
      <c r="K213" s="2120">
        <v>767.09999999999991</v>
      </c>
      <c r="L213" s="2120">
        <v>0</v>
      </c>
      <c r="M213" s="2120">
        <v>0</v>
      </c>
      <c r="N213" s="2120">
        <v>0</v>
      </c>
      <c r="O213" s="2120">
        <v>0</v>
      </c>
      <c r="P213" s="606">
        <v>0</v>
      </c>
      <c r="Q213" s="790">
        <v>0</v>
      </c>
      <c r="R213" s="2126">
        <v>90.4</v>
      </c>
      <c r="T213" s="639">
        <v>0</v>
      </c>
      <c r="V213" s="639">
        <v>100</v>
      </c>
    </row>
    <row r="214" spans="1:24" x14ac:dyDescent="0.25">
      <c r="A214" s="599">
        <v>43831</v>
      </c>
      <c r="B214" s="594">
        <v>31</v>
      </c>
      <c r="C214" s="613">
        <v>580</v>
      </c>
      <c r="D214" s="613">
        <v>8596</v>
      </c>
      <c r="E214" s="613">
        <v>0</v>
      </c>
      <c r="F214" s="613">
        <v>77</v>
      </c>
      <c r="G214" s="613">
        <v>8519</v>
      </c>
      <c r="H214" s="2080" t="s">
        <v>714</v>
      </c>
      <c r="I214" s="2080" t="s">
        <v>714</v>
      </c>
      <c r="J214" s="2120">
        <v>2.5</v>
      </c>
      <c r="K214" s="2120">
        <v>741.8</v>
      </c>
      <c r="L214" s="2120">
        <v>0</v>
      </c>
      <c r="M214" s="2120">
        <v>0</v>
      </c>
      <c r="N214" s="2120">
        <v>0</v>
      </c>
      <c r="O214" s="2120">
        <v>0</v>
      </c>
      <c r="P214" s="606">
        <v>164</v>
      </c>
      <c r="Q214" s="790">
        <v>164</v>
      </c>
      <c r="R214" s="2126">
        <v>90.5</v>
      </c>
      <c r="T214" s="639">
        <v>0</v>
      </c>
      <c r="V214" s="639">
        <v>100</v>
      </c>
    </row>
    <row r="215" spans="1:24" x14ac:dyDescent="0.25">
      <c r="A215" s="599">
        <v>43862</v>
      </c>
      <c r="B215" s="594">
        <v>29</v>
      </c>
      <c r="C215" s="613">
        <v>696</v>
      </c>
      <c r="D215" s="613">
        <v>8620</v>
      </c>
      <c r="E215" s="613">
        <v>0</v>
      </c>
      <c r="F215" s="613">
        <v>77</v>
      </c>
      <c r="G215" s="613">
        <v>8543</v>
      </c>
      <c r="H215" s="2080" t="s">
        <v>714</v>
      </c>
      <c r="I215" s="2080" t="s">
        <v>714</v>
      </c>
      <c r="J215" s="2120">
        <v>33.200000000000003</v>
      </c>
      <c r="K215" s="2120">
        <v>764.5</v>
      </c>
      <c r="L215" s="2120">
        <v>0</v>
      </c>
      <c r="M215" s="2120">
        <v>0</v>
      </c>
      <c r="N215" s="2120">
        <v>0</v>
      </c>
      <c r="O215" s="2120">
        <v>0</v>
      </c>
      <c r="P215" s="606">
        <v>0</v>
      </c>
      <c r="Q215" s="790">
        <v>164</v>
      </c>
      <c r="R215" s="2126">
        <v>90.2</v>
      </c>
      <c r="T215" s="639">
        <v>0</v>
      </c>
      <c r="V215" s="639">
        <v>100</v>
      </c>
    </row>
    <row r="216" spans="1:24" x14ac:dyDescent="0.25">
      <c r="A216" s="599">
        <v>43893</v>
      </c>
      <c r="B216" s="594">
        <v>31</v>
      </c>
      <c r="C216" s="613">
        <v>715.4</v>
      </c>
      <c r="D216" s="613">
        <v>8591.4</v>
      </c>
      <c r="E216" s="613">
        <v>0</v>
      </c>
      <c r="F216" s="613">
        <v>77</v>
      </c>
      <c r="G216" s="613">
        <v>8514.4</v>
      </c>
      <c r="H216" s="2080" t="s">
        <v>714</v>
      </c>
      <c r="I216" s="2080" t="s">
        <v>714</v>
      </c>
      <c r="J216" s="2120">
        <v>40.499999999999993</v>
      </c>
      <c r="K216" s="2120">
        <v>721.5</v>
      </c>
      <c r="L216" s="2120">
        <v>0</v>
      </c>
      <c r="M216" s="2120">
        <v>0</v>
      </c>
      <c r="N216" s="2120">
        <v>0</v>
      </c>
      <c r="O216" s="2120">
        <v>0</v>
      </c>
      <c r="P216" s="730">
        <v>28.6</v>
      </c>
      <c r="Q216" s="2120">
        <v>192.6</v>
      </c>
      <c r="R216" s="2126">
        <v>90.7</v>
      </c>
      <c r="T216" s="639">
        <v>0</v>
      </c>
      <c r="V216" s="639">
        <v>100</v>
      </c>
    </row>
    <row r="217" spans="1:24" x14ac:dyDescent="0.25">
      <c r="A217" s="599">
        <v>43924</v>
      </c>
      <c r="B217" s="594">
        <v>30</v>
      </c>
      <c r="C217" s="613">
        <v>720</v>
      </c>
      <c r="D217" s="613">
        <v>8591.4</v>
      </c>
      <c r="E217" s="613">
        <v>0</v>
      </c>
      <c r="F217" s="613">
        <v>77</v>
      </c>
      <c r="G217" s="613">
        <v>8514.4</v>
      </c>
      <c r="H217" s="2080" t="s">
        <v>714</v>
      </c>
      <c r="I217" s="2080" t="s">
        <v>714</v>
      </c>
      <c r="J217" s="2120">
        <v>8</v>
      </c>
      <c r="K217" s="2120">
        <v>401.3</v>
      </c>
      <c r="L217" s="2120">
        <v>0</v>
      </c>
      <c r="M217" s="2120">
        <v>0</v>
      </c>
      <c r="N217" s="2120">
        <v>0</v>
      </c>
      <c r="O217" s="2120">
        <v>0</v>
      </c>
      <c r="P217" s="730">
        <v>0</v>
      </c>
      <c r="Q217" s="2120">
        <v>192.6</v>
      </c>
      <c r="R217" s="2126">
        <v>94.4</v>
      </c>
      <c r="T217" s="639">
        <v>0</v>
      </c>
      <c r="V217" s="639">
        <v>100</v>
      </c>
    </row>
    <row r="218" spans="1:24" x14ac:dyDescent="0.25">
      <c r="A218" s="599">
        <v>43955</v>
      </c>
      <c r="B218" s="594">
        <v>31</v>
      </c>
      <c r="C218" s="613">
        <v>744</v>
      </c>
      <c r="D218" s="613">
        <v>8591.4</v>
      </c>
      <c r="E218" s="613">
        <v>0</v>
      </c>
      <c r="F218" s="613">
        <v>77</v>
      </c>
      <c r="G218" s="613">
        <v>8514.4</v>
      </c>
      <c r="H218" s="2080" t="s">
        <v>714</v>
      </c>
      <c r="I218" s="2080" t="s">
        <v>714</v>
      </c>
      <c r="J218" s="2120">
        <v>28.7</v>
      </c>
      <c r="K218" s="2120">
        <v>345</v>
      </c>
      <c r="L218" s="2120">
        <v>0</v>
      </c>
      <c r="M218" s="2120">
        <v>0</v>
      </c>
      <c r="N218" s="2120">
        <v>0</v>
      </c>
      <c r="O218" s="2120">
        <v>0</v>
      </c>
      <c r="P218" s="730">
        <v>0</v>
      </c>
      <c r="Q218" s="2120">
        <v>192.6</v>
      </c>
      <c r="R218" s="2126">
        <v>95.1</v>
      </c>
      <c r="T218" s="639">
        <v>0</v>
      </c>
      <c r="V218" s="639">
        <v>100</v>
      </c>
    </row>
    <row r="219" spans="1:24" x14ac:dyDescent="0.25">
      <c r="A219" s="599">
        <v>43986</v>
      </c>
      <c r="B219" s="594">
        <v>30</v>
      </c>
      <c r="C219" s="613">
        <v>681</v>
      </c>
      <c r="D219" s="613">
        <v>8552.4</v>
      </c>
      <c r="E219" s="613">
        <v>0</v>
      </c>
      <c r="F219" s="613">
        <v>77</v>
      </c>
      <c r="G219" s="613">
        <v>8475.4</v>
      </c>
      <c r="H219" s="2080" t="s">
        <v>714</v>
      </c>
      <c r="I219" s="2080" t="s">
        <v>714</v>
      </c>
      <c r="J219" s="2120">
        <v>320.8</v>
      </c>
      <c r="K219" s="2120">
        <v>660.5</v>
      </c>
      <c r="L219" s="2120">
        <v>0</v>
      </c>
      <c r="M219" s="2120">
        <v>0</v>
      </c>
      <c r="N219" s="2120">
        <v>0</v>
      </c>
      <c r="O219" s="2120">
        <v>0</v>
      </c>
      <c r="P219" s="730">
        <v>39</v>
      </c>
      <c r="Q219" s="2120">
        <v>231.6</v>
      </c>
      <c r="R219" s="2126">
        <v>91.4</v>
      </c>
      <c r="T219" s="639">
        <v>0</v>
      </c>
      <c r="V219" s="639">
        <v>100</v>
      </c>
    </row>
    <row r="220" spans="1:24" x14ac:dyDescent="0.25">
      <c r="A220" s="599">
        <v>44017</v>
      </c>
      <c r="B220" s="594">
        <v>31</v>
      </c>
      <c r="C220" s="613">
        <v>547</v>
      </c>
      <c r="D220" s="613">
        <v>8355.4</v>
      </c>
      <c r="E220" s="613">
        <v>1</v>
      </c>
      <c r="F220" s="613">
        <v>78</v>
      </c>
      <c r="G220" s="613">
        <v>8277.4</v>
      </c>
      <c r="H220" s="2080" t="s">
        <v>714</v>
      </c>
      <c r="I220" s="2080" t="s">
        <v>714</v>
      </c>
      <c r="J220" s="2120">
        <v>283.5</v>
      </c>
      <c r="K220" s="2120">
        <v>930.5</v>
      </c>
      <c r="L220" s="2120">
        <v>0</v>
      </c>
      <c r="M220" s="2120">
        <v>0</v>
      </c>
      <c r="N220" s="2120">
        <v>0</v>
      </c>
      <c r="O220" s="2120">
        <v>0</v>
      </c>
      <c r="P220" s="730">
        <v>197</v>
      </c>
      <c r="Q220" s="2120">
        <v>428.6</v>
      </c>
      <c r="R220" s="2126">
        <v>87.9</v>
      </c>
      <c r="T220" s="639">
        <v>2.65</v>
      </c>
      <c r="V220" s="639">
        <v>97.35</v>
      </c>
    </row>
    <row r="221" spans="1:24" x14ac:dyDescent="0.25">
      <c r="A221" s="599">
        <v>44048</v>
      </c>
      <c r="B221" s="594">
        <v>31</v>
      </c>
      <c r="C221" s="613">
        <v>744</v>
      </c>
      <c r="D221" s="613">
        <v>8355.4</v>
      </c>
      <c r="E221" s="613">
        <v>0</v>
      </c>
      <c r="F221" s="613">
        <v>78</v>
      </c>
      <c r="G221" s="613">
        <v>8277.4</v>
      </c>
      <c r="H221" s="2080" t="s">
        <v>714</v>
      </c>
      <c r="I221" s="2080" t="s">
        <v>714</v>
      </c>
      <c r="J221" s="2120">
        <v>230.8</v>
      </c>
      <c r="K221" s="2120">
        <v>1150.7</v>
      </c>
      <c r="L221" s="2120">
        <v>0</v>
      </c>
      <c r="M221" s="2120">
        <v>0</v>
      </c>
      <c r="N221" s="2120">
        <v>0</v>
      </c>
      <c r="O221" s="2120">
        <v>0</v>
      </c>
      <c r="P221" s="730">
        <v>0</v>
      </c>
      <c r="Q221" s="2120">
        <v>428.6</v>
      </c>
      <c r="R221" s="2126">
        <v>85.3</v>
      </c>
      <c r="T221" s="639">
        <v>6.55</v>
      </c>
      <c r="V221" s="639">
        <v>93.45</v>
      </c>
      <c r="X221" s="2121">
        <v>85</v>
      </c>
    </row>
    <row r="222" spans="1:24" x14ac:dyDescent="0.25">
      <c r="A222" s="599">
        <v>44079</v>
      </c>
      <c r="B222" s="594">
        <v>30</v>
      </c>
      <c r="C222" s="613">
        <v>720</v>
      </c>
      <c r="D222" s="613">
        <v>8355.4</v>
      </c>
      <c r="E222" s="613">
        <v>66</v>
      </c>
      <c r="F222" s="613">
        <v>67</v>
      </c>
      <c r="G222" s="613">
        <v>8288.4</v>
      </c>
      <c r="H222" s="2080" t="s">
        <v>714</v>
      </c>
      <c r="I222" s="2080" t="s">
        <v>714</v>
      </c>
      <c r="J222" s="2120">
        <v>67.400000000000006</v>
      </c>
      <c r="K222" s="2120">
        <v>1082.9000000000001</v>
      </c>
      <c r="L222" s="2120">
        <v>0</v>
      </c>
      <c r="M222" s="2120">
        <v>0</v>
      </c>
      <c r="N222" s="2120">
        <v>0</v>
      </c>
      <c r="O222" s="2120">
        <v>0</v>
      </c>
      <c r="P222" s="730">
        <v>0</v>
      </c>
      <c r="Q222" s="2120">
        <v>428.6</v>
      </c>
      <c r="R222" s="2126">
        <v>86.2</v>
      </c>
      <c r="T222" s="639">
        <v>5.2</v>
      </c>
      <c r="V222" s="639">
        <v>94.8</v>
      </c>
    </row>
    <row r="223" spans="1:24" x14ac:dyDescent="0.25">
      <c r="A223" s="599">
        <v>44110</v>
      </c>
      <c r="B223" s="594">
        <v>31</v>
      </c>
      <c r="C223" s="613">
        <v>744</v>
      </c>
      <c r="D223" s="613">
        <v>8355.4</v>
      </c>
      <c r="E223" s="613">
        <v>0</v>
      </c>
      <c r="F223" s="613">
        <v>67</v>
      </c>
      <c r="G223" s="613">
        <v>8288.4</v>
      </c>
      <c r="H223" s="2080" t="s">
        <v>714</v>
      </c>
      <c r="I223" s="2080" t="s">
        <v>714</v>
      </c>
      <c r="J223" s="2148">
        <v>81.7</v>
      </c>
      <c r="K223" s="2120">
        <v>1159.8000000000002</v>
      </c>
      <c r="L223" s="2120">
        <v>0</v>
      </c>
      <c r="M223" s="2120">
        <v>0</v>
      </c>
      <c r="N223" s="2120">
        <v>0</v>
      </c>
      <c r="O223" s="2120">
        <v>0</v>
      </c>
      <c r="P223" s="730">
        <v>0</v>
      </c>
      <c r="Q223" s="2120">
        <v>428.6</v>
      </c>
      <c r="R223" s="2126">
        <v>85.3</v>
      </c>
      <c r="T223" s="639">
        <v>6.55</v>
      </c>
      <c r="V223" s="639">
        <v>93.45</v>
      </c>
    </row>
    <row r="224" spans="1:24" x14ac:dyDescent="0.25">
      <c r="A224" s="599">
        <v>44141</v>
      </c>
      <c r="B224" s="594">
        <v>30</v>
      </c>
      <c r="C224" s="613">
        <v>720</v>
      </c>
      <c r="D224" s="613">
        <v>8355.4</v>
      </c>
      <c r="E224" s="613">
        <v>0</v>
      </c>
      <c r="F224" s="613">
        <v>67</v>
      </c>
      <c r="G224" s="613">
        <v>8288.4</v>
      </c>
      <c r="H224" s="2080" t="s">
        <v>714</v>
      </c>
      <c r="I224" s="2080" t="s">
        <v>714</v>
      </c>
      <c r="J224" s="2120">
        <v>46.8</v>
      </c>
      <c r="K224" s="2120">
        <v>1144.9999999999998</v>
      </c>
      <c r="L224" s="2120">
        <v>0</v>
      </c>
      <c r="M224" s="2120">
        <v>0</v>
      </c>
      <c r="N224" s="2120">
        <v>0</v>
      </c>
      <c r="O224" s="2120">
        <v>0</v>
      </c>
      <c r="P224" s="730">
        <v>0</v>
      </c>
      <c r="Q224" s="2120">
        <v>428.6</v>
      </c>
      <c r="R224" s="2126">
        <v>85.5</v>
      </c>
      <c r="T224" s="639">
        <v>6.25</v>
      </c>
      <c r="V224" s="639">
        <v>93.75</v>
      </c>
    </row>
    <row r="225" spans="1:22" x14ac:dyDescent="0.25">
      <c r="A225" s="599">
        <v>44172</v>
      </c>
      <c r="B225" s="594">
        <v>31</v>
      </c>
      <c r="C225" s="613">
        <v>744</v>
      </c>
      <c r="D225" s="613">
        <v>8355.4</v>
      </c>
      <c r="E225" s="613">
        <v>0</v>
      </c>
      <c r="F225" s="613">
        <v>67</v>
      </c>
      <c r="G225" s="613">
        <v>8288.4</v>
      </c>
      <c r="H225" s="2080" t="s">
        <v>714</v>
      </c>
      <c r="I225" s="2080" t="s">
        <v>714</v>
      </c>
      <c r="J225" s="2120">
        <v>69</v>
      </c>
      <c r="K225" s="2120">
        <v>1212.8999999999999</v>
      </c>
      <c r="L225" s="2120">
        <v>0</v>
      </c>
      <c r="M225" s="2120">
        <v>0</v>
      </c>
      <c r="N225" s="2120">
        <v>0</v>
      </c>
      <c r="O225" s="2120">
        <v>0</v>
      </c>
      <c r="P225" s="730">
        <v>0</v>
      </c>
      <c r="Q225" s="2120">
        <v>428.6</v>
      </c>
      <c r="R225" s="2126">
        <v>84.7</v>
      </c>
      <c r="T225" s="639">
        <v>7.6</v>
      </c>
      <c r="V225" s="639">
        <v>92.4</v>
      </c>
    </row>
    <row r="226" spans="1:22" x14ac:dyDescent="0.25">
      <c r="A226" s="599">
        <v>44203</v>
      </c>
      <c r="B226" s="594">
        <v>31</v>
      </c>
      <c r="C226" s="613">
        <v>744</v>
      </c>
      <c r="D226" s="613">
        <v>8519.4</v>
      </c>
      <c r="E226" s="613">
        <v>0</v>
      </c>
      <c r="F226" s="613">
        <v>67</v>
      </c>
      <c r="G226" s="613">
        <v>8452.4</v>
      </c>
      <c r="H226" s="2080" t="s">
        <v>714</v>
      </c>
      <c r="I226" s="2080" t="s">
        <v>714</v>
      </c>
      <c r="J226" s="2120">
        <v>6.5</v>
      </c>
      <c r="K226" s="2120">
        <v>1216.8999999999999</v>
      </c>
      <c r="L226" s="2120">
        <v>0</v>
      </c>
      <c r="M226" s="2120">
        <v>0</v>
      </c>
      <c r="N226" s="2120">
        <v>0</v>
      </c>
      <c r="O226" s="2120">
        <v>0</v>
      </c>
      <c r="P226" s="730">
        <v>0</v>
      </c>
      <c r="Q226" s="2120">
        <v>264.60000000000002</v>
      </c>
      <c r="R226" s="2126">
        <v>84.9</v>
      </c>
      <c r="T226" s="639">
        <v>7.2</v>
      </c>
      <c r="V226" s="639">
        <v>92.8</v>
      </c>
    </row>
    <row r="227" spans="1:22" x14ac:dyDescent="0.25">
      <c r="A227" s="599">
        <v>44234</v>
      </c>
      <c r="B227" s="594">
        <v>28</v>
      </c>
      <c r="C227" s="613">
        <v>672</v>
      </c>
      <c r="D227" s="613">
        <v>8495.4</v>
      </c>
      <c r="E227" s="613">
        <v>0</v>
      </c>
      <c r="F227" s="613">
        <v>67</v>
      </c>
      <c r="G227" s="613">
        <v>8428.4</v>
      </c>
      <c r="H227" s="2080" t="s">
        <v>714</v>
      </c>
      <c r="I227" s="2080" t="s">
        <v>714</v>
      </c>
      <c r="J227" s="2120">
        <v>17.600000000000001</v>
      </c>
      <c r="K227" s="2120">
        <v>1201.2999999999997</v>
      </c>
      <c r="L227" s="2120">
        <v>0</v>
      </c>
      <c r="M227" s="2120">
        <v>0</v>
      </c>
      <c r="N227" s="2120">
        <v>0</v>
      </c>
      <c r="O227" s="2120">
        <v>0</v>
      </c>
      <c r="P227" s="730">
        <v>0</v>
      </c>
      <c r="Q227" s="2120">
        <v>264.60000000000002</v>
      </c>
      <c r="R227" s="2126">
        <v>85.1</v>
      </c>
      <c r="T227" s="639">
        <v>6.85</v>
      </c>
      <c r="V227" s="639">
        <v>93.15</v>
      </c>
    </row>
    <row r="228" spans="1:22" x14ac:dyDescent="0.25">
      <c r="A228" s="599">
        <v>44265</v>
      </c>
      <c r="B228" s="594">
        <v>31</v>
      </c>
      <c r="C228" s="613">
        <v>744</v>
      </c>
      <c r="D228" s="613">
        <v>8524</v>
      </c>
      <c r="E228" s="613">
        <v>0</v>
      </c>
      <c r="F228" s="613">
        <v>67</v>
      </c>
      <c r="G228" s="613">
        <v>8457</v>
      </c>
      <c r="H228" s="2080" t="s">
        <v>714</v>
      </c>
      <c r="I228" s="2080" t="s">
        <v>714</v>
      </c>
      <c r="J228" s="2120">
        <v>60.3</v>
      </c>
      <c r="K228" s="2120">
        <v>1221.0999999999999</v>
      </c>
      <c r="L228" s="2120">
        <v>0</v>
      </c>
      <c r="M228" s="2120">
        <v>0</v>
      </c>
      <c r="N228" s="2120">
        <v>0</v>
      </c>
      <c r="O228" s="805">
        <v>0</v>
      </c>
      <c r="P228" s="730">
        <v>0</v>
      </c>
      <c r="Q228" s="2120">
        <v>236</v>
      </c>
      <c r="R228" s="2126">
        <v>84.9</v>
      </c>
      <c r="T228" s="639">
        <v>7.2</v>
      </c>
      <c r="V228" s="639">
        <v>92.8</v>
      </c>
    </row>
    <row r="229" spans="1:22" x14ac:dyDescent="0.25">
      <c r="A229" s="599">
        <v>44296</v>
      </c>
      <c r="B229" s="594">
        <v>30</v>
      </c>
      <c r="C229" s="613">
        <v>720</v>
      </c>
      <c r="D229" s="613">
        <v>8524</v>
      </c>
      <c r="E229" s="613">
        <v>0</v>
      </c>
      <c r="F229" s="613">
        <v>67</v>
      </c>
      <c r="G229" s="613">
        <v>8457</v>
      </c>
      <c r="H229" s="2080" t="s">
        <v>714</v>
      </c>
      <c r="I229" s="2080" t="s">
        <v>714</v>
      </c>
      <c r="J229" s="2120">
        <v>3.8</v>
      </c>
      <c r="K229" s="2120">
        <v>1216.8999999999999</v>
      </c>
      <c r="L229" s="2120">
        <v>0</v>
      </c>
      <c r="M229" s="2120">
        <v>0</v>
      </c>
      <c r="N229" s="2120">
        <v>0</v>
      </c>
      <c r="O229" s="2120">
        <v>0</v>
      </c>
      <c r="P229" s="730">
        <v>0</v>
      </c>
      <c r="Q229" s="2120">
        <v>236</v>
      </c>
      <c r="R229" s="2126">
        <v>84.9</v>
      </c>
      <c r="T229" s="639">
        <v>7.2</v>
      </c>
      <c r="V229" s="639">
        <v>92.8</v>
      </c>
    </row>
    <row r="230" spans="1:22" x14ac:dyDescent="0.25">
      <c r="A230" s="599">
        <v>44327</v>
      </c>
      <c r="B230" s="594">
        <v>31</v>
      </c>
      <c r="C230" s="613">
        <v>744</v>
      </c>
      <c r="D230" s="613">
        <v>8524</v>
      </c>
      <c r="E230" s="613">
        <v>0</v>
      </c>
      <c r="F230" s="613">
        <v>67</v>
      </c>
      <c r="G230" s="613">
        <v>8457</v>
      </c>
      <c r="H230" s="2080" t="s">
        <v>714</v>
      </c>
      <c r="I230" s="2080" t="s">
        <v>714</v>
      </c>
      <c r="J230" s="2120">
        <v>85.5</v>
      </c>
      <c r="K230" s="2120">
        <v>1273.6999999999998</v>
      </c>
      <c r="L230" s="2120">
        <v>0</v>
      </c>
      <c r="M230" s="2120">
        <v>0</v>
      </c>
      <c r="N230" s="2120">
        <v>0</v>
      </c>
      <c r="O230" s="2120">
        <v>0</v>
      </c>
      <c r="P230" s="730">
        <v>0</v>
      </c>
      <c r="Q230" s="2120">
        <v>236</v>
      </c>
      <c r="R230" s="2126">
        <v>84.3</v>
      </c>
      <c r="T230" s="639">
        <v>8.4</v>
      </c>
      <c r="V230" s="639">
        <v>91.6</v>
      </c>
    </row>
    <row r="231" spans="1:22" x14ac:dyDescent="0.25">
      <c r="A231" s="599">
        <v>44358</v>
      </c>
      <c r="B231" s="594">
        <v>30</v>
      </c>
      <c r="C231" s="613">
        <v>720</v>
      </c>
      <c r="D231" s="613">
        <v>8563</v>
      </c>
      <c r="E231" s="613">
        <v>0</v>
      </c>
      <c r="F231" s="613">
        <v>67</v>
      </c>
      <c r="G231" s="613">
        <v>8496</v>
      </c>
      <c r="H231" s="2080" t="s">
        <v>714</v>
      </c>
      <c r="I231" s="2080" t="s">
        <v>714</v>
      </c>
      <c r="J231" s="2120">
        <v>347.5</v>
      </c>
      <c r="K231" s="2120">
        <v>1300.3999999999999</v>
      </c>
      <c r="L231" s="2120">
        <v>0</v>
      </c>
      <c r="M231" s="2120">
        <v>0</v>
      </c>
      <c r="N231" s="2120">
        <v>0</v>
      </c>
      <c r="O231" s="2120">
        <v>0</v>
      </c>
      <c r="P231" s="730">
        <v>0</v>
      </c>
      <c r="Q231" s="2120">
        <v>197</v>
      </c>
      <c r="R231" s="2126">
        <v>84</v>
      </c>
      <c r="T231" s="639">
        <v>9</v>
      </c>
      <c r="V231" s="639">
        <v>91</v>
      </c>
    </row>
    <row r="232" spans="1:22" x14ac:dyDescent="0.25">
      <c r="A232" s="599">
        <v>44389</v>
      </c>
      <c r="B232" s="594">
        <v>31</v>
      </c>
      <c r="C232" s="613">
        <v>744</v>
      </c>
      <c r="D232" s="613">
        <v>8760</v>
      </c>
      <c r="E232" s="613">
        <v>0</v>
      </c>
      <c r="F232" s="613">
        <v>66</v>
      </c>
      <c r="G232" s="613">
        <v>8694</v>
      </c>
      <c r="H232" s="2080" t="s">
        <v>714</v>
      </c>
      <c r="I232" s="2080" t="s">
        <v>714</v>
      </c>
      <c r="J232" s="2120">
        <v>107.7</v>
      </c>
      <c r="K232" s="2120">
        <v>1124.5999999999999</v>
      </c>
      <c r="L232" s="2120">
        <v>0</v>
      </c>
      <c r="M232" s="2120">
        <v>0</v>
      </c>
      <c r="N232" s="2120">
        <v>0</v>
      </c>
      <c r="O232" s="2120">
        <v>0</v>
      </c>
      <c r="P232" s="594">
        <v>0</v>
      </c>
      <c r="Q232" s="2120">
        <v>0</v>
      </c>
      <c r="R232" s="2126">
        <v>86.4</v>
      </c>
      <c r="T232" s="639">
        <v>4.9000000000000004</v>
      </c>
      <c r="V232" s="639">
        <v>95.1</v>
      </c>
    </row>
    <row r="233" spans="1:22" x14ac:dyDescent="0.25">
      <c r="A233" s="599">
        <v>44420</v>
      </c>
      <c r="B233" s="594">
        <v>31</v>
      </c>
      <c r="C233" s="613">
        <v>744</v>
      </c>
      <c r="D233" s="613">
        <v>8760</v>
      </c>
      <c r="E233" s="613">
        <v>0</v>
      </c>
      <c r="F233" s="613">
        <v>66</v>
      </c>
      <c r="G233" s="613">
        <v>8694</v>
      </c>
      <c r="H233" s="2080" t="s">
        <v>714</v>
      </c>
      <c r="I233" s="2080" t="s">
        <v>714</v>
      </c>
      <c r="J233" s="2120">
        <v>103.2</v>
      </c>
      <c r="K233" s="2120">
        <v>997.00000000000023</v>
      </c>
      <c r="L233" s="2120">
        <v>0</v>
      </c>
      <c r="M233" s="2120">
        <v>0</v>
      </c>
      <c r="N233" s="2120">
        <v>0</v>
      </c>
      <c r="O233" s="2120">
        <v>0</v>
      </c>
      <c r="P233" s="594">
        <v>0</v>
      </c>
      <c r="Q233" s="2120">
        <v>0</v>
      </c>
      <c r="R233" s="2126">
        <v>87.8</v>
      </c>
      <c r="T233" s="639">
        <v>2.8</v>
      </c>
      <c r="V233" s="639">
        <v>97.2</v>
      </c>
    </row>
    <row r="234" spans="1:22" x14ac:dyDescent="0.25">
      <c r="A234" s="599">
        <v>44451</v>
      </c>
      <c r="B234" s="594">
        <v>30</v>
      </c>
      <c r="C234" s="613">
        <v>720</v>
      </c>
      <c r="D234" s="613">
        <v>8760</v>
      </c>
      <c r="E234" s="613">
        <v>0</v>
      </c>
      <c r="F234" s="613">
        <v>0</v>
      </c>
      <c r="G234" s="613">
        <v>8760</v>
      </c>
      <c r="H234" s="2080" t="s">
        <v>714</v>
      </c>
      <c r="I234" s="2080" t="s">
        <v>714</v>
      </c>
      <c r="J234" s="2120">
        <v>8.4</v>
      </c>
      <c r="K234" s="2120">
        <v>938.00000000000011</v>
      </c>
      <c r="L234" s="2120">
        <v>0</v>
      </c>
      <c r="M234" s="2120">
        <v>0</v>
      </c>
      <c r="N234" s="2120">
        <v>0</v>
      </c>
      <c r="O234" s="2120">
        <v>0</v>
      </c>
      <c r="P234" s="594">
        <v>0</v>
      </c>
      <c r="Q234" s="2120">
        <v>0</v>
      </c>
      <c r="R234" s="2126">
        <v>89.3</v>
      </c>
      <c r="T234" s="639">
        <v>0.875</v>
      </c>
      <c r="V234" s="639">
        <v>99.125</v>
      </c>
    </row>
    <row r="235" spans="1:22" ht="12" customHeight="1" x14ac:dyDescent="0.25">
      <c r="A235" s="599">
        <v>44482</v>
      </c>
      <c r="B235" s="594">
        <v>31</v>
      </c>
      <c r="C235" s="613">
        <v>744</v>
      </c>
      <c r="D235" s="613">
        <v>8760</v>
      </c>
      <c r="E235" s="613">
        <v>0</v>
      </c>
      <c r="F235" s="613">
        <v>0</v>
      </c>
      <c r="G235" s="613">
        <v>8760</v>
      </c>
      <c r="H235" s="2080" t="s">
        <v>714</v>
      </c>
      <c r="I235" s="2080" t="s">
        <v>714</v>
      </c>
      <c r="J235" s="2120">
        <v>1.4</v>
      </c>
      <c r="K235" s="2120">
        <v>857.7</v>
      </c>
      <c r="L235" s="2120">
        <v>0</v>
      </c>
      <c r="M235" s="2120">
        <v>0</v>
      </c>
      <c r="N235" s="2120">
        <v>0</v>
      </c>
      <c r="O235" s="2120">
        <v>0</v>
      </c>
      <c r="P235" s="594">
        <v>0</v>
      </c>
      <c r="Q235" s="2120">
        <v>0</v>
      </c>
      <c r="R235" s="2126">
        <v>90.2</v>
      </c>
      <c r="T235" s="639">
        <v>0</v>
      </c>
      <c r="V235" s="639">
        <v>100</v>
      </c>
    </row>
    <row r="236" spans="1:22" s="625" customFormat="1" x14ac:dyDescent="0.25">
      <c r="A236" s="696">
        <v>44513</v>
      </c>
      <c r="B236" s="603">
        <v>30</v>
      </c>
      <c r="C236" s="606">
        <v>720</v>
      </c>
      <c r="D236" s="606">
        <v>8760</v>
      </c>
      <c r="E236" s="606">
        <v>0</v>
      </c>
      <c r="F236" s="606">
        <v>0</v>
      </c>
      <c r="G236" s="606">
        <v>8760</v>
      </c>
      <c r="H236" s="2152" t="s">
        <v>714</v>
      </c>
      <c r="I236" s="2152" t="s">
        <v>714</v>
      </c>
      <c r="J236" s="805">
        <v>11.6</v>
      </c>
      <c r="K236" s="805">
        <v>822.50000000000011</v>
      </c>
      <c r="L236" s="805">
        <v>0</v>
      </c>
      <c r="M236" s="805">
        <v>0</v>
      </c>
      <c r="N236" s="805">
        <v>0</v>
      </c>
      <c r="O236" s="805">
        <v>0</v>
      </c>
      <c r="P236" s="603">
        <v>0</v>
      </c>
      <c r="Q236" s="805">
        <v>0</v>
      </c>
      <c r="R236" s="2153">
        <v>90.6</v>
      </c>
      <c r="S236" s="756"/>
      <c r="T236" s="640">
        <v>0</v>
      </c>
      <c r="U236" s="756"/>
      <c r="V236" s="640">
        <v>100</v>
      </c>
    </row>
    <row r="237" spans="1:22" s="625" customFormat="1" x14ac:dyDescent="0.25">
      <c r="A237" s="696">
        <v>44544</v>
      </c>
      <c r="B237" s="603">
        <v>31</v>
      </c>
      <c r="C237" s="606">
        <v>744</v>
      </c>
      <c r="D237" s="606">
        <v>8760</v>
      </c>
      <c r="E237" s="606">
        <v>0</v>
      </c>
      <c r="F237" s="606">
        <v>0</v>
      </c>
      <c r="G237" s="606">
        <v>8760</v>
      </c>
      <c r="H237" s="2152" t="s">
        <v>714</v>
      </c>
      <c r="I237" s="2152" t="s">
        <v>714</v>
      </c>
      <c r="J237" s="805">
        <v>75.900000000000006</v>
      </c>
      <c r="K237" s="805">
        <v>829.40000000000009</v>
      </c>
      <c r="L237" s="805">
        <v>0</v>
      </c>
      <c r="M237" s="805">
        <v>0</v>
      </c>
      <c r="N237" s="805">
        <v>0</v>
      </c>
      <c r="O237" s="805">
        <v>0</v>
      </c>
      <c r="P237" s="603">
        <v>0</v>
      </c>
      <c r="Q237" s="805">
        <v>0</v>
      </c>
      <c r="R237" s="2153">
        <v>90.5</v>
      </c>
      <c r="S237" s="756"/>
      <c r="T237" s="640">
        <v>0</v>
      </c>
      <c r="U237" s="756"/>
      <c r="V237" s="640">
        <v>100</v>
      </c>
    </row>
    <row r="238" spans="1:22" s="625" customFormat="1" x14ac:dyDescent="0.25">
      <c r="A238" s="696">
        <v>44575</v>
      </c>
      <c r="B238" s="603">
        <v>31</v>
      </c>
      <c r="C238" s="606">
        <v>543</v>
      </c>
      <c r="D238" s="606">
        <v>8559</v>
      </c>
      <c r="E238" s="606">
        <v>0</v>
      </c>
      <c r="F238" s="606">
        <v>0</v>
      </c>
      <c r="G238" s="606">
        <v>8559</v>
      </c>
      <c r="H238" s="2152" t="s">
        <v>714</v>
      </c>
      <c r="I238" s="2152" t="s">
        <v>714</v>
      </c>
      <c r="J238" s="805">
        <v>4.8</v>
      </c>
      <c r="K238" s="805">
        <v>827.7</v>
      </c>
      <c r="L238" s="805">
        <v>0</v>
      </c>
      <c r="M238" s="805">
        <v>201</v>
      </c>
      <c r="N238" s="805">
        <v>0</v>
      </c>
      <c r="O238" s="805">
        <v>201</v>
      </c>
      <c r="P238" s="603">
        <v>0</v>
      </c>
      <c r="Q238" s="805">
        <v>0</v>
      </c>
      <c r="R238" s="2154">
        <v>90.3</v>
      </c>
      <c r="S238" s="756"/>
      <c r="T238" s="640">
        <v>0</v>
      </c>
      <c r="U238" s="756"/>
      <c r="V238" s="640">
        <v>100</v>
      </c>
    </row>
    <row r="239" spans="1:22" s="625" customFormat="1" x14ac:dyDescent="0.25">
      <c r="A239" s="696">
        <v>44606</v>
      </c>
      <c r="B239" s="603">
        <v>28</v>
      </c>
      <c r="C239" s="606">
        <v>414</v>
      </c>
      <c r="D239" s="606">
        <v>8301</v>
      </c>
      <c r="E239" s="606">
        <v>1</v>
      </c>
      <c r="F239" s="606">
        <v>1</v>
      </c>
      <c r="G239" s="606">
        <v>8300</v>
      </c>
      <c r="H239" s="2152" t="s">
        <v>714</v>
      </c>
      <c r="I239" s="2152" t="s">
        <v>714</v>
      </c>
      <c r="J239" s="805">
        <v>79.599999999999994</v>
      </c>
      <c r="K239" s="805">
        <v>889.7</v>
      </c>
      <c r="L239" s="805">
        <v>1</v>
      </c>
      <c r="M239" s="2155">
        <v>258</v>
      </c>
      <c r="N239" s="805">
        <v>0</v>
      </c>
      <c r="O239" s="805">
        <v>258</v>
      </c>
      <c r="P239" s="603">
        <v>0</v>
      </c>
      <c r="Q239" s="805">
        <v>0</v>
      </c>
      <c r="R239" s="2153">
        <v>89.3</v>
      </c>
      <c r="S239" s="756"/>
      <c r="T239" s="640">
        <v>0.875</v>
      </c>
      <c r="U239" s="756"/>
      <c r="V239" s="640">
        <v>99.125</v>
      </c>
    </row>
    <row r="240" spans="1:22" s="625" customFormat="1" x14ac:dyDescent="0.25">
      <c r="A240" s="696">
        <v>44637</v>
      </c>
      <c r="B240" s="603">
        <v>31</v>
      </c>
      <c r="C240" s="606">
        <v>744</v>
      </c>
      <c r="D240" s="606">
        <v>8301</v>
      </c>
      <c r="E240" s="606">
        <v>3</v>
      </c>
      <c r="F240" s="606">
        <v>4</v>
      </c>
      <c r="G240" s="606">
        <v>8297</v>
      </c>
      <c r="H240" s="2152" t="s">
        <v>714</v>
      </c>
      <c r="I240" s="2152" t="s">
        <v>714</v>
      </c>
      <c r="J240" s="805">
        <v>103.5</v>
      </c>
      <c r="K240" s="805">
        <v>932.9</v>
      </c>
      <c r="L240" s="805">
        <v>3</v>
      </c>
      <c r="M240" s="805">
        <v>0</v>
      </c>
      <c r="N240" s="805">
        <v>0</v>
      </c>
      <c r="O240" s="805">
        <v>0</v>
      </c>
      <c r="P240" s="603">
        <v>0</v>
      </c>
      <c r="Q240" s="805">
        <v>0</v>
      </c>
      <c r="R240" s="2154">
        <v>88.7</v>
      </c>
      <c r="S240" s="756"/>
      <c r="T240" s="640">
        <v>1.625</v>
      </c>
      <c r="U240" s="756"/>
      <c r="V240" s="640">
        <v>98.375</v>
      </c>
    </row>
    <row r="241" spans="1:24" s="625" customFormat="1" x14ac:dyDescent="0.25">
      <c r="A241" s="696">
        <v>44668</v>
      </c>
      <c r="B241" s="603">
        <v>30</v>
      </c>
      <c r="C241" s="606">
        <v>720</v>
      </c>
      <c r="D241" s="606">
        <v>8301</v>
      </c>
      <c r="E241" s="606">
        <v>0</v>
      </c>
      <c r="F241" s="606">
        <v>4</v>
      </c>
      <c r="G241" s="606">
        <v>8297</v>
      </c>
      <c r="H241" s="2152" t="s">
        <v>714</v>
      </c>
      <c r="I241" s="2152" t="s">
        <v>714</v>
      </c>
      <c r="J241" s="805">
        <v>43.9</v>
      </c>
      <c r="K241" s="805">
        <v>973</v>
      </c>
      <c r="L241" s="805">
        <v>0</v>
      </c>
      <c r="M241" s="805">
        <v>0</v>
      </c>
      <c r="N241" s="805">
        <v>0</v>
      </c>
      <c r="O241" s="805">
        <v>0</v>
      </c>
      <c r="P241" s="603">
        <v>0</v>
      </c>
      <c r="Q241" s="805">
        <v>0</v>
      </c>
      <c r="R241" s="2154">
        <v>88.2</v>
      </c>
      <c r="S241" s="756"/>
      <c r="T241" s="640">
        <v>2.25</v>
      </c>
      <c r="U241" s="756"/>
      <c r="V241" s="640">
        <v>97.75</v>
      </c>
    </row>
    <row r="242" spans="1:24" s="592" customFormat="1" ht="13" x14ac:dyDescent="0.3">
      <c r="A242" s="696">
        <v>44699</v>
      </c>
      <c r="B242" s="603">
        <v>31</v>
      </c>
      <c r="C242" s="606">
        <v>744</v>
      </c>
      <c r="D242" s="606">
        <v>8301</v>
      </c>
      <c r="E242" s="606">
        <v>0</v>
      </c>
      <c r="F242" s="606">
        <v>4</v>
      </c>
      <c r="G242" s="606">
        <v>8297</v>
      </c>
      <c r="H242" s="2152" t="s">
        <v>714</v>
      </c>
      <c r="I242" s="2152" t="s">
        <v>714</v>
      </c>
      <c r="J242" s="805">
        <v>5.2</v>
      </c>
      <c r="K242" s="805">
        <v>892.69999999999993</v>
      </c>
      <c r="L242" s="805">
        <v>0</v>
      </c>
      <c r="M242" s="805">
        <v>0</v>
      </c>
      <c r="N242" s="805">
        <v>0</v>
      </c>
      <c r="O242" s="805">
        <v>0</v>
      </c>
      <c r="P242" s="603">
        <v>0</v>
      </c>
      <c r="Q242" s="805">
        <v>0</v>
      </c>
      <c r="R242" s="2154">
        <v>89.2</v>
      </c>
      <c r="S242" s="2123"/>
      <c r="T242" s="640">
        <v>1</v>
      </c>
      <c r="U242" s="2123"/>
      <c r="V242" s="640">
        <v>99</v>
      </c>
    </row>
    <row r="243" spans="1:24" s="625" customFormat="1" x14ac:dyDescent="0.25">
      <c r="A243" s="696">
        <v>44730</v>
      </c>
      <c r="B243" s="603">
        <v>30</v>
      </c>
      <c r="C243" s="606">
        <v>720</v>
      </c>
      <c r="D243" s="606">
        <v>8301</v>
      </c>
      <c r="E243" s="606">
        <v>0</v>
      </c>
      <c r="F243" s="606">
        <v>4</v>
      </c>
      <c r="G243" s="606">
        <v>8297</v>
      </c>
      <c r="H243" s="2152" t="s">
        <v>714</v>
      </c>
      <c r="I243" s="2152" t="s">
        <v>714</v>
      </c>
      <c r="J243" s="805">
        <v>24.7</v>
      </c>
      <c r="K243" s="805">
        <v>569.90000000000009</v>
      </c>
      <c r="L243" s="805">
        <v>0</v>
      </c>
      <c r="M243" s="805">
        <v>0</v>
      </c>
      <c r="N243" s="805">
        <v>0</v>
      </c>
      <c r="O243" s="805">
        <v>0</v>
      </c>
      <c r="P243" s="603">
        <v>0</v>
      </c>
      <c r="Q243" s="805">
        <v>0</v>
      </c>
      <c r="R243" s="2154">
        <v>93.1</v>
      </c>
      <c r="S243" s="756"/>
      <c r="T243" s="640">
        <v>0</v>
      </c>
      <c r="U243" s="756"/>
      <c r="V243" s="640">
        <v>100</v>
      </c>
    </row>
    <row r="244" spans="1:24" s="625" customFormat="1" x14ac:dyDescent="0.25">
      <c r="A244" s="696">
        <v>44761</v>
      </c>
      <c r="B244" s="603">
        <v>31</v>
      </c>
      <c r="C244" s="606">
        <v>744</v>
      </c>
      <c r="D244" s="606">
        <v>8301</v>
      </c>
      <c r="E244" s="606">
        <v>0</v>
      </c>
      <c r="F244" s="606">
        <v>4</v>
      </c>
      <c r="G244" s="606">
        <v>8297</v>
      </c>
      <c r="H244" s="2152" t="s">
        <v>714</v>
      </c>
      <c r="I244" s="2152" t="s">
        <v>714</v>
      </c>
      <c r="J244" s="805">
        <v>312.39999999999998</v>
      </c>
      <c r="K244" s="805">
        <v>774.59999999999991</v>
      </c>
      <c r="L244" s="805">
        <v>0</v>
      </c>
      <c r="M244" s="805">
        <v>0</v>
      </c>
      <c r="N244" s="805">
        <v>0</v>
      </c>
      <c r="O244" s="805">
        <v>0</v>
      </c>
      <c r="P244" s="603">
        <v>0</v>
      </c>
      <c r="Q244" s="805">
        <v>0</v>
      </c>
      <c r="R244" s="2154">
        <v>90.6</v>
      </c>
      <c r="S244" s="756"/>
      <c r="T244" s="640">
        <v>0</v>
      </c>
      <c r="U244" s="756"/>
      <c r="V244" s="640">
        <v>100</v>
      </c>
    </row>
    <row r="245" spans="1:24" s="592" customFormat="1" ht="13" x14ac:dyDescent="0.3">
      <c r="A245" s="696">
        <v>44792</v>
      </c>
      <c r="B245" s="603">
        <v>31</v>
      </c>
      <c r="C245" s="606">
        <v>744</v>
      </c>
      <c r="D245" s="606">
        <v>8301</v>
      </c>
      <c r="E245" s="606">
        <v>0</v>
      </c>
      <c r="F245" s="606">
        <v>4</v>
      </c>
      <c r="G245" s="606">
        <v>8297</v>
      </c>
      <c r="H245" s="2152" t="s">
        <v>714</v>
      </c>
      <c r="I245" s="2152" t="s">
        <v>714</v>
      </c>
      <c r="J245" s="805">
        <v>99</v>
      </c>
      <c r="K245" s="805">
        <v>770.39999999999986</v>
      </c>
      <c r="L245" s="805">
        <v>0</v>
      </c>
      <c r="M245" s="805">
        <v>0</v>
      </c>
      <c r="N245" s="805">
        <v>0</v>
      </c>
      <c r="O245" s="805">
        <v>0</v>
      </c>
      <c r="P245" s="603">
        <v>0</v>
      </c>
      <c r="Q245" s="805">
        <v>0</v>
      </c>
      <c r="R245" s="2154">
        <v>90.7</v>
      </c>
      <c r="S245" s="2123"/>
      <c r="T245" s="640">
        <v>0</v>
      </c>
      <c r="U245" s="2123"/>
      <c r="V245" s="640">
        <v>100</v>
      </c>
      <c r="W245" s="3212"/>
      <c r="X245" s="3212"/>
    </row>
    <row r="246" spans="1:24" s="625" customFormat="1" x14ac:dyDescent="0.25">
      <c r="A246" s="696">
        <v>44823</v>
      </c>
      <c r="B246" s="603">
        <v>30</v>
      </c>
      <c r="C246" s="606">
        <v>720</v>
      </c>
      <c r="D246" s="606">
        <v>8301</v>
      </c>
      <c r="E246" s="606">
        <v>0</v>
      </c>
      <c r="F246" s="606">
        <v>4</v>
      </c>
      <c r="G246" s="606">
        <v>8297</v>
      </c>
      <c r="H246" s="2152" t="s">
        <v>714</v>
      </c>
      <c r="I246" s="2152" t="s">
        <v>714</v>
      </c>
      <c r="J246" s="805">
        <v>170.9</v>
      </c>
      <c r="K246" s="805">
        <v>932.9</v>
      </c>
      <c r="L246" s="805">
        <v>0</v>
      </c>
      <c r="M246" s="805">
        <v>0</v>
      </c>
      <c r="N246" s="805">
        <v>0</v>
      </c>
      <c r="O246" s="805">
        <v>0</v>
      </c>
      <c r="P246" s="603">
        <v>0</v>
      </c>
      <c r="Q246" s="805">
        <v>0</v>
      </c>
      <c r="R246" s="2154">
        <v>88.7</v>
      </c>
      <c r="S246" s="756"/>
      <c r="T246" s="640">
        <v>1.625</v>
      </c>
      <c r="U246" s="756"/>
      <c r="V246" s="640">
        <v>98.375</v>
      </c>
      <c r="W246" s="2156"/>
      <c r="X246" s="2156"/>
    </row>
    <row r="247" spans="1:24" s="625" customFormat="1" x14ac:dyDescent="0.25">
      <c r="A247" s="696">
        <v>44854</v>
      </c>
      <c r="B247" s="603">
        <v>31</v>
      </c>
      <c r="C247" s="606">
        <v>744</v>
      </c>
      <c r="D247" s="606">
        <v>8301</v>
      </c>
      <c r="E247" s="606">
        <v>3</v>
      </c>
      <c r="F247" s="606">
        <v>7</v>
      </c>
      <c r="G247" s="606">
        <v>8294</v>
      </c>
      <c r="H247" s="2152" t="s">
        <v>714</v>
      </c>
      <c r="I247" s="2152" t="s">
        <v>714</v>
      </c>
      <c r="J247" s="805">
        <v>80.400000000000006</v>
      </c>
      <c r="K247" s="805">
        <v>1011.8999999999999</v>
      </c>
      <c r="L247" s="805">
        <v>0</v>
      </c>
      <c r="M247" s="805">
        <v>0</v>
      </c>
      <c r="N247" s="805">
        <v>0</v>
      </c>
      <c r="O247" s="805">
        <v>0</v>
      </c>
      <c r="P247" s="603">
        <v>0</v>
      </c>
      <c r="Q247" s="805">
        <v>0</v>
      </c>
      <c r="R247" s="2154">
        <v>87.7</v>
      </c>
      <c r="S247" s="756"/>
      <c r="T247" s="640">
        <v>2.95</v>
      </c>
      <c r="U247" s="756"/>
      <c r="V247" s="640">
        <v>97.05</v>
      </c>
      <c r="W247" s="2156"/>
      <c r="X247" s="2156"/>
    </row>
    <row r="248" spans="1:24" s="625" customFormat="1" x14ac:dyDescent="0.25">
      <c r="A248" s="696">
        <v>44885</v>
      </c>
      <c r="B248" s="603">
        <v>30</v>
      </c>
      <c r="C248" s="606">
        <v>720</v>
      </c>
      <c r="D248" s="606">
        <v>8301</v>
      </c>
      <c r="E248" s="606">
        <v>35</v>
      </c>
      <c r="F248" s="606">
        <v>42</v>
      </c>
      <c r="G248" s="606">
        <v>8259</v>
      </c>
      <c r="H248" s="2152" t="s">
        <v>714</v>
      </c>
      <c r="I248" s="2152" t="s">
        <v>714</v>
      </c>
      <c r="J248" s="805">
        <v>143</v>
      </c>
      <c r="K248" s="805">
        <v>1143.3</v>
      </c>
      <c r="L248" s="805">
        <v>0</v>
      </c>
      <c r="M248" s="805">
        <v>0</v>
      </c>
      <c r="N248" s="805">
        <v>0</v>
      </c>
      <c r="O248" s="805">
        <v>0</v>
      </c>
      <c r="P248" s="603">
        <v>0</v>
      </c>
      <c r="Q248" s="805">
        <v>0</v>
      </c>
      <c r="R248" s="2154">
        <v>85.7</v>
      </c>
      <c r="S248" s="756"/>
      <c r="T248" s="640">
        <v>5.95</v>
      </c>
      <c r="U248" s="756"/>
      <c r="V248" s="640">
        <v>94.05</v>
      </c>
      <c r="W248" s="2156"/>
      <c r="X248" s="2156"/>
    </row>
    <row r="249" spans="1:24" s="625" customFormat="1" x14ac:dyDescent="0.25">
      <c r="A249" s="696">
        <v>44916</v>
      </c>
      <c r="B249" s="603">
        <v>31</v>
      </c>
      <c r="C249" s="606">
        <v>744</v>
      </c>
      <c r="D249" s="606">
        <v>8301</v>
      </c>
      <c r="E249" s="606">
        <v>0</v>
      </c>
      <c r="F249" s="606">
        <v>42</v>
      </c>
      <c r="G249" s="606">
        <v>8259</v>
      </c>
      <c r="H249" s="2152" t="s">
        <v>714</v>
      </c>
      <c r="I249" s="2152" t="s">
        <v>714</v>
      </c>
      <c r="J249" s="805">
        <v>136.5</v>
      </c>
      <c r="K249" s="805">
        <v>1203.8999999999999</v>
      </c>
      <c r="L249" s="805">
        <v>0</v>
      </c>
      <c r="M249" s="805">
        <v>0</v>
      </c>
      <c r="N249" s="805">
        <v>0</v>
      </c>
      <c r="O249" s="805">
        <v>0</v>
      </c>
      <c r="P249" s="603">
        <v>0</v>
      </c>
      <c r="Q249" s="805">
        <v>0</v>
      </c>
      <c r="R249" s="2154">
        <v>85</v>
      </c>
      <c r="S249" s="756"/>
      <c r="T249" s="640">
        <v>7</v>
      </c>
      <c r="U249" s="756"/>
      <c r="V249" s="640">
        <v>93</v>
      </c>
      <c r="W249" s="2156"/>
      <c r="X249" s="2156"/>
    </row>
    <row r="250" spans="1:24" s="625" customFormat="1" x14ac:dyDescent="0.25">
      <c r="A250" s="696">
        <v>44947</v>
      </c>
      <c r="B250" s="603">
        <v>31</v>
      </c>
      <c r="C250" s="606">
        <v>744</v>
      </c>
      <c r="D250" s="606">
        <v>8502</v>
      </c>
      <c r="E250" s="606">
        <v>0</v>
      </c>
      <c r="F250" s="606">
        <v>42</v>
      </c>
      <c r="G250" s="606">
        <v>8460</v>
      </c>
      <c r="H250" s="2152" t="s">
        <v>714</v>
      </c>
      <c r="I250" s="2152" t="s">
        <v>714</v>
      </c>
      <c r="J250" s="805">
        <v>100.3</v>
      </c>
      <c r="K250" s="805">
        <v>1299.3999999999999</v>
      </c>
      <c r="L250" s="805">
        <v>0</v>
      </c>
      <c r="M250" s="805">
        <v>0</v>
      </c>
      <c r="N250" s="805">
        <v>0</v>
      </c>
      <c r="O250" s="805">
        <v>0</v>
      </c>
      <c r="P250" s="603">
        <v>0</v>
      </c>
      <c r="Q250" s="805">
        <v>0</v>
      </c>
      <c r="R250" s="2154">
        <v>84.2</v>
      </c>
      <c r="S250" s="756"/>
      <c r="T250" s="640">
        <v>8.6</v>
      </c>
      <c r="U250" s="756"/>
      <c r="V250" s="640">
        <v>91.4</v>
      </c>
      <c r="W250" s="2157"/>
      <c r="X250" s="2157"/>
    </row>
    <row r="251" spans="1:24" s="625" customFormat="1" x14ac:dyDescent="0.25">
      <c r="A251" s="696">
        <v>44978</v>
      </c>
      <c r="B251" s="603">
        <v>28</v>
      </c>
      <c r="C251" s="606">
        <v>535</v>
      </c>
      <c r="D251" s="606">
        <v>8623</v>
      </c>
      <c r="E251" s="606">
        <v>0</v>
      </c>
      <c r="F251" s="606">
        <v>41</v>
      </c>
      <c r="G251" s="606">
        <v>8582</v>
      </c>
      <c r="H251" s="2152" t="s">
        <v>714</v>
      </c>
      <c r="I251" s="2152" t="s">
        <v>714</v>
      </c>
      <c r="J251" s="2150">
        <v>205.4</v>
      </c>
      <c r="K251" s="805">
        <v>1425.2</v>
      </c>
      <c r="L251" s="805">
        <v>0</v>
      </c>
      <c r="M251" s="2150">
        <v>53.9</v>
      </c>
      <c r="N251" s="805">
        <v>0</v>
      </c>
      <c r="O251" s="805">
        <v>53.9</v>
      </c>
      <c r="P251" s="603">
        <v>0</v>
      </c>
      <c r="Q251" s="805">
        <v>0</v>
      </c>
      <c r="R251" s="2154">
        <v>83</v>
      </c>
      <c r="S251" s="756"/>
      <c r="T251" s="640">
        <v>11</v>
      </c>
      <c r="U251" s="756"/>
      <c r="V251" s="640">
        <v>89</v>
      </c>
      <c r="W251" s="2157"/>
      <c r="X251" s="2157"/>
    </row>
    <row r="252" spans="1:24" s="625" customFormat="1" x14ac:dyDescent="0.25">
      <c r="A252" s="696">
        <v>45009</v>
      </c>
      <c r="B252" s="603">
        <v>31</v>
      </c>
      <c r="C252" s="2158">
        <v>744</v>
      </c>
      <c r="D252" s="606">
        <v>8623</v>
      </c>
      <c r="E252" s="2094">
        <v>0</v>
      </c>
      <c r="F252" s="606">
        <v>38</v>
      </c>
      <c r="G252" s="606">
        <v>8585</v>
      </c>
      <c r="H252" s="2152" t="s">
        <v>714</v>
      </c>
      <c r="I252" s="2152" t="s">
        <v>714</v>
      </c>
      <c r="J252" s="2155">
        <v>0</v>
      </c>
      <c r="K252" s="805">
        <v>1321.7</v>
      </c>
      <c r="L252" s="805">
        <v>0</v>
      </c>
      <c r="M252" s="2150">
        <v>109.1</v>
      </c>
      <c r="N252" s="805">
        <v>0</v>
      </c>
      <c r="O252" s="805">
        <v>109.1</v>
      </c>
      <c r="P252" s="603">
        <v>0</v>
      </c>
      <c r="Q252" s="805">
        <v>0</v>
      </c>
      <c r="R252" s="2154">
        <v>84.2</v>
      </c>
      <c r="S252" s="756"/>
      <c r="T252" s="640">
        <v>8.6</v>
      </c>
      <c r="U252" s="756"/>
      <c r="V252" s="640">
        <v>91.4</v>
      </c>
      <c r="W252" s="2157"/>
      <c r="X252" s="2157"/>
    </row>
    <row r="253" spans="1:24" s="625" customFormat="1" x14ac:dyDescent="0.25">
      <c r="A253" s="696">
        <v>45040</v>
      </c>
      <c r="B253" s="603">
        <v>30</v>
      </c>
      <c r="C253" s="2158">
        <v>720</v>
      </c>
      <c r="D253" s="606">
        <v>8623</v>
      </c>
      <c r="E253" s="606">
        <v>0</v>
      </c>
      <c r="F253" s="606">
        <v>38</v>
      </c>
      <c r="G253" s="606">
        <v>8585</v>
      </c>
      <c r="H253" s="2152" t="s">
        <v>714</v>
      </c>
      <c r="I253" s="2152" t="s">
        <v>714</v>
      </c>
      <c r="J253" s="2155">
        <v>0</v>
      </c>
      <c r="K253" s="805">
        <v>1277.8</v>
      </c>
      <c r="L253" s="805">
        <v>0</v>
      </c>
      <c r="M253" s="2150">
        <v>271</v>
      </c>
      <c r="N253" s="805">
        <v>0</v>
      </c>
      <c r="O253" s="805">
        <v>271</v>
      </c>
      <c r="P253" s="603">
        <v>0</v>
      </c>
      <c r="Q253" s="805">
        <v>0</v>
      </c>
      <c r="R253" s="2154">
        <v>84.7</v>
      </c>
      <c r="S253" s="756"/>
      <c r="T253" s="640">
        <v>7.6</v>
      </c>
      <c r="U253" s="756"/>
      <c r="V253" s="640">
        <v>92.4</v>
      </c>
      <c r="W253" s="2157"/>
      <c r="X253" s="2157"/>
    </row>
    <row r="254" spans="1:24" s="625" customFormat="1" x14ac:dyDescent="0.25">
      <c r="A254" s="696">
        <v>45071</v>
      </c>
      <c r="B254" s="603">
        <v>31</v>
      </c>
      <c r="C254" s="2158">
        <v>744</v>
      </c>
      <c r="D254" s="606">
        <v>8623</v>
      </c>
      <c r="E254" s="606">
        <v>0</v>
      </c>
      <c r="F254" s="606">
        <v>38</v>
      </c>
      <c r="G254" s="606">
        <v>8585</v>
      </c>
      <c r="H254" s="2152" t="s">
        <v>714</v>
      </c>
      <c r="I254" s="2152" t="s">
        <v>714</v>
      </c>
      <c r="J254" s="2155">
        <v>0</v>
      </c>
      <c r="K254" s="805">
        <v>1272.6000000000001</v>
      </c>
      <c r="L254" s="805">
        <v>0</v>
      </c>
      <c r="M254" s="2150">
        <v>122.1</v>
      </c>
      <c r="N254" s="805">
        <v>0</v>
      </c>
      <c r="O254" s="805">
        <v>122.1</v>
      </c>
      <c r="P254" s="603">
        <v>0</v>
      </c>
      <c r="Q254" s="805">
        <v>0</v>
      </c>
      <c r="R254" s="2154">
        <v>84.8</v>
      </c>
      <c r="S254" s="756"/>
      <c r="T254" s="640">
        <v>7.4</v>
      </c>
      <c r="U254" s="756"/>
      <c r="V254" s="640">
        <v>92.6</v>
      </c>
      <c r="W254" s="2157"/>
      <c r="X254" s="2157"/>
    </row>
    <row r="255" spans="1:24" s="625" customFormat="1" x14ac:dyDescent="0.25">
      <c r="A255" s="696">
        <v>45102</v>
      </c>
      <c r="B255" s="603">
        <v>30</v>
      </c>
      <c r="C255" s="2158">
        <v>720</v>
      </c>
      <c r="D255" s="606">
        <v>8623</v>
      </c>
      <c r="E255" s="606">
        <v>0</v>
      </c>
      <c r="F255" s="606">
        <v>38</v>
      </c>
      <c r="G255" s="606">
        <v>8585</v>
      </c>
      <c r="H255" s="2152" t="s">
        <v>714</v>
      </c>
      <c r="I255" s="2152" t="s">
        <v>714</v>
      </c>
      <c r="J255" s="2155">
        <v>0</v>
      </c>
      <c r="K255" s="805">
        <v>1247.9000000000001</v>
      </c>
      <c r="L255" s="805">
        <v>0</v>
      </c>
      <c r="M255" s="2150">
        <v>102.2</v>
      </c>
      <c r="N255" s="805">
        <v>0</v>
      </c>
      <c r="O255" s="805">
        <v>102.2</v>
      </c>
      <c r="P255" s="603">
        <v>0</v>
      </c>
      <c r="Q255" s="805">
        <v>0</v>
      </c>
      <c r="R255" s="2154">
        <v>85.1</v>
      </c>
      <c r="S255" s="756"/>
      <c r="T255" s="640">
        <v>6.85</v>
      </c>
      <c r="U255" s="756"/>
      <c r="V255" s="640">
        <v>93.15</v>
      </c>
      <c r="W255" s="2157"/>
      <c r="X255" s="2157"/>
    </row>
    <row r="256" spans="1:24" s="625" customFormat="1" x14ac:dyDescent="0.25">
      <c r="A256" s="696">
        <v>45133</v>
      </c>
      <c r="B256" s="603">
        <v>31</v>
      </c>
      <c r="C256" s="2158">
        <v>744</v>
      </c>
      <c r="D256" s="606">
        <v>8623</v>
      </c>
      <c r="E256" s="606">
        <v>0</v>
      </c>
      <c r="F256" s="606">
        <v>38</v>
      </c>
      <c r="G256" s="606">
        <v>8585</v>
      </c>
      <c r="H256" s="2152" t="s">
        <v>714</v>
      </c>
      <c r="I256" s="2152" t="s">
        <v>714</v>
      </c>
      <c r="J256" s="2155">
        <v>0</v>
      </c>
      <c r="K256" s="805">
        <v>935.49999999999989</v>
      </c>
      <c r="L256" s="805">
        <v>0</v>
      </c>
      <c r="M256" s="2150">
        <v>107.8</v>
      </c>
      <c r="N256" s="805">
        <v>0</v>
      </c>
      <c r="O256" s="805">
        <v>107.8</v>
      </c>
      <c r="P256" s="603">
        <v>0</v>
      </c>
      <c r="Q256" s="805">
        <v>0</v>
      </c>
      <c r="R256" s="2154">
        <v>88.7</v>
      </c>
      <c r="S256" s="756"/>
      <c r="T256" s="640">
        <v>1.625</v>
      </c>
      <c r="U256" s="756"/>
      <c r="V256" s="640">
        <v>98.375</v>
      </c>
      <c r="W256" s="2157"/>
      <c r="X256" s="2157"/>
    </row>
    <row r="257" spans="1:24" s="625" customFormat="1" x14ac:dyDescent="0.25">
      <c r="A257" s="696">
        <v>45164</v>
      </c>
      <c r="B257" s="603">
        <v>31</v>
      </c>
      <c r="C257" s="2158">
        <v>744</v>
      </c>
      <c r="D257" s="606">
        <v>8623</v>
      </c>
      <c r="E257" s="606">
        <v>0</v>
      </c>
      <c r="F257" s="606">
        <v>38</v>
      </c>
      <c r="G257" s="606">
        <v>8585</v>
      </c>
      <c r="H257" s="2152" t="s">
        <v>714</v>
      </c>
      <c r="I257" s="2152" t="s">
        <v>714</v>
      </c>
      <c r="J257" s="2155">
        <v>0</v>
      </c>
      <c r="K257" s="805">
        <v>836.49999999999989</v>
      </c>
      <c r="L257" s="805">
        <v>0</v>
      </c>
      <c r="M257" s="2150">
        <v>4.0999999999999996</v>
      </c>
      <c r="N257" s="805">
        <v>0</v>
      </c>
      <c r="O257" s="805">
        <v>4.0999999999999996</v>
      </c>
      <c r="P257" s="603">
        <v>0</v>
      </c>
      <c r="Q257" s="805">
        <v>0</v>
      </c>
      <c r="R257" s="2154">
        <v>89.9</v>
      </c>
      <c r="S257" s="756"/>
      <c r="T257" s="640">
        <v>0.125</v>
      </c>
      <c r="U257" s="756"/>
      <c r="V257" s="640">
        <v>99.875</v>
      </c>
      <c r="W257" s="2157"/>
      <c r="X257" s="2157"/>
    </row>
    <row r="258" spans="1:24" s="625" customFormat="1" x14ac:dyDescent="0.25">
      <c r="A258" s="696">
        <v>45195</v>
      </c>
      <c r="B258" s="603">
        <v>30</v>
      </c>
      <c r="C258" s="2158">
        <v>720</v>
      </c>
      <c r="D258" s="606">
        <v>8623</v>
      </c>
      <c r="E258" s="606">
        <v>0</v>
      </c>
      <c r="F258" s="606">
        <v>38</v>
      </c>
      <c r="G258" s="606">
        <v>8585</v>
      </c>
      <c r="H258" s="2152" t="s">
        <v>714</v>
      </c>
      <c r="I258" s="2152" t="s">
        <v>714</v>
      </c>
      <c r="J258" s="2155">
        <v>0</v>
      </c>
      <c r="K258" s="805">
        <v>665.6</v>
      </c>
      <c r="L258" s="805">
        <v>0</v>
      </c>
      <c r="M258" s="2150">
        <v>4.8</v>
      </c>
      <c r="N258" s="805">
        <v>0</v>
      </c>
      <c r="O258" s="805">
        <v>4.8</v>
      </c>
      <c r="P258" s="603">
        <v>0</v>
      </c>
      <c r="Q258" s="805">
        <v>0</v>
      </c>
      <c r="R258" s="2154">
        <v>91.8</v>
      </c>
      <c r="S258" s="756"/>
      <c r="T258" s="640">
        <v>0</v>
      </c>
      <c r="U258" s="756"/>
      <c r="V258" s="640">
        <v>100</v>
      </c>
      <c r="W258" s="2157"/>
      <c r="X258" s="2157"/>
    </row>
    <row r="259" spans="1:24" s="625" customFormat="1" x14ac:dyDescent="0.25">
      <c r="A259" s="696">
        <v>45226</v>
      </c>
      <c r="B259" s="603">
        <v>31</v>
      </c>
      <c r="C259" s="2158">
        <v>744</v>
      </c>
      <c r="D259" s="606">
        <v>8623</v>
      </c>
      <c r="E259" s="2094">
        <v>0</v>
      </c>
      <c r="F259" s="606">
        <v>35</v>
      </c>
      <c r="G259" s="606">
        <v>8588</v>
      </c>
      <c r="H259" s="2152" t="s">
        <v>714</v>
      </c>
      <c r="I259" s="2152" t="s">
        <v>714</v>
      </c>
      <c r="J259" s="2155">
        <v>0</v>
      </c>
      <c r="K259" s="805">
        <v>585.20000000000005</v>
      </c>
      <c r="L259" s="805">
        <v>0</v>
      </c>
      <c r="M259" s="805">
        <v>0</v>
      </c>
      <c r="N259" s="805">
        <v>0</v>
      </c>
      <c r="O259" s="805">
        <v>0</v>
      </c>
      <c r="P259" s="603">
        <v>0</v>
      </c>
      <c r="Q259" s="805">
        <v>0</v>
      </c>
      <c r="R259" s="2154">
        <v>92.8</v>
      </c>
      <c r="S259" s="756"/>
      <c r="T259" s="640">
        <v>0</v>
      </c>
      <c r="U259" s="756"/>
      <c r="V259" s="640">
        <v>100</v>
      </c>
      <c r="W259" s="2157"/>
      <c r="X259" s="2157"/>
    </row>
    <row r="260" spans="1:24" s="625" customFormat="1" ht="13.5" customHeight="1" x14ac:dyDescent="0.25">
      <c r="A260" s="696">
        <v>45257</v>
      </c>
      <c r="B260" s="603">
        <v>30</v>
      </c>
      <c r="C260" s="2158">
        <v>720</v>
      </c>
      <c r="D260" s="606">
        <v>8623</v>
      </c>
      <c r="E260" s="606">
        <v>0</v>
      </c>
      <c r="F260" s="606">
        <v>0</v>
      </c>
      <c r="G260" s="606">
        <v>8623</v>
      </c>
      <c r="H260" s="2152" t="s">
        <v>714</v>
      </c>
      <c r="I260" s="2152" t="s">
        <v>714</v>
      </c>
      <c r="J260" s="2155">
        <v>0</v>
      </c>
      <c r="K260" s="805">
        <v>442.20000000000005</v>
      </c>
      <c r="L260" s="805">
        <v>0</v>
      </c>
      <c r="M260" s="805">
        <v>0</v>
      </c>
      <c r="N260" s="805">
        <v>0</v>
      </c>
      <c r="O260" s="805">
        <v>0</v>
      </c>
      <c r="P260" s="603">
        <v>0</v>
      </c>
      <c r="Q260" s="805">
        <v>0</v>
      </c>
      <c r="R260" s="2154">
        <v>94.9</v>
      </c>
      <c r="S260" s="756"/>
      <c r="T260" s="640">
        <v>0</v>
      </c>
      <c r="U260" s="756"/>
      <c r="V260" s="640">
        <v>100</v>
      </c>
      <c r="W260" s="2157"/>
      <c r="X260" s="2157"/>
    </row>
    <row r="261" spans="1:24" s="625" customFormat="1" x14ac:dyDescent="0.25">
      <c r="A261" s="696">
        <v>45288</v>
      </c>
      <c r="B261" s="603">
        <v>31</v>
      </c>
      <c r="C261" s="2158">
        <v>744</v>
      </c>
      <c r="D261" s="606">
        <v>8623</v>
      </c>
      <c r="E261" s="2094">
        <v>0</v>
      </c>
      <c r="F261" s="606">
        <v>0</v>
      </c>
      <c r="G261" s="606">
        <v>8623</v>
      </c>
      <c r="H261" s="2152" t="s">
        <v>714</v>
      </c>
      <c r="I261" s="2152" t="s">
        <v>714</v>
      </c>
      <c r="J261" s="2155">
        <v>0</v>
      </c>
      <c r="K261" s="805">
        <v>305.7</v>
      </c>
      <c r="L261" s="805">
        <v>0</v>
      </c>
      <c r="M261" s="805">
        <v>0</v>
      </c>
      <c r="N261" s="805">
        <v>0</v>
      </c>
      <c r="O261" s="805">
        <v>0</v>
      </c>
      <c r="P261" s="603">
        <v>0</v>
      </c>
      <c r="Q261" s="805">
        <v>0</v>
      </c>
      <c r="R261" s="2154">
        <v>96.5</v>
      </c>
      <c r="S261" s="756"/>
      <c r="T261" s="640">
        <v>0</v>
      </c>
      <c r="U261" s="756"/>
      <c r="V261" s="640">
        <v>100</v>
      </c>
      <c r="W261" s="2157"/>
      <c r="X261" s="2157"/>
    </row>
    <row r="262" spans="1:24" s="625" customFormat="1" x14ac:dyDescent="0.25">
      <c r="A262" s="696">
        <v>45319</v>
      </c>
      <c r="B262" s="603">
        <v>31</v>
      </c>
      <c r="C262" s="2158">
        <v>744</v>
      </c>
      <c r="D262" s="606">
        <v>8623</v>
      </c>
      <c r="E262" s="606">
        <v>0</v>
      </c>
      <c r="F262" s="606">
        <v>0</v>
      </c>
      <c r="G262" s="606">
        <v>8623</v>
      </c>
      <c r="H262" s="2152" t="s">
        <v>714</v>
      </c>
      <c r="I262" s="2152" t="s">
        <v>714</v>
      </c>
      <c r="J262" s="2155">
        <v>0</v>
      </c>
      <c r="K262" s="805">
        <v>205.4</v>
      </c>
      <c r="L262" s="805">
        <v>0</v>
      </c>
      <c r="M262" s="805">
        <v>0</v>
      </c>
      <c r="N262" s="805">
        <v>0</v>
      </c>
      <c r="O262" s="805">
        <v>0</v>
      </c>
      <c r="P262" s="603">
        <v>0</v>
      </c>
      <c r="Q262" s="805">
        <v>0</v>
      </c>
      <c r="R262" s="2154">
        <v>97.6</v>
      </c>
      <c r="S262" s="756"/>
      <c r="T262" s="640">
        <v>0</v>
      </c>
      <c r="U262" s="756"/>
      <c r="V262" s="640">
        <v>100</v>
      </c>
      <c r="W262" s="2157"/>
      <c r="X262" s="2157"/>
    </row>
    <row r="263" spans="1:24" s="2166" customFormat="1" ht="13" thickBot="1" x14ac:dyDescent="0.3">
      <c r="A263" s="2159">
        <v>45350</v>
      </c>
      <c r="B263" s="855">
        <v>29</v>
      </c>
      <c r="C263" s="2160">
        <v>696</v>
      </c>
      <c r="D263" s="854">
        <v>8784</v>
      </c>
      <c r="E263" s="854">
        <v>0</v>
      </c>
      <c r="F263" s="854">
        <v>0</v>
      </c>
      <c r="G263" s="854">
        <v>8784</v>
      </c>
      <c r="H263" s="2161" t="s">
        <v>714</v>
      </c>
      <c r="I263" s="2161" t="s">
        <v>714</v>
      </c>
      <c r="J263" s="2162">
        <v>0</v>
      </c>
      <c r="K263" s="816">
        <v>0</v>
      </c>
      <c r="L263" s="816">
        <v>0</v>
      </c>
      <c r="M263" s="816">
        <v>0</v>
      </c>
      <c r="N263" s="816">
        <v>0</v>
      </c>
      <c r="O263" s="816">
        <v>0</v>
      </c>
      <c r="P263" s="855">
        <v>0</v>
      </c>
      <c r="Q263" s="816">
        <v>0</v>
      </c>
      <c r="R263" s="2163">
        <v>100</v>
      </c>
      <c r="S263" s="2164"/>
      <c r="T263" s="818">
        <v>0</v>
      </c>
      <c r="U263" s="2164"/>
      <c r="V263" s="818">
        <v>100</v>
      </c>
      <c r="W263" s="2165"/>
      <c r="X263" s="2165"/>
    </row>
    <row r="264" spans="1:24" s="625" customFormat="1" x14ac:dyDescent="0.25">
      <c r="A264" s="696">
        <v>45381</v>
      </c>
      <c r="B264" s="603">
        <v>31</v>
      </c>
      <c r="C264" s="606">
        <v>744</v>
      </c>
      <c r="D264" s="606">
        <v>8784</v>
      </c>
      <c r="E264" s="606">
        <v>0</v>
      </c>
      <c r="F264" s="606">
        <v>0</v>
      </c>
      <c r="G264" s="606">
        <v>8784</v>
      </c>
      <c r="H264" s="2152">
        <v>0</v>
      </c>
      <c r="I264" s="2152">
        <v>0</v>
      </c>
      <c r="J264" s="805">
        <v>20.7</v>
      </c>
      <c r="K264" s="805">
        <v>20.7</v>
      </c>
      <c r="L264" s="805">
        <v>0</v>
      </c>
      <c r="M264" s="805">
        <v>0</v>
      </c>
      <c r="N264" s="805">
        <v>0</v>
      </c>
      <c r="O264" s="805">
        <v>0</v>
      </c>
      <c r="P264" s="603">
        <v>0</v>
      </c>
      <c r="Q264" s="805">
        <v>0</v>
      </c>
      <c r="R264" s="2154">
        <v>99.8</v>
      </c>
      <c r="S264" s="756"/>
      <c r="T264" s="640">
        <v>0</v>
      </c>
      <c r="U264" s="756"/>
      <c r="V264" s="640">
        <v>100</v>
      </c>
      <c r="W264" s="2167" t="s">
        <v>715</v>
      </c>
      <c r="X264" s="2157"/>
    </row>
    <row r="265" spans="1:24" s="625" customFormat="1" x14ac:dyDescent="0.25">
      <c r="A265" s="696">
        <v>45412</v>
      </c>
      <c r="B265" s="603">
        <v>30</v>
      </c>
      <c r="C265" s="606">
        <v>720</v>
      </c>
      <c r="D265" s="606">
        <v>8784</v>
      </c>
      <c r="E265" s="606">
        <v>0</v>
      </c>
      <c r="F265" s="606">
        <v>0</v>
      </c>
      <c r="G265" s="606">
        <v>8784</v>
      </c>
      <c r="H265" s="2152">
        <v>0</v>
      </c>
      <c r="I265" s="2152">
        <v>0</v>
      </c>
      <c r="J265" s="805">
        <v>61.5</v>
      </c>
      <c r="K265" s="805">
        <v>82.2</v>
      </c>
      <c r="L265" s="805">
        <v>0</v>
      </c>
      <c r="M265" s="805">
        <v>0</v>
      </c>
      <c r="N265" s="805">
        <v>0</v>
      </c>
      <c r="O265" s="805">
        <v>0</v>
      </c>
      <c r="P265" s="603">
        <v>0</v>
      </c>
      <c r="Q265" s="805">
        <v>0</v>
      </c>
      <c r="R265" s="2154">
        <v>99.1</v>
      </c>
      <c r="S265" s="756"/>
      <c r="T265" s="640">
        <v>0</v>
      </c>
      <c r="U265" s="756"/>
      <c r="V265" s="640">
        <v>100</v>
      </c>
    </row>
    <row r="266" spans="1:24" s="625" customFormat="1" x14ac:dyDescent="0.25">
      <c r="A266" s="696">
        <v>45443</v>
      </c>
      <c r="B266" s="603">
        <v>31</v>
      </c>
      <c r="C266" s="606">
        <v>744</v>
      </c>
      <c r="D266" s="606">
        <v>8784</v>
      </c>
      <c r="E266" s="606">
        <v>0</v>
      </c>
      <c r="F266" s="606">
        <v>0</v>
      </c>
      <c r="G266" s="606">
        <v>8784</v>
      </c>
      <c r="H266" s="2152">
        <v>0</v>
      </c>
      <c r="I266" s="2152">
        <v>0</v>
      </c>
      <c r="J266" s="805">
        <v>359</v>
      </c>
      <c r="K266" s="805">
        <v>441.2</v>
      </c>
      <c r="L266" s="805">
        <v>0</v>
      </c>
      <c r="M266" s="805">
        <v>0</v>
      </c>
      <c r="N266" s="805">
        <v>0</v>
      </c>
      <c r="O266" s="805">
        <v>0</v>
      </c>
      <c r="P266" s="603">
        <v>0</v>
      </c>
      <c r="Q266" s="805">
        <v>0</v>
      </c>
      <c r="R266" s="2154">
        <v>95</v>
      </c>
      <c r="S266" s="756"/>
      <c r="T266" s="640">
        <v>0</v>
      </c>
      <c r="U266" s="756"/>
      <c r="V266" s="640">
        <v>100</v>
      </c>
    </row>
    <row r="267" spans="1:24" s="625" customFormat="1" x14ac:dyDescent="0.25">
      <c r="A267" s="696">
        <v>45473</v>
      </c>
      <c r="B267" s="603">
        <v>30</v>
      </c>
      <c r="C267" s="606">
        <v>720</v>
      </c>
      <c r="D267" s="606">
        <v>8784</v>
      </c>
      <c r="E267" s="606">
        <v>3</v>
      </c>
      <c r="F267" s="606">
        <v>3</v>
      </c>
      <c r="G267" s="606">
        <v>8781</v>
      </c>
      <c r="H267" s="2152">
        <v>0</v>
      </c>
      <c r="I267" s="2152">
        <v>0</v>
      </c>
      <c r="J267" s="805">
        <v>357.7</v>
      </c>
      <c r="K267" s="805">
        <v>798.9</v>
      </c>
      <c r="L267" s="805">
        <v>0</v>
      </c>
      <c r="M267" s="805">
        <v>0</v>
      </c>
      <c r="N267" s="805">
        <v>0</v>
      </c>
      <c r="O267" s="805">
        <v>0</v>
      </c>
      <c r="P267" s="603">
        <v>0</v>
      </c>
      <c r="Q267" s="805">
        <v>0</v>
      </c>
      <c r="R267" s="2154">
        <v>90.9</v>
      </c>
      <c r="S267" s="756"/>
      <c r="T267" s="640">
        <v>0</v>
      </c>
      <c r="U267" s="756"/>
      <c r="V267" s="640">
        <v>100</v>
      </c>
    </row>
    <row r="268" spans="1:24" s="625" customFormat="1" x14ac:dyDescent="0.25">
      <c r="A268" s="696">
        <v>45504</v>
      </c>
      <c r="B268" s="603">
        <v>31</v>
      </c>
      <c r="C268" s="606">
        <v>744</v>
      </c>
      <c r="D268" s="606">
        <v>8784</v>
      </c>
      <c r="E268" s="606">
        <v>0</v>
      </c>
      <c r="F268" s="606">
        <v>3</v>
      </c>
      <c r="G268" s="606">
        <v>8781</v>
      </c>
      <c r="H268" s="2152">
        <v>0</v>
      </c>
      <c r="I268" s="2152">
        <v>0</v>
      </c>
      <c r="J268" s="805">
        <v>102.8</v>
      </c>
      <c r="K268" s="805">
        <v>901.69999999999993</v>
      </c>
      <c r="L268" s="805">
        <v>0</v>
      </c>
      <c r="M268" s="805">
        <v>0</v>
      </c>
      <c r="N268" s="805">
        <v>0</v>
      </c>
      <c r="O268" s="805">
        <v>0</v>
      </c>
      <c r="P268" s="603">
        <v>0</v>
      </c>
      <c r="Q268" s="805">
        <v>0</v>
      </c>
      <c r="R268" s="2154">
        <v>89.7</v>
      </c>
      <c r="S268" s="756"/>
      <c r="T268" s="640">
        <v>0.375</v>
      </c>
      <c r="U268" s="756"/>
      <c r="V268" s="640">
        <v>99.625</v>
      </c>
    </row>
    <row r="269" spans="1:24" s="625" customFormat="1" x14ac:dyDescent="0.25">
      <c r="A269" s="696">
        <v>45534</v>
      </c>
      <c r="B269" s="603">
        <v>31</v>
      </c>
      <c r="C269" s="730">
        <v>744</v>
      </c>
      <c r="D269" s="606">
        <v>8784</v>
      </c>
      <c r="E269" s="606">
        <v>0</v>
      </c>
      <c r="F269" s="606">
        <v>3</v>
      </c>
      <c r="G269" s="606">
        <v>8781</v>
      </c>
      <c r="H269" s="603">
        <v>0</v>
      </c>
      <c r="I269" s="603">
        <v>0</v>
      </c>
      <c r="J269" s="805">
        <v>63.6</v>
      </c>
      <c r="K269" s="805">
        <v>965.3</v>
      </c>
      <c r="L269" s="805">
        <v>0</v>
      </c>
      <c r="M269" s="805">
        <v>0</v>
      </c>
      <c r="N269" s="805">
        <v>0</v>
      </c>
      <c r="O269" s="805">
        <v>0</v>
      </c>
      <c r="P269" s="603">
        <v>0</v>
      </c>
      <c r="Q269" s="805">
        <v>0</v>
      </c>
      <c r="R269" s="2154">
        <v>89</v>
      </c>
      <c r="S269" s="756"/>
      <c r="T269" s="640">
        <v>1.25</v>
      </c>
      <c r="U269" s="756"/>
      <c r="V269" s="640">
        <v>98.75</v>
      </c>
    </row>
    <row r="270" spans="1:24" s="625" customFormat="1" x14ac:dyDescent="0.25">
      <c r="A270" s="696">
        <v>45564</v>
      </c>
      <c r="B270" s="603">
        <v>30</v>
      </c>
      <c r="C270" s="730">
        <v>673.5</v>
      </c>
      <c r="D270" s="606">
        <v>8737.5</v>
      </c>
      <c r="E270" s="606">
        <v>0</v>
      </c>
      <c r="F270" s="606">
        <v>3</v>
      </c>
      <c r="G270" s="606">
        <v>8734.5</v>
      </c>
      <c r="H270" s="603">
        <v>0</v>
      </c>
      <c r="I270" s="603">
        <v>0</v>
      </c>
      <c r="J270" s="2150">
        <v>125</v>
      </c>
      <c r="K270" s="805">
        <v>1090.3</v>
      </c>
      <c r="L270" s="805">
        <v>0</v>
      </c>
      <c r="M270" s="805">
        <v>0</v>
      </c>
      <c r="N270" s="2150">
        <v>46.5</v>
      </c>
      <c r="O270" s="805">
        <v>46.5</v>
      </c>
      <c r="P270" s="603">
        <v>0</v>
      </c>
      <c r="Q270" s="805">
        <v>0</v>
      </c>
      <c r="R270" s="2154">
        <v>87.5</v>
      </c>
      <c r="S270" s="756"/>
      <c r="T270" s="640">
        <v>3.25</v>
      </c>
      <c r="U270" s="756"/>
      <c r="V270" s="640">
        <v>96.75</v>
      </c>
    </row>
    <row r="271" spans="1:24" s="625" customFormat="1" x14ac:dyDescent="0.25">
      <c r="A271" s="696">
        <v>45594</v>
      </c>
      <c r="B271" s="603">
        <v>31</v>
      </c>
      <c r="C271" s="730">
        <v>744</v>
      </c>
      <c r="D271" s="606">
        <v>8737.5</v>
      </c>
      <c r="E271" s="606">
        <v>0</v>
      </c>
      <c r="F271" s="606">
        <v>3</v>
      </c>
      <c r="G271" s="606">
        <v>8734.5</v>
      </c>
      <c r="H271" s="603">
        <v>0</v>
      </c>
      <c r="I271" s="603">
        <v>0</v>
      </c>
      <c r="J271" s="805">
        <v>216.8</v>
      </c>
      <c r="K271" s="805">
        <v>1307.0999999999999</v>
      </c>
      <c r="L271" s="805">
        <v>0</v>
      </c>
      <c r="M271" s="805">
        <v>0</v>
      </c>
      <c r="N271" s="805">
        <v>0</v>
      </c>
      <c r="O271" s="805">
        <v>0</v>
      </c>
      <c r="P271" s="603">
        <v>0</v>
      </c>
      <c r="Q271" s="805">
        <v>0</v>
      </c>
      <c r="R271" s="2154">
        <v>85</v>
      </c>
      <c r="S271" s="756"/>
      <c r="T271" s="640">
        <v>7</v>
      </c>
      <c r="U271" s="756"/>
      <c r="V271" s="640">
        <v>93</v>
      </c>
    </row>
    <row r="272" spans="1:24" s="625" customFormat="1" x14ac:dyDescent="0.25">
      <c r="A272" s="696">
        <v>45624</v>
      </c>
      <c r="B272" s="603">
        <v>30</v>
      </c>
      <c r="C272" s="730">
        <v>720</v>
      </c>
      <c r="D272" s="606">
        <v>8737.5</v>
      </c>
      <c r="E272" s="606">
        <v>18</v>
      </c>
      <c r="F272" s="606">
        <v>21</v>
      </c>
      <c r="G272" s="606">
        <v>8716.5</v>
      </c>
      <c r="H272" s="603">
        <v>0</v>
      </c>
      <c r="I272" s="603">
        <v>0</v>
      </c>
      <c r="J272" s="805">
        <v>207.2</v>
      </c>
      <c r="K272" s="805">
        <v>1514.3</v>
      </c>
      <c r="L272" s="805">
        <v>0</v>
      </c>
      <c r="M272" s="805">
        <v>0</v>
      </c>
      <c r="N272" s="805">
        <v>0</v>
      </c>
      <c r="O272" s="805">
        <v>0</v>
      </c>
      <c r="P272" s="603">
        <v>0</v>
      </c>
      <c r="Q272" s="805">
        <v>0</v>
      </c>
      <c r="R272" s="2154">
        <v>82.4</v>
      </c>
      <c r="S272" s="756"/>
      <c r="T272" s="640">
        <v>12.2</v>
      </c>
      <c r="U272" s="756"/>
      <c r="V272" s="640">
        <v>87.8</v>
      </c>
    </row>
    <row r="273" spans="1:22" s="625" customFormat="1" x14ac:dyDescent="0.25">
      <c r="A273" s="696">
        <v>45654</v>
      </c>
      <c r="B273" s="603">
        <v>31</v>
      </c>
      <c r="C273" s="730">
        <v>744</v>
      </c>
      <c r="D273" s="606">
        <v>8737.5</v>
      </c>
      <c r="E273" s="606">
        <v>0</v>
      </c>
      <c r="F273" s="606">
        <v>21</v>
      </c>
      <c r="G273" s="606">
        <v>8716.5</v>
      </c>
      <c r="H273" s="603">
        <v>0</v>
      </c>
      <c r="I273" s="603">
        <v>0</v>
      </c>
      <c r="J273" s="805">
        <v>31.4</v>
      </c>
      <c r="K273" s="805">
        <v>1545.7</v>
      </c>
      <c r="L273" s="805">
        <v>0</v>
      </c>
      <c r="M273" s="805">
        <v>0</v>
      </c>
      <c r="N273" s="805">
        <v>0</v>
      </c>
      <c r="O273" s="805">
        <v>0</v>
      </c>
      <c r="P273" s="603">
        <v>0</v>
      </c>
      <c r="Q273" s="805">
        <v>0</v>
      </c>
      <c r="R273" s="2154">
        <v>82.1</v>
      </c>
      <c r="S273" s="756"/>
      <c r="T273" s="640">
        <v>12.8</v>
      </c>
      <c r="U273" s="756"/>
      <c r="V273" s="640">
        <v>87.2</v>
      </c>
    </row>
    <row r="274" spans="1:22" s="625" customFormat="1" x14ac:dyDescent="0.25">
      <c r="A274" s="696">
        <v>45684</v>
      </c>
      <c r="B274" s="603">
        <v>31</v>
      </c>
      <c r="C274" s="730">
        <v>744</v>
      </c>
      <c r="D274" s="606">
        <v>8737.5</v>
      </c>
      <c r="E274" s="606">
        <v>0</v>
      </c>
      <c r="F274" s="606">
        <v>21</v>
      </c>
      <c r="G274" s="606">
        <v>8716.5</v>
      </c>
      <c r="H274" s="603">
        <v>0</v>
      </c>
      <c r="I274" s="603">
        <v>0</v>
      </c>
      <c r="J274" s="805">
        <v>238.6</v>
      </c>
      <c r="K274" s="805">
        <v>1784.3</v>
      </c>
      <c r="L274" s="805">
        <v>0</v>
      </c>
      <c r="M274" s="805">
        <v>0</v>
      </c>
      <c r="N274" s="805">
        <v>0</v>
      </c>
      <c r="O274" s="805">
        <v>0</v>
      </c>
      <c r="P274" s="603">
        <v>0</v>
      </c>
      <c r="Q274" s="805">
        <v>0</v>
      </c>
      <c r="R274" s="2168">
        <v>79.3</v>
      </c>
      <c r="S274" s="756"/>
      <c r="T274" s="640">
        <v>18.399999999999999</v>
      </c>
      <c r="U274" s="756"/>
      <c r="V274" s="640">
        <v>81.599999999999994</v>
      </c>
    </row>
    <row r="275" spans="1:22" s="625" customFormat="1" x14ac:dyDescent="0.25">
      <c r="A275" s="696">
        <v>45714</v>
      </c>
      <c r="B275" s="603">
        <v>28</v>
      </c>
      <c r="C275" s="730">
        <v>672</v>
      </c>
      <c r="D275" s="606">
        <v>8713.5</v>
      </c>
      <c r="E275" s="606">
        <v>0</v>
      </c>
      <c r="F275" s="606">
        <v>21</v>
      </c>
      <c r="G275" s="606">
        <v>8692.5</v>
      </c>
      <c r="H275" s="603">
        <v>0</v>
      </c>
      <c r="I275" s="603">
        <v>0</v>
      </c>
      <c r="J275" s="805">
        <v>244.5</v>
      </c>
      <c r="K275" s="805">
        <v>2028.8</v>
      </c>
      <c r="L275" s="805">
        <v>0</v>
      </c>
      <c r="M275" s="805">
        <v>0</v>
      </c>
      <c r="N275" s="805">
        <v>0</v>
      </c>
      <c r="O275" s="805">
        <v>0</v>
      </c>
      <c r="P275" s="603">
        <v>0</v>
      </c>
      <c r="Q275" s="805">
        <v>0</v>
      </c>
      <c r="R275" s="2168">
        <v>76.5</v>
      </c>
      <c r="S275" s="756"/>
      <c r="T275" s="640">
        <v>24</v>
      </c>
      <c r="U275" s="756"/>
      <c r="V275" s="640">
        <v>76</v>
      </c>
    </row>
    <row r="276" spans="1:22" s="625" customFormat="1" x14ac:dyDescent="0.25">
      <c r="A276" s="696">
        <v>45744</v>
      </c>
      <c r="B276" s="603">
        <v>31</v>
      </c>
      <c r="C276" s="730">
        <v>744</v>
      </c>
      <c r="D276" s="606">
        <v>8713.5</v>
      </c>
      <c r="E276" s="606">
        <v>0</v>
      </c>
      <c r="F276" s="606">
        <v>21</v>
      </c>
      <c r="G276" s="606">
        <v>8692.5</v>
      </c>
      <c r="H276" s="603">
        <v>0</v>
      </c>
      <c r="I276" s="603">
        <v>0</v>
      </c>
      <c r="J276" s="805">
        <v>15.3</v>
      </c>
      <c r="K276" s="805">
        <v>2023.3999999999999</v>
      </c>
      <c r="L276" s="805">
        <v>0</v>
      </c>
      <c r="M276" s="805">
        <v>0</v>
      </c>
      <c r="N276" s="805">
        <v>0</v>
      </c>
      <c r="O276" s="805">
        <v>0</v>
      </c>
      <c r="P276" s="603">
        <v>0</v>
      </c>
      <c r="Q276" s="805">
        <v>0</v>
      </c>
      <c r="R276" s="2168">
        <v>76.5</v>
      </c>
      <c r="S276" s="756"/>
      <c r="T276" s="640">
        <v>24</v>
      </c>
      <c r="U276" s="756"/>
      <c r="V276" s="640">
        <v>76</v>
      </c>
    </row>
    <row r="277" spans="1:22" s="625" customFormat="1" x14ac:dyDescent="0.25">
      <c r="A277" s="696">
        <v>45774</v>
      </c>
      <c r="B277" s="603">
        <v>30</v>
      </c>
      <c r="C277" s="730">
        <v>720</v>
      </c>
      <c r="D277" s="606">
        <v>8713.5</v>
      </c>
      <c r="E277" s="606">
        <v>0</v>
      </c>
      <c r="F277" s="606">
        <v>21</v>
      </c>
      <c r="G277" s="606">
        <v>8692.5</v>
      </c>
      <c r="H277" s="603">
        <v>0</v>
      </c>
      <c r="I277" s="603">
        <v>0</v>
      </c>
      <c r="J277" s="805">
        <v>119.3</v>
      </c>
      <c r="K277" s="805">
        <v>2081.2000000000003</v>
      </c>
      <c r="L277" s="805">
        <v>0</v>
      </c>
      <c r="M277" s="805">
        <v>0</v>
      </c>
      <c r="N277" s="805">
        <v>0</v>
      </c>
      <c r="O277" s="805">
        <v>0</v>
      </c>
      <c r="P277" s="603">
        <v>0</v>
      </c>
      <c r="Q277" s="805">
        <v>0</v>
      </c>
      <c r="R277" s="2168">
        <v>75.900000000000006</v>
      </c>
      <c r="S277" s="756"/>
      <c r="T277" s="640">
        <v>25.2</v>
      </c>
      <c r="U277" s="756"/>
      <c r="V277" s="640">
        <v>74.8</v>
      </c>
    </row>
    <row r="278" spans="1:22" s="625" customFormat="1" x14ac:dyDescent="0.25">
      <c r="A278" s="696">
        <v>45802</v>
      </c>
      <c r="B278" s="603">
        <v>31</v>
      </c>
      <c r="C278" s="730">
        <v>744</v>
      </c>
      <c r="D278" s="606">
        <v>8714</v>
      </c>
      <c r="E278" s="606">
        <v>0</v>
      </c>
      <c r="F278" s="606">
        <v>21</v>
      </c>
      <c r="G278" s="606">
        <v>8693</v>
      </c>
      <c r="H278" s="603">
        <v>0</v>
      </c>
      <c r="I278" s="603">
        <v>0</v>
      </c>
      <c r="J278" s="805">
        <v>85.5</v>
      </c>
      <c r="K278" s="805">
        <v>1807.7</v>
      </c>
      <c r="L278" s="805">
        <v>0</v>
      </c>
      <c r="M278" s="805">
        <v>0</v>
      </c>
      <c r="N278" s="805">
        <v>0</v>
      </c>
      <c r="O278" s="805">
        <v>0</v>
      </c>
      <c r="P278" s="603">
        <v>0</v>
      </c>
      <c r="Q278" s="805">
        <v>0</v>
      </c>
      <c r="R278" s="2168">
        <v>79</v>
      </c>
      <c r="S278" s="756"/>
      <c r="T278" s="640">
        <v>19</v>
      </c>
      <c r="U278" s="756"/>
      <c r="V278" s="640">
        <v>81</v>
      </c>
    </row>
    <row r="279" spans="1:22" s="625" customFormat="1" x14ac:dyDescent="0.25">
      <c r="A279" s="696">
        <v>45832</v>
      </c>
      <c r="B279" s="603">
        <v>30</v>
      </c>
      <c r="C279" s="730">
        <v>720</v>
      </c>
      <c r="D279" s="606">
        <v>8713.5</v>
      </c>
      <c r="E279" s="606">
        <v>0</v>
      </c>
      <c r="F279" s="606">
        <v>18</v>
      </c>
      <c r="G279" s="606">
        <v>8695.5</v>
      </c>
      <c r="H279" s="603">
        <v>0</v>
      </c>
      <c r="I279" s="603">
        <v>0</v>
      </c>
      <c r="J279" s="805">
        <v>76.099999999999994</v>
      </c>
      <c r="K279" s="805">
        <v>1526.1</v>
      </c>
      <c r="L279" s="805">
        <v>0</v>
      </c>
      <c r="M279" s="805">
        <v>0</v>
      </c>
      <c r="N279" s="805">
        <v>0</v>
      </c>
      <c r="O279" s="805">
        <v>0</v>
      </c>
      <c r="P279" s="603">
        <v>0</v>
      </c>
      <c r="Q279" s="805">
        <v>0</v>
      </c>
      <c r="R279" s="2168">
        <v>82.3</v>
      </c>
      <c r="S279" s="756"/>
      <c r="T279" s="640">
        <v>12.4</v>
      </c>
      <c r="U279" s="756"/>
      <c r="V279" s="640">
        <v>87.6</v>
      </c>
    </row>
    <row r="280" spans="1:22" s="625" customFormat="1" x14ac:dyDescent="0.25">
      <c r="A280" s="696">
        <v>45862</v>
      </c>
      <c r="B280" s="603">
        <v>31</v>
      </c>
      <c r="C280" s="730">
        <v>744</v>
      </c>
      <c r="D280" s="606">
        <v>8713.5</v>
      </c>
      <c r="E280" s="606">
        <v>0</v>
      </c>
      <c r="F280" s="606">
        <v>18</v>
      </c>
      <c r="G280" s="606">
        <v>8695.5</v>
      </c>
      <c r="H280" s="603">
        <v>0</v>
      </c>
      <c r="I280" s="603">
        <v>0</v>
      </c>
      <c r="J280" s="805">
        <v>17.8</v>
      </c>
      <c r="K280" s="805">
        <v>1441.0999999999997</v>
      </c>
      <c r="L280" s="805">
        <v>0</v>
      </c>
      <c r="M280" s="805">
        <v>0</v>
      </c>
      <c r="N280" s="805">
        <v>0</v>
      </c>
      <c r="O280" s="805">
        <v>0</v>
      </c>
      <c r="P280" s="603">
        <v>0</v>
      </c>
      <c r="Q280" s="805">
        <v>0</v>
      </c>
      <c r="R280" s="2168">
        <v>83.3</v>
      </c>
      <c r="S280" s="756"/>
      <c r="T280" s="640">
        <v>10.4</v>
      </c>
      <c r="U280" s="756"/>
      <c r="V280" s="640">
        <v>89.6</v>
      </c>
    </row>
    <row r="281" spans="1:22" s="592" customFormat="1" ht="13" x14ac:dyDescent="0.3">
      <c r="A281" s="2169">
        <v>45892</v>
      </c>
      <c r="B281" s="628">
        <v>31</v>
      </c>
      <c r="C281" s="2170">
        <v>744</v>
      </c>
      <c r="D281" s="606">
        <v>8713.5</v>
      </c>
      <c r="E281" s="606">
        <v>0</v>
      </c>
      <c r="F281" s="606">
        <v>18</v>
      </c>
      <c r="G281" s="606">
        <v>8695.5</v>
      </c>
      <c r="H281" s="603">
        <v>0</v>
      </c>
      <c r="I281" s="603">
        <v>0</v>
      </c>
      <c r="J281" s="805">
        <v>4.3842372881355836</v>
      </c>
      <c r="K281" s="805">
        <v>1381.8842372881354</v>
      </c>
      <c r="L281" s="2122">
        <v>0</v>
      </c>
      <c r="M281" s="2122">
        <v>0</v>
      </c>
      <c r="N281" s="2122">
        <v>0</v>
      </c>
      <c r="O281" s="805">
        <v>0</v>
      </c>
      <c r="P281" s="628">
        <v>0</v>
      </c>
      <c r="Q281" s="805">
        <v>0</v>
      </c>
      <c r="R281" s="2154">
        <v>83.9</v>
      </c>
      <c r="S281" s="2123"/>
      <c r="T281" s="640">
        <v>9.1999999999999993</v>
      </c>
      <c r="U281" s="2123"/>
      <c r="V281" s="640">
        <v>90.8</v>
      </c>
    </row>
    <row r="283" spans="1:22" ht="13.5" thickBot="1" x14ac:dyDescent="0.35">
      <c r="M283" s="2404">
        <v>1095.3</v>
      </c>
      <c r="N283" s="2404">
        <v>1094.5</v>
      </c>
    </row>
    <row r="284" spans="1:22" ht="13.5" x14ac:dyDescent="0.35">
      <c r="N284" s="1517">
        <v>2189.8000000000002</v>
      </c>
      <c r="O284" s="2148" t="s">
        <v>716</v>
      </c>
    </row>
    <row r="285" spans="1:22" ht="13.5" x14ac:dyDescent="0.35">
      <c r="N285" s="1517">
        <v>2190</v>
      </c>
      <c r="O285" s="2148" t="s">
        <v>717</v>
      </c>
    </row>
    <row r="286" spans="1:22" ht="13" x14ac:dyDescent="0.3">
      <c r="N286" s="1518">
        <v>0.1999999999998181</v>
      </c>
      <c r="O286" s="2171" t="s">
        <v>718</v>
      </c>
    </row>
    <row r="287" spans="1:22" x14ac:dyDescent="0.25">
      <c r="N287" s="2172"/>
    </row>
    <row r="288" spans="1:22" x14ac:dyDescent="0.25">
      <c r="N288" s="2173">
        <v>1095</v>
      </c>
      <c r="O288" s="2148" t="s">
        <v>719</v>
      </c>
    </row>
    <row r="291" spans="7:18" x14ac:dyDescent="0.25">
      <c r="G291" s="613" t="e" vm="1">
        <v>#VALUE!</v>
      </c>
      <c r="R291" s="2121" t="e" vm="1">
        <v>#VALUE!</v>
      </c>
    </row>
  </sheetData>
  <mergeCells count="1">
    <mergeCell ref="W245:X245"/>
  </mergeCells>
  <pageMargins left="0.75" right="0.75" top="1" bottom="1" header="0.5" footer="0.5"/>
  <pageSetup scale="44" orientation="landscape" r:id="rId1"/>
  <headerFooter alignWithMargins="0"/>
  <drawing r:id="rId2"/>
  <legacyDrawing r:id="rId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998C23-FD4A-4D3A-9892-D9956E0A6E8A}">
  <sheetPr>
    <tabColor rgb="FFC00000"/>
  </sheetPr>
  <dimension ref="A1:X752"/>
  <sheetViews>
    <sheetView topLeftCell="E1" zoomScaleNormal="100" workbookViewId="0">
      <pane ySplit="1" topLeftCell="A721" activePane="bottomLeft" state="frozen"/>
      <selection activeCell="N36" sqref="N36"/>
      <selection pane="bottomLeft" activeCell="E1" sqref="A1:XFD1048576"/>
    </sheetView>
  </sheetViews>
  <sheetFormatPr defaultColWidth="9.09765625" defaultRowHeight="12.5" x14ac:dyDescent="0.25"/>
  <cols>
    <col min="1" max="1" width="6" style="593" customWidth="1"/>
    <col min="2" max="2" width="38.69921875" style="593" bestFit="1" customWidth="1"/>
    <col min="3" max="3" width="7.296875" style="593" customWidth="1"/>
    <col min="4" max="4" width="12.3984375" style="593" customWidth="1"/>
    <col min="5" max="6" width="9.09765625" style="593"/>
    <col min="7" max="7" width="4.8984375" style="593" bestFit="1" customWidth="1"/>
    <col min="8" max="8" width="5" style="593" bestFit="1" customWidth="1"/>
    <col min="9" max="9" width="7" style="593" bestFit="1" customWidth="1"/>
    <col min="10" max="10" width="10.296875" style="593" bestFit="1" customWidth="1"/>
    <col min="11" max="11" width="21.69921875" style="593" bestFit="1" customWidth="1"/>
    <col min="12" max="12" width="12" style="593" customWidth="1"/>
    <col min="13" max="13" width="15.296875" style="708" bestFit="1" customWidth="1"/>
    <col min="14" max="14" width="9.09765625" style="593"/>
    <col min="15" max="15" width="16.296875" style="593" bestFit="1" customWidth="1"/>
    <col min="16" max="16" width="1.8984375" style="594" bestFit="1" customWidth="1"/>
    <col min="17" max="17" width="13.3984375" style="708" bestFit="1" customWidth="1"/>
    <col min="18" max="18" width="11.69921875" style="594" bestFit="1" customWidth="1"/>
    <col min="19" max="19" width="9.3984375" style="593" bestFit="1" customWidth="1"/>
    <col min="20" max="20" width="6.8984375" style="593" bestFit="1" customWidth="1"/>
    <col min="21" max="16384" width="9.09765625" style="593"/>
  </cols>
  <sheetData>
    <row r="1" spans="1:24" ht="13" x14ac:dyDescent="0.3">
      <c r="A1" s="592" t="s">
        <v>720</v>
      </c>
      <c r="G1" s="593" t="s">
        <v>610</v>
      </c>
      <c r="I1" s="593" t="s">
        <v>617</v>
      </c>
      <c r="K1" s="593" t="s">
        <v>606</v>
      </c>
      <c r="M1" s="708" t="s">
        <v>77</v>
      </c>
    </row>
    <row r="3" spans="1:24" ht="13.5" x14ac:dyDescent="0.35">
      <c r="D3" s="2096"/>
      <c r="G3" s="593">
        <v>1</v>
      </c>
      <c r="H3" s="593">
        <v>100</v>
      </c>
      <c r="I3" s="593">
        <v>80125</v>
      </c>
      <c r="K3" s="2174">
        <v>4352135811.8400002</v>
      </c>
      <c r="M3" s="1519">
        <v>723194.40785345272</v>
      </c>
      <c r="O3" s="2175">
        <v>29030.051505716354</v>
      </c>
      <c r="P3" s="759"/>
      <c r="Q3" s="2146">
        <v>6.6703000000000001</v>
      </c>
      <c r="S3" s="625"/>
      <c r="X3" s="634"/>
    </row>
    <row r="4" spans="1:24" ht="13.5" x14ac:dyDescent="0.35">
      <c r="G4" s="593">
        <v>2</v>
      </c>
      <c r="H4" s="593">
        <v>200</v>
      </c>
      <c r="I4" s="593">
        <v>80125</v>
      </c>
      <c r="K4" s="2174">
        <v>4351423677.1199999</v>
      </c>
      <c r="M4" s="1519">
        <v>723076.0724270303</v>
      </c>
      <c r="O4" s="2175">
        <v>29025.301353493534</v>
      </c>
      <c r="P4" s="759"/>
      <c r="Q4" s="2146">
        <v>6.6703000000000001</v>
      </c>
      <c r="R4" s="2176"/>
      <c r="X4" s="634"/>
    </row>
    <row r="5" spans="1:24" ht="13.5" x14ac:dyDescent="0.35">
      <c r="A5" s="593" t="s">
        <v>721</v>
      </c>
      <c r="B5" s="593" t="s">
        <v>518</v>
      </c>
      <c r="D5" s="2177">
        <v>166.17</v>
      </c>
      <c r="E5" s="593" t="s">
        <v>722</v>
      </c>
      <c r="G5" s="593">
        <v>3</v>
      </c>
      <c r="H5" s="593">
        <v>300</v>
      </c>
      <c r="I5" s="593">
        <v>80125</v>
      </c>
      <c r="K5" s="2174">
        <v>4353538501.4399996</v>
      </c>
      <c r="M5" s="1519">
        <v>723427.49278428464</v>
      </c>
      <c r="O5" s="2175">
        <v>29039.40786615523</v>
      </c>
      <c r="P5" s="759"/>
      <c r="Q5" s="2146">
        <v>6.6703000000000001</v>
      </c>
      <c r="R5" s="2176"/>
      <c r="X5" s="634"/>
    </row>
    <row r="6" spans="1:24" ht="13.5" x14ac:dyDescent="0.35">
      <c r="G6" s="593">
        <v>4</v>
      </c>
      <c r="H6" s="593">
        <v>400</v>
      </c>
      <c r="I6" s="593">
        <v>80125</v>
      </c>
      <c r="K6" s="2174">
        <v>4354099577.2799997</v>
      </c>
      <c r="M6" s="1519">
        <v>723520.72675661754</v>
      </c>
      <c r="O6" s="2175">
        <v>29043.150410330785</v>
      </c>
      <c r="P6" s="759"/>
      <c r="Q6" s="2146">
        <v>6.6703000000000001</v>
      </c>
      <c r="R6" s="2176"/>
      <c r="X6" s="634"/>
    </row>
    <row r="7" spans="1:24" ht="13.5" x14ac:dyDescent="0.35">
      <c r="A7" s="593" t="s">
        <v>723</v>
      </c>
      <c r="B7" s="593" t="s">
        <v>724</v>
      </c>
      <c r="D7" s="2178">
        <v>6.6703000000000001</v>
      </c>
      <c r="G7" s="593">
        <v>5</v>
      </c>
      <c r="H7" s="593">
        <v>500</v>
      </c>
      <c r="I7" s="593">
        <v>80125</v>
      </c>
      <c r="K7" s="2174">
        <v>4352200551.3599997</v>
      </c>
      <c r="M7" s="1519">
        <v>723205.16561949113</v>
      </c>
      <c r="O7" s="2175">
        <v>29030.483337736605</v>
      </c>
      <c r="P7" s="759"/>
      <c r="Q7" s="2146">
        <v>6.6703000000000001</v>
      </c>
      <c r="R7" s="2176"/>
      <c r="X7" s="634"/>
    </row>
    <row r="8" spans="1:24" ht="13.5" x14ac:dyDescent="0.35">
      <c r="B8" s="625" t="s">
        <v>725</v>
      </c>
      <c r="G8" s="593">
        <v>6</v>
      </c>
      <c r="H8" s="593">
        <v>600</v>
      </c>
      <c r="I8" s="593">
        <v>80125</v>
      </c>
      <c r="K8" s="2174">
        <v>4358890301.7600002</v>
      </c>
      <c r="M8" s="1519">
        <v>724316.80144345923</v>
      </c>
      <c r="O8" s="2175">
        <v>29075.105979829732</v>
      </c>
      <c r="P8" s="759"/>
      <c r="Q8" s="2146">
        <v>6.6703000000000001</v>
      </c>
      <c r="R8" s="2176"/>
      <c r="X8" s="634"/>
    </row>
    <row r="9" spans="1:24" ht="13.5" x14ac:dyDescent="0.35">
      <c r="G9" s="593">
        <v>7</v>
      </c>
      <c r="H9" s="593">
        <v>700</v>
      </c>
      <c r="I9" s="593">
        <v>80125</v>
      </c>
      <c r="K9" s="2174">
        <v>4359106100.1599998</v>
      </c>
      <c r="M9" s="1519">
        <v>724352.66066358716</v>
      </c>
      <c r="O9" s="2175">
        <v>29076.545419897247</v>
      </c>
      <c r="P9" s="759"/>
      <c r="Q9" s="2146">
        <v>6.6703000000000001</v>
      </c>
      <c r="R9" s="2176"/>
      <c r="X9" s="634"/>
    </row>
    <row r="10" spans="1:24" ht="13.5" x14ac:dyDescent="0.35">
      <c r="A10" s="593" t="s">
        <v>726</v>
      </c>
      <c r="B10" s="593" t="s">
        <v>727</v>
      </c>
      <c r="D10" s="2179">
        <v>81.25</v>
      </c>
      <c r="E10" s="593" t="s">
        <v>722</v>
      </c>
      <c r="G10" s="593">
        <v>8</v>
      </c>
      <c r="H10" s="593">
        <v>800</v>
      </c>
      <c r="I10" s="593">
        <v>80125</v>
      </c>
      <c r="K10" s="2174">
        <v>4358631343.6800003</v>
      </c>
      <c r="M10" s="1519">
        <v>724273.77037930558</v>
      </c>
      <c r="O10" s="2175">
        <v>29073.378651748706</v>
      </c>
      <c r="P10" s="759"/>
      <c r="Q10" s="2146">
        <v>6.6703000000000001</v>
      </c>
      <c r="R10" s="2176"/>
      <c r="X10" s="634"/>
    </row>
    <row r="11" spans="1:24" ht="13.5" x14ac:dyDescent="0.35">
      <c r="D11" s="626"/>
      <c r="G11" s="593">
        <v>9</v>
      </c>
      <c r="H11" s="593">
        <v>900</v>
      </c>
      <c r="I11" s="593">
        <v>80125</v>
      </c>
      <c r="K11" s="2174">
        <v>4355016720.4800005</v>
      </c>
      <c r="M11" s="1519">
        <v>723673.1284421616</v>
      </c>
      <c r="O11" s="2175">
        <v>29049.26803061775</v>
      </c>
      <c r="P11" s="759"/>
      <c r="Q11" s="2146">
        <v>6.6703000000000001</v>
      </c>
      <c r="R11" s="2176"/>
      <c r="X11" s="634"/>
    </row>
    <row r="12" spans="1:24" ht="13.5" x14ac:dyDescent="0.35">
      <c r="D12" s="2180">
        <v>3.2614999999999998</v>
      </c>
      <c r="G12" s="593">
        <v>10</v>
      </c>
      <c r="H12" s="593">
        <v>1000</v>
      </c>
      <c r="I12" s="593">
        <v>80125</v>
      </c>
      <c r="K12" s="2174">
        <v>4361113025.2799997</v>
      </c>
      <c r="M12" s="1519">
        <v>724686.15141077747</v>
      </c>
      <c r="O12" s="2175">
        <v>29089.932212525186</v>
      </c>
      <c r="P12" s="759"/>
      <c r="Q12" s="2146">
        <v>6.6703000000000001</v>
      </c>
      <c r="R12" s="2176"/>
      <c r="X12" s="634"/>
    </row>
    <row r="13" spans="1:24" ht="13.5" x14ac:dyDescent="0.35">
      <c r="D13" s="626"/>
      <c r="G13" s="593">
        <v>11</v>
      </c>
      <c r="H13" s="593">
        <v>1100</v>
      </c>
      <c r="I13" s="593">
        <v>80125</v>
      </c>
      <c r="K13" s="2174">
        <v>4338346294.0799999</v>
      </c>
      <c r="M13" s="1519">
        <v>720903.00368727359</v>
      </c>
      <c r="O13" s="2175">
        <v>28938.071285401824</v>
      </c>
      <c r="P13" s="759"/>
      <c r="Q13" s="2146">
        <v>6.6703000000000001</v>
      </c>
      <c r="R13" s="2176"/>
      <c r="X13" s="634"/>
    </row>
    <row r="14" spans="1:24" ht="13.5" x14ac:dyDescent="0.35">
      <c r="B14" s="593" t="s">
        <v>727</v>
      </c>
      <c r="D14" s="2179">
        <v>123.98</v>
      </c>
      <c r="E14" s="593" t="s">
        <v>722</v>
      </c>
      <c r="G14" s="593">
        <v>12</v>
      </c>
      <c r="H14" s="593">
        <v>1200</v>
      </c>
      <c r="I14" s="593">
        <v>80125</v>
      </c>
      <c r="K14" s="2174">
        <v>4342640682.2399998</v>
      </c>
      <c r="M14" s="1519">
        <v>721616.60216782067</v>
      </c>
      <c r="O14" s="2175">
        <v>28966.71614274547</v>
      </c>
      <c r="P14" s="759"/>
      <c r="Q14" s="2146">
        <v>6.6703000000000001</v>
      </c>
      <c r="R14" s="2176"/>
      <c r="X14" s="634"/>
    </row>
    <row r="15" spans="1:24" ht="13.5" x14ac:dyDescent="0.35">
      <c r="D15" s="626"/>
      <c r="G15" s="593">
        <v>13</v>
      </c>
      <c r="H15" s="593">
        <v>1300</v>
      </c>
      <c r="I15" s="593">
        <v>80125</v>
      </c>
      <c r="K15" s="2174">
        <v>4350808651.6800003</v>
      </c>
      <c r="M15" s="1519">
        <v>722973.87364966562</v>
      </c>
      <c r="O15" s="2175">
        <v>29021.198949301106</v>
      </c>
      <c r="P15" s="759"/>
      <c r="Q15" s="2146">
        <v>6.6703000000000001</v>
      </c>
      <c r="R15" s="2176"/>
      <c r="X15" s="634"/>
    </row>
    <row r="16" spans="1:24" ht="13.5" x14ac:dyDescent="0.35">
      <c r="A16" s="593" t="s">
        <v>728</v>
      </c>
      <c r="D16" s="2180">
        <v>4.9767000000000001</v>
      </c>
      <c r="G16" s="593">
        <v>14</v>
      </c>
      <c r="H16" s="593">
        <v>1400</v>
      </c>
      <c r="I16" s="593">
        <v>80125</v>
      </c>
      <c r="K16" s="2174">
        <v>4349913088.3199997</v>
      </c>
      <c r="M16" s="1519">
        <v>722825.05788613425</v>
      </c>
      <c r="O16" s="2175">
        <v>29015.225273020893</v>
      </c>
      <c r="P16" s="759"/>
      <c r="Q16" s="2146">
        <v>6.6703000000000001</v>
      </c>
      <c r="R16" s="2176"/>
      <c r="X16" s="634"/>
    </row>
    <row r="17" spans="1:24" ht="13.5" x14ac:dyDescent="0.35">
      <c r="G17" s="593">
        <v>15</v>
      </c>
      <c r="H17" s="593">
        <v>1500</v>
      </c>
      <c r="I17" s="593">
        <v>80125</v>
      </c>
      <c r="K17" s="2174">
        <v>4344604447.6800003</v>
      </c>
      <c r="M17" s="1519">
        <v>721942.92107098561</v>
      </c>
      <c r="O17" s="2175">
        <v>28979.815047359905</v>
      </c>
      <c r="P17" s="759"/>
      <c r="Q17" s="2146">
        <v>6.6703000000000001</v>
      </c>
      <c r="R17" s="2176"/>
      <c r="X17" s="634"/>
    </row>
    <row r="18" spans="1:24" ht="13.5" x14ac:dyDescent="0.35">
      <c r="A18" s="593" t="s">
        <v>729</v>
      </c>
      <c r="G18" s="593">
        <v>16</v>
      </c>
      <c r="H18" s="593">
        <v>1600</v>
      </c>
      <c r="I18" s="593">
        <v>80125</v>
      </c>
      <c r="K18" s="2174">
        <v>4344205220.6400003</v>
      </c>
      <c r="M18" s="1519">
        <v>721876.58151374874</v>
      </c>
      <c r="O18" s="2175">
        <v>28977.152083234992</v>
      </c>
      <c r="P18" s="759"/>
      <c r="Q18" s="2146">
        <v>6.6703000000000001</v>
      </c>
      <c r="R18" s="2176"/>
      <c r="X18" s="634"/>
    </row>
    <row r="19" spans="1:24" ht="13.5" x14ac:dyDescent="0.35">
      <c r="G19" s="593">
        <v>17</v>
      </c>
      <c r="H19" s="593">
        <v>1700</v>
      </c>
      <c r="I19" s="593">
        <v>80125</v>
      </c>
      <c r="K19" s="2174">
        <v>4348650667.6800003</v>
      </c>
      <c r="M19" s="1519">
        <v>722615.28144838568</v>
      </c>
      <c r="O19" s="2175">
        <v>29006.804548625907</v>
      </c>
      <c r="P19" s="759"/>
      <c r="Q19" s="2146">
        <v>6.6703000000000001</v>
      </c>
      <c r="R19" s="2176"/>
      <c r="X19" s="634"/>
    </row>
    <row r="20" spans="1:24" ht="13.5" x14ac:dyDescent="0.35">
      <c r="A20" s="593" t="s">
        <v>728</v>
      </c>
      <c r="G20" s="593">
        <v>18</v>
      </c>
      <c r="H20" s="593">
        <v>1800</v>
      </c>
      <c r="I20" s="593">
        <v>80125</v>
      </c>
      <c r="K20" s="2174">
        <v>4355437527.3599997</v>
      </c>
      <c r="M20" s="1519">
        <v>723743.05392141116</v>
      </c>
      <c r="O20" s="2175">
        <v>29052.074938749403</v>
      </c>
      <c r="P20" s="759"/>
      <c r="Q20" s="2146">
        <v>6.6703000000000001</v>
      </c>
      <c r="R20" s="2176"/>
      <c r="X20" s="634"/>
    </row>
    <row r="21" spans="1:24" ht="13.5" x14ac:dyDescent="0.35">
      <c r="D21" s="2181"/>
      <c r="G21" s="593">
        <v>19</v>
      </c>
      <c r="H21" s="593">
        <v>1900</v>
      </c>
      <c r="I21" s="593">
        <v>80125</v>
      </c>
      <c r="K21" s="2174">
        <v>4355038300.3199997</v>
      </c>
      <c r="M21" s="1519">
        <v>723676.71436417429</v>
      </c>
      <c r="O21" s="2175">
        <v>29049.411974624494</v>
      </c>
      <c r="P21" s="759"/>
      <c r="Q21" s="2146">
        <v>6.6703000000000001</v>
      </c>
      <c r="R21" s="2176"/>
      <c r="X21" s="634"/>
    </row>
    <row r="22" spans="1:24" ht="13.5" x14ac:dyDescent="0.35">
      <c r="D22" s="2181"/>
      <c r="G22" s="593">
        <v>20</v>
      </c>
      <c r="H22" s="593">
        <v>2000</v>
      </c>
      <c r="I22" s="593">
        <v>80125</v>
      </c>
      <c r="K22" s="2174">
        <v>4355459107.1999998</v>
      </c>
      <c r="M22" s="1519">
        <v>723746.63984342397</v>
      </c>
      <c r="O22" s="2175">
        <v>29052.218882756162</v>
      </c>
      <c r="P22" s="759"/>
      <c r="Q22" s="2146">
        <v>6.6703000000000001</v>
      </c>
      <c r="R22" s="2176"/>
      <c r="X22" s="634"/>
    </row>
    <row r="23" spans="1:24" ht="13.5" x14ac:dyDescent="0.35">
      <c r="D23" s="2181"/>
      <c r="G23" s="593">
        <v>21</v>
      </c>
      <c r="H23" s="593">
        <v>2100</v>
      </c>
      <c r="I23" s="593">
        <v>80125</v>
      </c>
      <c r="K23" s="2174">
        <v>4351607105.7600002</v>
      </c>
      <c r="M23" s="1519">
        <v>723106.55276413914</v>
      </c>
      <c r="O23" s="2175">
        <v>29026.524877550932</v>
      </c>
      <c r="P23" s="759"/>
      <c r="Q23" s="2146">
        <v>6.6703000000000001</v>
      </c>
      <c r="R23" s="2176"/>
      <c r="X23" s="634"/>
    </row>
    <row r="24" spans="1:24" ht="13.5" x14ac:dyDescent="0.35">
      <c r="G24" s="593">
        <v>22</v>
      </c>
      <c r="H24" s="593">
        <v>2200</v>
      </c>
      <c r="I24" s="593">
        <v>80125</v>
      </c>
      <c r="K24" s="2174">
        <v>4352222131.1999998</v>
      </c>
      <c r="M24" s="1519">
        <v>723208.75154150394</v>
      </c>
      <c r="O24" s="2175">
        <v>29030.62728174336</v>
      </c>
      <c r="P24" s="759"/>
      <c r="Q24" s="2146">
        <v>6.6703000000000001</v>
      </c>
      <c r="R24" s="2176"/>
      <c r="X24" s="634"/>
    </row>
    <row r="25" spans="1:24" ht="13.5" x14ac:dyDescent="0.35">
      <c r="G25" s="593">
        <v>23</v>
      </c>
      <c r="H25" s="593">
        <v>2300</v>
      </c>
      <c r="I25" s="593">
        <v>80125</v>
      </c>
      <c r="K25" s="2174">
        <v>4352610568.3199997</v>
      </c>
      <c r="M25" s="1519">
        <v>723273.29813773429</v>
      </c>
      <c r="O25" s="2175">
        <v>29033.218273864895</v>
      </c>
      <c r="P25" s="759"/>
      <c r="Q25" s="2146">
        <v>6.6703000000000001</v>
      </c>
      <c r="R25" s="2176"/>
      <c r="X25" s="634"/>
    </row>
    <row r="26" spans="1:24" ht="13.5" x14ac:dyDescent="0.35">
      <c r="G26" s="593">
        <v>24</v>
      </c>
      <c r="H26" s="593">
        <v>2400</v>
      </c>
      <c r="I26" s="593">
        <v>80125</v>
      </c>
      <c r="K26" s="2174">
        <v>4352373190.0799999</v>
      </c>
      <c r="L26" s="1997"/>
      <c r="M26" s="1519">
        <v>723233.85299559345</v>
      </c>
      <c r="O26" s="2175">
        <v>29031.634889790621</v>
      </c>
      <c r="P26" s="759"/>
      <c r="Q26" s="2146">
        <v>6.6703000000000001</v>
      </c>
      <c r="R26" s="2176"/>
      <c r="X26" s="634"/>
    </row>
    <row r="27" spans="1:24" ht="13.5" x14ac:dyDescent="0.35">
      <c r="G27" s="593">
        <v>25</v>
      </c>
      <c r="H27" s="593">
        <v>100</v>
      </c>
      <c r="I27" s="593">
        <v>80225</v>
      </c>
      <c r="K27" s="2174">
        <v>4349039104.8000002</v>
      </c>
      <c r="M27" s="1519">
        <v>722679.82804461592</v>
      </c>
      <c r="O27" s="2175">
        <v>29009.395540747439</v>
      </c>
      <c r="P27" s="759"/>
      <c r="Q27" s="2146">
        <v>6.6703000000000001</v>
      </c>
      <c r="R27" s="2176"/>
      <c r="X27" s="634"/>
    </row>
    <row r="28" spans="1:24" ht="13.5" x14ac:dyDescent="0.35">
      <c r="G28" s="593">
        <v>26</v>
      </c>
      <c r="H28" s="593">
        <v>200</v>
      </c>
      <c r="I28" s="593">
        <v>80225</v>
      </c>
      <c r="K28" s="2174">
        <v>4353236383.6800003</v>
      </c>
      <c r="M28" s="1519">
        <v>723377.28987610561</v>
      </c>
      <c r="O28" s="2175">
        <v>29037.392650060709</v>
      </c>
      <c r="P28" s="759"/>
      <c r="Q28" s="2146">
        <v>6.6703000000000001</v>
      </c>
      <c r="R28" s="2176"/>
      <c r="X28" s="634"/>
    </row>
    <row r="29" spans="1:24" ht="13.5" x14ac:dyDescent="0.35">
      <c r="G29" s="593">
        <v>27</v>
      </c>
      <c r="H29" s="593">
        <v>300</v>
      </c>
      <c r="I29" s="593">
        <v>80225</v>
      </c>
      <c r="K29" s="2174">
        <v>4360746168</v>
      </c>
      <c r="M29" s="1519">
        <v>724625.19073655992</v>
      </c>
      <c r="O29" s="2175">
        <v>29087.485164410402</v>
      </c>
      <c r="P29" s="759"/>
      <c r="Q29" s="2146">
        <v>6.6703000000000001</v>
      </c>
      <c r="R29" s="2176"/>
      <c r="X29" s="634"/>
    </row>
    <row r="30" spans="1:24" ht="13.5" x14ac:dyDescent="0.35">
      <c r="G30" s="593">
        <v>28</v>
      </c>
      <c r="H30" s="593">
        <v>400</v>
      </c>
      <c r="I30" s="593">
        <v>80225</v>
      </c>
      <c r="K30" s="2174">
        <v>4355113829.7600002</v>
      </c>
      <c r="M30" s="1519">
        <v>723689.26509121922</v>
      </c>
      <c r="O30" s="2175">
        <v>29049.91577864813</v>
      </c>
      <c r="P30" s="759"/>
      <c r="Q30" s="2146">
        <v>6.6703000000000001</v>
      </c>
      <c r="R30" s="2176"/>
      <c r="X30" s="634"/>
    </row>
    <row r="31" spans="1:24" ht="13.5" x14ac:dyDescent="0.35">
      <c r="G31" s="593">
        <v>29</v>
      </c>
      <c r="H31" s="593">
        <v>500</v>
      </c>
      <c r="I31" s="593">
        <v>80225</v>
      </c>
      <c r="K31" s="2174">
        <v>4357811309.7600002</v>
      </c>
      <c r="M31" s="1519">
        <v>724137.50534281926</v>
      </c>
      <c r="O31" s="2175">
        <v>29067.908779492129</v>
      </c>
      <c r="P31" s="759"/>
      <c r="Q31" s="2146">
        <v>6.6703000000000001</v>
      </c>
      <c r="R31" s="2176"/>
      <c r="X31" s="634"/>
    </row>
    <row r="32" spans="1:24" ht="13.5" x14ac:dyDescent="0.35">
      <c r="G32" s="593">
        <v>30</v>
      </c>
      <c r="H32" s="593">
        <v>600</v>
      </c>
      <c r="I32" s="593">
        <v>80225</v>
      </c>
      <c r="K32" s="2174">
        <v>4360390100.6400003</v>
      </c>
      <c r="M32" s="1519">
        <v>724566.02302334877</v>
      </c>
      <c r="O32" s="2175">
        <v>29085.110088298996</v>
      </c>
      <c r="P32" s="759"/>
      <c r="Q32" s="2146">
        <v>6.6703000000000001</v>
      </c>
      <c r="R32" s="2176"/>
      <c r="X32" s="634"/>
    </row>
    <row r="33" spans="7:24" ht="13.5" x14ac:dyDescent="0.35">
      <c r="G33" s="593">
        <v>31</v>
      </c>
      <c r="H33" s="593">
        <v>700</v>
      </c>
      <c r="I33" s="593">
        <v>80225</v>
      </c>
      <c r="K33" s="2174">
        <v>4360908016.8000002</v>
      </c>
      <c r="M33" s="1519">
        <v>724652.08515165595</v>
      </c>
      <c r="O33" s="2175">
        <v>29088.56474446104</v>
      </c>
      <c r="P33" s="759"/>
      <c r="Q33" s="2146">
        <v>6.6703000000000001</v>
      </c>
      <c r="R33" s="2176"/>
      <c r="X33" s="634"/>
    </row>
    <row r="34" spans="7:24" ht="13.5" x14ac:dyDescent="0.35">
      <c r="G34" s="593">
        <v>32</v>
      </c>
      <c r="H34" s="593">
        <v>800</v>
      </c>
      <c r="I34" s="593">
        <v>80225</v>
      </c>
      <c r="K34" s="2174">
        <v>4360530369.6000004</v>
      </c>
      <c r="M34" s="1519">
        <v>724589.33151643199</v>
      </c>
      <c r="O34" s="2175">
        <v>29086.045724342883</v>
      </c>
      <c r="P34" s="759"/>
      <c r="Q34" s="2146">
        <v>6.6703000000000001</v>
      </c>
      <c r="R34" s="2176"/>
      <c r="X34" s="634"/>
    </row>
    <row r="35" spans="7:24" ht="13.5" x14ac:dyDescent="0.35">
      <c r="G35" s="593">
        <v>33</v>
      </c>
      <c r="H35" s="593">
        <v>900</v>
      </c>
      <c r="I35" s="593">
        <v>80225</v>
      </c>
      <c r="K35" s="2174">
        <v>4359235579.1999998</v>
      </c>
      <c r="M35" s="1519">
        <v>724374.17619566398</v>
      </c>
      <c r="O35" s="2175">
        <v>29077.40908393776</v>
      </c>
      <c r="P35" s="759"/>
      <c r="Q35" s="2146">
        <v>6.6703000000000001</v>
      </c>
      <c r="R35" s="2176"/>
      <c r="X35" s="634"/>
    </row>
    <row r="36" spans="7:24" ht="13.5" x14ac:dyDescent="0.35">
      <c r="G36" s="593">
        <v>34</v>
      </c>
      <c r="H36" s="593">
        <v>1000</v>
      </c>
      <c r="I36" s="593">
        <v>80225</v>
      </c>
      <c r="K36" s="2174">
        <v>4360638268.8000002</v>
      </c>
      <c r="M36" s="1519">
        <v>724607.26112649601</v>
      </c>
      <c r="O36" s="2175">
        <v>29086.765444376641</v>
      </c>
      <c r="P36" s="759"/>
      <c r="Q36" s="2146">
        <v>6.6703000000000001</v>
      </c>
      <c r="R36" s="2176"/>
      <c r="X36" s="634"/>
    </row>
    <row r="37" spans="7:24" ht="13.5" x14ac:dyDescent="0.35">
      <c r="G37" s="593">
        <v>35</v>
      </c>
      <c r="H37" s="593">
        <v>1100</v>
      </c>
      <c r="I37" s="593">
        <v>80225</v>
      </c>
      <c r="K37" s="2174">
        <v>4361328823.6800003</v>
      </c>
      <c r="M37" s="1519">
        <v>724722.01063090563</v>
      </c>
      <c r="O37" s="2175">
        <v>29091.371652592705</v>
      </c>
      <c r="P37" s="759"/>
      <c r="Q37" s="2146">
        <v>6.6703000000000001</v>
      </c>
      <c r="R37" s="2176"/>
      <c r="X37" s="634"/>
    </row>
    <row r="38" spans="7:24" ht="13.5" x14ac:dyDescent="0.35">
      <c r="G38" s="593">
        <v>36</v>
      </c>
      <c r="H38" s="593">
        <v>1200</v>
      </c>
      <c r="I38" s="593">
        <v>80225</v>
      </c>
      <c r="K38" s="2174">
        <v>4353042165.1199999</v>
      </c>
      <c r="M38" s="1519">
        <v>723345.01657799038</v>
      </c>
      <c r="O38" s="2175">
        <v>29036.097153999934</v>
      </c>
      <c r="P38" s="759"/>
      <c r="Q38" s="2146">
        <v>6.6703000000000001</v>
      </c>
      <c r="R38" s="2176"/>
      <c r="X38" s="634"/>
    </row>
    <row r="39" spans="7:24" ht="13.5" x14ac:dyDescent="0.35">
      <c r="G39" s="593">
        <v>37</v>
      </c>
      <c r="H39" s="593">
        <v>1300</v>
      </c>
      <c r="I39" s="593">
        <v>80225</v>
      </c>
      <c r="K39" s="2174">
        <v>4354595913.6000004</v>
      </c>
      <c r="M39" s="1519">
        <v>723603.20296291204</v>
      </c>
      <c r="O39" s="2175">
        <v>29046.461122486086</v>
      </c>
      <c r="P39" s="759"/>
      <c r="Q39" s="2146">
        <v>6.6703000000000001</v>
      </c>
      <c r="R39" s="2176"/>
      <c r="X39" s="634"/>
    </row>
    <row r="40" spans="7:24" ht="13.5" x14ac:dyDescent="0.35">
      <c r="G40" s="593">
        <v>38</v>
      </c>
      <c r="H40" s="593">
        <v>1400</v>
      </c>
      <c r="I40" s="593">
        <v>80225</v>
      </c>
      <c r="K40" s="2174">
        <v>4347409826.8800001</v>
      </c>
      <c r="M40" s="1519">
        <v>722409.09093264956</v>
      </c>
      <c r="O40" s="2175">
        <v>28998.527768237665</v>
      </c>
      <c r="P40" s="759"/>
      <c r="Q40" s="2146">
        <v>6.6703000000000001</v>
      </c>
      <c r="R40" s="2176"/>
      <c r="X40" s="634"/>
    </row>
    <row r="41" spans="7:24" ht="13.5" x14ac:dyDescent="0.35">
      <c r="G41" s="593">
        <v>39</v>
      </c>
      <c r="H41" s="593">
        <v>1500</v>
      </c>
      <c r="I41" s="593">
        <v>80225</v>
      </c>
      <c r="K41" s="2174">
        <v>4342187505.6000004</v>
      </c>
      <c r="M41" s="1519">
        <v>721541.29780555202</v>
      </c>
      <c r="O41" s="2175">
        <v>28963.693318603684</v>
      </c>
      <c r="P41" s="759"/>
      <c r="Q41" s="2146">
        <v>6.6703000000000001</v>
      </c>
      <c r="R41" s="2176"/>
      <c r="T41" s="1520"/>
      <c r="X41" s="634"/>
    </row>
    <row r="42" spans="7:24" ht="13.5" x14ac:dyDescent="0.35">
      <c r="G42" s="593">
        <v>40</v>
      </c>
      <c r="H42" s="593">
        <v>1600</v>
      </c>
      <c r="I42" s="593">
        <v>80225</v>
      </c>
      <c r="K42" s="2174">
        <v>4349438331.8400002</v>
      </c>
      <c r="M42" s="1519">
        <v>722746.16760185279</v>
      </c>
      <c r="O42" s="2175">
        <v>29012.058504872351</v>
      </c>
      <c r="P42" s="759"/>
      <c r="Q42" s="2146">
        <v>6.6703000000000001</v>
      </c>
      <c r="R42" s="3213"/>
      <c r="S42" s="3213"/>
      <c r="T42" s="2182"/>
      <c r="X42" s="634"/>
    </row>
    <row r="43" spans="7:24" ht="13.5" x14ac:dyDescent="0.35">
      <c r="G43" s="593">
        <v>41</v>
      </c>
      <c r="H43" s="593">
        <v>1700</v>
      </c>
      <c r="I43" s="593">
        <v>80225</v>
      </c>
      <c r="K43" s="2174">
        <v>4350042567.3599997</v>
      </c>
      <c r="M43" s="1519">
        <v>722846.57341821108</v>
      </c>
      <c r="O43" s="2175">
        <v>29016.088937061406</v>
      </c>
      <c r="P43" s="759"/>
      <c r="Q43" s="2146">
        <v>6.6703000000000001</v>
      </c>
      <c r="R43" s="2176"/>
      <c r="T43" s="1520"/>
      <c r="X43" s="634"/>
    </row>
    <row r="44" spans="7:24" ht="13.5" x14ac:dyDescent="0.35">
      <c r="G44" s="593">
        <v>42</v>
      </c>
      <c r="H44" s="593">
        <v>1800</v>
      </c>
      <c r="I44" s="593">
        <v>80225</v>
      </c>
      <c r="K44" s="2174">
        <v>4345834498.5600004</v>
      </c>
      <c r="M44" s="1519">
        <v>722147.31862571521</v>
      </c>
      <c r="O44" s="2175">
        <v>28988.019855744769</v>
      </c>
      <c r="P44" s="759"/>
      <c r="Q44" s="2146">
        <v>6.6703000000000001</v>
      </c>
      <c r="R44" s="2176"/>
      <c r="X44" s="634"/>
    </row>
    <row r="45" spans="7:24" ht="13.5" x14ac:dyDescent="0.35">
      <c r="G45" s="593">
        <v>43</v>
      </c>
      <c r="H45" s="593">
        <v>1900</v>
      </c>
      <c r="I45" s="593">
        <v>80225</v>
      </c>
      <c r="K45" s="2174">
        <v>4344669187.1999998</v>
      </c>
      <c r="M45" s="1519">
        <v>721953.67883702391</v>
      </c>
      <c r="O45" s="2175">
        <v>28980.246879380156</v>
      </c>
      <c r="P45" s="759"/>
      <c r="Q45" s="2146">
        <v>6.6703000000000001</v>
      </c>
      <c r="R45" s="2176"/>
      <c r="X45" s="634"/>
    </row>
    <row r="46" spans="7:24" ht="13.5" x14ac:dyDescent="0.35">
      <c r="G46" s="593">
        <v>44</v>
      </c>
      <c r="H46" s="593">
        <v>2000</v>
      </c>
      <c r="I46" s="593">
        <v>80225</v>
      </c>
      <c r="K46" s="2174">
        <v>4339349756.6400003</v>
      </c>
      <c r="M46" s="1519">
        <v>721069.74906086875</v>
      </c>
      <c r="O46" s="2175">
        <v>28944.764681715795</v>
      </c>
      <c r="P46" s="759"/>
      <c r="Q46" s="2146">
        <v>6.6703000000000001</v>
      </c>
      <c r="R46" s="2176"/>
      <c r="X46" s="634"/>
    </row>
    <row r="47" spans="7:24" ht="13.5" x14ac:dyDescent="0.35">
      <c r="G47" s="593">
        <v>45</v>
      </c>
      <c r="H47" s="593">
        <v>2100</v>
      </c>
      <c r="I47" s="593">
        <v>80225</v>
      </c>
      <c r="K47" s="2174">
        <v>4332174459.8400002</v>
      </c>
      <c r="M47" s="1519">
        <v>719877.42999161279</v>
      </c>
      <c r="O47" s="2175">
        <v>28896.903299470752</v>
      </c>
      <c r="P47" s="759"/>
      <c r="Q47" s="2146">
        <v>6.6703000000000001</v>
      </c>
      <c r="R47" s="2176"/>
      <c r="X47" s="634"/>
    </row>
    <row r="48" spans="7:24" ht="13.5" x14ac:dyDescent="0.35">
      <c r="G48" s="593">
        <v>46</v>
      </c>
      <c r="H48" s="593">
        <v>2200</v>
      </c>
      <c r="I48" s="593">
        <v>80225</v>
      </c>
      <c r="K48" s="2174">
        <v>4331181787.1999998</v>
      </c>
      <c r="M48" s="1519">
        <v>719712.47757902392</v>
      </c>
      <c r="O48" s="2175">
        <v>28890.281875160159</v>
      </c>
      <c r="P48" s="759"/>
      <c r="Q48" s="2146">
        <v>6.6703000000000001</v>
      </c>
      <c r="R48" s="2176"/>
      <c r="X48" s="634"/>
    </row>
    <row r="49" spans="7:24" ht="13.5" x14ac:dyDescent="0.35">
      <c r="G49" s="593">
        <v>47</v>
      </c>
      <c r="H49" s="593">
        <v>2300</v>
      </c>
      <c r="I49" s="593">
        <v>80225</v>
      </c>
      <c r="K49" s="2174">
        <v>4332757115.5200005</v>
      </c>
      <c r="M49" s="1519">
        <v>719974.24988595839</v>
      </c>
      <c r="O49" s="2175">
        <v>28900.789787653062</v>
      </c>
      <c r="P49" s="759"/>
      <c r="Q49" s="2146">
        <v>6.6703000000000001</v>
      </c>
      <c r="R49" s="2176"/>
      <c r="X49" s="634"/>
    </row>
    <row r="50" spans="7:24" ht="13.5" x14ac:dyDescent="0.35">
      <c r="G50" s="593">
        <v>48</v>
      </c>
      <c r="H50" s="593">
        <v>2400</v>
      </c>
      <c r="I50" s="593">
        <v>80225</v>
      </c>
      <c r="K50" s="2174">
        <v>4332811065.1199999</v>
      </c>
      <c r="M50" s="1519">
        <v>719983.2146909904</v>
      </c>
      <c r="O50" s="2175">
        <v>28901.149647669936</v>
      </c>
      <c r="P50" s="759"/>
      <c r="Q50" s="2146">
        <v>6.6703000000000001</v>
      </c>
      <c r="R50" s="2176"/>
      <c r="X50" s="634"/>
    </row>
    <row r="51" spans="7:24" ht="13.5" x14ac:dyDescent="0.35">
      <c r="G51" s="593">
        <v>49</v>
      </c>
      <c r="H51" s="593">
        <v>100</v>
      </c>
      <c r="I51" s="593">
        <v>80325</v>
      </c>
      <c r="K51" s="2174">
        <v>4327621113.6000004</v>
      </c>
      <c r="M51" s="1519">
        <v>719120.80044691195</v>
      </c>
      <c r="O51" s="2175">
        <v>28866.53111404608</v>
      </c>
      <c r="P51" s="759"/>
      <c r="Q51" s="2146">
        <v>6.6703000000000001</v>
      </c>
      <c r="R51" s="2176"/>
      <c r="X51" s="634"/>
    </row>
    <row r="52" spans="7:24" ht="13.5" x14ac:dyDescent="0.35">
      <c r="G52" s="593">
        <v>50</v>
      </c>
      <c r="H52" s="593">
        <v>200</v>
      </c>
      <c r="I52" s="593">
        <v>80325</v>
      </c>
      <c r="K52" s="2174">
        <v>4330275433.9200001</v>
      </c>
      <c r="M52" s="1519">
        <v>719561.86885448638</v>
      </c>
      <c r="O52" s="2175">
        <v>28884.236226876576</v>
      </c>
      <c r="P52" s="759"/>
      <c r="Q52" s="2146">
        <v>6.6703000000000001</v>
      </c>
      <c r="R52" s="2176"/>
      <c r="X52" s="634"/>
    </row>
    <row r="53" spans="7:24" ht="13.5" x14ac:dyDescent="0.35">
      <c r="G53" s="593">
        <v>51</v>
      </c>
      <c r="H53" s="593">
        <v>300</v>
      </c>
      <c r="I53" s="593">
        <v>80325</v>
      </c>
      <c r="K53" s="2174">
        <v>4334505082.5600004</v>
      </c>
      <c r="M53" s="1519">
        <v>720264.70956899528</v>
      </c>
      <c r="O53" s="2175">
        <v>28912.449252199971</v>
      </c>
      <c r="P53" s="759"/>
      <c r="Q53" s="2146">
        <v>6.6703000000000001</v>
      </c>
      <c r="R53" s="2176"/>
      <c r="X53" s="634"/>
    </row>
    <row r="54" spans="7:24" ht="13.5" x14ac:dyDescent="0.35">
      <c r="G54" s="593">
        <v>52</v>
      </c>
      <c r="H54" s="593">
        <v>400</v>
      </c>
      <c r="I54" s="593">
        <v>80325</v>
      </c>
      <c r="K54" s="2174">
        <v>4333771368</v>
      </c>
      <c r="M54" s="1519">
        <v>720142.78822055995</v>
      </c>
      <c r="O54" s="2175">
        <v>28907.555155970404</v>
      </c>
      <c r="P54" s="759"/>
      <c r="Q54" s="2146">
        <v>6.6703000000000001</v>
      </c>
      <c r="R54" s="2176"/>
      <c r="X54" s="634"/>
    </row>
    <row r="55" spans="7:24" ht="13.5" x14ac:dyDescent="0.35">
      <c r="G55" s="593">
        <v>53</v>
      </c>
      <c r="H55" s="593">
        <v>500</v>
      </c>
      <c r="I55" s="593">
        <v>80325</v>
      </c>
      <c r="K55" s="2174">
        <v>4338443403.3599997</v>
      </c>
      <c r="M55" s="1519">
        <v>720919.1403363311</v>
      </c>
      <c r="O55" s="2175">
        <v>28938.719033432204</v>
      </c>
      <c r="P55" s="759"/>
      <c r="Q55" s="2146">
        <v>6.6703000000000001</v>
      </c>
      <c r="R55" s="2176"/>
      <c r="X55" s="634"/>
    </row>
    <row r="56" spans="7:24" ht="13.5" x14ac:dyDescent="0.35">
      <c r="G56" s="593">
        <v>54</v>
      </c>
      <c r="H56" s="593">
        <v>600</v>
      </c>
      <c r="I56" s="593">
        <v>80325</v>
      </c>
      <c r="K56" s="2174">
        <v>4350765492</v>
      </c>
      <c r="M56" s="1519">
        <v>722966.7018056399</v>
      </c>
      <c r="O56" s="2175">
        <v>29020.911061287603</v>
      </c>
      <c r="P56" s="759"/>
      <c r="Q56" s="2146">
        <v>6.6703000000000001</v>
      </c>
      <c r="R56" s="2176"/>
      <c r="X56" s="634"/>
    </row>
    <row r="57" spans="7:24" ht="13.5" x14ac:dyDescent="0.35">
      <c r="G57" s="593">
        <v>55</v>
      </c>
      <c r="H57" s="593">
        <v>700</v>
      </c>
      <c r="I57" s="593">
        <v>80325</v>
      </c>
      <c r="K57" s="2174">
        <v>4351251038.3999996</v>
      </c>
      <c r="M57" s="1519">
        <v>723047.38505092787</v>
      </c>
      <c r="O57" s="2175">
        <v>29024.149801439518</v>
      </c>
      <c r="P57" s="759"/>
      <c r="Q57" s="2146">
        <v>6.6703000000000001</v>
      </c>
      <c r="R57" s="2176"/>
      <c r="X57" s="634"/>
    </row>
    <row r="58" spans="7:24" ht="13.5" x14ac:dyDescent="0.35">
      <c r="G58" s="593">
        <v>56</v>
      </c>
      <c r="H58" s="593">
        <v>800</v>
      </c>
      <c r="I58" s="593">
        <v>80325</v>
      </c>
      <c r="K58" s="2174">
        <v>4349664920.1599998</v>
      </c>
      <c r="M58" s="1519">
        <v>722783.819782987</v>
      </c>
      <c r="O58" s="2175">
        <v>29013.569916943248</v>
      </c>
      <c r="P58" s="759"/>
      <c r="Q58" s="2146">
        <v>6.6703000000000001</v>
      </c>
      <c r="R58" s="2176"/>
      <c r="X58" s="634"/>
    </row>
    <row r="59" spans="7:24" ht="13.5" x14ac:dyDescent="0.35">
      <c r="G59" s="593">
        <v>57</v>
      </c>
      <c r="H59" s="593">
        <v>900</v>
      </c>
      <c r="I59" s="593">
        <v>80325</v>
      </c>
      <c r="K59" s="2174">
        <v>4350787071.8400002</v>
      </c>
      <c r="M59" s="1519">
        <v>722970.2877276527</v>
      </c>
      <c r="O59" s="2175">
        <v>29021.055005294354</v>
      </c>
      <c r="P59" s="759"/>
      <c r="Q59" s="2146">
        <v>6.6703000000000001</v>
      </c>
      <c r="R59" s="2176"/>
      <c r="X59" s="634"/>
    </row>
    <row r="60" spans="7:24" ht="13.5" x14ac:dyDescent="0.35">
      <c r="G60" s="593">
        <v>58</v>
      </c>
      <c r="H60" s="593">
        <v>1000</v>
      </c>
      <c r="I60" s="593">
        <v>80325</v>
      </c>
      <c r="K60" s="2174">
        <v>4348877256</v>
      </c>
      <c r="M60" s="1519">
        <v>722652.93362951989</v>
      </c>
      <c r="O60" s="2175">
        <v>29008.3159606968</v>
      </c>
      <c r="P60" s="759"/>
      <c r="Q60" s="2146">
        <v>6.6703000000000001</v>
      </c>
      <c r="R60" s="2176"/>
      <c r="X60" s="634"/>
    </row>
    <row r="61" spans="7:24" ht="13.5" x14ac:dyDescent="0.35">
      <c r="G61" s="593">
        <v>59</v>
      </c>
      <c r="H61" s="593">
        <v>1100</v>
      </c>
      <c r="I61" s="593">
        <v>80325</v>
      </c>
      <c r="K61" s="2174">
        <v>4159341521.2800002</v>
      </c>
      <c r="M61" s="1519">
        <v>691157.78059109754</v>
      </c>
      <c r="O61" s="2175">
        <v>27744.055749393985</v>
      </c>
      <c r="P61" s="759"/>
      <c r="Q61" s="2146">
        <v>6.6703000000000001</v>
      </c>
      <c r="R61" s="2176"/>
      <c r="X61" s="634"/>
    </row>
    <row r="62" spans="7:24" ht="13.5" x14ac:dyDescent="0.35">
      <c r="G62" s="593">
        <v>60</v>
      </c>
      <c r="H62" s="593">
        <v>1200</v>
      </c>
      <c r="I62" s="593">
        <v>80325</v>
      </c>
      <c r="K62" s="2174">
        <v>3892152081.0599999</v>
      </c>
      <c r="M62" s="1519">
        <v>646758.91130974016</v>
      </c>
      <c r="O62" s="2175">
        <v>25961.822026294518</v>
      </c>
      <c r="P62" s="759"/>
      <c r="Q62" s="2146">
        <v>6.6703000000000001</v>
      </c>
      <c r="R62" s="2176"/>
      <c r="X62" s="634"/>
    </row>
    <row r="63" spans="7:24" ht="13.5" x14ac:dyDescent="0.35">
      <c r="G63" s="593">
        <v>61</v>
      </c>
      <c r="H63" s="593">
        <v>1300</v>
      </c>
      <c r="I63" s="593">
        <v>80325</v>
      </c>
      <c r="K63" s="2174">
        <v>3696620910.2999997</v>
      </c>
      <c r="M63" s="1519">
        <v>614267.49666455085</v>
      </c>
      <c r="O63" s="2175">
        <v>24657.570457974085</v>
      </c>
      <c r="P63" s="759"/>
      <c r="Q63" s="2146">
        <v>6.6703000000000001</v>
      </c>
      <c r="R63" s="2176"/>
      <c r="X63" s="634"/>
    </row>
    <row r="64" spans="7:24" ht="13.5" x14ac:dyDescent="0.35">
      <c r="G64" s="593">
        <v>62</v>
      </c>
      <c r="H64" s="593">
        <v>1400</v>
      </c>
      <c r="I64" s="593">
        <v>80325</v>
      </c>
      <c r="K64" s="2174">
        <v>3653480983.5</v>
      </c>
      <c r="M64" s="1519">
        <v>607098.93502819492</v>
      </c>
      <c r="O64" s="2175">
        <v>24369.81420424005</v>
      </c>
      <c r="P64" s="759"/>
      <c r="Q64" s="2146">
        <v>6.6703000000000001</v>
      </c>
      <c r="R64" s="2176"/>
      <c r="X64" s="634"/>
    </row>
    <row r="65" spans="7:24" ht="13.5" x14ac:dyDescent="0.35">
      <c r="G65" s="593">
        <v>63</v>
      </c>
      <c r="H65" s="593">
        <v>1500</v>
      </c>
      <c r="I65" s="593">
        <v>80325</v>
      </c>
      <c r="K65" s="2174">
        <v>3715234584.2999997</v>
      </c>
      <c r="M65" s="1519">
        <v>617360.53087313089</v>
      </c>
      <c r="O65" s="2175">
        <v>24781.729247656287</v>
      </c>
      <c r="P65" s="759"/>
      <c r="Q65" s="2146">
        <v>6.6703000000000001</v>
      </c>
      <c r="R65" s="2176"/>
      <c r="X65" s="634"/>
    </row>
    <row r="66" spans="7:24" ht="13.5" x14ac:dyDescent="0.35">
      <c r="G66" s="593">
        <v>64</v>
      </c>
      <c r="H66" s="593">
        <v>1600</v>
      </c>
      <c r="I66" s="593">
        <v>80325</v>
      </c>
      <c r="K66" s="2174">
        <v>3948258316.3200002</v>
      </c>
      <c r="M66" s="1519">
        <v>656082.0844228944</v>
      </c>
      <c r="O66" s="2175">
        <v>26336.067447349298</v>
      </c>
      <c r="P66" s="759"/>
      <c r="Q66" s="2146">
        <v>6.6703000000000001</v>
      </c>
      <c r="R66" s="2176"/>
      <c r="X66" s="634"/>
    </row>
    <row r="67" spans="7:24" ht="13.5" x14ac:dyDescent="0.35">
      <c r="G67" s="593">
        <v>65</v>
      </c>
      <c r="H67" s="593">
        <v>1700</v>
      </c>
      <c r="I67" s="593">
        <v>80325</v>
      </c>
      <c r="K67" s="2174">
        <v>4237503701.7600002</v>
      </c>
      <c r="M67" s="1519">
        <v>704145.99012145924</v>
      </c>
      <c r="O67" s="2175">
        <v>28265.42094184973</v>
      </c>
      <c r="P67" s="759"/>
      <c r="Q67" s="2146">
        <v>6.6703000000000001</v>
      </c>
      <c r="R67" s="2176"/>
      <c r="X67" s="634"/>
    </row>
    <row r="68" spans="7:24" ht="13.5" x14ac:dyDescent="0.35">
      <c r="G68" s="593">
        <v>66</v>
      </c>
      <c r="H68" s="593">
        <v>1800</v>
      </c>
      <c r="I68" s="593">
        <v>80325</v>
      </c>
      <c r="K68" s="2174">
        <v>4344938935.1999998</v>
      </c>
      <c r="M68" s="1519">
        <v>721998.50286218396</v>
      </c>
      <c r="O68" s="2175">
        <v>28982.046179464556</v>
      </c>
      <c r="P68" s="759"/>
      <c r="Q68" s="2146">
        <v>6.6703000000000001</v>
      </c>
      <c r="R68" s="2176"/>
      <c r="X68" s="634"/>
    </row>
    <row r="69" spans="7:24" ht="13.5" x14ac:dyDescent="0.35">
      <c r="G69" s="593">
        <v>67</v>
      </c>
      <c r="H69" s="593">
        <v>1900</v>
      </c>
      <c r="I69" s="593">
        <v>80325</v>
      </c>
      <c r="K69" s="2174">
        <v>4344539708.1599998</v>
      </c>
      <c r="M69" s="1519">
        <v>721932.1633049472</v>
      </c>
      <c r="O69" s="2175">
        <v>28979.383215339651</v>
      </c>
      <c r="P69" s="759"/>
      <c r="Q69" s="2146">
        <v>6.6703000000000001</v>
      </c>
      <c r="R69" s="2176"/>
      <c r="X69" s="634"/>
    </row>
    <row r="70" spans="7:24" ht="13.5" x14ac:dyDescent="0.35">
      <c r="G70" s="593">
        <v>68</v>
      </c>
      <c r="H70" s="593">
        <v>2000</v>
      </c>
      <c r="I70" s="593">
        <v>80325</v>
      </c>
      <c r="K70" s="2174">
        <v>4343460716.1599998</v>
      </c>
      <c r="M70" s="1519">
        <v>721752.86720430711</v>
      </c>
      <c r="O70" s="2175">
        <v>28972.186015002047</v>
      </c>
      <c r="P70" s="759"/>
      <c r="Q70" s="2146">
        <v>6.6703000000000001</v>
      </c>
      <c r="R70" s="2176"/>
      <c r="X70" s="634"/>
    </row>
    <row r="71" spans="7:24" ht="13.5" x14ac:dyDescent="0.35">
      <c r="G71" s="593">
        <v>69</v>
      </c>
      <c r="H71" s="593">
        <v>2100</v>
      </c>
      <c r="I71" s="593">
        <v>80325</v>
      </c>
      <c r="K71" s="2174">
        <v>4344021792</v>
      </c>
      <c r="M71" s="1519">
        <v>721846.1011766399</v>
      </c>
      <c r="O71" s="2175">
        <v>28975.928559177602</v>
      </c>
      <c r="P71" s="759"/>
      <c r="Q71" s="2146">
        <v>6.6703000000000001</v>
      </c>
      <c r="R71" s="2176"/>
      <c r="X71" s="634"/>
    </row>
    <row r="72" spans="7:24" ht="13.5" x14ac:dyDescent="0.35">
      <c r="G72" s="593">
        <v>70</v>
      </c>
      <c r="H72" s="593">
        <v>2200</v>
      </c>
      <c r="I72" s="593">
        <v>80325</v>
      </c>
      <c r="K72" s="2174">
        <v>4343255707.6800003</v>
      </c>
      <c r="M72" s="1519">
        <v>721718.80094518559</v>
      </c>
      <c r="O72" s="2175">
        <v>28970.81854693791</v>
      </c>
      <c r="P72" s="759"/>
      <c r="Q72" s="2146">
        <v>6.6703000000000001</v>
      </c>
      <c r="R72" s="2176"/>
      <c r="X72" s="634"/>
    </row>
    <row r="73" spans="7:24" ht="13.5" x14ac:dyDescent="0.35">
      <c r="G73" s="593">
        <v>71</v>
      </c>
      <c r="H73" s="593">
        <v>2300</v>
      </c>
      <c r="I73" s="593">
        <v>80325</v>
      </c>
      <c r="K73" s="2174">
        <v>4341885387.8400002</v>
      </c>
      <c r="M73" s="1519">
        <v>721491.09489737276</v>
      </c>
      <c r="O73" s="2175">
        <v>28961.678102509155</v>
      </c>
      <c r="P73" s="759"/>
      <c r="Q73" s="2146">
        <v>6.6703000000000001</v>
      </c>
      <c r="R73" s="2176"/>
      <c r="X73" s="634"/>
    </row>
    <row r="74" spans="7:24" ht="13.5" x14ac:dyDescent="0.35">
      <c r="G74" s="593">
        <v>72</v>
      </c>
      <c r="H74" s="593">
        <v>2400</v>
      </c>
      <c r="I74" s="593">
        <v>80325</v>
      </c>
      <c r="K74" s="2174">
        <v>4350452584.3199997</v>
      </c>
      <c r="M74" s="1519">
        <v>722914.70593645435</v>
      </c>
      <c r="O74" s="2175">
        <v>29018.823873189693</v>
      </c>
      <c r="P74" s="759"/>
      <c r="Q74" s="2146">
        <v>6.6703000000000001</v>
      </c>
      <c r="R74" s="2176"/>
      <c r="X74" s="634"/>
    </row>
    <row r="75" spans="7:24" ht="13.5" x14ac:dyDescent="0.35">
      <c r="G75" s="593">
        <v>73</v>
      </c>
      <c r="H75" s="593">
        <v>100</v>
      </c>
      <c r="I75" s="593">
        <v>80425</v>
      </c>
      <c r="K75" s="2174">
        <v>4348790936.6400003</v>
      </c>
      <c r="M75" s="1519">
        <v>722638.58994146879</v>
      </c>
      <c r="O75" s="2175">
        <v>29007.740184669798</v>
      </c>
      <c r="P75" s="759"/>
      <c r="Q75" s="2146">
        <v>6.6703000000000001</v>
      </c>
      <c r="R75" s="2176"/>
      <c r="X75" s="634"/>
    </row>
    <row r="76" spans="7:24" ht="13.5" x14ac:dyDescent="0.35">
      <c r="G76" s="593">
        <v>74</v>
      </c>
      <c r="H76" s="593">
        <v>200</v>
      </c>
      <c r="I76" s="593">
        <v>80425</v>
      </c>
      <c r="K76" s="2174">
        <v>4340935874.8800001</v>
      </c>
      <c r="M76" s="1519">
        <v>721333.31432880962</v>
      </c>
      <c r="O76" s="2175">
        <v>28955.344566212068</v>
      </c>
      <c r="P76" s="759"/>
      <c r="Q76" s="2146">
        <v>6.6703000000000001</v>
      </c>
      <c r="R76" s="2176"/>
      <c r="X76" s="634"/>
    </row>
    <row r="77" spans="7:24" ht="13.5" x14ac:dyDescent="0.35">
      <c r="G77" s="593">
        <v>75</v>
      </c>
      <c r="H77" s="593">
        <v>300</v>
      </c>
      <c r="I77" s="593">
        <v>80425</v>
      </c>
      <c r="K77" s="2174">
        <v>4347593255.5200005</v>
      </c>
      <c r="M77" s="1519">
        <v>722439.57126975839</v>
      </c>
      <c r="O77" s="2175">
        <v>28999.751292295059</v>
      </c>
      <c r="P77" s="759"/>
      <c r="Q77" s="2146">
        <v>6.6703000000000001</v>
      </c>
      <c r="R77" s="2176"/>
      <c r="X77" s="634"/>
    </row>
    <row r="78" spans="7:24" ht="13.5" x14ac:dyDescent="0.35">
      <c r="G78" s="593">
        <v>76</v>
      </c>
      <c r="H78" s="593">
        <v>400</v>
      </c>
      <c r="I78" s="593">
        <v>80425</v>
      </c>
      <c r="K78" s="2174">
        <v>4344669187.1999998</v>
      </c>
      <c r="M78" s="1519">
        <v>721953.67883702391</v>
      </c>
      <c r="O78" s="2175">
        <v>28980.246879380156</v>
      </c>
      <c r="P78" s="759"/>
      <c r="Q78" s="2146">
        <v>6.6703000000000001</v>
      </c>
      <c r="R78" s="2176"/>
      <c r="X78" s="634"/>
    </row>
    <row r="79" spans="7:24" ht="13.5" x14ac:dyDescent="0.35">
      <c r="G79" s="593">
        <v>77</v>
      </c>
      <c r="H79" s="593">
        <v>500</v>
      </c>
      <c r="I79" s="593">
        <v>80425</v>
      </c>
      <c r="K79" s="2174">
        <v>4328031130.5600004</v>
      </c>
      <c r="M79" s="1519">
        <v>719188.93296515523</v>
      </c>
      <c r="O79" s="2175">
        <v>28869.26605017437</v>
      </c>
      <c r="P79" s="759"/>
      <c r="Q79" s="2146">
        <v>6.6703000000000001</v>
      </c>
      <c r="R79" s="2176"/>
      <c r="X79" s="634"/>
    </row>
    <row r="80" spans="7:24" ht="13.5" x14ac:dyDescent="0.35">
      <c r="G80" s="593">
        <v>78</v>
      </c>
      <c r="H80" s="593">
        <v>600</v>
      </c>
      <c r="I80" s="593">
        <v>80425</v>
      </c>
      <c r="K80" s="2174">
        <v>4339533185.2799997</v>
      </c>
      <c r="M80" s="1519">
        <v>721100.22939797759</v>
      </c>
      <c r="O80" s="2175">
        <v>28945.988205773181</v>
      </c>
      <c r="P80" s="759"/>
      <c r="Q80" s="2146">
        <v>6.6703000000000001</v>
      </c>
      <c r="R80" s="2176"/>
      <c r="X80" s="634"/>
    </row>
    <row r="81" spans="7:24" ht="13.5" x14ac:dyDescent="0.35">
      <c r="G81" s="593">
        <v>79</v>
      </c>
      <c r="H81" s="593">
        <v>700</v>
      </c>
      <c r="I81" s="593">
        <v>80425</v>
      </c>
      <c r="K81" s="2174">
        <v>4351186298.8800001</v>
      </c>
      <c r="M81" s="1519">
        <v>723036.62728488958</v>
      </c>
      <c r="O81" s="2175">
        <v>29023.717969419267</v>
      </c>
      <c r="P81" s="759"/>
      <c r="Q81" s="2146">
        <v>6.6703000000000001</v>
      </c>
      <c r="R81" s="2176"/>
      <c r="X81" s="634"/>
    </row>
    <row r="82" spans="7:24" ht="13.5" x14ac:dyDescent="0.35">
      <c r="G82" s="593">
        <v>80</v>
      </c>
      <c r="H82" s="593">
        <v>800</v>
      </c>
      <c r="I82" s="593">
        <v>80425</v>
      </c>
      <c r="K82" s="2174">
        <v>4350474164.1599998</v>
      </c>
      <c r="M82" s="1519">
        <v>722918.29185846716</v>
      </c>
      <c r="O82" s="2175">
        <v>29018.967817196448</v>
      </c>
      <c r="P82" s="759"/>
      <c r="Q82" s="2146">
        <v>6.6703000000000001</v>
      </c>
      <c r="R82" s="2176"/>
      <c r="X82" s="634"/>
    </row>
    <row r="83" spans="7:24" ht="13.5" x14ac:dyDescent="0.35">
      <c r="G83" s="593">
        <v>81</v>
      </c>
      <c r="H83" s="593">
        <v>900</v>
      </c>
      <c r="I83" s="593">
        <v>80425</v>
      </c>
      <c r="K83" s="2174">
        <v>4351876853.7600002</v>
      </c>
      <c r="M83" s="1519">
        <v>723151.37678929919</v>
      </c>
      <c r="O83" s="2175">
        <v>29028.324177635332</v>
      </c>
      <c r="P83" s="759"/>
      <c r="Q83" s="2146">
        <v>6.6703000000000001</v>
      </c>
      <c r="R83" s="2176"/>
      <c r="X83" s="634"/>
    </row>
    <row r="84" spans="7:24" ht="13.5" x14ac:dyDescent="0.35">
      <c r="G84" s="593">
        <v>82</v>
      </c>
      <c r="H84" s="593">
        <v>1000</v>
      </c>
      <c r="I84" s="593">
        <v>80425</v>
      </c>
      <c r="K84" s="2174">
        <v>4352027912.6400003</v>
      </c>
      <c r="M84" s="1519">
        <v>723176.47824338882</v>
      </c>
      <c r="O84" s="2175">
        <v>29029.331785682596</v>
      </c>
      <c r="P84" s="759"/>
      <c r="Q84" s="2146">
        <v>6.6703000000000001</v>
      </c>
      <c r="R84" s="2176"/>
      <c r="X84" s="634"/>
    </row>
    <row r="85" spans="7:24" ht="13.5" x14ac:dyDescent="0.35">
      <c r="G85" s="593">
        <v>83</v>
      </c>
      <c r="H85" s="593">
        <v>1100</v>
      </c>
      <c r="I85" s="593">
        <v>80425</v>
      </c>
      <c r="K85" s="2174">
        <v>4352826366.7200003</v>
      </c>
      <c r="M85" s="1519">
        <v>723309.15735786245</v>
      </c>
      <c r="O85" s="2175">
        <v>29034.657713932418</v>
      </c>
      <c r="P85" s="759"/>
      <c r="Q85" s="2146">
        <v>6.6703000000000001</v>
      </c>
      <c r="R85" s="2176"/>
      <c r="X85" s="634"/>
    </row>
    <row r="86" spans="7:24" ht="13.5" x14ac:dyDescent="0.35">
      <c r="G86" s="593">
        <v>84</v>
      </c>
      <c r="H86" s="593">
        <v>1200</v>
      </c>
      <c r="I86" s="593">
        <v>80425</v>
      </c>
      <c r="K86" s="2174">
        <v>4352567408.6400003</v>
      </c>
      <c r="M86" s="1519">
        <v>723266.12629370892</v>
      </c>
      <c r="O86" s="2175">
        <v>29032.930385851396</v>
      </c>
      <c r="P86" s="759"/>
      <c r="Q86" s="2146">
        <v>6.6703000000000001</v>
      </c>
      <c r="R86" s="2176"/>
      <c r="X86" s="634"/>
    </row>
    <row r="87" spans="7:24" ht="13.5" x14ac:dyDescent="0.35">
      <c r="G87" s="593">
        <v>85</v>
      </c>
      <c r="H87" s="593">
        <v>1300</v>
      </c>
      <c r="I87" s="593">
        <v>80425</v>
      </c>
      <c r="K87" s="2174">
        <v>4353365862.7200003</v>
      </c>
      <c r="M87" s="1519">
        <v>723398.80540818232</v>
      </c>
      <c r="O87" s="2175">
        <v>29038.256314101218</v>
      </c>
      <c r="P87" s="759"/>
      <c r="Q87" s="2146">
        <v>6.6703000000000001</v>
      </c>
      <c r="R87" s="2176"/>
      <c r="X87" s="634"/>
    </row>
    <row r="88" spans="7:24" ht="13.5" x14ac:dyDescent="0.35">
      <c r="G88" s="593">
        <v>86</v>
      </c>
      <c r="H88" s="593">
        <v>1400</v>
      </c>
      <c r="I88" s="593">
        <v>80425</v>
      </c>
      <c r="K88" s="2174">
        <v>4353721930.0799999</v>
      </c>
      <c r="M88" s="1519">
        <v>723457.97312139359</v>
      </c>
      <c r="O88" s="2175">
        <v>29040.631390212624</v>
      </c>
      <c r="P88" s="759"/>
      <c r="Q88" s="2146">
        <v>6.6703000000000001</v>
      </c>
      <c r="R88" s="2176"/>
      <c r="X88" s="634"/>
    </row>
    <row r="89" spans="7:24" ht="13.5" x14ac:dyDescent="0.35">
      <c r="G89" s="593">
        <v>87</v>
      </c>
      <c r="H89" s="593">
        <v>1500</v>
      </c>
      <c r="I89" s="593">
        <v>80425</v>
      </c>
      <c r="K89" s="2174">
        <v>4352837156.6400003</v>
      </c>
      <c r="M89" s="1519">
        <v>723310.95031886874</v>
      </c>
      <c r="O89" s="2175">
        <v>29034.729685935796</v>
      </c>
      <c r="P89" s="759"/>
      <c r="Q89" s="2146">
        <v>6.6703000000000001</v>
      </c>
      <c r="R89" s="2176"/>
      <c r="X89" s="634"/>
    </row>
    <row r="90" spans="7:24" ht="13.5" x14ac:dyDescent="0.35">
      <c r="G90" s="593">
        <v>88</v>
      </c>
      <c r="H90" s="593">
        <v>1600</v>
      </c>
      <c r="I90" s="593">
        <v>80425</v>
      </c>
      <c r="K90" s="2174">
        <v>4348219070.8800001</v>
      </c>
      <c r="M90" s="1519">
        <v>722543.56300812948</v>
      </c>
      <c r="O90" s="2175">
        <v>29003.925668490865</v>
      </c>
      <c r="P90" s="759"/>
      <c r="Q90" s="2146">
        <v>6.6703000000000001</v>
      </c>
      <c r="R90" s="2176"/>
      <c r="X90" s="634"/>
    </row>
    <row r="91" spans="7:24" ht="13.5" x14ac:dyDescent="0.35">
      <c r="G91" s="593">
        <v>89</v>
      </c>
      <c r="H91" s="593">
        <v>1700</v>
      </c>
      <c r="I91" s="593">
        <v>80425</v>
      </c>
      <c r="K91" s="2174">
        <v>4345521590.8800001</v>
      </c>
      <c r="M91" s="1519">
        <v>722095.32275652955</v>
      </c>
      <c r="O91" s="2175">
        <v>28985.932667646866</v>
      </c>
      <c r="P91" s="759"/>
      <c r="Q91" s="2146">
        <v>6.6703000000000001</v>
      </c>
      <c r="R91" s="2176"/>
      <c r="X91" s="634"/>
    </row>
    <row r="92" spans="7:24" ht="13.5" x14ac:dyDescent="0.35">
      <c r="G92" s="593">
        <v>90</v>
      </c>
      <c r="H92" s="593">
        <v>1800</v>
      </c>
      <c r="I92" s="593">
        <v>80425</v>
      </c>
      <c r="K92" s="2174">
        <v>4342306194.7200003</v>
      </c>
      <c r="M92" s="1519">
        <v>721561.02037662244</v>
      </c>
      <c r="O92" s="2175">
        <v>28964.485010640819</v>
      </c>
      <c r="P92" s="759"/>
      <c r="Q92" s="2146">
        <v>6.6703000000000001</v>
      </c>
      <c r="R92" s="2176"/>
      <c r="X92" s="634"/>
    </row>
    <row r="93" spans="7:24" ht="13.5" x14ac:dyDescent="0.35">
      <c r="G93" s="593">
        <v>91</v>
      </c>
      <c r="H93" s="593">
        <v>1900</v>
      </c>
      <c r="I93" s="593">
        <v>80425</v>
      </c>
      <c r="K93" s="2174">
        <v>4340979034.5600004</v>
      </c>
      <c r="M93" s="1519">
        <v>721340.48617283523</v>
      </c>
      <c r="O93" s="2175">
        <v>28955.632454225572</v>
      </c>
      <c r="P93" s="759"/>
      <c r="Q93" s="2146">
        <v>6.6703000000000001</v>
      </c>
      <c r="R93" s="2176"/>
      <c r="X93" s="634"/>
    </row>
    <row r="94" spans="7:24" ht="13.5" x14ac:dyDescent="0.35">
      <c r="G94" s="593">
        <v>92</v>
      </c>
      <c r="H94" s="593">
        <v>2000</v>
      </c>
      <c r="I94" s="593">
        <v>80425</v>
      </c>
      <c r="K94" s="2174">
        <v>4341216412.8000002</v>
      </c>
      <c r="M94" s="1519">
        <v>721379.93131497595</v>
      </c>
      <c r="O94" s="2175">
        <v>28957.215838299842</v>
      </c>
      <c r="P94" s="759"/>
      <c r="Q94" s="2146">
        <v>6.6703000000000001</v>
      </c>
      <c r="R94" s="2176"/>
      <c r="X94" s="634"/>
    </row>
    <row r="95" spans="7:24" ht="13.5" x14ac:dyDescent="0.35">
      <c r="G95" s="593">
        <v>93</v>
      </c>
      <c r="H95" s="593">
        <v>2100</v>
      </c>
      <c r="I95" s="593">
        <v>80425</v>
      </c>
      <c r="K95" s="2174">
        <v>4341011404.3199997</v>
      </c>
      <c r="M95" s="1519">
        <v>721345.8650558542</v>
      </c>
      <c r="O95" s="2175">
        <v>28955.848370235693</v>
      </c>
      <c r="P95" s="759"/>
      <c r="Q95" s="2146">
        <v>6.6703000000000001</v>
      </c>
      <c r="R95" s="2176"/>
      <c r="X95" s="634"/>
    </row>
    <row r="96" spans="7:24" ht="13.5" x14ac:dyDescent="0.35">
      <c r="G96" s="593">
        <v>94</v>
      </c>
      <c r="H96" s="593">
        <v>2200</v>
      </c>
      <c r="I96" s="593">
        <v>80425</v>
      </c>
      <c r="K96" s="2174">
        <v>4336922024.6400003</v>
      </c>
      <c r="M96" s="1519">
        <v>720666.33283442887</v>
      </c>
      <c r="O96" s="2175">
        <v>28928.570980956196</v>
      </c>
      <c r="P96" s="759"/>
      <c r="Q96" s="2146">
        <v>6.6703000000000001</v>
      </c>
      <c r="R96" s="2176"/>
      <c r="X96" s="634"/>
    </row>
    <row r="97" spans="7:24" ht="13.5" x14ac:dyDescent="0.35">
      <c r="G97" s="593">
        <v>95</v>
      </c>
      <c r="H97" s="593">
        <v>2300</v>
      </c>
      <c r="I97" s="593">
        <v>80425</v>
      </c>
      <c r="K97" s="2174">
        <v>4342004076.96</v>
      </c>
      <c r="M97" s="1519">
        <v>721510.81746844307</v>
      </c>
      <c r="O97" s="2175">
        <v>28962.469794546287</v>
      </c>
      <c r="P97" s="759"/>
      <c r="Q97" s="2146">
        <v>6.6703000000000001</v>
      </c>
      <c r="R97" s="2176"/>
      <c r="X97" s="634"/>
    </row>
    <row r="98" spans="7:24" ht="13.5" x14ac:dyDescent="0.35">
      <c r="G98" s="593">
        <v>96</v>
      </c>
      <c r="H98" s="593">
        <v>2400</v>
      </c>
      <c r="I98" s="593">
        <v>80425</v>
      </c>
      <c r="K98" s="2174">
        <v>4351078399.6800003</v>
      </c>
      <c r="M98" s="1519">
        <v>723018.69767482555</v>
      </c>
      <c r="O98" s="2175">
        <v>29022.998249385506</v>
      </c>
      <c r="P98" s="759"/>
      <c r="Q98" s="2146">
        <v>6.6703000000000001</v>
      </c>
      <c r="R98" s="2176"/>
      <c r="X98" s="634"/>
    </row>
    <row r="99" spans="7:24" ht="13.5" x14ac:dyDescent="0.35">
      <c r="G99" s="593">
        <v>97</v>
      </c>
      <c r="H99" s="593">
        <v>100</v>
      </c>
      <c r="I99" s="593">
        <v>80525</v>
      </c>
      <c r="K99" s="2174">
        <v>4352740047.3599997</v>
      </c>
      <c r="M99" s="1519">
        <v>723294.813669811</v>
      </c>
      <c r="O99" s="2175">
        <v>29034.081937905408</v>
      </c>
      <c r="P99" s="759"/>
      <c r="Q99" s="2146">
        <v>6.6703000000000001</v>
      </c>
      <c r="R99" s="2176"/>
      <c r="X99" s="634"/>
    </row>
    <row r="100" spans="7:24" ht="13.5" x14ac:dyDescent="0.35">
      <c r="G100" s="593">
        <v>98</v>
      </c>
      <c r="H100" s="593">
        <v>200</v>
      </c>
      <c r="I100" s="593">
        <v>80525</v>
      </c>
      <c r="K100" s="2174">
        <v>4352146601.7600002</v>
      </c>
      <c r="M100" s="1519">
        <v>723196.20081445924</v>
      </c>
      <c r="O100" s="2175">
        <v>29030.123477719731</v>
      </c>
      <c r="P100" s="759"/>
      <c r="Q100" s="2146">
        <v>6.6703000000000001</v>
      </c>
      <c r="R100" s="2176"/>
      <c r="X100" s="634"/>
    </row>
    <row r="101" spans="7:24" ht="13.5" x14ac:dyDescent="0.35">
      <c r="G101" s="593">
        <v>99</v>
      </c>
      <c r="H101" s="593">
        <v>300</v>
      </c>
      <c r="I101" s="593">
        <v>80525</v>
      </c>
      <c r="K101" s="2174">
        <v>4346255305.4399996</v>
      </c>
      <c r="M101" s="1519">
        <v>722217.24410496478</v>
      </c>
      <c r="O101" s="2175">
        <v>28990.82676387643</v>
      </c>
      <c r="P101" s="759"/>
      <c r="Q101" s="2146">
        <v>6.6703000000000001</v>
      </c>
      <c r="R101" s="2176"/>
      <c r="X101" s="634"/>
    </row>
    <row r="102" spans="7:24" ht="13.5" x14ac:dyDescent="0.35">
      <c r="G102" s="593">
        <v>100</v>
      </c>
      <c r="H102" s="593">
        <v>400</v>
      </c>
      <c r="I102" s="593">
        <v>80525</v>
      </c>
      <c r="K102" s="2174">
        <v>4345111573.9200001</v>
      </c>
      <c r="M102" s="1519">
        <v>722027.19023828639</v>
      </c>
      <c r="O102" s="2175">
        <v>28983.197731518576</v>
      </c>
      <c r="P102" s="759"/>
      <c r="Q102" s="2146">
        <v>6.6703000000000001</v>
      </c>
      <c r="R102" s="2176"/>
      <c r="X102" s="634"/>
    </row>
    <row r="103" spans="7:24" ht="13.5" x14ac:dyDescent="0.35">
      <c r="G103" s="593">
        <v>101</v>
      </c>
      <c r="H103" s="593">
        <v>500</v>
      </c>
      <c r="I103" s="593">
        <v>80525</v>
      </c>
      <c r="K103" s="2174">
        <v>4349125424.1599998</v>
      </c>
      <c r="M103" s="1519">
        <v>722694.17173266714</v>
      </c>
      <c r="O103" s="2175">
        <v>29009.971316774448</v>
      </c>
      <c r="P103" s="759"/>
      <c r="Q103" s="2146">
        <v>6.6703000000000001</v>
      </c>
      <c r="R103" s="2176"/>
      <c r="X103" s="634"/>
    </row>
    <row r="104" spans="7:24" ht="13.5" x14ac:dyDescent="0.35">
      <c r="G104" s="593">
        <v>102</v>
      </c>
      <c r="H104" s="593">
        <v>600</v>
      </c>
      <c r="I104" s="593">
        <v>80525</v>
      </c>
      <c r="K104" s="2174">
        <v>4351089189.6000004</v>
      </c>
      <c r="M104" s="1519">
        <v>723020.49063583207</v>
      </c>
      <c r="O104" s="2175">
        <v>29023.07022138888</v>
      </c>
      <c r="P104" s="759"/>
      <c r="Q104" s="2146">
        <v>6.6703000000000001</v>
      </c>
      <c r="R104" s="2176"/>
      <c r="X104" s="634"/>
    </row>
    <row r="105" spans="7:24" ht="13.5" x14ac:dyDescent="0.35">
      <c r="G105" s="593">
        <v>103</v>
      </c>
      <c r="H105" s="593">
        <v>700</v>
      </c>
      <c r="I105" s="593">
        <v>80525</v>
      </c>
      <c r="K105" s="2174">
        <v>4348154331.3599997</v>
      </c>
      <c r="M105" s="1519">
        <v>722532.80524209107</v>
      </c>
      <c r="O105" s="2175">
        <v>29003.493836470607</v>
      </c>
      <c r="P105" s="759"/>
      <c r="Q105" s="2146">
        <v>6.6703000000000001</v>
      </c>
      <c r="R105" s="2176"/>
      <c r="X105" s="634"/>
    </row>
    <row r="106" spans="7:24" ht="13.5" x14ac:dyDescent="0.35">
      <c r="G106" s="593">
        <v>104</v>
      </c>
      <c r="H106" s="593">
        <v>800</v>
      </c>
      <c r="I106" s="593">
        <v>80525</v>
      </c>
      <c r="K106" s="2174">
        <v>4343417556.4800005</v>
      </c>
      <c r="M106" s="1519">
        <v>721745.69536028162</v>
      </c>
      <c r="O106" s="2175">
        <v>28971.898126988548</v>
      </c>
      <c r="P106" s="759"/>
      <c r="Q106" s="2146">
        <v>6.6703000000000001</v>
      </c>
      <c r="R106" s="2176"/>
      <c r="X106" s="634"/>
    </row>
    <row r="107" spans="7:24" ht="13.5" x14ac:dyDescent="0.35">
      <c r="G107" s="593">
        <v>105</v>
      </c>
      <c r="H107" s="593">
        <v>900</v>
      </c>
      <c r="I107" s="593">
        <v>80525</v>
      </c>
      <c r="K107" s="2174">
        <v>4350118096.8000002</v>
      </c>
      <c r="M107" s="1519">
        <v>722859.12414525601</v>
      </c>
      <c r="O107" s="2175">
        <v>29016.592741085042</v>
      </c>
      <c r="P107" s="759"/>
      <c r="Q107" s="2146">
        <v>6.6703000000000001</v>
      </c>
      <c r="R107" s="2176"/>
      <c r="X107" s="634"/>
    </row>
    <row r="108" spans="7:24" ht="13.5" x14ac:dyDescent="0.35">
      <c r="G108" s="593">
        <v>106</v>
      </c>
      <c r="H108" s="593">
        <v>1000</v>
      </c>
      <c r="I108" s="593">
        <v>80525</v>
      </c>
      <c r="K108" s="2174">
        <v>4350894971.04</v>
      </c>
      <c r="M108" s="1519">
        <v>722988.21733771684</v>
      </c>
      <c r="O108" s="2175">
        <v>29021.774725328112</v>
      </c>
      <c r="P108" s="759"/>
      <c r="Q108" s="2146">
        <v>6.6703000000000001</v>
      </c>
      <c r="R108" s="2176"/>
      <c r="X108" s="634"/>
    </row>
    <row r="109" spans="7:24" ht="13.5" x14ac:dyDescent="0.35">
      <c r="G109" s="593">
        <v>107</v>
      </c>
      <c r="H109" s="593">
        <v>1100</v>
      </c>
      <c r="I109" s="593">
        <v>80525</v>
      </c>
      <c r="K109" s="2174">
        <v>4351358937.6000004</v>
      </c>
      <c r="M109" s="1519">
        <v>723065.31466099201</v>
      </c>
      <c r="O109" s="2175">
        <v>29024.869521473283</v>
      </c>
      <c r="P109" s="759"/>
      <c r="Q109" s="2146">
        <v>6.6703000000000001</v>
      </c>
      <c r="R109" s="2176"/>
      <c r="X109" s="634"/>
    </row>
    <row r="110" spans="7:24" ht="13.5" x14ac:dyDescent="0.35">
      <c r="G110" s="593">
        <v>108</v>
      </c>
      <c r="H110" s="593">
        <v>1200</v>
      </c>
      <c r="I110" s="593">
        <v>80525</v>
      </c>
      <c r="K110" s="2174">
        <v>4351337357.7600002</v>
      </c>
      <c r="M110" s="1519">
        <v>723061.72873897909</v>
      </c>
      <c r="O110" s="2175">
        <v>29024.725577466528</v>
      </c>
      <c r="P110" s="759"/>
      <c r="Q110" s="2146">
        <v>6.6703000000000001</v>
      </c>
      <c r="R110" s="2176"/>
      <c r="X110" s="634"/>
    </row>
    <row r="111" spans="7:24" ht="13.5" x14ac:dyDescent="0.35">
      <c r="G111" s="593">
        <v>109</v>
      </c>
      <c r="H111" s="593">
        <v>1300</v>
      </c>
      <c r="I111" s="593">
        <v>80525</v>
      </c>
      <c r="K111" s="2174">
        <v>4348467239.04</v>
      </c>
      <c r="M111" s="1519">
        <v>722584.80111127673</v>
      </c>
      <c r="O111" s="2175">
        <v>29005.581024568513</v>
      </c>
      <c r="P111" s="759"/>
      <c r="Q111" s="2146">
        <v>6.6703000000000001</v>
      </c>
      <c r="R111" s="2176"/>
      <c r="X111" s="634"/>
    </row>
    <row r="112" spans="7:24" ht="13.5" x14ac:dyDescent="0.35">
      <c r="G112" s="593">
        <v>110</v>
      </c>
      <c r="H112" s="593">
        <v>1400</v>
      </c>
      <c r="I112" s="593">
        <v>80525</v>
      </c>
      <c r="K112" s="2174">
        <v>4343137018.5600004</v>
      </c>
      <c r="M112" s="1519">
        <v>721699.07837411528</v>
      </c>
      <c r="O112" s="2175">
        <v>28970.026854900771</v>
      </c>
      <c r="P112" s="759"/>
      <c r="Q112" s="2146">
        <v>6.6703000000000001</v>
      </c>
      <c r="R112" s="2176"/>
      <c r="X112" s="634"/>
    </row>
    <row r="113" spans="7:24" ht="13.5" x14ac:dyDescent="0.35">
      <c r="G113" s="593">
        <v>111</v>
      </c>
      <c r="H113" s="593">
        <v>1500</v>
      </c>
      <c r="I113" s="593">
        <v>80525</v>
      </c>
      <c r="K113" s="2174">
        <v>4339425286.0799999</v>
      </c>
      <c r="M113" s="1519">
        <v>721082.29978791357</v>
      </c>
      <c r="O113" s="2175">
        <v>28945.268485739427</v>
      </c>
      <c r="P113" s="759"/>
      <c r="Q113" s="2146">
        <v>6.6703000000000001</v>
      </c>
      <c r="R113" s="2176"/>
      <c r="X113" s="634"/>
    </row>
    <row r="114" spans="7:24" ht="13.5" x14ac:dyDescent="0.35">
      <c r="G114" s="593">
        <v>112</v>
      </c>
      <c r="H114" s="593">
        <v>1600</v>
      </c>
      <c r="I114" s="593">
        <v>80525</v>
      </c>
      <c r="K114" s="2174">
        <v>4339468445.7600002</v>
      </c>
      <c r="M114" s="1519">
        <v>721089.47163193917</v>
      </c>
      <c r="O114" s="2175">
        <v>28945.55637375293</v>
      </c>
      <c r="P114" s="759"/>
      <c r="Q114" s="2146">
        <v>6.6703000000000001</v>
      </c>
      <c r="R114" s="2176"/>
      <c r="X114" s="634"/>
    </row>
    <row r="115" spans="7:24" ht="13.5" x14ac:dyDescent="0.35">
      <c r="G115" s="593">
        <v>113</v>
      </c>
      <c r="H115" s="593">
        <v>1700</v>
      </c>
      <c r="I115" s="593">
        <v>80525</v>
      </c>
      <c r="K115" s="2174">
        <v>4345111573.9200001</v>
      </c>
      <c r="M115" s="1519">
        <v>722027.19023828639</v>
      </c>
      <c r="O115" s="2175">
        <v>28983.197731518576</v>
      </c>
      <c r="P115" s="759"/>
      <c r="Q115" s="2146">
        <v>6.6703000000000001</v>
      </c>
      <c r="R115" s="2183"/>
      <c r="X115" s="634"/>
    </row>
    <row r="116" spans="7:24" ht="13.5" x14ac:dyDescent="0.35">
      <c r="G116" s="593">
        <v>114</v>
      </c>
      <c r="H116" s="593">
        <v>1800</v>
      </c>
      <c r="I116" s="593">
        <v>80525</v>
      </c>
      <c r="K116" s="2174">
        <v>4341863808</v>
      </c>
      <c r="M116" s="1519">
        <v>721487.50897535996</v>
      </c>
      <c r="O116" s="2175">
        <v>28961.5341585024</v>
      </c>
      <c r="P116" s="759"/>
      <c r="Q116" s="2146">
        <v>6.6703000000000001</v>
      </c>
      <c r="R116" s="2176"/>
      <c r="X116" s="634"/>
    </row>
    <row r="117" spans="7:24" ht="13.5" x14ac:dyDescent="0.35">
      <c r="G117" s="593">
        <v>115</v>
      </c>
      <c r="H117" s="593">
        <v>1900</v>
      </c>
      <c r="I117" s="593">
        <v>80525</v>
      </c>
      <c r="K117" s="2174">
        <v>4339662664.3199997</v>
      </c>
      <c r="M117" s="1519">
        <v>721121.74493005429</v>
      </c>
      <c r="O117" s="2175">
        <v>28946.851869813694</v>
      </c>
      <c r="P117" s="759"/>
      <c r="Q117" s="2146">
        <v>6.6703000000000001</v>
      </c>
      <c r="R117" s="2176"/>
      <c r="X117" s="634"/>
    </row>
    <row r="118" spans="7:24" ht="13.5" x14ac:dyDescent="0.35">
      <c r="G118" s="593">
        <v>116</v>
      </c>
      <c r="H118" s="593">
        <v>2000</v>
      </c>
      <c r="I118" s="593">
        <v>80525</v>
      </c>
      <c r="K118" s="2174">
        <v>4342370934.2399998</v>
      </c>
      <c r="M118" s="1519">
        <v>721571.77814266074</v>
      </c>
      <c r="O118" s="2175">
        <v>28964.91684266107</v>
      </c>
      <c r="P118" s="759"/>
      <c r="Q118" s="2146">
        <v>6.6703000000000001</v>
      </c>
      <c r="R118" s="2176"/>
      <c r="X118" s="634"/>
    </row>
    <row r="119" spans="7:24" ht="13.5" x14ac:dyDescent="0.35">
      <c r="G119" s="593">
        <v>117</v>
      </c>
      <c r="H119" s="593">
        <v>2100</v>
      </c>
      <c r="I119" s="593">
        <v>80525</v>
      </c>
      <c r="K119" s="2174">
        <v>4341842228.1599998</v>
      </c>
      <c r="M119" s="1519">
        <v>721483.92305334716</v>
      </c>
      <c r="O119" s="2175">
        <v>28961.390214495648</v>
      </c>
      <c r="P119" s="759"/>
      <c r="Q119" s="2146">
        <v>6.6703000000000001</v>
      </c>
      <c r="R119" s="2176"/>
      <c r="X119" s="634"/>
    </row>
    <row r="120" spans="7:24" ht="13.5" x14ac:dyDescent="0.35">
      <c r="G120" s="593">
        <v>118</v>
      </c>
      <c r="H120" s="593">
        <v>2200</v>
      </c>
      <c r="I120" s="593">
        <v>80525</v>
      </c>
      <c r="K120" s="2174">
        <v>4338518932.8000002</v>
      </c>
      <c r="M120" s="1519">
        <v>720931.69106337603</v>
      </c>
      <c r="O120" s="2175">
        <v>28939.22283745584</v>
      </c>
      <c r="P120" s="759"/>
      <c r="Q120" s="2146">
        <v>6.6703000000000001</v>
      </c>
      <c r="R120" s="2176"/>
      <c r="X120" s="634"/>
    </row>
    <row r="121" spans="7:24" ht="13.5" x14ac:dyDescent="0.35">
      <c r="G121" s="593">
        <v>119</v>
      </c>
      <c r="H121" s="593">
        <v>2300</v>
      </c>
      <c r="I121" s="593">
        <v>80525</v>
      </c>
      <c r="K121" s="2174">
        <v>4339846092.96</v>
      </c>
      <c r="M121" s="1519">
        <v>721152.22526716325</v>
      </c>
      <c r="O121" s="2175">
        <v>28948.075393871091</v>
      </c>
      <c r="P121" s="759"/>
      <c r="Q121" s="2146">
        <v>6.6703000000000001</v>
      </c>
      <c r="R121" s="2176"/>
      <c r="X121" s="634"/>
    </row>
    <row r="122" spans="7:24" ht="13.5" x14ac:dyDescent="0.35">
      <c r="G122" s="593">
        <v>120</v>
      </c>
      <c r="H122" s="593">
        <v>2400</v>
      </c>
      <c r="I122" s="593">
        <v>80525</v>
      </c>
      <c r="K122" s="2174">
        <v>4344237590.3999996</v>
      </c>
      <c r="M122" s="1519">
        <v>721881.96039676783</v>
      </c>
      <c r="O122" s="2175">
        <v>28977.367999245118</v>
      </c>
      <c r="P122" s="759"/>
      <c r="Q122" s="2146">
        <v>6.6703000000000001</v>
      </c>
      <c r="R122" s="2176"/>
      <c r="X122" s="634"/>
    </row>
    <row r="123" spans="7:24" ht="13.5" x14ac:dyDescent="0.35">
      <c r="G123" s="593">
        <v>121</v>
      </c>
      <c r="H123" s="593">
        <v>100</v>
      </c>
      <c r="I123" s="593">
        <v>80625</v>
      </c>
      <c r="K123" s="2174">
        <v>4357552351.6800003</v>
      </c>
      <c r="M123" s="1519">
        <v>724094.47427866561</v>
      </c>
      <c r="O123" s="2175">
        <v>29066.181451411107</v>
      </c>
      <c r="P123" s="759"/>
      <c r="Q123" s="2146">
        <v>6.6703000000000001</v>
      </c>
      <c r="R123" s="2176"/>
      <c r="X123" s="634"/>
    </row>
    <row r="124" spans="7:24" ht="13.5" x14ac:dyDescent="0.35">
      <c r="G124" s="593">
        <v>122</v>
      </c>
      <c r="H124" s="593">
        <v>200</v>
      </c>
      <c r="I124" s="593">
        <v>80625</v>
      </c>
      <c r="K124" s="2174">
        <v>4348078801.9200001</v>
      </c>
      <c r="M124" s="1519">
        <v>722520.25451504637</v>
      </c>
      <c r="O124" s="2175">
        <v>29002.990032446975</v>
      </c>
      <c r="P124" s="759"/>
      <c r="Q124" s="2146">
        <v>6.6703000000000001</v>
      </c>
      <c r="R124" s="2176"/>
      <c r="X124" s="634"/>
    </row>
    <row r="125" spans="7:24" ht="13.5" x14ac:dyDescent="0.35">
      <c r="G125" s="593">
        <v>123</v>
      </c>
      <c r="H125" s="593">
        <v>300</v>
      </c>
      <c r="I125" s="593">
        <v>80625</v>
      </c>
      <c r="K125" s="2174">
        <v>4340741656.3199997</v>
      </c>
      <c r="M125" s="1519">
        <v>721301.04103069438</v>
      </c>
      <c r="O125" s="2175">
        <v>28954.049070151294</v>
      </c>
      <c r="P125" s="759"/>
      <c r="Q125" s="2146">
        <v>6.6703000000000001</v>
      </c>
      <c r="R125" s="2176"/>
      <c r="X125" s="634"/>
    </row>
    <row r="126" spans="7:24" ht="13.5" x14ac:dyDescent="0.35">
      <c r="G126" s="593">
        <v>124</v>
      </c>
      <c r="H126" s="593">
        <v>400</v>
      </c>
      <c r="I126" s="593">
        <v>80625</v>
      </c>
      <c r="K126" s="2174">
        <v>4340288479.6800003</v>
      </c>
      <c r="M126" s="1519">
        <v>721225.7366684255</v>
      </c>
      <c r="O126" s="2175">
        <v>28951.026246009507</v>
      </c>
      <c r="P126" s="759"/>
      <c r="Q126" s="2146">
        <v>6.6703000000000001</v>
      </c>
      <c r="R126" s="2176"/>
      <c r="X126" s="634"/>
    </row>
    <row r="127" spans="7:24" ht="13.5" x14ac:dyDescent="0.35">
      <c r="G127" s="593">
        <v>125</v>
      </c>
      <c r="H127" s="593">
        <v>500</v>
      </c>
      <c r="I127" s="593">
        <v>80625</v>
      </c>
      <c r="K127" s="2174">
        <v>4346071876.8000002</v>
      </c>
      <c r="M127" s="1519">
        <v>722186.76376785594</v>
      </c>
      <c r="O127" s="2175">
        <v>28989.603239819044</v>
      </c>
      <c r="P127" s="759"/>
      <c r="Q127" s="2146">
        <v>6.6703000000000001</v>
      </c>
      <c r="R127" s="2176"/>
      <c r="X127" s="634"/>
    </row>
    <row r="128" spans="7:24" ht="13.5" x14ac:dyDescent="0.35">
      <c r="G128" s="593">
        <v>126</v>
      </c>
      <c r="H128" s="593">
        <v>600</v>
      </c>
      <c r="I128" s="593">
        <v>80625</v>
      </c>
      <c r="K128" s="2174">
        <v>4352934265.9200001</v>
      </c>
      <c r="M128" s="1519">
        <v>723327.08696792636</v>
      </c>
      <c r="O128" s="2175">
        <v>29035.37743396618</v>
      </c>
      <c r="P128" s="759"/>
      <c r="Q128" s="2146">
        <v>6.6703000000000001</v>
      </c>
      <c r="R128" s="2176"/>
      <c r="X128" s="634"/>
    </row>
    <row r="129" spans="7:24" ht="13.5" x14ac:dyDescent="0.35">
      <c r="G129" s="593">
        <v>127</v>
      </c>
      <c r="H129" s="593">
        <v>700</v>
      </c>
      <c r="I129" s="593">
        <v>80625</v>
      </c>
      <c r="K129" s="2174">
        <v>4346007137.2799997</v>
      </c>
      <c r="M129" s="1519">
        <v>722176.00600181753</v>
      </c>
      <c r="O129" s="2175">
        <v>28989.171407798782</v>
      </c>
      <c r="P129" s="759"/>
      <c r="Q129" s="2146">
        <v>6.6703000000000001</v>
      </c>
      <c r="R129" s="2176"/>
      <c r="X129" s="634"/>
    </row>
    <row r="130" spans="7:24" ht="13.5" x14ac:dyDescent="0.35">
      <c r="G130" s="593">
        <v>128</v>
      </c>
      <c r="H130" s="593">
        <v>800</v>
      </c>
      <c r="I130" s="593">
        <v>80625</v>
      </c>
      <c r="K130" s="2174">
        <v>4347819843.8400002</v>
      </c>
      <c r="M130" s="1519">
        <v>722477.22345089284</v>
      </c>
      <c r="O130" s="2175">
        <v>29001.262704365956</v>
      </c>
      <c r="P130" s="759"/>
      <c r="Q130" s="2146">
        <v>6.6703000000000001</v>
      </c>
      <c r="R130" s="2176"/>
      <c r="X130" s="634"/>
    </row>
    <row r="131" spans="7:24" ht="13.5" x14ac:dyDescent="0.35">
      <c r="G131" s="593">
        <v>129</v>
      </c>
      <c r="H131" s="593">
        <v>900</v>
      </c>
      <c r="I131" s="593">
        <v>80625</v>
      </c>
      <c r="K131" s="2174">
        <v>4346298465.1199999</v>
      </c>
      <c r="M131" s="1519">
        <v>722224.41594899038</v>
      </c>
      <c r="O131" s="2175">
        <v>28991.114651889933</v>
      </c>
      <c r="P131" s="759"/>
      <c r="Q131" s="2146">
        <v>6.6703000000000001</v>
      </c>
      <c r="R131" s="2176"/>
      <c r="X131" s="634"/>
    </row>
    <row r="132" spans="7:24" ht="13.5" x14ac:dyDescent="0.35">
      <c r="G132" s="593">
        <v>130</v>
      </c>
      <c r="H132" s="593">
        <v>1000</v>
      </c>
      <c r="I132" s="593">
        <v>80625</v>
      </c>
      <c r="K132" s="2174">
        <v>4344690767.04</v>
      </c>
      <c r="M132" s="1519">
        <v>721957.26475903671</v>
      </c>
      <c r="O132" s="2175">
        <v>28980.390823386912</v>
      </c>
      <c r="P132" s="759"/>
      <c r="Q132" s="2146">
        <v>6.6703000000000001</v>
      </c>
      <c r="R132" s="2176"/>
      <c r="X132" s="634"/>
    </row>
    <row r="133" spans="7:24" ht="13.5" x14ac:dyDescent="0.35">
      <c r="G133" s="593">
        <v>131</v>
      </c>
      <c r="H133" s="593">
        <v>1100</v>
      </c>
      <c r="I133" s="593">
        <v>80625</v>
      </c>
      <c r="K133" s="2174">
        <v>4346115036.4800005</v>
      </c>
      <c r="M133" s="1519">
        <v>722193.93561188155</v>
      </c>
      <c r="O133" s="2175">
        <v>28989.891127832547</v>
      </c>
      <c r="P133" s="759"/>
      <c r="Q133" s="2146">
        <v>6.6703000000000001</v>
      </c>
      <c r="R133" s="2176"/>
      <c r="X133" s="634"/>
    </row>
    <row r="134" spans="7:24" ht="13.5" x14ac:dyDescent="0.35">
      <c r="G134" s="593">
        <v>132</v>
      </c>
      <c r="H134" s="593">
        <v>1200</v>
      </c>
      <c r="I134" s="593">
        <v>80625</v>
      </c>
      <c r="K134" s="2174">
        <v>4345165523.5200005</v>
      </c>
      <c r="M134" s="1519">
        <v>722036.15504331852</v>
      </c>
      <c r="O134" s="2175">
        <v>28983.55759153546</v>
      </c>
      <c r="P134" s="759"/>
      <c r="Q134" s="2146">
        <v>6.6703000000000001</v>
      </c>
      <c r="R134" s="2176"/>
      <c r="X134" s="634"/>
    </row>
    <row r="135" spans="7:24" ht="13.5" x14ac:dyDescent="0.35">
      <c r="G135" s="593">
        <v>133</v>
      </c>
      <c r="H135" s="593">
        <v>1300</v>
      </c>
      <c r="I135" s="593">
        <v>80625</v>
      </c>
      <c r="K135" s="2174">
        <v>4338993689.2799997</v>
      </c>
      <c r="M135" s="1519">
        <v>721010.58134765748</v>
      </c>
      <c r="O135" s="2175">
        <v>28942.389605604381</v>
      </c>
      <c r="P135" s="759"/>
      <c r="Q135" s="2146">
        <v>6.6703000000000001</v>
      </c>
      <c r="R135" s="2176"/>
      <c r="X135" s="634"/>
    </row>
    <row r="136" spans="7:24" ht="13.5" x14ac:dyDescent="0.35">
      <c r="G136" s="593">
        <v>134</v>
      </c>
      <c r="H136" s="593">
        <v>1400</v>
      </c>
      <c r="I136" s="593">
        <v>80625</v>
      </c>
      <c r="K136" s="2174">
        <v>4338702361.4399996</v>
      </c>
      <c r="M136" s="1519">
        <v>720962.17140048463</v>
      </c>
      <c r="O136" s="2175">
        <v>28940.44636151323</v>
      </c>
      <c r="P136" s="759"/>
      <c r="Q136" s="2146">
        <v>6.6703000000000001</v>
      </c>
      <c r="R136" s="2176"/>
      <c r="X136" s="634"/>
    </row>
    <row r="137" spans="7:24" ht="13.5" x14ac:dyDescent="0.35">
      <c r="G137" s="593">
        <v>135</v>
      </c>
      <c r="H137" s="593">
        <v>1500</v>
      </c>
      <c r="I137" s="593">
        <v>80625</v>
      </c>
      <c r="K137" s="2174">
        <v>4338864210.2399998</v>
      </c>
      <c r="M137" s="1519">
        <v>720989.06581558066</v>
      </c>
      <c r="O137" s="2175">
        <v>28941.525941563868</v>
      </c>
      <c r="P137" s="759"/>
      <c r="Q137" s="2146">
        <v>6.6703000000000001</v>
      </c>
      <c r="R137" s="2176"/>
      <c r="X137" s="634"/>
    </row>
    <row r="138" spans="7:24" ht="13.5" x14ac:dyDescent="0.35">
      <c r="G138" s="593">
        <v>136</v>
      </c>
      <c r="H138" s="593">
        <v>1600</v>
      </c>
      <c r="I138" s="593">
        <v>80625</v>
      </c>
      <c r="K138" s="2174">
        <v>4335486965.2799997</v>
      </c>
      <c r="M138" s="1519">
        <v>720427.86902057752</v>
      </c>
      <c r="O138" s="2175">
        <v>28918.998704507183</v>
      </c>
      <c r="P138" s="759"/>
      <c r="Q138" s="2146">
        <v>6.6703000000000001</v>
      </c>
      <c r="R138" s="2176"/>
      <c r="X138" s="634"/>
    </row>
    <row r="139" spans="7:24" ht="13.5" x14ac:dyDescent="0.35">
      <c r="G139" s="593">
        <v>137</v>
      </c>
      <c r="H139" s="593">
        <v>1700</v>
      </c>
      <c r="I139" s="593">
        <v>80625</v>
      </c>
      <c r="K139" s="2174">
        <v>4343460716.1599998</v>
      </c>
      <c r="M139" s="1519">
        <v>721752.86720430711</v>
      </c>
      <c r="O139" s="2175">
        <v>28972.186015002047</v>
      </c>
      <c r="P139" s="759"/>
      <c r="Q139" s="2146">
        <v>6.6703000000000001</v>
      </c>
      <c r="R139" s="2176"/>
      <c r="X139" s="634"/>
    </row>
    <row r="140" spans="7:24" ht="13.5" x14ac:dyDescent="0.35">
      <c r="G140" s="593">
        <v>138</v>
      </c>
      <c r="H140" s="593">
        <v>1800</v>
      </c>
      <c r="I140" s="593">
        <v>80625</v>
      </c>
      <c r="K140" s="2174">
        <v>4343870733.1199999</v>
      </c>
      <c r="M140" s="1519">
        <v>721820.99972255027</v>
      </c>
      <c r="O140" s="2175">
        <v>28974.920951130338</v>
      </c>
      <c r="P140" s="759"/>
      <c r="Q140" s="2146">
        <v>6.6703000000000001</v>
      </c>
      <c r="R140" s="2176"/>
      <c r="X140" s="634"/>
    </row>
    <row r="141" spans="7:24" ht="13.5" x14ac:dyDescent="0.35">
      <c r="G141" s="593">
        <v>139</v>
      </c>
      <c r="H141" s="593">
        <v>1900</v>
      </c>
      <c r="I141" s="593">
        <v>80625</v>
      </c>
      <c r="K141" s="2174">
        <v>4338216815.04</v>
      </c>
      <c r="M141" s="1519">
        <v>720881.48815519677</v>
      </c>
      <c r="O141" s="2175">
        <v>28937.207621361315</v>
      </c>
      <c r="P141" s="759"/>
      <c r="Q141" s="2146">
        <v>6.6703000000000001</v>
      </c>
      <c r="R141" s="2176"/>
      <c r="X141" s="634"/>
    </row>
    <row r="142" spans="7:24" ht="13.5" x14ac:dyDescent="0.35">
      <c r="G142" s="593">
        <v>140</v>
      </c>
      <c r="H142" s="593">
        <v>2000</v>
      </c>
      <c r="I142" s="593">
        <v>80625</v>
      </c>
      <c r="K142" s="2174">
        <v>4335540914.8800001</v>
      </c>
      <c r="M142" s="1519">
        <v>720436.83382560965</v>
      </c>
      <c r="O142" s="2175">
        <v>28919.358564524067</v>
      </c>
      <c r="P142" s="759"/>
      <c r="Q142" s="2146">
        <v>6.6703000000000001</v>
      </c>
      <c r="R142" s="2176"/>
      <c r="X142" s="634"/>
    </row>
    <row r="143" spans="7:24" ht="13.5" x14ac:dyDescent="0.35">
      <c r="G143" s="593">
        <v>141</v>
      </c>
      <c r="H143" s="593">
        <v>2100</v>
      </c>
      <c r="I143" s="593">
        <v>80625</v>
      </c>
      <c r="K143" s="2174">
        <v>4334537452.3199997</v>
      </c>
      <c r="M143" s="1519">
        <v>720270.08845201426</v>
      </c>
      <c r="O143" s="2175">
        <v>28912.665168210093</v>
      </c>
      <c r="P143" s="759"/>
      <c r="Q143" s="2146">
        <v>6.6703000000000001</v>
      </c>
      <c r="R143" s="2176"/>
      <c r="X143" s="634"/>
    </row>
    <row r="144" spans="7:24" ht="13.5" x14ac:dyDescent="0.35">
      <c r="G144" s="593">
        <v>142</v>
      </c>
      <c r="H144" s="593">
        <v>2200</v>
      </c>
      <c r="I144" s="593">
        <v>80625</v>
      </c>
      <c r="K144" s="2174">
        <v>4334051905.9200001</v>
      </c>
      <c r="M144" s="1519">
        <v>720189.40520672628</v>
      </c>
      <c r="O144" s="2175">
        <v>28909.426428058177</v>
      </c>
      <c r="P144" s="759"/>
      <c r="Q144" s="2146">
        <v>6.6703000000000001</v>
      </c>
      <c r="R144" s="2176"/>
      <c r="X144" s="634"/>
    </row>
    <row r="145" spans="7:24" ht="13.5" x14ac:dyDescent="0.35">
      <c r="G145" s="593">
        <v>143</v>
      </c>
      <c r="H145" s="593">
        <v>2300</v>
      </c>
      <c r="I145" s="593">
        <v>80625</v>
      </c>
      <c r="K145" s="2174">
        <v>4339932412.3199997</v>
      </c>
      <c r="M145" s="1519">
        <v>721166.56895521434</v>
      </c>
      <c r="O145" s="2175">
        <v>28948.651169898094</v>
      </c>
      <c r="P145" s="759"/>
      <c r="Q145" s="2146">
        <v>6.6703000000000001</v>
      </c>
      <c r="R145" s="2176"/>
      <c r="X145" s="634"/>
    </row>
    <row r="146" spans="7:24" ht="13.5" x14ac:dyDescent="0.35">
      <c r="G146" s="593">
        <v>144</v>
      </c>
      <c r="H146" s="593">
        <v>2400</v>
      </c>
      <c r="I146" s="593">
        <v>80625</v>
      </c>
      <c r="K146" s="2174">
        <v>4343762833.9200001</v>
      </c>
      <c r="M146" s="1519">
        <v>721803.07011248637</v>
      </c>
      <c r="O146" s="2175">
        <v>28974.201231096577</v>
      </c>
      <c r="P146" s="759"/>
      <c r="Q146" s="2146">
        <v>6.6703000000000001</v>
      </c>
      <c r="R146" s="2176"/>
      <c r="X146" s="634"/>
    </row>
    <row r="147" spans="7:24" ht="13.5" x14ac:dyDescent="0.35">
      <c r="G147" s="593">
        <v>145</v>
      </c>
      <c r="H147" s="593">
        <v>100</v>
      </c>
      <c r="I147" s="593">
        <v>80725</v>
      </c>
      <c r="K147" s="2174">
        <v>4343039909.2799997</v>
      </c>
      <c r="M147" s="1519">
        <v>721682.94172505755</v>
      </c>
      <c r="O147" s="2175">
        <v>28969.379106870383</v>
      </c>
      <c r="P147" s="759"/>
      <c r="Q147" s="2146">
        <v>6.6703000000000001</v>
      </c>
      <c r="R147" s="2176"/>
      <c r="X147" s="634"/>
    </row>
    <row r="148" spans="7:24" ht="13.5" x14ac:dyDescent="0.35">
      <c r="G148" s="593">
        <v>146</v>
      </c>
      <c r="H148" s="593">
        <v>200</v>
      </c>
      <c r="I148" s="593">
        <v>80725</v>
      </c>
      <c r="K148" s="2174">
        <v>4336285419.3599997</v>
      </c>
      <c r="M148" s="1519">
        <v>720560.54813505115</v>
      </c>
      <c r="O148" s="2175">
        <v>28924.324632757009</v>
      </c>
      <c r="P148" s="759"/>
      <c r="Q148" s="2146">
        <v>6.6703000000000001</v>
      </c>
      <c r="R148" s="2176"/>
      <c r="X148" s="634"/>
    </row>
    <row r="149" spans="7:24" ht="13.5" x14ac:dyDescent="0.35">
      <c r="G149" s="593">
        <v>147</v>
      </c>
      <c r="H149" s="593">
        <v>300</v>
      </c>
      <c r="I149" s="593">
        <v>80725</v>
      </c>
      <c r="K149" s="2174">
        <v>4318115194.0799999</v>
      </c>
      <c r="M149" s="1519">
        <v>717541.20180027361</v>
      </c>
      <c r="O149" s="2175">
        <v>28803.123779071822</v>
      </c>
      <c r="P149" s="759"/>
      <c r="Q149" s="2146">
        <v>6.6703000000000001</v>
      </c>
      <c r="R149" s="2176"/>
      <c r="X149" s="634"/>
    </row>
    <row r="150" spans="7:24" ht="13.5" x14ac:dyDescent="0.35">
      <c r="G150" s="593">
        <v>148</v>
      </c>
      <c r="H150" s="593">
        <v>400</v>
      </c>
      <c r="I150" s="593">
        <v>80725</v>
      </c>
      <c r="K150" s="2174">
        <v>4339684244.1599998</v>
      </c>
      <c r="M150" s="1519">
        <v>721125.3308520671</v>
      </c>
      <c r="O150" s="2175">
        <v>28946.995813820446</v>
      </c>
      <c r="P150" s="759"/>
      <c r="Q150" s="2146">
        <v>6.6703000000000001</v>
      </c>
      <c r="R150" s="2176"/>
      <c r="X150" s="634"/>
    </row>
    <row r="151" spans="7:24" ht="13.5" x14ac:dyDescent="0.35">
      <c r="G151" s="593">
        <v>149</v>
      </c>
      <c r="H151" s="593">
        <v>500</v>
      </c>
      <c r="I151" s="593">
        <v>80725</v>
      </c>
      <c r="K151" s="2174">
        <v>4347021389.7600002</v>
      </c>
      <c r="M151" s="1519">
        <v>722344.5443364192</v>
      </c>
      <c r="O151" s="2175">
        <v>28995.93677611613</v>
      </c>
      <c r="P151" s="759"/>
      <c r="Q151" s="2146">
        <v>6.6703000000000001</v>
      </c>
      <c r="R151" s="2176"/>
      <c r="X151" s="634"/>
    </row>
    <row r="152" spans="7:24" ht="13.5" x14ac:dyDescent="0.35">
      <c r="G152" s="593">
        <v>150</v>
      </c>
      <c r="H152" s="593">
        <v>600</v>
      </c>
      <c r="I152" s="593">
        <v>80725</v>
      </c>
      <c r="K152" s="2174">
        <v>4346730061.9200001</v>
      </c>
      <c r="M152" s="1519">
        <v>722296.13438924635</v>
      </c>
      <c r="O152" s="2175">
        <v>28993.993532024979</v>
      </c>
      <c r="P152" s="759"/>
      <c r="Q152" s="2146">
        <v>6.6703000000000001</v>
      </c>
      <c r="R152" s="2176"/>
      <c r="X152" s="634"/>
    </row>
    <row r="153" spans="7:24" ht="13.5" x14ac:dyDescent="0.35">
      <c r="G153" s="593">
        <v>151</v>
      </c>
      <c r="H153" s="593">
        <v>700</v>
      </c>
      <c r="I153" s="593">
        <v>80725</v>
      </c>
      <c r="K153" s="2174">
        <v>4338939739.6800003</v>
      </c>
      <c r="M153" s="1519">
        <v>721001.61654262559</v>
      </c>
      <c r="O153" s="2175">
        <v>28942.029745587504</v>
      </c>
      <c r="P153" s="759"/>
      <c r="Q153" s="2146">
        <v>6.6703000000000001</v>
      </c>
      <c r="R153" s="2176"/>
      <c r="X153" s="634"/>
    </row>
    <row r="154" spans="7:24" ht="13.5" x14ac:dyDescent="0.35">
      <c r="G154" s="593">
        <v>152</v>
      </c>
      <c r="H154" s="593">
        <v>800</v>
      </c>
      <c r="I154" s="593">
        <v>80725</v>
      </c>
      <c r="K154" s="2174">
        <v>4349039104.8000002</v>
      </c>
      <c r="M154" s="1519">
        <v>722679.82804461592</v>
      </c>
      <c r="O154" s="2175">
        <v>29009.395540747439</v>
      </c>
      <c r="P154" s="759"/>
      <c r="Q154" s="2146">
        <v>6.6703000000000001</v>
      </c>
      <c r="R154" s="2176"/>
      <c r="X154" s="634"/>
    </row>
    <row r="155" spans="7:24" ht="13.5" x14ac:dyDescent="0.35">
      <c r="G155" s="593">
        <v>153</v>
      </c>
      <c r="H155" s="593">
        <v>900</v>
      </c>
      <c r="I155" s="593">
        <v>80725</v>
      </c>
      <c r="K155" s="2174">
        <v>4347420616.8000002</v>
      </c>
      <c r="M155" s="1519">
        <v>722410.88389365596</v>
      </c>
      <c r="O155" s="2175">
        <v>28998.599740241043</v>
      </c>
      <c r="P155" s="759"/>
      <c r="Q155" s="2146">
        <v>6.6703000000000001</v>
      </c>
      <c r="R155" s="2176"/>
      <c r="X155" s="634"/>
    </row>
    <row r="156" spans="7:24" ht="13.5" x14ac:dyDescent="0.35">
      <c r="G156" s="593">
        <v>154</v>
      </c>
      <c r="H156" s="593">
        <v>1000</v>
      </c>
      <c r="I156" s="593">
        <v>80725</v>
      </c>
      <c r="K156" s="2174">
        <v>4268157864.48</v>
      </c>
      <c r="M156" s="1519">
        <v>709239.79234064161</v>
      </c>
      <c r="O156" s="2175">
        <v>28469.893403440943</v>
      </c>
      <c r="P156" s="759"/>
      <c r="Q156" s="2146">
        <v>6.6703000000000001</v>
      </c>
      <c r="R156" s="2176"/>
      <c r="X156" s="634"/>
    </row>
    <row r="157" spans="7:24" ht="13.5" x14ac:dyDescent="0.35">
      <c r="G157" s="593">
        <v>155</v>
      </c>
      <c r="H157" s="593">
        <v>1100</v>
      </c>
      <c r="I157" s="593">
        <v>80725</v>
      </c>
      <c r="K157" s="2174">
        <v>4267078872.48</v>
      </c>
      <c r="M157" s="1519">
        <v>709060.49624000164</v>
      </c>
      <c r="O157" s="2175">
        <v>28462.696203103344</v>
      </c>
      <c r="P157" s="759"/>
      <c r="Q157" s="2146">
        <v>6.6703000000000001</v>
      </c>
      <c r="R157" s="2176"/>
      <c r="X157" s="634"/>
    </row>
    <row r="158" spans="7:24" ht="13.5" x14ac:dyDescent="0.35">
      <c r="G158" s="593">
        <v>156</v>
      </c>
      <c r="H158" s="593">
        <v>1200</v>
      </c>
      <c r="I158" s="593">
        <v>80725</v>
      </c>
      <c r="K158" s="2174">
        <v>4266485426.8800001</v>
      </c>
      <c r="M158" s="1519">
        <v>708961.88338464953</v>
      </c>
      <c r="O158" s="2175">
        <v>28458.737742917663</v>
      </c>
      <c r="P158" s="759"/>
      <c r="Q158" s="2146">
        <v>6.6703000000000001</v>
      </c>
      <c r="R158" s="2176"/>
      <c r="X158" s="634"/>
    </row>
    <row r="159" spans="7:24" ht="13.5" x14ac:dyDescent="0.35">
      <c r="G159" s="593">
        <v>157</v>
      </c>
      <c r="H159" s="593">
        <v>1300</v>
      </c>
      <c r="I159" s="593">
        <v>80725</v>
      </c>
      <c r="K159" s="2174">
        <v>4337914697.2799997</v>
      </c>
      <c r="M159" s="1519">
        <v>720831.28524701751</v>
      </c>
      <c r="O159" s="2175">
        <v>28935.192405266782</v>
      </c>
      <c r="P159" s="759"/>
      <c r="Q159" s="2146">
        <v>6.6703000000000001</v>
      </c>
      <c r="R159" s="2176"/>
      <c r="X159" s="634"/>
    </row>
    <row r="160" spans="7:24" ht="13.5" x14ac:dyDescent="0.35">
      <c r="G160" s="593">
        <v>158</v>
      </c>
      <c r="H160" s="593">
        <v>1400</v>
      </c>
      <c r="I160" s="593">
        <v>80725</v>
      </c>
      <c r="K160" s="2174">
        <v>4342165925.7600002</v>
      </c>
      <c r="M160" s="1519">
        <v>721537.71188353922</v>
      </c>
      <c r="O160" s="2175">
        <v>28963.549374596932</v>
      </c>
      <c r="P160" s="759"/>
      <c r="Q160" s="2146">
        <v>6.6703000000000001</v>
      </c>
      <c r="R160" s="2176"/>
      <c r="X160" s="634"/>
    </row>
    <row r="161" spans="7:24" ht="13.5" x14ac:dyDescent="0.35">
      <c r="G161" s="593">
        <v>159</v>
      </c>
      <c r="H161" s="593">
        <v>1500</v>
      </c>
      <c r="I161" s="593">
        <v>80725</v>
      </c>
      <c r="K161" s="2174">
        <v>4342651472.1599998</v>
      </c>
      <c r="M161" s="1519">
        <v>721618.39512882719</v>
      </c>
      <c r="O161" s="2175">
        <v>28966.788114748848</v>
      </c>
      <c r="P161" s="759"/>
      <c r="Q161" s="2146">
        <v>6.6703000000000001</v>
      </c>
      <c r="R161" s="2176"/>
      <c r="X161" s="634"/>
    </row>
    <row r="162" spans="7:24" ht="13.5" x14ac:dyDescent="0.35">
      <c r="G162" s="593">
        <v>160</v>
      </c>
      <c r="H162" s="593">
        <v>1600</v>
      </c>
      <c r="I162" s="593">
        <v>80725</v>
      </c>
      <c r="K162" s="2174">
        <v>4338853420.3199997</v>
      </c>
      <c r="M162" s="1519">
        <v>720987.27285457437</v>
      </c>
      <c r="O162" s="2175">
        <v>28941.453969560494</v>
      </c>
      <c r="P162" s="759"/>
      <c r="Q162" s="2146">
        <v>6.6703000000000001</v>
      </c>
      <c r="R162" s="2176"/>
      <c r="X162" s="634"/>
    </row>
    <row r="163" spans="7:24" ht="13.5" x14ac:dyDescent="0.35">
      <c r="G163" s="593">
        <v>161</v>
      </c>
      <c r="H163" s="593">
        <v>1700</v>
      </c>
      <c r="I163" s="593">
        <v>80725</v>
      </c>
      <c r="K163" s="2174">
        <v>4342575942.7200003</v>
      </c>
      <c r="M163" s="1519">
        <v>721605.84440178238</v>
      </c>
      <c r="O163" s="2175">
        <v>28966.284310725219</v>
      </c>
      <c r="P163" s="759"/>
      <c r="Q163" s="2146">
        <v>6.6703000000000001</v>
      </c>
      <c r="R163" s="2176"/>
      <c r="X163" s="634"/>
    </row>
    <row r="164" spans="7:24" ht="13.5" x14ac:dyDescent="0.35">
      <c r="G164" s="593">
        <v>162</v>
      </c>
      <c r="H164" s="593">
        <v>1800</v>
      </c>
      <c r="I164" s="593">
        <v>80725</v>
      </c>
      <c r="K164" s="2174">
        <v>4346589792.96</v>
      </c>
      <c r="M164" s="1519">
        <v>722272.82589616324</v>
      </c>
      <c r="O164" s="2175">
        <v>28993.057895981092</v>
      </c>
      <c r="P164" s="759"/>
      <c r="Q164" s="2146">
        <v>6.6703000000000001</v>
      </c>
      <c r="R164" s="2176"/>
      <c r="X164" s="634"/>
    </row>
    <row r="165" spans="7:24" ht="13.5" x14ac:dyDescent="0.35">
      <c r="G165" s="593">
        <v>163</v>
      </c>
      <c r="H165" s="593">
        <v>1900</v>
      </c>
      <c r="I165" s="593">
        <v>80725</v>
      </c>
      <c r="K165" s="2174">
        <v>4340622967.1999998</v>
      </c>
      <c r="M165" s="1519">
        <v>721281.31845962396</v>
      </c>
      <c r="O165" s="2175">
        <v>28953.257378114158</v>
      </c>
      <c r="P165" s="759"/>
      <c r="Q165" s="2146">
        <v>6.6703000000000001</v>
      </c>
      <c r="R165" s="2176"/>
      <c r="X165" s="634"/>
    </row>
    <row r="166" spans="7:24" ht="13.5" x14ac:dyDescent="0.35">
      <c r="G166" s="593">
        <v>164</v>
      </c>
      <c r="H166" s="593">
        <v>2000</v>
      </c>
      <c r="I166" s="593">
        <v>80725</v>
      </c>
      <c r="K166" s="2174">
        <v>4338972109.4399996</v>
      </c>
      <c r="M166" s="1519">
        <v>721006.99542564468</v>
      </c>
      <c r="O166" s="2175">
        <v>28942.24566159763</v>
      </c>
      <c r="P166" s="759"/>
      <c r="Q166" s="2146">
        <v>6.6703000000000001</v>
      </c>
      <c r="R166" s="2176"/>
      <c r="X166" s="634"/>
    </row>
    <row r="167" spans="7:24" ht="13.5" x14ac:dyDescent="0.35">
      <c r="G167" s="593">
        <v>165</v>
      </c>
      <c r="H167" s="593">
        <v>2100</v>
      </c>
      <c r="I167" s="593">
        <v>80725</v>
      </c>
      <c r="K167" s="2174">
        <v>4339781353.4399996</v>
      </c>
      <c r="M167" s="1519">
        <v>721141.4675011246</v>
      </c>
      <c r="O167" s="2175">
        <v>28947.643561850829</v>
      </c>
      <c r="P167" s="759"/>
      <c r="Q167" s="2146">
        <v>6.6703000000000001</v>
      </c>
      <c r="R167" s="2176"/>
      <c r="X167" s="634"/>
    </row>
    <row r="168" spans="7:24" ht="13.5" x14ac:dyDescent="0.35">
      <c r="G168" s="593">
        <v>166</v>
      </c>
      <c r="H168" s="593">
        <v>2200</v>
      </c>
      <c r="I168" s="593">
        <v>80725</v>
      </c>
      <c r="K168" s="2174">
        <v>4339835303.04</v>
      </c>
      <c r="M168" s="1519">
        <v>721150.43230615673</v>
      </c>
      <c r="O168" s="2175">
        <v>28948.003421867714</v>
      </c>
      <c r="P168" s="759"/>
      <c r="Q168" s="2146">
        <v>6.6703000000000001</v>
      </c>
      <c r="R168" s="2176"/>
      <c r="X168" s="634"/>
    </row>
    <row r="169" spans="7:24" ht="13.5" x14ac:dyDescent="0.35">
      <c r="G169" s="593">
        <v>167</v>
      </c>
      <c r="H169" s="593">
        <v>2300</v>
      </c>
      <c r="I169" s="593">
        <v>80725</v>
      </c>
      <c r="K169" s="2174">
        <v>4339274227.1999998</v>
      </c>
      <c r="M169" s="1519">
        <v>721057.19833382394</v>
      </c>
      <c r="O169" s="2175">
        <v>28944.260877692159</v>
      </c>
      <c r="P169" s="759"/>
      <c r="Q169" s="2146">
        <v>6.6703000000000001</v>
      </c>
      <c r="R169" s="2176"/>
      <c r="X169" s="634"/>
    </row>
    <row r="170" spans="7:24" ht="13.5" x14ac:dyDescent="0.35">
      <c r="G170" s="593">
        <v>168</v>
      </c>
      <c r="H170" s="593">
        <v>2400</v>
      </c>
      <c r="I170" s="593">
        <v>80725</v>
      </c>
      <c r="K170" s="2174">
        <v>4339641084.4800005</v>
      </c>
      <c r="M170" s="1519">
        <v>721118.15900804161</v>
      </c>
      <c r="O170" s="2175">
        <v>28946.70792580695</v>
      </c>
      <c r="P170" s="759"/>
      <c r="Q170" s="2146">
        <v>6.6703000000000001</v>
      </c>
      <c r="R170" s="2176"/>
      <c r="X170" s="634"/>
    </row>
    <row r="171" spans="7:24" ht="13.5" x14ac:dyDescent="0.35">
      <c r="G171" s="593">
        <v>169</v>
      </c>
      <c r="H171" s="593">
        <v>100</v>
      </c>
      <c r="I171" s="593">
        <v>80825</v>
      </c>
      <c r="K171" s="2174">
        <v>4345737389.2799997</v>
      </c>
      <c r="M171" s="1519">
        <v>722131.18197665748</v>
      </c>
      <c r="O171" s="2175">
        <v>28987.372107714382</v>
      </c>
      <c r="P171" s="759"/>
      <c r="Q171" s="2146">
        <v>6.6703000000000001</v>
      </c>
      <c r="R171" s="2176"/>
      <c r="X171" s="634"/>
    </row>
    <row r="172" spans="7:24" ht="13.5" x14ac:dyDescent="0.35">
      <c r="G172" s="593">
        <v>170</v>
      </c>
      <c r="H172" s="593">
        <v>200</v>
      </c>
      <c r="I172" s="593">
        <v>80825</v>
      </c>
      <c r="K172" s="2174">
        <v>4348553558.3999996</v>
      </c>
      <c r="M172" s="1519">
        <v>722599.14479932783</v>
      </c>
      <c r="O172" s="2175">
        <v>29006.156800595516</v>
      </c>
      <c r="P172" s="759"/>
      <c r="Q172" s="2146">
        <v>6.6703000000000001</v>
      </c>
      <c r="R172" s="2176"/>
      <c r="X172" s="634"/>
    </row>
    <row r="173" spans="7:24" ht="13.5" x14ac:dyDescent="0.35">
      <c r="G173" s="593">
        <v>171</v>
      </c>
      <c r="H173" s="593">
        <v>300</v>
      </c>
      <c r="I173" s="593">
        <v>80825</v>
      </c>
      <c r="K173" s="2174">
        <v>4327340575.6800003</v>
      </c>
      <c r="M173" s="1519">
        <v>719074.18346074561</v>
      </c>
      <c r="O173" s="2175">
        <v>28864.659841958306</v>
      </c>
      <c r="P173" s="759"/>
      <c r="Q173" s="2146">
        <v>6.6703000000000001</v>
      </c>
      <c r="R173" s="2176"/>
      <c r="X173" s="634"/>
    </row>
    <row r="174" spans="7:24" ht="13.5" x14ac:dyDescent="0.35">
      <c r="G174" s="593">
        <v>172</v>
      </c>
      <c r="H174" s="593">
        <v>400</v>
      </c>
      <c r="I174" s="593">
        <v>80825</v>
      </c>
      <c r="K174" s="2174">
        <v>4325290490.8800001</v>
      </c>
      <c r="M174" s="1519">
        <v>718733.52086952957</v>
      </c>
      <c r="O174" s="2175">
        <v>28850.985161316865</v>
      </c>
      <c r="P174" s="759"/>
      <c r="Q174" s="2146">
        <v>6.6703000000000001</v>
      </c>
      <c r="R174" s="2176"/>
      <c r="X174" s="634"/>
    </row>
    <row r="175" spans="7:24" ht="13.5" x14ac:dyDescent="0.35">
      <c r="G175" s="593">
        <v>173</v>
      </c>
      <c r="H175" s="593">
        <v>500</v>
      </c>
      <c r="I175" s="593">
        <v>80825</v>
      </c>
      <c r="K175" s="2174">
        <v>4350204416.1599998</v>
      </c>
      <c r="M175" s="1519">
        <v>722873.46783330711</v>
      </c>
      <c r="O175" s="2175">
        <v>29017.168517112048</v>
      </c>
      <c r="P175" s="759"/>
      <c r="Q175" s="2146">
        <v>6.6703000000000001</v>
      </c>
      <c r="R175" s="2176"/>
      <c r="X175" s="634"/>
    </row>
    <row r="176" spans="7:24" ht="13.5" x14ac:dyDescent="0.35">
      <c r="G176" s="593">
        <v>174</v>
      </c>
      <c r="H176" s="593">
        <v>600</v>
      </c>
      <c r="I176" s="593">
        <v>80825</v>
      </c>
      <c r="K176" s="2174">
        <v>4348823306.3999996</v>
      </c>
      <c r="M176" s="1519">
        <v>722643.96882448788</v>
      </c>
      <c r="O176" s="2175">
        <v>29007.956100679916</v>
      </c>
      <c r="P176" s="759"/>
      <c r="Q176" s="2146">
        <v>6.6703000000000001</v>
      </c>
      <c r="R176" s="2176"/>
      <c r="X176" s="634"/>
    </row>
    <row r="177" spans="7:24" ht="13.5" x14ac:dyDescent="0.35">
      <c r="G177" s="593">
        <v>175</v>
      </c>
      <c r="H177" s="593">
        <v>700</v>
      </c>
      <c r="I177" s="593">
        <v>80825</v>
      </c>
      <c r="K177" s="2174">
        <v>4348769356.8000002</v>
      </c>
      <c r="M177" s="1519">
        <v>722635.00401945598</v>
      </c>
      <c r="O177" s="2175">
        <v>29007.596240663039</v>
      </c>
      <c r="P177" s="759"/>
      <c r="Q177" s="2146">
        <v>6.6703000000000001</v>
      </c>
      <c r="R177" s="2176"/>
      <c r="X177" s="634"/>
    </row>
    <row r="178" spans="7:24" ht="13.5" x14ac:dyDescent="0.35">
      <c r="G178" s="593">
        <v>176</v>
      </c>
      <c r="H178" s="593">
        <v>800</v>
      </c>
      <c r="I178" s="593">
        <v>80825</v>
      </c>
      <c r="K178" s="2174">
        <v>4343525455.6800003</v>
      </c>
      <c r="M178" s="1519">
        <v>721763.62497034553</v>
      </c>
      <c r="O178" s="2175">
        <v>28972.617847022309</v>
      </c>
      <c r="P178" s="759"/>
      <c r="Q178" s="2146">
        <v>6.6703000000000001</v>
      </c>
      <c r="R178" s="2176"/>
      <c r="X178" s="634"/>
    </row>
    <row r="179" spans="7:24" ht="13.5" x14ac:dyDescent="0.35">
      <c r="G179" s="593">
        <v>177</v>
      </c>
      <c r="H179" s="593">
        <v>900</v>
      </c>
      <c r="I179" s="593">
        <v>80825</v>
      </c>
      <c r="K179" s="2174">
        <v>4344021792</v>
      </c>
      <c r="M179" s="1519">
        <v>721846.1011766399</v>
      </c>
      <c r="O179" s="2175">
        <v>28975.928559177602</v>
      </c>
      <c r="P179" s="759"/>
      <c r="Q179" s="2146">
        <v>6.6703000000000001</v>
      </c>
      <c r="R179" s="2176"/>
      <c r="X179" s="634"/>
    </row>
    <row r="180" spans="7:24" ht="13.5" x14ac:dyDescent="0.35">
      <c r="G180" s="593">
        <v>178</v>
      </c>
      <c r="H180" s="593">
        <v>1000</v>
      </c>
      <c r="I180" s="593">
        <v>80825</v>
      </c>
      <c r="K180" s="2174">
        <v>4347733524.4800005</v>
      </c>
      <c r="M180" s="1519">
        <v>722462.87976284162</v>
      </c>
      <c r="O180" s="2175">
        <v>29000.686928338946</v>
      </c>
      <c r="P180" s="759"/>
      <c r="Q180" s="2146">
        <v>6.6703000000000001</v>
      </c>
      <c r="R180" s="2176"/>
      <c r="X180" s="634"/>
    </row>
    <row r="181" spans="7:24" ht="13.5" x14ac:dyDescent="0.35">
      <c r="G181" s="593">
        <v>179</v>
      </c>
      <c r="H181" s="593">
        <v>1100</v>
      </c>
      <c r="I181" s="593">
        <v>80825</v>
      </c>
      <c r="K181" s="2174">
        <v>4345618700.1599998</v>
      </c>
      <c r="M181" s="1519">
        <v>722111.45940558717</v>
      </c>
      <c r="O181" s="2175">
        <v>28986.580415677246</v>
      </c>
      <c r="P181" s="759"/>
      <c r="Q181" s="2146">
        <v>6.6703000000000001</v>
      </c>
      <c r="R181" s="2176"/>
      <c r="X181" s="634"/>
    </row>
    <row r="182" spans="7:24" ht="13.5" x14ac:dyDescent="0.35">
      <c r="G182" s="593">
        <v>180</v>
      </c>
      <c r="H182" s="593">
        <v>1200</v>
      </c>
      <c r="I182" s="593">
        <v>80825</v>
      </c>
      <c r="K182" s="2174">
        <v>4348316180.1599998</v>
      </c>
      <c r="M182" s="1519">
        <v>722559.6996571871</v>
      </c>
      <c r="O182" s="2175">
        <v>29004.573416521249</v>
      </c>
      <c r="P182" s="759"/>
      <c r="Q182" s="2146">
        <v>6.6703000000000001</v>
      </c>
      <c r="R182" s="2176"/>
      <c r="X182" s="634"/>
    </row>
    <row r="183" spans="7:24" ht="13.5" x14ac:dyDescent="0.35">
      <c r="G183" s="593">
        <v>181</v>
      </c>
      <c r="H183" s="593">
        <v>1300</v>
      </c>
      <c r="I183" s="593">
        <v>80825</v>
      </c>
      <c r="K183" s="2174">
        <v>4347226398.2399998</v>
      </c>
      <c r="M183" s="1519">
        <v>722378.61059554061</v>
      </c>
      <c r="O183" s="2175">
        <v>28997.304244180272</v>
      </c>
      <c r="P183" s="759"/>
      <c r="Q183" s="2146">
        <v>6.6703000000000001</v>
      </c>
      <c r="R183" s="2176"/>
      <c r="X183" s="634"/>
    </row>
    <row r="184" spans="7:24" ht="13.5" x14ac:dyDescent="0.35">
      <c r="G184" s="593">
        <v>182</v>
      </c>
      <c r="H184" s="593">
        <v>1400</v>
      </c>
      <c r="I184" s="593">
        <v>80825</v>
      </c>
      <c r="K184" s="2174">
        <v>4345230263.04</v>
      </c>
      <c r="M184" s="1519">
        <v>722046.9128093567</v>
      </c>
      <c r="O184" s="2175">
        <v>28983.989423555715</v>
      </c>
      <c r="P184" s="759"/>
      <c r="Q184" s="2146">
        <v>6.6703000000000001</v>
      </c>
      <c r="R184" s="2176"/>
      <c r="X184" s="634"/>
    </row>
    <row r="185" spans="7:24" ht="13.5" x14ac:dyDescent="0.35">
      <c r="G185" s="593">
        <v>183</v>
      </c>
      <c r="H185" s="593">
        <v>1500</v>
      </c>
      <c r="I185" s="593">
        <v>80825</v>
      </c>
      <c r="K185" s="2174">
        <v>4341432211.1999998</v>
      </c>
      <c r="M185" s="1519">
        <v>721415.79053510388</v>
      </c>
      <c r="O185" s="2175">
        <v>28958.655278367358</v>
      </c>
      <c r="P185" s="759"/>
      <c r="Q185" s="2146">
        <v>6.6703000000000001</v>
      </c>
      <c r="R185" s="2176"/>
      <c r="X185" s="634"/>
    </row>
    <row r="186" spans="7:24" ht="13.5" x14ac:dyDescent="0.35">
      <c r="G186" s="593">
        <v>184</v>
      </c>
      <c r="H186" s="593">
        <v>1600</v>
      </c>
      <c r="I186" s="593">
        <v>80825</v>
      </c>
      <c r="K186" s="2174">
        <v>4335864612.4800005</v>
      </c>
      <c r="M186" s="1519">
        <v>720490.62265580159</v>
      </c>
      <c r="O186" s="2175">
        <v>28921.517724625348</v>
      </c>
      <c r="P186" s="759"/>
      <c r="Q186" s="2146">
        <v>6.6703000000000001</v>
      </c>
      <c r="R186" s="2176"/>
      <c r="X186" s="634"/>
    </row>
    <row r="187" spans="7:24" ht="13.5" x14ac:dyDescent="0.35">
      <c r="G187" s="593">
        <v>185</v>
      </c>
      <c r="H187" s="593">
        <v>1700</v>
      </c>
      <c r="I187" s="593">
        <v>80825</v>
      </c>
      <c r="K187" s="2174">
        <v>4347334297.4399996</v>
      </c>
      <c r="M187" s="1519">
        <v>722396.54020560475</v>
      </c>
      <c r="O187" s="2175">
        <v>28998.02396421403</v>
      </c>
      <c r="P187" s="759"/>
      <c r="Q187" s="2146">
        <v>6.6703000000000001</v>
      </c>
      <c r="R187" s="2176"/>
      <c r="X187" s="634"/>
    </row>
    <row r="188" spans="7:24" ht="13.5" x14ac:dyDescent="0.35">
      <c r="G188" s="593">
        <v>186</v>
      </c>
      <c r="H188" s="593">
        <v>1800</v>
      </c>
      <c r="I188" s="593">
        <v>80825</v>
      </c>
      <c r="K188" s="2174">
        <v>4347204818.3999996</v>
      </c>
      <c r="M188" s="1519">
        <v>722375.02467352781</v>
      </c>
      <c r="O188" s="2175">
        <v>28997.16030017352</v>
      </c>
      <c r="P188" s="759"/>
      <c r="Q188" s="2146">
        <v>6.6703000000000001</v>
      </c>
      <c r="R188" s="2176"/>
      <c r="X188" s="634"/>
    </row>
    <row r="189" spans="7:24" ht="13.5" x14ac:dyDescent="0.35">
      <c r="G189" s="593">
        <v>187</v>
      </c>
      <c r="H189" s="593">
        <v>1900</v>
      </c>
      <c r="I189" s="593">
        <v>80825</v>
      </c>
      <c r="K189" s="2174">
        <v>4346320044.96</v>
      </c>
      <c r="M189" s="1519">
        <v>722228.00187100319</v>
      </c>
      <c r="O189" s="2175">
        <v>28991.258595896692</v>
      </c>
      <c r="P189" s="759"/>
      <c r="Q189" s="2146">
        <v>6.6703000000000001</v>
      </c>
      <c r="R189" s="2176"/>
      <c r="X189" s="634"/>
    </row>
    <row r="190" spans="7:24" ht="13.5" x14ac:dyDescent="0.35">
      <c r="G190" s="593">
        <v>188</v>
      </c>
      <c r="H190" s="593">
        <v>2000</v>
      </c>
      <c r="I190" s="593">
        <v>80825</v>
      </c>
      <c r="K190" s="2174">
        <v>4336684646.3999996</v>
      </c>
      <c r="M190" s="1519">
        <v>720626.8876922878</v>
      </c>
      <c r="O190" s="2175">
        <v>28926.987596881921</v>
      </c>
      <c r="P190" s="759"/>
      <c r="Q190" s="2146">
        <v>6.6703000000000001</v>
      </c>
      <c r="R190" s="2176"/>
      <c r="X190" s="634"/>
    </row>
    <row r="191" spans="7:24" ht="13.5" x14ac:dyDescent="0.35">
      <c r="G191" s="593">
        <v>189</v>
      </c>
      <c r="H191" s="593">
        <v>2100</v>
      </c>
      <c r="I191" s="593">
        <v>80825</v>
      </c>
      <c r="K191" s="2174">
        <v>4335573284.6400003</v>
      </c>
      <c r="M191" s="1519">
        <v>720442.21270862874</v>
      </c>
      <c r="O191" s="2175">
        <v>28919.574480534196</v>
      </c>
      <c r="P191" s="759"/>
      <c r="Q191" s="2146">
        <v>6.6703000000000001</v>
      </c>
      <c r="R191" s="2176"/>
      <c r="X191" s="634"/>
    </row>
    <row r="192" spans="7:24" ht="13.5" x14ac:dyDescent="0.35">
      <c r="G192" s="593">
        <v>190</v>
      </c>
      <c r="H192" s="593">
        <v>2200</v>
      </c>
      <c r="I192" s="593">
        <v>80825</v>
      </c>
      <c r="K192" s="2174">
        <v>4326358692.96</v>
      </c>
      <c r="M192" s="1519">
        <v>718911.02400916326</v>
      </c>
      <c r="O192" s="2175">
        <v>28858.11038965109</v>
      </c>
      <c r="P192" s="759"/>
      <c r="Q192" s="2146">
        <v>6.6703000000000001</v>
      </c>
      <c r="R192" s="2176"/>
      <c r="X192" s="634"/>
    </row>
    <row r="193" spans="7:24" ht="13.5" x14ac:dyDescent="0.35">
      <c r="G193" s="593">
        <v>191</v>
      </c>
      <c r="H193" s="593">
        <v>2300</v>
      </c>
      <c r="I193" s="593">
        <v>80825</v>
      </c>
      <c r="K193" s="2174">
        <v>4320391867.1999998</v>
      </c>
      <c r="M193" s="1519">
        <v>717919.51657262386</v>
      </c>
      <c r="O193" s="2175">
        <v>28818.30987178416</v>
      </c>
      <c r="P193" s="759"/>
      <c r="Q193" s="2146">
        <v>6.6703000000000001</v>
      </c>
      <c r="R193" s="2176"/>
      <c r="X193" s="634"/>
    </row>
    <row r="194" spans="7:24" ht="13.5" x14ac:dyDescent="0.35">
      <c r="G194" s="593">
        <v>192</v>
      </c>
      <c r="H194" s="593">
        <v>2400</v>
      </c>
      <c r="I194" s="593">
        <v>80825</v>
      </c>
      <c r="K194" s="2174">
        <v>4317737546.8800001</v>
      </c>
      <c r="M194" s="1519">
        <v>717478.44816504954</v>
      </c>
      <c r="O194" s="2175">
        <v>28800.604758953668</v>
      </c>
      <c r="P194" s="759"/>
      <c r="Q194" s="2146">
        <v>6.6703000000000001</v>
      </c>
      <c r="R194" s="2176"/>
      <c r="X194" s="634"/>
    </row>
    <row r="195" spans="7:24" ht="13.5" x14ac:dyDescent="0.35">
      <c r="G195" s="593">
        <v>193</v>
      </c>
      <c r="H195" s="593">
        <v>100</v>
      </c>
      <c r="I195" s="593">
        <v>80925</v>
      </c>
      <c r="K195" s="2174">
        <v>4321999565.2799997</v>
      </c>
      <c r="M195" s="1519">
        <v>718186.66776257753</v>
      </c>
      <c r="O195" s="2175">
        <v>28829.033700287182</v>
      </c>
      <c r="P195" s="759"/>
      <c r="Q195" s="2146">
        <v>6.6703000000000001</v>
      </c>
      <c r="R195" s="2176"/>
      <c r="X195" s="634"/>
    </row>
    <row r="196" spans="7:24" ht="13.5" x14ac:dyDescent="0.35">
      <c r="G196" s="593">
        <v>194</v>
      </c>
      <c r="H196" s="593">
        <v>200</v>
      </c>
      <c r="I196" s="593">
        <v>80925</v>
      </c>
      <c r="K196" s="2174">
        <v>4327232676.4800005</v>
      </c>
      <c r="M196" s="1519">
        <v>719056.25385068159</v>
      </c>
      <c r="O196" s="2175">
        <v>28863.940121924548</v>
      </c>
      <c r="P196" s="759"/>
      <c r="Q196" s="2146">
        <v>6.6703000000000001</v>
      </c>
      <c r="R196" s="2176"/>
      <c r="X196" s="634"/>
    </row>
    <row r="197" spans="7:24" ht="13.5" x14ac:dyDescent="0.35">
      <c r="G197" s="593">
        <v>195</v>
      </c>
      <c r="H197" s="593">
        <v>300</v>
      </c>
      <c r="I197" s="593">
        <v>80925</v>
      </c>
      <c r="K197" s="2174">
        <v>4334310864</v>
      </c>
      <c r="M197" s="1519">
        <v>720232.43627088005</v>
      </c>
      <c r="O197" s="2175">
        <v>28911.153756139203</v>
      </c>
      <c r="P197" s="759"/>
      <c r="Q197" s="2146">
        <v>6.6703000000000001</v>
      </c>
      <c r="R197" s="2176"/>
      <c r="X197" s="634"/>
    </row>
    <row r="198" spans="7:24" ht="13.5" x14ac:dyDescent="0.35">
      <c r="G198" s="593">
        <v>196</v>
      </c>
      <c r="H198" s="593">
        <v>400</v>
      </c>
      <c r="I198" s="593">
        <v>80925</v>
      </c>
      <c r="K198" s="2174">
        <v>4338367873.9200001</v>
      </c>
      <c r="M198" s="1519">
        <v>720906.5896092864</v>
      </c>
      <c r="O198" s="2175">
        <v>28938.215229408575</v>
      </c>
      <c r="P198" s="759"/>
      <c r="Q198" s="2146">
        <v>6.6703000000000001</v>
      </c>
      <c r="R198" s="2176"/>
      <c r="X198" s="634"/>
    </row>
    <row r="199" spans="7:24" ht="13.5" x14ac:dyDescent="0.35">
      <c r="G199" s="593">
        <v>197</v>
      </c>
      <c r="H199" s="593">
        <v>500</v>
      </c>
      <c r="I199" s="593">
        <v>80925</v>
      </c>
      <c r="K199" s="2174">
        <v>4336242259.6800003</v>
      </c>
      <c r="M199" s="1519">
        <v>720553.37629102566</v>
      </c>
      <c r="O199" s="2175">
        <v>28924.036744743509</v>
      </c>
      <c r="P199" s="759"/>
      <c r="Q199" s="2146">
        <v>6.6703000000000001</v>
      </c>
      <c r="R199" s="2176"/>
      <c r="X199" s="634"/>
    </row>
    <row r="200" spans="7:24" ht="13.5" x14ac:dyDescent="0.35">
      <c r="G200" s="593">
        <v>198</v>
      </c>
      <c r="H200" s="593">
        <v>600</v>
      </c>
      <c r="I200" s="593">
        <v>80925</v>
      </c>
      <c r="K200" s="2174">
        <v>4330404912.96</v>
      </c>
      <c r="M200" s="1519">
        <v>719583.38438656309</v>
      </c>
      <c r="O200" s="2175">
        <v>28885.099890917088</v>
      </c>
      <c r="P200" s="759"/>
      <c r="Q200" s="2146">
        <v>6.6703000000000001</v>
      </c>
      <c r="R200" s="2176"/>
      <c r="X200" s="634"/>
    </row>
    <row r="201" spans="7:24" ht="13.5" x14ac:dyDescent="0.35">
      <c r="G201" s="593">
        <v>199</v>
      </c>
      <c r="H201" s="593">
        <v>700</v>
      </c>
      <c r="I201" s="593">
        <v>80925</v>
      </c>
      <c r="K201" s="2174">
        <v>4346589792.96</v>
      </c>
      <c r="M201" s="1519">
        <v>722272.82589616324</v>
      </c>
      <c r="O201" s="2175">
        <v>28993.057895981092</v>
      </c>
      <c r="P201" s="759"/>
      <c r="Q201" s="2146">
        <v>6.6703000000000001</v>
      </c>
      <c r="R201" s="2176"/>
      <c r="X201" s="634"/>
    </row>
    <row r="202" spans="7:24" ht="13.5" x14ac:dyDescent="0.35">
      <c r="G202" s="593">
        <v>200</v>
      </c>
      <c r="H202" s="593">
        <v>800</v>
      </c>
      <c r="I202" s="593">
        <v>80925</v>
      </c>
      <c r="K202" s="2174">
        <v>4348154331.3599997</v>
      </c>
      <c r="M202" s="1519">
        <v>722532.80524209107</v>
      </c>
      <c r="O202" s="2175">
        <v>29003.493836470607</v>
      </c>
      <c r="P202" s="759"/>
      <c r="Q202" s="2146">
        <v>6.6703000000000001</v>
      </c>
      <c r="R202" s="2176"/>
      <c r="X202" s="634"/>
    </row>
    <row r="203" spans="7:24" ht="13.5" x14ac:dyDescent="0.35">
      <c r="G203" s="593">
        <v>201</v>
      </c>
      <c r="H203" s="593">
        <v>900</v>
      </c>
      <c r="I203" s="593">
        <v>80925</v>
      </c>
      <c r="K203" s="2174">
        <v>4348057222.0799999</v>
      </c>
      <c r="M203" s="1519">
        <v>722516.66859303357</v>
      </c>
      <c r="O203" s="2175">
        <v>29002.846088440223</v>
      </c>
      <c r="P203" s="759"/>
      <c r="Q203" s="2146">
        <v>6.6703000000000001</v>
      </c>
      <c r="R203" s="2176"/>
      <c r="X203" s="634"/>
    </row>
    <row r="204" spans="7:24" ht="13.5" x14ac:dyDescent="0.35">
      <c r="G204" s="593">
        <v>202</v>
      </c>
      <c r="H204" s="593">
        <v>1000</v>
      </c>
      <c r="I204" s="593">
        <v>80925</v>
      </c>
      <c r="K204" s="2174">
        <v>4347345087.3599997</v>
      </c>
      <c r="M204" s="1519">
        <v>722398.33316661103</v>
      </c>
      <c r="O204" s="2175">
        <v>28998.095936217407</v>
      </c>
      <c r="P204" s="759"/>
      <c r="Q204" s="2146">
        <v>6.6703000000000001</v>
      </c>
      <c r="R204" s="2176"/>
      <c r="X204" s="634"/>
    </row>
    <row r="205" spans="7:24" ht="13.5" x14ac:dyDescent="0.35">
      <c r="G205" s="593">
        <v>203</v>
      </c>
      <c r="H205" s="593">
        <v>1100</v>
      </c>
      <c r="I205" s="593">
        <v>80925</v>
      </c>
      <c r="K205" s="2174">
        <v>4346179776</v>
      </c>
      <c r="M205" s="1519">
        <v>722204.69337791996</v>
      </c>
      <c r="O205" s="2175">
        <v>28990.322959852801</v>
      </c>
      <c r="P205" s="759"/>
      <c r="Q205" s="2146">
        <v>6.6703000000000001</v>
      </c>
      <c r="R205" s="2176"/>
      <c r="X205" s="634"/>
    </row>
    <row r="206" spans="7:24" ht="13.5" x14ac:dyDescent="0.35">
      <c r="G206" s="593">
        <v>204</v>
      </c>
      <c r="H206" s="593">
        <v>1200</v>
      </c>
      <c r="I206" s="593">
        <v>80925</v>
      </c>
      <c r="K206" s="2174">
        <v>4347323507.5200005</v>
      </c>
      <c r="M206" s="1519">
        <v>722394.74724459834</v>
      </c>
      <c r="O206" s="2175">
        <v>28997.951992210659</v>
      </c>
      <c r="P206" s="759"/>
      <c r="Q206" s="2146">
        <v>6.6703000000000001</v>
      </c>
      <c r="R206" s="2176"/>
      <c r="X206" s="634"/>
    </row>
    <row r="207" spans="7:24" ht="13.5" x14ac:dyDescent="0.35">
      <c r="G207" s="593">
        <v>205</v>
      </c>
      <c r="H207" s="593">
        <v>1300</v>
      </c>
      <c r="I207" s="593">
        <v>80925</v>
      </c>
      <c r="K207" s="2174">
        <v>4341054564</v>
      </c>
      <c r="M207" s="1519">
        <v>721353.03689988004</v>
      </c>
      <c r="O207" s="2175">
        <v>28956.1362582492</v>
      </c>
      <c r="P207" s="759"/>
      <c r="Q207" s="2146">
        <v>6.6703000000000001</v>
      </c>
      <c r="R207" s="2176"/>
      <c r="X207" s="634"/>
    </row>
    <row r="208" spans="7:24" ht="13.5" x14ac:dyDescent="0.35">
      <c r="G208" s="593">
        <v>206</v>
      </c>
      <c r="H208" s="593">
        <v>1400</v>
      </c>
      <c r="I208" s="593">
        <v>80925</v>
      </c>
      <c r="K208" s="2174">
        <v>4336512007.6800003</v>
      </c>
      <c r="M208" s="1519">
        <v>720598.2003161856</v>
      </c>
      <c r="O208" s="2175">
        <v>28925.836044827909</v>
      </c>
      <c r="P208" s="759"/>
      <c r="Q208" s="2146">
        <v>6.6703000000000001</v>
      </c>
      <c r="R208" s="2176"/>
      <c r="X208" s="634"/>
    </row>
    <row r="209" spans="7:24" ht="13.5" x14ac:dyDescent="0.35">
      <c r="G209" s="593">
        <v>207</v>
      </c>
      <c r="H209" s="593">
        <v>1500</v>
      </c>
      <c r="I209" s="593">
        <v>80925</v>
      </c>
      <c r="K209" s="2174">
        <v>4337882327.5200005</v>
      </c>
      <c r="M209" s="1519">
        <v>720825.90636399842</v>
      </c>
      <c r="O209" s="2175">
        <v>28934.97648925666</v>
      </c>
      <c r="P209" s="759"/>
      <c r="Q209" s="2146">
        <v>6.6703000000000001</v>
      </c>
      <c r="R209" s="2176"/>
      <c r="X209" s="634"/>
    </row>
    <row r="210" spans="7:24" ht="13.5" x14ac:dyDescent="0.35">
      <c r="G210" s="593">
        <v>208</v>
      </c>
      <c r="H210" s="593">
        <v>1600</v>
      </c>
      <c r="I210" s="593">
        <v>80925</v>
      </c>
      <c r="K210" s="2174">
        <v>4318665480</v>
      </c>
      <c r="M210" s="1519">
        <v>717632.6428116</v>
      </c>
      <c r="O210" s="2175">
        <v>28806.794351244</v>
      </c>
      <c r="P210" s="759"/>
      <c r="Q210" s="2146">
        <v>6.6703000000000001</v>
      </c>
      <c r="R210" s="2176"/>
      <c r="X210" s="634"/>
    </row>
    <row r="211" spans="7:24" ht="13.5" x14ac:dyDescent="0.35">
      <c r="G211" s="593">
        <v>209</v>
      </c>
      <c r="H211" s="593">
        <v>1700</v>
      </c>
      <c r="I211" s="593">
        <v>80925</v>
      </c>
      <c r="K211" s="2174">
        <v>4316453546.3999996</v>
      </c>
      <c r="M211" s="1519">
        <v>717265.08580528782</v>
      </c>
      <c r="O211" s="2175">
        <v>28792.040090551916</v>
      </c>
      <c r="P211" s="759"/>
      <c r="Q211" s="2146">
        <v>6.6703000000000001</v>
      </c>
      <c r="R211" s="2176"/>
      <c r="X211" s="634"/>
    </row>
    <row r="212" spans="7:24" ht="13.5" x14ac:dyDescent="0.35">
      <c r="G212" s="593">
        <v>210</v>
      </c>
      <c r="H212" s="593">
        <v>1800</v>
      </c>
      <c r="I212" s="593">
        <v>80925</v>
      </c>
      <c r="K212" s="2174">
        <v>4345089994.0799999</v>
      </c>
      <c r="M212" s="1519">
        <v>722023.60431627359</v>
      </c>
      <c r="O212" s="2175">
        <v>28983.053787511824</v>
      </c>
      <c r="P212" s="759"/>
      <c r="Q212" s="2146">
        <v>6.6703000000000001</v>
      </c>
      <c r="R212" s="2176"/>
      <c r="X212" s="634"/>
    </row>
    <row r="213" spans="7:24" ht="13.5" x14ac:dyDescent="0.35">
      <c r="G213" s="593">
        <v>211</v>
      </c>
      <c r="H213" s="593">
        <v>1900</v>
      </c>
      <c r="I213" s="593">
        <v>80925</v>
      </c>
      <c r="K213" s="2174">
        <v>4339921622.3999996</v>
      </c>
      <c r="M213" s="1519">
        <v>721164.77599420794</v>
      </c>
      <c r="O213" s="2175">
        <v>28948.57919789472</v>
      </c>
      <c r="P213" s="759"/>
      <c r="Q213" s="2146">
        <v>6.6703000000000001</v>
      </c>
      <c r="R213" s="2176"/>
      <c r="X213" s="634"/>
    </row>
    <row r="214" spans="7:24" ht="13.5" x14ac:dyDescent="0.35">
      <c r="G214" s="593">
        <v>212</v>
      </c>
      <c r="H214" s="593">
        <v>2000</v>
      </c>
      <c r="I214" s="593">
        <v>80925</v>
      </c>
      <c r="K214" s="2174">
        <v>4337170192.8000002</v>
      </c>
      <c r="M214" s="1519">
        <v>720707.57093757589</v>
      </c>
      <c r="O214" s="2175">
        <v>28930.226337033841</v>
      </c>
      <c r="P214" s="759"/>
      <c r="Q214" s="2146">
        <v>6.6703000000000001</v>
      </c>
      <c r="R214" s="2176"/>
      <c r="X214" s="634"/>
    </row>
    <row r="215" spans="7:24" ht="13.5" x14ac:dyDescent="0.35">
      <c r="G215" s="593">
        <v>213</v>
      </c>
      <c r="H215" s="593">
        <v>2100</v>
      </c>
      <c r="I215" s="593">
        <v>80925</v>
      </c>
      <c r="K215" s="2174">
        <v>4336922024.6400003</v>
      </c>
      <c r="M215" s="1519">
        <v>720666.33283442887</v>
      </c>
      <c r="O215" s="2175">
        <v>28928.570980956196</v>
      </c>
      <c r="P215" s="759"/>
      <c r="Q215" s="2146">
        <v>6.6703000000000001</v>
      </c>
      <c r="R215" s="2176"/>
      <c r="X215" s="634"/>
    </row>
    <row r="216" spans="7:24" ht="13.5" x14ac:dyDescent="0.35">
      <c r="G216" s="593">
        <v>214</v>
      </c>
      <c r="H216" s="593">
        <v>2200</v>
      </c>
      <c r="I216" s="593">
        <v>80925</v>
      </c>
      <c r="K216" s="2174">
        <v>4334742460.8000002</v>
      </c>
      <c r="M216" s="1519">
        <v>720304.15471113601</v>
      </c>
      <c r="O216" s="2175">
        <v>28914.032636274242</v>
      </c>
      <c r="P216" s="759"/>
      <c r="Q216" s="2146">
        <v>6.6703000000000001</v>
      </c>
      <c r="R216" s="2176"/>
      <c r="X216" s="634"/>
    </row>
    <row r="217" spans="7:24" ht="13.5" x14ac:dyDescent="0.35">
      <c r="G217" s="593">
        <v>215</v>
      </c>
      <c r="H217" s="593">
        <v>2300</v>
      </c>
      <c r="I217" s="593">
        <v>80925</v>
      </c>
      <c r="K217" s="2174">
        <v>4339533185.2799997</v>
      </c>
      <c r="M217" s="1519">
        <v>721100.22939797759</v>
      </c>
      <c r="O217" s="2175">
        <v>28945.988205773181</v>
      </c>
      <c r="P217" s="759"/>
      <c r="Q217" s="2146">
        <v>6.6703000000000001</v>
      </c>
      <c r="R217" s="2176"/>
      <c r="X217" s="634"/>
    </row>
    <row r="218" spans="7:24" ht="13.5" x14ac:dyDescent="0.35">
      <c r="G218" s="593">
        <v>216</v>
      </c>
      <c r="H218" s="593">
        <v>2400</v>
      </c>
      <c r="I218" s="593">
        <v>80925</v>
      </c>
      <c r="K218" s="2174">
        <v>4345705019.5200005</v>
      </c>
      <c r="M218" s="1519">
        <v>722125.80309363839</v>
      </c>
      <c r="O218" s="2175">
        <v>28987.156191704256</v>
      </c>
      <c r="P218" s="759"/>
      <c r="Q218" s="2146">
        <v>6.6703000000000001</v>
      </c>
      <c r="R218" s="2176"/>
      <c r="X218" s="634"/>
    </row>
    <row r="219" spans="7:24" ht="13.5" x14ac:dyDescent="0.35">
      <c r="G219" s="593">
        <v>217</v>
      </c>
      <c r="H219" s="593">
        <v>100</v>
      </c>
      <c r="I219" s="593">
        <v>81025</v>
      </c>
      <c r="K219" s="2174">
        <v>4342111976.1599998</v>
      </c>
      <c r="M219" s="1519">
        <v>721528.74707850709</v>
      </c>
      <c r="O219" s="2175">
        <v>28963.189514580048</v>
      </c>
      <c r="P219" s="759"/>
      <c r="Q219" s="2146">
        <v>6.6703000000000001</v>
      </c>
      <c r="R219" s="2176"/>
      <c r="X219" s="634"/>
    </row>
    <row r="220" spans="7:24" ht="13.5" x14ac:dyDescent="0.35">
      <c r="G220" s="593">
        <v>218</v>
      </c>
      <c r="H220" s="593">
        <v>200</v>
      </c>
      <c r="I220" s="593">
        <v>81025</v>
      </c>
      <c r="K220" s="2174">
        <v>4334839570.0799999</v>
      </c>
      <c r="M220" s="1519">
        <v>720320.29136019351</v>
      </c>
      <c r="O220" s="2175">
        <v>28914.680384304622</v>
      </c>
      <c r="P220" s="759"/>
      <c r="Q220" s="2146">
        <v>6.6703000000000001</v>
      </c>
      <c r="R220" s="2176"/>
      <c r="X220" s="634"/>
    </row>
    <row r="221" spans="7:24" ht="13.5" x14ac:dyDescent="0.35">
      <c r="G221" s="593">
        <v>219</v>
      </c>
      <c r="H221" s="593">
        <v>300</v>
      </c>
      <c r="I221" s="593">
        <v>81025</v>
      </c>
      <c r="K221" s="2174">
        <v>4338076546.0799999</v>
      </c>
      <c r="M221" s="1519">
        <v>720858.17966211354</v>
      </c>
      <c r="O221" s="2175">
        <v>28936.271985317424</v>
      </c>
      <c r="P221" s="759"/>
      <c r="Q221" s="2146">
        <v>6.6703000000000001</v>
      </c>
      <c r="R221" s="2176"/>
      <c r="X221" s="634"/>
    </row>
    <row r="222" spans="7:24" ht="13.5" x14ac:dyDescent="0.35">
      <c r="G222" s="593">
        <v>220</v>
      </c>
      <c r="H222" s="593">
        <v>400</v>
      </c>
      <c r="I222" s="593">
        <v>81025</v>
      </c>
      <c r="K222" s="2174">
        <v>4341842228.1599998</v>
      </c>
      <c r="M222" s="1519">
        <v>721483.92305334716</v>
      </c>
      <c r="O222" s="2175">
        <v>28961.390214495648</v>
      </c>
      <c r="P222" s="759"/>
      <c r="Q222" s="2146">
        <v>6.6703000000000001</v>
      </c>
      <c r="R222" s="2176"/>
      <c r="X222" s="634"/>
    </row>
    <row r="223" spans="7:24" ht="13.5" x14ac:dyDescent="0.35">
      <c r="G223" s="593">
        <v>221</v>
      </c>
      <c r="H223" s="593">
        <v>500</v>
      </c>
      <c r="I223" s="593">
        <v>81025</v>
      </c>
      <c r="K223" s="2174">
        <v>4346115036.4800005</v>
      </c>
      <c r="M223" s="1519">
        <v>722193.93561188155</v>
      </c>
      <c r="O223" s="2175">
        <v>28989.891127832547</v>
      </c>
      <c r="P223" s="759"/>
      <c r="Q223" s="2146">
        <v>6.6703000000000001</v>
      </c>
      <c r="R223" s="2176"/>
      <c r="X223" s="634"/>
    </row>
    <row r="224" spans="7:24" ht="13.5" x14ac:dyDescent="0.35">
      <c r="G224" s="593">
        <v>222</v>
      </c>
      <c r="H224" s="593">
        <v>600</v>
      </c>
      <c r="I224" s="593">
        <v>81025</v>
      </c>
      <c r="K224" s="2174">
        <v>4346244515.5200005</v>
      </c>
      <c r="M224" s="1519">
        <v>722215.45114395837</v>
      </c>
      <c r="O224" s="2175">
        <v>28990.75479187306</v>
      </c>
      <c r="P224" s="759"/>
      <c r="Q224" s="2146">
        <v>6.6703000000000001</v>
      </c>
      <c r="R224" s="2176"/>
      <c r="X224" s="634"/>
    </row>
    <row r="225" spans="7:24" ht="13.5" x14ac:dyDescent="0.35">
      <c r="G225" s="593">
        <v>223</v>
      </c>
      <c r="H225" s="593">
        <v>700</v>
      </c>
      <c r="I225" s="593">
        <v>81025</v>
      </c>
      <c r="K225" s="2174">
        <v>4344928145.2799997</v>
      </c>
      <c r="M225" s="1519">
        <v>721996.70990117744</v>
      </c>
      <c r="O225" s="2175">
        <v>28981.974207461182</v>
      </c>
      <c r="P225" s="759"/>
      <c r="Q225" s="2146">
        <v>6.6703000000000001</v>
      </c>
      <c r="R225" s="2176"/>
      <c r="X225" s="634"/>
    </row>
    <row r="226" spans="7:24" ht="13.5" x14ac:dyDescent="0.35">
      <c r="G226" s="593">
        <v>224</v>
      </c>
      <c r="H226" s="593">
        <v>800</v>
      </c>
      <c r="I226" s="593">
        <v>81025</v>
      </c>
      <c r="K226" s="2174">
        <v>4344820246.0799999</v>
      </c>
      <c r="M226" s="1519">
        <v>721978.78029111354</v>
      </c>
      <c r="O226" s="2175">
        <v>28981.254487427424</v>
      </c>
      <c r="P226" s="759"/>
      <c r="Q226" s="2146">
        <v>6.6703000000000001</v>
      </c>
      <c r="R226" s="2176"/>
      <c r="X226" s="634"/>
    </row>
    <row r="227" spans="7:24" ht="13.5" x14ac:dyDescent="0.35">
      <c r="G227" s="593">
        <v>225</v>
      </c>
      <c r="H227" s="593">
        <v>900</v>
      </c>
      <c r="I227" s="593">
        <v>81025</v>
      </c>
      <c r="K227" s="2174">
        <v>4345963977.6000004</v>
      </c>
      <c r="M227" s="1519">
        <v>722168.83415779204</v>
      </c>
      <c r="O227" s="2175">
        <v>28988.883519785282</v>
      </c>
      <c r="P227" s="759"/>
      <c r="Q227" s="2146">
        <v>6.6703000000000001</v>
      </c>
      <c r="R227" s="2176"/>
      <c r="X227" s="634"/>
    </row>
    <row r="228" spans="7:24" ht="13.5" x14ac:dyDescent="0.35">
      <c r="G228" s="593">
        <v>226</v>
      </c>
      <c r="H228" s="593">
        <v>1000</v>
      </c>
      <c r="I228" s="593">
        <v>81025</v>
      </c>
      <c r="K228" s="2174">
        <v>4091354235.3600001</v>
      </c>
      <c r="M228" s="1519">
        <v>679860.33328977111</v>
      </c>
      <c r="O228" s="2175">
        <v>27290.56015612181</v>
      </c>
      <c r="P228" s="759"/>
      <c r="Q228" s="2146">
        <v>6.6703000000000001</v>
      </c>
      <c r="R228" s="2176"/>
      <c r="X228" s="634"/>
    </row>
    <row r="229" spans="7:24" ht="13.5" x14ac:dyDescent="0.35">
      <c r="G229" s="593">
        <v>227</v>
      </c>
      <c r="H229" s="593">
        <v>1100</v>
      </c>
      <c r="I229" s="593">
        <v>81025</v>
      </c>
      <c r="K229" s="2174">
        <v>3715617807</v>
      </c>
      <c r="M229" s="1519">
        <v>617424.21098918992</v>
      </c>
      <c r="O229" s="2175">
        <v>24784.2854580321</v>
      </c>
      <c r="P229" s="759"/>
      <c r="Q229" s="2146">
        <v>6.6703000000000001</v>
      </c>
      <c r="R229" s="2176"/>
      <c r="X229" s="634"/>
    </row>
    <row r="230" spans="7:24" ht="13.5" x14ac:dyDescent="0.35">
      <c r="G230" s="593">
        <v>228</v>
      </c>
      <c r="H230" s="593">
        <v>1200</v>
      </c>
      <c r="I230" s="593">
        <v>81025</v>
      </c>
      <c r="K230" s="2174">
        <v>3569500466.0999999</v>
      </c>
      <c r="M230" s="1519">
        <v>593143.89245183696</v>
      </c>
      <c r="O230" s="2175">
        <v>23809.63895902683</v>
      </c>
      <c r="P230" s="759"/>
      <c r="Q230" s="2146">
        <v>6.6703000000000001</v>
      </c>
      <c r="R230" s="2176"/>
      <c r="X230" s="634"/>
    </row>
    <row r="231" spans="7:24" ht="13.5" x14ac:dyDescent="0.35">
      <c r="G231" s="593">
        <v>229</v>
      </c>
      <c r="H231" s="593">
        <v>1300</v>
      </c>
      <c r="I231" s="593">
        <v>81025</v>
      </c>
      <c r="K231" s="2174">
        <v>3567803337</v>
      </c>
      <c r="M231" s="1519">
        <v>592861.88050928991</v>
      </c>
      <c r="O231" s="2175">
        <v>23798.318598791098</v>
      </c>
      <c r="P231" s="759"/>
      <c r="Q231" s="2146">
        <v>6.6703000000000001</v>
      </c>
      <c r="R231" s="2176"/>
      <c r="X231" s="634"/>
    </row>
    <row r="232" spans="7:24" ht="13.5" x14ac:dyDescent="0.35">
      <c r="G232" s="593">
        <v>230</v>
      </c>
      <c r="H232" s="593">
        <v>1400</v>
      </c>
      <c r="I232" s="593">
        <v>81025</v>
      </c>
      <c r="K232" s="2174">
        <v>3815310455.0999999</v>
      </c>
      <c r="M232" s="1519">
        <v>633990.13832396688</v>
      </c>
      <c r="O232" s="2175">
        <v>25449.265328653531</v>
      </c>
      <c r="P232" s="759"/>
      <c r="Q232" s="2146">
        <v>6.6703000000000001</v>
      </c>
      <c r="R232" s="2176"/>
      <c r="X232" s="634"/>
    </row>
    <row r="233" spans="7:24" ht="13.5" x14ac:dyDescent="0.35">
      <c r="G233" s="593">
        <v>231</v>
      </c>
      <c r="H233" s="593">
        <v>1500</v>
      </c>
      <c r="I233" s="593">
        <v>81025</v>
      </c>
      <c r="K233" s="2174">
        <v>4205231051.04</v>
      </c>
      <c r="M233" s="1519">
        <v>698783.2437513168</v>
      </c>
      <c r="O233" s="2175">
        <v>28050.152679752115</v>
      </c>
      <c r="P233" s="759"/>
      <c r="Q233" s="2146">
        <v>6.6703000000000001</v>
      </c>
      <c r="R233" s="2176"/>
      <c r="X233" s="634"/>
    </row>
    <row r="234" spans="7:24" ht="13.5" x14ac:dyDescent="0.35">
      <c r="G234" s="593">
        <v>232</v>
      </c>
      <c r="H234" s="593">
        <v>1600</v>
      </c>
      <c r="I234" s="593">
        <v>81025</v>
      </c>
      <c r="K234" s="2174">
        <v>4332368678.3999996</v>
      </c>
      <c r="M234" s="1519">
        <v>719909.70328972791</v>
      </c>
      <c r="O234" s="2175">
        <v>28898.198795531516</v>
      </c>
      <c r="P234" s="759"/>
      <c r="Q234" s="2146">
        <v>6.6703000000000001</v>
      </c>
      <c r="R234" s="2176"/>
      <c r="X234" s="634"/>
    </row>
    <row r="235" spans="7:24" ht="13.5" x14ac:dyDescent="0.35">
      <c r="G235" s="593">
        <v>233</v>
      </c>
      <c r="H235" s="593">
        <v>1700</v>
      </c>
      <c r="I235" s="593">
        <v>81025</v>
      </c>
      <c r="K235" s="2174">
        <v>4344561288</v>
      </c>
      <c r="M235" s="1519">
        <v>721935.74922696</v>
      </c>
      <c r="O235" s="2175">
        <v>28979.527159346402</v>
      </c>
      <c r="P235" s="759"/>
      <c r="Q235" s="2146">
        <v>6.6703000000000001</v>
      </c>
      <c r="R235" s="2176"/>
      <c r="X235" s="634"/>
    </row>
    <row r="236" spans="7:24" ht="13.5" x14ac:dyDescent="0.35">
      <c r="G236" s="593">
        <v>234</v>
      </c>
      <c r="H236" s="593">
        <v>1800</v>
      </c>
      <c r="I236" s="593">
        <v>81025</v>
      </c>
      <c r="K236" s="2174">
        <v>4346503473.6000004</v>
      </c>
      <c r="M236" s="1519">
        <v>722258.48220811202</v>
      </c>
      <c r="O236" s="2175">
        <v>28992.482119954082</v>
      </c>
      <c r="P236" s="759"/>
      <c r="Q236" s="2146">
        <v>6.6703000000000001</v>
      </c>
      <c r="R236" s="2176"/>
      <c r="X236" s="634"/>
    </row>
    <row r="237" spans="7:24" ht="13.5" x14ac:dyDescent="0.35">
      <c r="G237" s="593">
        <v>235</v>
      </c>
      <c r="H237" s="593">
        <v>1900</v>
      </c>
      <c r="I237" s="593">
        <v>81025</v>
      </c>
      <c r="K237" s="2174">
        <v>4345823708.6400003</v>
      </c>
      <c r="M237" s="1519">
        <v>722145.52566470881</v>
      </c>
      <c r="O237" s="2175">
        <v>28987.947883741395</v>
      </c>
      <c r="P237" s="759"/>
      <c r="Q237" s="2146">
        <v>6.6703000000000001</v>
      </c>
      <c r="R237" s="2176"/>
      <c r="X237" s="634"/>
    </row>
    <row r="238" spans="7:24" ht="13.5" x14ac:dyDescent="0.35">
      <c r="G238" s="593">
        <v>236</v>
      </c>
      <c r="H238" s="593">
        <v>2000</v>
      </c>
      <c r="I238" s="593">
        <v>81025</v>
      </c>
      <c r="K238" s="2174">
        <v>4337202562.5600004</v>
      </c>
      <c r="M238" s="1519">
        <v>720712.94982059521</v>
      </c>
      <c r="O238" s="2175">
        <v>28930.442253043973</v>
      </c>
      <c r="P238" s="759"/>
      <c r="Q238" s="2146">
        <v>6.6703000000000001</v>
      </c>
      <c r="R238" s="2176"/>
      <c r="X238" s="634"/>
    </row>
    <row r="239" spans="7:24" ht="13.5" x14ac:dyDescent="0.35">
      <c r="G239" s="593">
        <v>237</v>
      </c>
      <c r="H239" s="593">
        <v>2100</v>
      </c>
      <c r="I239" s="593">
        <v>81025</v>
      </c>
      <c r="K239" s="2174">
        <v>4334796410.3999996</v>
      </c>
      <c r="M239" s="1519">
        <v>720313.11951616779</v>
      </c>
      <c r="O239" s="2175">
        <v>28914.392496291119</v>
      </c>
      <c r="P239" s="759"/>
      <c r="Q239" s="2146">
        <v>6.6703000000000001</v>
      </c>
      <c r="R239" s="2176"/>
      <c r="X239" s="634"/>
    </row>
    <row r="240" spans="7:24" ht="13.5" x14ac:dyDescent="0.35">
      <c r="G240" s="593">
        <v>238</v>
      </c>
      <c r="H240" s="593">
        <v>2200</v>
      </c>
      <c r="I240" s="593">
        <v>81025</v>
      </c>
      <c r="K240" s="2174">
        <v>4334429553.1199999</v>
      </c>
      <c r="M240" s="1519">
        <v>720252.15884195035</v>
      </c>
      <c r="O240" s="2175">
        <v>28911.945448176335</v>
      </c>
      <c r="P240" s="759"/>
      <c r="Q240" s="2146">
        <v>6.6703000000000001</v>
      </c>
      <c r="R240" s="2176"/>
      <c r="X240" s="634"/>
    </row>
    <row r="241" spans="7:24" ht="13.5" x14ac:dyDescent="0.35">
      <c r="G241" s="593">
        <v>239</v>
      </c>
      <c r="H241" s="593">
        <v>2300</v>
      </c>
      <c r="I241" s="593">
        <v>81025</v>
      </c>
      <c r="K241" s="2174">
        <v>4336242259.6800003</v>
      </c>
      <c r="M241" s="1519">
        <v>720553.37629102566</v>
      </c>
      <c r="O241" s="2175">
        <v>28924.036744743509</v>
      </c>
      <c r="P241" s="759"/>
      <c r="Q241" s="2146">
        <v>6.6703000000000001</v>
      </c>
      <c r="R241" s="2176"/>
      <c r="X241" s="634"/>
    </row>
    <row r="242" spans="7:24" ht="13.5" x14ac:dyDescent="0.35">
      <c r="G242" s="593">
        <v>240</v>
      </c>
      <c r="H242" s="593">
        <v>2400</v>
      </c>
      <c r="I242" s="593">
        <v>81025</v>
      </c>
      <c r="K242" s="2174">
        <v>4342403304</v>
      </c>
      <c r="M242" s="1519">
        <v>721577.15702567995</v>
      </c>
      <c r="O242" s="2175">
        <v>28965.1327586712</v>
      </c>
      <c r="P242" s="759"/>
      <c r="Q242" s="2146">
        <v>6.6703000000000001</v>
      </c>
      <c r="R242" s="2176"/>
      <c r="X242" s="634"/>
    </row>
    <row r="243" spans="7:24" ht="13.5" x14ac:dyDescent="0.35">
      <c r="G243" s="593">
        <v>241</v>
      </c>
      <c r="H243" s="593">
        <v>100</v>
      </c>
      <c r="I243" s="593">
        <v>81125</v>
      </c>
      <c r="K243" s="2174">
        <v>4345726599.3599997</v>
      </c>
      <c r="M243" s="1519">
        <v>722129.38901565108</v>
      </c>
      <c r="O243" s="2175">
        <v>28987.300135711008</v>
      </c>
      <c r="P243" s="759"/>
      <c r="Q243" s="2146">
        <v>6.6703000000000001</v>
      </c>
      <c r="R243" s="2176"/>
      <c r="X243" s="634"/>
    </row>
    <row r="244" spans="7:24" ht="13.5" x14ac:dyDescent="0.35">
      <c r="G244" s="593">
        <v>242</v>
      </c>
      <c r="H244" s="593">
        <v>200</v>
      </c>
      <c r="I244" s="593">
        <v>81125</v>
      </c>
      <c r="K244" s="2174">
        <v>4341011404.3199997</v>
      </c>
      <c r="M244" s="1519">
        <v>721345.8650558542</v>
      </c>
      <c r="O244" s="2175">
        <v>28955.848370235693</v>
      </c>
      <c r="P244" s="759"/>
      <c r="Q244" s="2146">
        <v>6.6703000000000001</v>
      </c>
      <c r="R244" s="2176"/>
      <c r="X244" s="634"/>
    </row>
    <row r="245" spans="7:24" ht="13.5" x14ac:dyDescent="0.35">
      <c r="G245" s="593">
        <v>243</v>
      </c>
      <c r="H245" s="593">
        <v>300</v>
      </c>
      <c r="I245" s="593">
        <v>81125</v>
      </c>
      <c r="K245" s="2174">
        <v>4320143699.04</v>
      </c>
      <c r="M245" s="1519">
        <v>717878.27846947673</v>
      </c>
      <c r="O245" s="2175">
        <v>28816.654515706512</v>
      </c>
      <c r="P245" s="759"/>
      <c r="Q245" s="2146">
        <v>6.6703000000000001</v>
      </c>
      <c r="R245" s="2176"/>
      <c r="X245" s="634"/>
    </row>
    <row r="246" spans="7:24" ht="13.5" x14ac:dyDescent="0.35">
      <c r="G246" s="593">
        <v>244</v>
      </c>
      <c r="H246" s="593">
        <v>400</v>
      </c>
      <c r="I246" s="593">
        <v>81125</v>
      </c>
      <c r="K246" s="2174">
        <v>4326736340.1599998</v>
      </c>
      <c r="M246" s="1519">
        <v>718973.7776443871</v>
      </c>
      <c r="O246" s="2175">
        <v>28860.629409769248</v>
      </c>
      <c r="P246" s="759"/>
      <c r="Q246" s="2146">
        <v>6.6703000000000001</v>
      </c>
      <c r="R246" s="2176"/>
      <c r="X246" s="634"/>
    </row>
    <row r="247" spans="7:24" ht="13.5" x14ac:dyDescent="0.35">
      <c r="G247" s="593">
        <v>245</v>
      </c>
      <c r="H247" s="593">
        <v>500</v>
      </c>
      <c r="I247" s="593">
        <v>81125</v>
      </c>
      <c r="K247" s="2174">
        <v>4341162463.1999998</v>
      </c>
      <c r="M247" s="1519">
        <v>721370.96650994394</v>
      </c>
      <c r="O247" s="2175">
        <v>28956.855978282958</v>
      </c>
      <c r="P247" s="759"/>
      <c r="Q247" s="2146">
        <v>6.6703000000000001</v>
      </c>
      <c r="R247" s="2176"/>
      <c r="X247" s="634"/>
    </row>
    <row r="248" spans="7:24" ht="13.5" x14ac:dyDescent="0.35">
      <c r="G248" s="593">
        <v>246</v>
      </c>
      <c r="H248" s="593">
        <v>600</v>
      </c>
      <c r="I248" s="593">
        <v>81125</v>
      </c>
      <c r="K248" s="2174">
        <v>4346784011.5200005</v>
      </c>
      <c r="M248" s="1519">
        <v>722305.09919427847</v>
      </c>
      <c r="O248" s="2175">
        <v>28994.353392041859</v>
      </c>
      <c r="P248" s="759"/>
      <c r="Q248" s="2146">
        <v>6.6703000000000001</v>
      </c>
      <c r="R248" s="2176"/>
      <c r="X248" s="634"/>
    </row>
    <row r="249" spans="7:24" ht="13.5" x14ac:dyDescent="0.35">
      <c r="G249" s="593">
        <v>247</v>
      </c>
      <c r="H249" s="593">
        <v>700</v>
      </c>
      <c r="I249" s="593">
        <v>81125</v>
      </c>
      <c r="K249" s="2174">
        <v>4346384784.4800005</v>
      </c>
      <c r="M249" s="1519">
        <v>722238.7596370416</v>
      </c>
      <c r="O249" s="2175">
        <v>28991.690427916947</v>
      </c>
      <c r="P249" s="759"/>
      <c r="Q249" s="2146">
        <v>6.6703000000000001</v>
      </c>
      <c r="R249" s="2176"/>
      <c r="X249" s="634"/>
    </row>
    <row r="250" spans="7:24" ht="13.5" x14ac:dyDescent="0.35">
      <c r="G250" s="593">
        <v>248</v>
      </c>
      <c r="H250" s="593">
        <v>800</v>
      </c>
      <c r="I250" s="593">
        <v>81125</v>
      </c>
      <c r="K250" s="2174">
        <v>4346147406.2399998</v>
      </c>
      <c r="M250" s="1519">
        <v>722199.31449490075</v>
      </c>
      <c r="O250" s="2175">
        <v>28990.107043842669</v>
      </c>
      <c r="P250" s="759"/>
      <c r="Q250" s="2146">
        <v>6.6703000000000001</v>
      </c>
      <c r="R250" s="2176"/>
      <c r="X250" s="634"/>
    </row>
    <row r="251" spans="7:24" ht="13.5" x14ac:dyDescent="0.35">
      <c r="G251" s="593">
        <v>249</v>
      </c>
      <c r="H251" s="593">
        <v>900</v>
      </c>
      <c r="I251" s="593">
        <v>81125</v>
      </c>
      <c r="K251" s="2174">
        <v>4347010599.8400002</v>
      </c>
      <c r="M251" s="1519">
        <v>722342.75137541268</v>
      </c>
      <c r="O251" s="2175">
        <v>28995.864804112756</v>
      </c>
      <c r="P251" s="759"/>
      <c r="Q251" s="2146">
        <v>6.6703000000000001</v>
      </c>
      <c r="R251" s="2176"/>
      <c r="X251" s="634"/>
    </row>
    <row r="252" spans="7:24" ht="13.5" x14ac:dyDescent="0.35">
      <c r="G252" s="593">
        <v>250</v>
      </c>
      <c r="H252" s="593">
        <v>1000</v>
      </c>
      <c r="I252" s="593">
        <v>81125</v>
      </c>
      <c r="K252" s="2174">
        <v>4345618700.1599998</v>
      </c>
      <c r="M252" s="1519">
        <v>722111.45940558717</v>
      </c>
      <c r="O252" s="2175">
        <v>28986.580415677246</v>
      </c>
      <c r="P252" s="759"/>
      <c r="Q252" s="2146">
        <v>6.6703000000000001</v>
      </c>
      <c r="R252" s="2176"/>
      <c r="X252" s="634"/>
    </row>
    <row r="253" spans="7:24" ht="13.5" x14ac:dyDescent="0.35">
      <c r="G253" s="593">
        <v>251</v>
      </c>
      <c r="H253" s="593">
        <v>1100</v>
      </c>
      <c r="I253" s="593">
        <v>81125</v>
      </c>
      <c r="K253" s="2174">
        <v>4341151673.2799997</v>
      </c>
      <c r="M253" s="1519">
        <v>721369.17354893754</v>
      </c>
      <c r="O253" s="2175">
        <v>28956.784006279584</v>
      </c>
      <c r="P253" s="759"/>
      <c r="Q253" s="2146">
        <v>6.6703000000000001</v>
      </c>
      <c r="R253" s="2176"/>
      <c r="X253" s="634"/>
    </row>
    <row r="254" spans="7:24" ht="13.5" x14ac:dyDescent="0.35">
      <c r="G254" s="593">
        <v>252</v>
      </c>
      <c r="H254" s="593">
        <v>1200</v>
      </c>
      <c r="I254" s="593">
        <v>81125</v>
      </c>
      <c r="K254" s="2174">
        <v>4343600985.1199999</v>
      </c>
      <c r="M254" s="1519">
        <v>721776.17569739034</v>
      </c>
      <c r="O254" s="2175">
        <v>28973.121651045938</v>
      </c>
      <c r="P254" s="759"/>
      <c r="Q254" s="2146">
        <v>6.6703000000000001</v>
      </c>
      <c r="R254" s="2176"/>
      <c r="X254" s="634"/>
    </row>
    <row r="255" spans="7:24" ht="13.5" x14ac:dyDescent="0.35">
      <c r="G255" s="593">
        <v>253</v>
      </c>
      <c r="H255" s="593">
        <v>1300</v>
      </c>
      <c r="I255" s="593">
        <v>81125</v>
      </c>
      <c r="K255" s="2174">
        <v>4347819843.8400002</v>
      </c>
      <c r="M255" s="1519">
        <v>722477.22345089284</v>
      </c>
      <c r="O255" s="2175">
        <v>29001.262704365956</v>
      </c>
      <c r="P255" s="759"/>
      <c r="Q255" s="2146">
        <v>6.6703000000000001</v>
      </c>
      <c r="R255" s="2176"/>
      <c r="X255" s="634"/>
    </row>
    <row r="256" spans="7:24" ht="13.5" x14ac:dyDescent="0.35">
      <c r="G256" s="593">
        <v>254</v>
      </c>
      <c r="H256" s="593">
        <v>1400</v>
      </c>
      <c r="I256" s="593">
        <v>81125</v>
      </c>
      <c r="K256" s="2174">
        <v>4347086129.2799997</v>
      </c>
      <c r="M256" s="1519">
        <v>722355.3021024575</v>
      </c>
      <c r="O256" s="2175">
        <v>28996.368608136385</v>
      </c>
      <c r="P256" s="759"/>
      <c r="Q256" s="2146">
        <v>6.6703000000000001</v>
      </c>
      <c r="R256" s="2176"/>
      <c r="X256" s="634"/>
    </row>
    <row r="257" spans="7:24" ht="13.5" x14ac:dyDescent="0.35">
      <c r="G257" s="593">
        <v>255</v>
      </c>
      <c r="H257" s="593">
        <v>1500</v>
      </c>
      <c r="I257" s="593">
        <v>81125</v>
      </c>
      <c r="K257" s="2174">
        <v>4337483100.4800005</v>
      </c>
      <c r="M257" s="1519">
        <v>720759.56680676155</v>
      </c>
      <c r="O257" s="2175">
        <v>28932.313525131747</v>
      </c>
      <c r="P257" s="759"/>
      <c r="Q257" s="2146">
        <v>6.6703000000000001</v>
      </c>
      <c r="R257" s="2176"/>
      <c r="X257" s="634"/>
    </row>
    <row r="258" spans="7:24" ht="13.5" x14ac:dyDescent="0.35">
      <c r="G258" s="593">
        <v>256</v>
      </c>
      <c r="H258" s="593">
        <v>1600</v>
      </c>
      <c r="I258" s="593">
        <v>81125</v>
      </c>
      <c r="K258" s="2174">
        <v>4335217217.2799997</v>
      </c>
      <c r="M258" s="1519">
        <v>720383.04499541747</v>
      </c>
      <c r="O258" s="2175">
        <v>28917.199404422783</v>
      </c>
      <c r="P258" s="759"/>
      <c r="Q258" s="2146">
        <v>6.6703000000000001</v>
      </c>
      <c r="R258" s="2176"/>
      <c r="X258" s="634"/>
    </row>
    <row r="259" spans="7:24" ht="13.5" x14ac:dyDescent="0.35">
      <c r="G259" s="593">
        <v>257</v>
      </c>
      <c r="H259" s="593">
        <v>1700</v>
      </c>
      <c r="I259" s="593">
        <v>81125</v>
      </c>
      <c r="K259" s="2174">
        <v>4335994091.5200005</v>
      </c>
      <c r="M259" s="1519">
        <v>720512.13818787842</v>
      </c>
      <c r="O259" s="2175">
        <v>28922.381388665861</v>
      </c>
      <c r="P259" s="759"/>
      <c r="Q259" s="2146">
        <v>6.6703000000000001</v>
      </c>
      <c r="R259" s="2176"/>
      <c r="X259" s="634"/>
    </row>
    <row r="260" spans="7:24" ht="13.5" x14ac:dyDescent="0.35">
      <c r="G260" s="593">
        <v>258</v>
      </c>
      <c r="H260" s="593">
        <v>1800</v>
      </c>
      <c r="I260" s="593">
        <v>81125</v>
      </c>
      <c r="K260" s="2174">
        <v>4344172850.8800001</v>
      </c>
      <c r="M260" s="1519">
        <v>721871.20263072965</v>
      </c>
      <c r="O260" s="2175">
        <v>28976.936167224863</v>
      </c>
      <c r="P260" s="759"/>
      <c r="Q260" s="2146">
        <v>6.6703000000000001</v>
      </c>
      <c r="R260" s="2176"/>
      <c r="X260" s="634"/>
    </row>
    <row r="261" spans="7:24" ht="13.5" x14ac:dyDescent="0.35">
      <c r="G261" s="593">
        <v>259</v>
      </c>
      <c r="H261" s="593">
        <v>1900</v>
      </c>
      <c r="I261" s="593">
        <v>81125</v>
      </c>
      <c r="K261" s="2174">
        <v>4338928949.7600002</v>
      </c>
      <c r="M261" s="1519">
        <v>720999.82358161919</v>
      </c>
      <c r="O261" s="2175">
        <v>28941.95777358413</v>
      </c>
      <c r="P261" s="759"/>
      <c r="Q261" s="2146">
        <v>6.6703000000000001</v>
      </c>
      <c r="R261" s="2176"/>
      <c r="X261" s="634"/>
    </row>
    <row r="262" spans="7:24" ht="13.5" x14ac:dyDescent="0.35">
      <c r="G262" s="593">
        <v>260</v>
      </c>
      <c r="H262" s="593">
        <v>2000</v>
      </c>
      <c r="I262" s="593">
        <v>81125</v>
      </c>
      <c r="K262" s="2174">
        <v>4335044578.5600004</v>
      </c>
      <c r="M262" s="1519">
        <v>720354.35761931515</v>
      </c>
      <c r="O262" s="2175">
        <v>28916.047852368771</v>
      </c>
      <c r="P262" s="759"/>
      <c r="Q262" s="2146">
        <v>6.6703000000000001</v>
      </c>
      <c r="R262" s="2176"/>
      <c r="X262" s="634"/>
    </row>
    <row r="263" spans="7:24" ht="13.5" x14ac:dyDescent="0.35">
      <c r="G263" s="593">
        <v>261</v>
      </c>
      <c r="H263" s="593">
        <v>2100</v>
      </c>
      <c r="I263" s="593">
        <v>81125</v>
      </c>
      <c r="K263" s="2174">
        <v>4330102795.1999998</v>
      </c>
      <c r="M263" s="1519">
        <v>719533.18147838395</v>
      </c>
      <c r="O263" s="2175">
        <v>28883.084674822559</v>
      </c>
      <c r="P263" s="759"/>
      <c r="Q263" s="2146">
        <v>6.6703000000000001</v>
      </c>
      <c r="R263" s="2176"/>
      <c r="X263" s="634"/>
    </row>
    <row r="264" spans="7:24" ht="13.5" x14ac:dyDescent="0.35">
      <c r="G264" s="593">
        <v>262</v>
      </c>
      <c r="H264" s="593">
        <v>2200</v>
      </c>
      <c r="I264" s="593">
        <v>81125</v>
      </c>
      <c r="K264" s="2174">
        <v>4331742863.04</v>
      </c>
      <c r="M264" s="1519">
        <v>719805.71155135671</v>
      </c>
      <c r="O264" s="2175">
        <v>28894.024419335714</v>
      </c>
      <c r="P264" s="759"/>
      <c r="Q264" s="2146">
        <v>6.6703000000000001</v>
      </c>
      <c r="R264" s="2176"/>
      <c r="X264" s="634"/>
    </row>
    <row r="265" spans="7:24" ht="13.5" x14ac:dyDescent="0.35">
      <c r="G265" s="593">
        <v>263</v>
      </c>
      <c r="H265" s="593">
        <v>2300</v>
      </c>
      <c r="I265" s="593">
        <v>81125</v>
      </c>
      <c r="K265" s="2174">
        <v>4330728610.5600004</v>
      </c>
      <c r="M265" s="1519">
        <v>719637.17321675527</v>
      </c>
      <c r="O265" s="2175">
        <v>28887.259051018373</v>
      </c>
      <c r="P265" s="759"/>
      <c r="Q265" s="2146">
        <v>6.6703000000000001</v>
      </c>
      <c r="R265" s="2176"/>
      <c r="X265" s="634"/>
    </row>
    <row r="266" spans="7:24" ht="13.5" x14ac:dyDescent="0.35">
      <c r="G266" s="593">
        <v>264</v>
      </c>
      <c r="H266" s="593">
        <v>2400</v>
      </c>
      <c r="I266" s="593">
        <v>81125</v>
      </c>
      <c r="K266" s="2174">
        <v>4337720478.7200003</v>
      </c>
      <c r="M266" s="1519">
        <v>720799.01194890239</v>
      </c>
      <c r="O266" s="2175">
        <v>28933.896909206018</v>
      </c>
      <c r="P266" s="759"/>
      <c r="Q266" s="2146">
        <v>6.6703000000000001</v>
      </c>
      <c r="R266" s="2176"/>
      <c r="X266" s="634"/>
    </row>
    <row r="267" spans="7:24" ht="13.5" x14ac:dyDescent="0.35">
      <c r="G267" s="593">
        <v>265</v>
      </c>
      <c r="H267" s="593">
        <v>100</v>
      </c>
      <c r="I267" s="593">
        <v>81225</v>
      </c>
      <c r="K267" s="2174">
        <v>4332713955.8400002</v>
      </c>
      <c r="M267" s="1519">
        <v>719967.07804193278</v>
      </c>
      <c r="O267" s="2175">
        <v>28900.501899639552</v>
      </c>
      <c r="P267" s="759"/>
      <c r="Q267" s="2146">
        <v>6.6703000000000001</v>
      </c>
      <c r="R267" s="2176"/>
      <c r="X267" s="634"/>
    </row>
    <row r="268" spans="7:24" ht="13.5" x14ac:dyDescent="0.35">
      <c r="G268" s="593">
        <v>266</v>
      </c>
      <c r="H268" s="593">
        <v>200</v>
      </c>
      <c r="I268" s="593">
        <v>81225</v>
      </c>
      <c r="K268" s="2174">
        <v>4334645351.5200005</v>
      </c>
      <c r="M268" s="1519">
        <v>720288.01806207839</v>
      </c>
      <c r="O268" s="2175">
        <v>28913.384888243858</v>
      </c>
      <c r="P268" s="759"/>
      <c r="Q268" s="2146">
        <v>6.6703000000000001</v>
      </c>
      <c r="R268" s="2176"/>
      <c r="X268" s="634"/>
    </row>
    <row r="269" spans="7:24" ht="13.5" x14ac:dyDescent="0.35">
      <c r="G269" s="593">
        <v>267</v>
      </c>
      <c r="H269" s="593">
        <v>300</v>
      </c>
      <c r="I269" s="593">
        <v>81225</v>
      </c>
      <c r="K269" s="2174">
        <v>4332023400.96</v>
      </c>
      <c r="M269" s="1519">
        <v>719852.32853752316</v>
      </c>
      <c r="O269" s="2175">
        <v>28895.895691423488</v>
      </c>
      <c r="P269" s="759"/>
      <c r="Q269" s="2146">
        <v>6.6703000000000001</v>
      </c>
      <c r="R269" s="2176"/>
      <c r="X269" s="634"/>
    </row>
    <row r="270" spans="7:24" ht="13.5" x14ac:dyDescent="0.35">
      <c r="G270" s="593">
        <v>268</v>
      </c>
      <c r="H270" s="593">
        <v>400</v>
      </c>
      <c r="I270" s="593">
        <v>81225</v>
      </c>
      <c r="K270" s="2174">
        <v>4320629245.4399996</v>
      </c>
      <c r="M270" s="1519">
        <v>717958.96171476459</v>
      </c>
      <c r="O270" s="2175">
        <v>28819.893255858427</v>
      </c>
      <c r="P270" s="759"/>
      <c r="Q270" s="2146">
        <v>6.6703000000000001</v>
      </c>
      <c r="R270" s="2176"/>
      <c r="X270" s="634"/>
    </row>
    <row r="271" spans="7:24" ht="13.5" x14ac:dyDescent="0.35">
      <c r="G271" s="593">
        <v>269</v>
      </c>
      <c r="H271" s="593">
        <v>500</v>
      </c>
      <c r="I271" s="593">
        <v>81225</v>
      </c>
      <c r="K271" s="2174">
        <v>4321967195.5200005</v>
      </c>
      <c r="M271" s="1519">
        <v>718181.28887955844</v>
      </c>
      <c r="O271" s="2175">
        <v>28828.81778427706</v>
      </c>
      <c r="P271" s="759"/>
      <c r="Q271" s="2146">
        <v>6.6703000000000001</v>
      </c>
      <c r="R271" s="2176"/>
      <c r="X271" s="634"/>
    </row>
    <row r="272" spans="7:24" ht="13.5" x14ac:dyDescent="0.35">
      <c r="G272" s="593">
        <v>270</v>
      </c>
      <c r="H272" s="593">
        <v>600</v>
      </c>
      <c r="I272" s="593">
        <v>81225</v>
      </c>
      <c r="K272" s="2174">
        <v>4348683037.4399996</v>
      </c>
      <c r="M272" s="1519">
        <v>722620.66033140465</v>
      </c>
      <c r="O272" s="2175">
        <v>29007.020464636029</v>
      </c>
      <c r="P272" s="759"/>
      <c r="Q272" s="2146">
        <v>6.6703000000000001</v>
      </c>
      <c r="R272" s="2176"/>
      <c r="X272" s="634"/>
    </row>
    <row r="273" spans="7:24" ht="13.5" x14ac:dyDescent="0.35">
      <c r="G273" s="593">
        <v>271</v>
      </c>
      <c r="H273" s="593">
        <v>700</v>
      </c>
      <c r="I273" s="593">
        <v>81225</v>
      </c>
      <c r="K273" s="2174">
        <v>4347949322.8800001</v>
      </c>
      <c r="M273" s="1519">
        <v>722498.73898296966</v>
      </c>
      <c r="O273" s="2175">
        <v>29002.126368406465</v>
      </c>
      <c r="P273" s="759"/>
      <c r="Q273" s="2146">
        <v>6.6703000000000001</v>
      </c>
      <c r="R273" s="2176"/>
      <c r="X273" s="634"/>
    </row>
    <row r="274" spans="7:24" ht="13.5" x14ac:dyDescent="0.35">
      <c r="G274" s="593">
        <v>272</v>
      </c>
      <c r="H274" s="593">
        <v>800</v>
      </c>
      <c r="I274" s="593">
        <v>81225</v>
      </c>
      <c r="K274" s="2174">
        <v>4344194430.7200003</v>
      </c>
      <c r="M274" s="1519">
        <v>721874.78855274245</v>
      </c>
      <c r="O274" s="2175">
        <v>28977.080111231619</v>
      </c>
      <c r="P274" s="759"/>
      <c r="Q274" s="2146">
        <v>6.6703000000000001</v>
      </c>
      <c r="R274" s="2176"/>
      <c r="X274" s="634"/>
    </row>
    <row r="275" spans="7:24" ht="13.5" x14ac:dyDescent="0.35">
      <c r="G275" s="593">
        <v>273</v>
      </c>
      <c r="H275" s="593">
        <v>900</v>
      </c>
      <c r="I275" s="593">
        <v>81225</v>
      </c>
      <c r="K275" s="2174">
        <v>4345424481.6000004</v>
      </c>
      <c r="M275" s="1519">
        <v>722079.18610747205</v>
      </c>
      <c r="O275" s="2175">
        <v>28985.284919616483</v>
      </c>
      <c r="P275" s="759"/>
      <c r="Q275" s="2146">
        <v>6.6703000000000001</v>
      </c>
      <c r="R275" s="2176"/>
      <c r="X275" s="634"/>
    </row>
    <row r="276" spans="7:24" ht="13.5" x14ac:dyDescent="0.35">
      <c r="G276" s="593">
        <v>274</v>
      </c>
      <c r="H276" s="593">
        <v>1000</v>
      </c>
      <c r="I276" s="593">
        <v>81225</v>
      </c>
      <c r="K276" s="2174">
        <v>4341734328.96</v>
      </c>
      <c r="M276" s="1519">
        <v>721465.99344328325</v>
      </c>
      <c r="O276" s="2175">
        <v>28960.670494461887</v>
      </c>
      <c r="P276" s="759"/>
      <c r="Q276" s="2146">
        <v>6.6703000000000001</v>
      </c>
      <c r="R276" s="2176"/>
      <c r="X276" s="634"/>
    </row>
    <row r="277" spans="7:24" ht="13.5" x14ac:dyDescent="0.35">
      <c r="G277" s="593">
        <v>275</v>
      </c>
      <c r="H277" s="593">
        <v>1100</v>
      </c>
      <c r="I277" s="593">
        <v>81225</v>
      </c>
      <c r="K277" s="2174">
        <v>4344820246.0799999</v>
      </c>
      <c r="M277" s="1519">
        <v>721978.78029111354</v>
      </c>
      <c r="O277" s="2175">
        <v>28981.254487427424</v>
      </c>
      <c r="P277" s="759"/>
      <c r="Q277" s="2146">
        <v>6.6703000000000001</v>
      </c>
      <c r="R277" s="2176"/>
      <c r="X277" s="634"/>
    </row>
    <row r="278" spans="7:24" ht="13.5" x14ac:dyDescent="0.35">
      <c r="G278" s="593">
        <v>276</v>
      </c>
      <c r="H278" s="593">
        <v>1200</v>
      </c>
      <c r="I278" s="593">
        <v>81225</v>
      </c>
      <c r="K278" s="2174">
        <v>4344626027.5200005</v>
      </c>
      <c r="M278" s="1519">
        <v>721946.50699299842</v>
      </c>
      <c r="O278" s="2175">
        <v>28979.95899136666</v>
      </c>
      <c r="P278" s="759"/>
      <c r="Q278" s="2146">
        <v>6.6703000000000001</v>
      </c>
      <c r="R278" s="2176"/>
      <c r="X278" s="634"/>
    </row>
    <row r="279" spans="7:24" ht="13.5" x14ac:dyDescent="0.35">
      <c r="G279" s="593">
        <v>277</v>
      </c>
      <c r="H279" s="593">
        <v>1300</v>
      </c>
      <c r="I279" s="593">
        <v>81225</v>
      </c>
      <c r="K279" s="2174">
        <v>4347906163.1999998</v>
      </c>
      <c r="M279" s="1519">
        <v>722491.56713894394</v>
      </c>
      <c r="O279" s="2175">
        <v>29001.838480392958</v>
      </c>
      <c r="P279" s="759"/>
      <c r="Q279" s="2146">
        <v>6.6703000000000001</v>
      </c>
      <c r="R279" s="2176"/>
      <c r="X279" s="634"/>
    </row>
    <row r="280" spans="7:24" ht="13.5" x14ac:dyDescent="0.35">
      <c r="G280" s="593">
        <v>278</v>
      </c>
      <c r="H280" s="593">
        <v>1400</v>
      </c>
      <c r="I280" s="593">
        <v>81225</v>
      </c>
      <c r="K280" s="2174">
        <v>4342047236.6400003</v>
      </c>
      <c r="M280" s="1519">
        <v>721517.9893124688</v>
      </c>
      <c r="O280" s="2175">
        <v>28962.757682559797</v>
      </c>
      <c r="P280" s="759"/>
      <c r="Q280" s="2146">
        <v>6.6703000000000001</v>
      </c>
      <c r="R280" s="2176"/>
      <c r="X280" s="634"/>
    </row>
    <row r="281" spans="7:24" ht="13.5" x14ac:dyDescent="0.35">
      <c r="G281" s="593">
        <v>279</v>
      </c>
      <c r="H281" s="593">
        <v>1500</v>
      </c>
      <c r="I281" s="593">
        <v>81225</v>
      </c>
      <c r="K281" s="2174">
        <v>4331408375.5200005</v>
      </c>
      <c r="M281" s="1519">
        <v>719750.12976015848</v>
      </c>
      <c r="O281" s="2175">
        <v>28891.793287231059</v>
      </c>
      <c r="P281" s="759"/>
      <c r="Q281" s="2146">
        <v>6.6703000000000001</v>
      </c>
      <c r="R281" s="2176"/>
      <c r="X281" s="634"/>
    </row>
    <row r="282" spans="7:24" ht="13.5" x14ac:dyDescent="0.35">
      <c r="G282" s="593">
        <v>280</v>
      </c>
      <c r="H282" s="593">
        <v>1600</v>
      </c>
      <c r="I282" s="593">
        <v>81225</v>
      </c>
      <c r="K282" s="2174">
        <v>4334731670.8800001</v>
      </c>
      <c r="M282" s="1519">
        <v>720302.36175012949</v>
      </c>
      <c r="O282" s="2175">
        <v>28913.960664270868</v>
      </c>
      <c r="P282" s="759"/>
      <c r="Q282" s="2146">
        <v>6.6703000000000001</v>
      </c>
      <c r="R282" s="2176"/>
      <c r="X282" s="634"/>
    </row>
    <row r="283" spans="7:24" ht="13.5" x14ac:dyDescent="0.35">
      <c r="G283" s="593">
        <v>281</v>
      </c>
      <c r="H283" s="593">
        <v>1700</v>
      </c>
      <c r="I283" s="593">
        <v>81225</v>
      </c>
      <c r="K283" s="2174">
        <v>4341982497.1199999</v>
      </c>
      <c r="M283" s="1519">
        <v>721507.23154643027</v>
      </c>
      <c r="O283" s="2175">
        <v>28962.325850539535</v>
      </c>
      <c r="P283" s="759"/>
      <c r="Q283" s="2146">
        <v>6.6703000000000001</v>
      </c>
      <c r="R283" s="2176"/>
      <c r="X283" s="634"/>
    </row>
    <row r="284" spans="7:24" ht="13.5" x14ac:dyDescent="0.35">
      <c r="G284" s="593">
        <v>282</v>
      </c>
      <c r="H284" s="593">
        <v>1800</v>
      </c>
      <c r="I284" s="593">
        <v>81225</v>
      </c>
      <c r="K284" s="2174">
        <v>4337590999.6800003</v>
      </c>
      <c r="M284" s="1519">
        <v>720777.49641682557</v>
      </c>
      <c r="O284" s="2175">
        <v>28933.033245165509</v>
      </c>
      <c r="P284" s="759"/>
      <c r="Q284" s="2146">
        <v>6.6703000000000001</v>
      </c>
      <c r="R284" s="2176"/>
      <c r="X284" s="634"/>
    </row>
    <row r="285" spans="7:24" ht="13.5" x14ac:dyDescent="0.35">
      <c r="G285" s="593">
        <v>283</v>
      </c>
      <c r="H285" s="593">
        <v>1900</v>
      </c>
      <c r="I285" s="593">
        <v>81225</v>
      </c>
      <c r="K285" s="2174">
        <v>4335875402.3999996</v>
      </c>
      <c r="M285" s="1519">
        <v>720492.41561680788</v>
      </c>
      <c r="O285" s="2175">
        <v>28921.589696628718</v>
      </c>
      <c r="P285" s="759"/>
      <c r="Q285" s="2146">
        <v>6.6703000000000001</v>
      </c>
      <c r="R285" s="2176"/>
      <c r="X285" s="634"/>
    </row>
    <row r="286" spans="7:24" ht="13.5" x14ac:dyDescent="0.35">
      <c r="G286" s="593">
        <v>284</v>
      </c>
      <c r="H286" s="593">
        <v>2000</v>
      </c>
      <c r="I286" s="593">
        <v>81225</v>
      </c>
      <c r="K286" s="2174">
        <v>4333577149.4399996</v>
      </c>
      <c r="M286" s="1519">
        <v>720110.51492244471</v>
      </c>
      <c r="O286" s="2175">
        <v>28906.259659909629</v>
      </c>
      <c r="P286" s="759"/>
      <c r="Q286" s="2146">
        <v>6.6703000000000001</v>
      </c>
      <c r="R286" s="2176"/>
      <c r="X286" s="634"/>
    </row>
    <row r="287" spans="7:24" ht="13.5" x14ac:dyDescent="0.35">
      <c r="G287" s="593">
        <v>285</v>
      </c>
      <c r="H287" s="593">
        <v>2100</v>
      </c>
      <c r="I287" s="593">
        <v>81225</v>
      </c>
      <c r="K287" s="2174">
        <v>4331602594.0799999</v>
      </c>
      <c r="M287" s="1519">
        <v>719782.4030582736</v>
      </c>
      <c r="O287" s="2175">
        <v>28893.088783291823</v>
      </c>
      <c r="P287" s="759"/>
      <c r="Q287" s="2146">
        <v>6.6703000000000001</v>
      </c>
      <c r="R287" s="2176"/>
      <c r="X287" s="634"/>
    </row>
    <row r="288" spans="7:24" ht="13.5" x14ac:dyDescent="0.35">
      <c r="G288" s="593">
        <v>286</v>
      </c>
      <c r="H288" s="593">
        <v>2200</v>
      </c>
      <c r="I288" s="593">
        <v>81225</v>
      </c>
      <c r="K288" s="2174">
        <v>4336436478.2399998</v>
      </c>
      <c r="M288" s="1519">
        <v>720585.64958914078</v>
      </c>
      <c r="O288" s="2175">
        <v>28925.332240804273</v>
      </c>
      <c r="P288" s="759"/>
      <c r="Q288" s="2146">
        <v>6.6703000000000001</v>
      </c>
      <c r="R288" s="2176"/>
      <c r="X288" s="634"/>
    </row>
    <row r="289" spans="7:24" ht="13.5" x14ac:dyDescent="0.35">
      <c r="G289" s="593">
        <v>287</v>
      </c>
      <c r="H289" s="593">
        <v>2300</v>
      </c>
      <c r="I289" s="593">
        <v>81225</v>
      </c>
      <c r="K289" s="2174">
        <v>4342921220.1599998</v>
      </c>
      <c r="M289" s="1519">
        <v>721663.21915398701</v>
      </c>
      <c r="O289" s="2175">
        <v>28968.587414833248</v>
      </c>
      <c r="P289" s="759"/>
      <c r="Q289" s="2146">
        <v>6.6703000000000001</v>
      </c>
      <c r="R289" s="2176"/>
      <c r="X289" s="634"/>
    </row>
    <row r="290" spans="7:24" ht="13.5" x14ac:dyDescent="0.35">
      <c r="G290" s="593">
        <v>288</v>
      </c>
      <c r="H290" s="593">
        <v>2400</v>
      </c>
      <c r="I290" s="593">
        <v>81225</v>
      </c>
      <c r="K290" s="2174">
        <v>4343805993.6000004</v>
      </c>
      <c r="M290" s="1519">
        <v>721810.24195651198</v>
      </c>
      <c r="O290" s="2175">
        <v>28974.489119110083</v>
      </c>
      <c r="P290" s="759"/>
      <c r="Q290" s="2146">
        <v>6.6703000000000001</v>
      </c>
      <c r="R290" s="2176"/>
      <c r="X290" s="634"/>
    </row>
    <row r="291" spans="7:24" ht="13.5" x14ac:dyDescent="0.35">
      <c r="G291" s="593">
        <v>289</v>
      </c>
      <c r="H291" s="593">
        <v>100</v>
      </c>
      <c r="I291" s="593">
        <v>81325</v>
      </c>
      <c r="K291" s="2174">
        <v>4344054161.7600002</v>
      </c>
      <c r="M291" s="1519">
        <v>721851.48005965922</v>
      </c>
      <c r="O291" s="2175">
        <v>28976.144475187728</v>
      </c>
      <c r="P291" s="759"/>
      <c r="Q291" s="2146">
        <v>6.6703000000000001</v>
      </c>
      <c r="R291" s="2176"/>
      <c r="X291" s="634"/>
    </row>
    <row r="292" spans="7:24" ht="13.5" x14ac:dyDescent="0.35">
      <c r="G292" s="593">
        <v>290</v>
      </c>
      <c r="H292" s="593">
        <v>200</v>
      </c>
      <c r="I292" s="593">
        <v>81325</v>
      </c>
      <c r="K292" s="2174">
        <v>4334105855.5200005</v>
      </c>
      <c r="M292" s="1519">
        <v>720198.37001175841</v>
      </c>
      <c r="O292" s="2175">
        <v>28909.786288075058</v>
      </c>
      <c r="P292" s="759"/>
      <c r="Q292" s="2146">
        <v>6.6703000000000001</v>
      </c>
      <c r="R292" s="2176"/>
      <c r="X292" s="634"/>
    </row>
    <row r="293" spans="7:24" ht="13.5" x14ac:dyDescent="0.35">
      <c r="G293" s="593">
        <v>291</v>
      </c>
      <c r="H293" s="593">
        <v>300</v>
      </c>
      <c r="I293" s="593">
        <v>81325</v>
      </c>
      <c r="K293" s="2174">
        <v>4336360948.8000002</v>
      </c>
      <c r="M293" s="1519">
        <v>720573.09886209597</v>
      </c>
      <c r="O293" s="2175">
        <v>28924.828436780645</v>
      </c>
      <c r="P293" s="759"/>
      <c r="Q293" s="2146">
        <v>6.6703000000000001</v>
      </c>
      <c r="R293" s="2176"/>
      <c r="X293" s="634"/>
    </row>
    <row r="294" spans="7:24" ht="13.5" x14ac:dyDescent="0.35">
      <c r="G294" s="593">
        <v>292</v>
      </c>
      <c r="H294" s="593">
        <v>400</v>
      </c>
      <c r="I294" s="593">
        <v>81325</v>
      </c>
      <c r="K294" s="2174">
        <v>4337073083.5200005</v>
      </c>
      <c r="M294" s="1519">
        <v>720691.43428851839</v>
      </c>
      <c r="O294" s="2175">
        <v>28929.57858900346</v>
      </c>
      <c r="P294" s="759"/>
      <c r="Q294" s="2146">
        <v>6.6703000000000001</v>
      </c>
      <c r="R294" s="2176"/>
      <c r="X294" s="634"/>
    </row>
    <row r="295" spans="7:24" ht="13.5" x14ac:dyDescent="0.35">
      <c r="G295" s="593">
        <v>293</v>
      </c>
      <c r="H295" s="593">
        <v>500</v>
      </c>
      <c r="I295" s="593">
        <v>81325</v>
      </c>
      <c r="K295" s="2174">
        <v>4348424079.3599997</v>
      </c>
      <c r="M295" s="1519">
        <v>722577.62926725112</v>
      </c>
      <c r="O295" s="2175">
        <v>29005.293136555007</v>
      </c>
      <c r="P295" s="759"/>
      <c r="Q295" s="2146">
        <v>6.6703000000000001</v>
      </c>
      <c r="R295" s="2176"/>
      <c r="X295" s="634"/>
    </row>
    <row r="296" spans="7:24" ht="13.5" x14ac:dyDescent="0.35">
      <c r="G296" s="593">
        <v>294</v>
      </c>
      <c r="H296" s="593">
        <v>600</v>
      </c>
      <c r="I296" s="593">
        <v>81325</v>
      </c>
      <c r="K296" s="2174">
        <v>4350776281.9200001</v>
      </c>
      <c r="M296" s="1519">
        <v>722968.49476664641</v>
      </c>
      <c r="O296" s="2175">
        <v>29020.983033290977</v>
      </c>
      <c r="P296" s="759"/>
      <c r="Q296" s="2146">
        <v>6.6703000000000001</v>
      </c>
      <c r="R296" s="2176"/>
      <c r="X296" s="634"/>
    </row>
    <row r="297" spans="7:24" ht="13.5" x14ac:dyDescent="0.35">
      <c r="G297" s="593">
        <v>295</v>
      </c>
      <c r="H297" s="593">
        <v>700</v>
      </c>
      <c r="I297" s="593">
        <v>81325</v>
      </c>
      <c r="K297" s="2174">
        <v>4345834498.5600004</v>
      </c>
      <c r="M297" s="1519">
        <v>722147.31862571521</v>
      </c>
      <c r="O297" s="2175">
        <v>28988.019855744769</v>
      </c>
      <c r="P297" s="759"/>
      <c r="Q297" s="2146">
        <v>6.6703000000000001</v>
      </c>
      <c r="R297" s="2176"/>
      <c r="X297" s="634"/>
    </row>
    <row r="298" spans="7:24" ht="13.5" x14ac:dyDescent="0.35">
      <c r="G298" s="593">
        <v>296</v>
      </c>
      <c r="H298" s="593">
        <v>800</v>
      </c>
      <c r="I298" s="593">
        <v>81325</v>
      </c>
      <c r="K298" s="2174">
        <v>4338540512.6400003</v>
      </c>
      <c r="M298" s="1519">
        <v>720935.27698538883</v>
      </c>
      <c r="O298" s="2175">
        <v>28939.366781462591</v>
      </c>
      <c r="P298" s="759"/>
      <c r="Q298" s="2146">
        <v>6.6703000000000001</v>
      </c>
      <c r="R298" s="2176"/>
      <c r="X298" s="634"/>
    </row>
    <row r="299" spans="7:24" ht="13.5" x14ac:dyDescent="0.35">
      <c r="G299" s="593">
        <v>297</v>
      </c>
      <c r="H299" s="593">
        <v>900</v>
      </c>
      <c r="I299" s="593">
        <v>81325</v>
      </c>
      <c r="K299" s="2174">
        <v>4339716613.9200001</v>
      </c>
      <c r="M299" s="1519">
        <v>721130.7097350863</v>
      </c>
      <c r="O299" s="2175">
        <v>28947.211729830578</v>
      </c>
      <c r="P299" s="759"/>
      <c r="Q299" s="2146">
        <v>6.6703000000000001</v>
      </c>
      <c r="R299" s="2176"/>
      <c r="X299" s="634"/>
    </row>
    <row r="300" spans="7:24" ht="13.5" x14ac:dyDescent="0.35">
      <c r="G300" s="593">
        <v>298</v>
      </c>
      <c r="H300" s="593">
        <v>1000</v>
      </c>
      <c r="I300" s="593">
        <v>81325</v>
      </c>
      <c r="K300" s="2174">
        <v>4349114634.2399998</v>
      </c>
      <c r="M300" s="1519">
        <v>722692.37877166073</v>
      </c>
      <c r="O300" s="2175">
        <v>29009.899344771071</v>
      </c>
      <c r="P300" s="759"/>
      <c r="Q300" s="2146">
        <v>6.6703000000000001</v>
      </c>
      <c r="R300" s="2176"/>
      <c r="X300" s="634"/>
    </row>
    <row r="301" spans="7:24" ht="13.5" x14ac:dyDescent="0.35">
      <c r="G301" s="593">
        <v>299</v>
      </c>
      <c r="H301" s="593">
        <v>1100</v>
      </c>
      <c r="I301" s="593">
        <v>81325</v>
      </c>
      <c r="K301" s="2174">
        <v>4351251038.3999996</v>
      </c>
      <c r="M301" s="1519">
        <v>723047.38505092787</v>
      </c>
      <c r="O301" s="2175">
        <v>29024.149801439518</v>
      </c>
      <c r="P301" s="759"/>
      <c r="Q301" s="2146">
        <v>6.6703000000000001</v>
      </c>
      <c r="R301" s="2176"/>
      <c r="X301" s="634"/>
    </row>
    <row r="302" spans="7:24" ht="13.5" x14ac:dyDescent="0.35">
      <c r="G302" s="593">
        <v>300</v>
      </c>
      <c r="H302" s="593">
        <v>1200</v>
      </c>
      <c r="I302" s="593">
        <v>81325</v>
      </c>
      <c r="K302" s="2174">
        <v>4347496146.2399998</v>
      </c>
      <c r="M302" s="1519">
        <v>722423.43462070066</v>
      </c>
      <c r="O302" s="2175">
        <v>28999.103544264672</v>
      </c>
      <c r="P302" s="759"/>
      <c r="Q302" s="2146">
        <v>6.6703000000000001</v>
      </c>
      <c r="R302" s="2176"/>
      <c r="X302" s="634"/>
    </row>
    <row r="303" spans="7:24" ht="13.5" x14ac:dyDescent="0.35">
      <c r="G303" s="593">
        <v>301</v>
      </c>
      <c r="H303" s="593">
        <v>1300</v>
      </c>
      <c r="I303" s="593">
        <v>81325</v>
      </c>
      <c r="K303" s="2174">
        <v>4348693827.3599997</v>
      </c>
      <c r="M303" s="1519">
        <v>722622.45329241117</v>
      </c>
      <c r="O303" s="2175">
        <v>29007.092436639407</v>
      </c>
      <c r="P303" s="759"/>
      <c r="Q303" s="2146">
        <v>6.6703000000000001</v>
      </c>
      <c r="R303" s="2176"/>
      <c r="X303" s="634"/>
    </row>
    <row r="304" spans="7:24" ht="13.5" x14ac:dyDescent="0.35">
      <c r="G304" s="593">
        <v>302</v>
      </c>
      <c r="H304" s="593">
        <v>1400</v>
      </c>
      <c r="I304" s="593">
        <v>81325</v>
      </c>
      <c r="K304" s="2174">
        <v>4346028717.1199999</v>
      </c>
      <c r="M304" s="1519">
        <v>722179.59192383033</v>
      </c>
      <c r="O304" s="2175">
        <v>28989.315351805533</v>
      </c>
      <c r="P304" s="759"/>
      <c r="Q304" s="2146">
        <v>6.6703000000000001</v>
      </c>
      <c r="R304" s="2176"/>
      <c r="X304" s="634"/>
    </row>
    <row r="305" spans="7:24" ht="13.5" x14ac:dyDescent="0.35">
      <c r="G305" s="593">
        <v>303</v>
      </c>
      <c r="H305" s="593">
        <v>1500</v>
      </c>
      <c r="I305" s="593">
        <v>81325</v>
      </c>
      <c r="K305" s="2174">
        <v>4347064549.4399996</v>
      </c>
      <c r="M305" s="1519">
        <v>722351.7161804447</v>
      </c>
      <c r="O305" s="2175">
        <v>28996.22466412963</v>
      </c>
      <c r="P305" s="759"/>
      <c r="Q305" s="2146">
        <v>6.6703000000000001</v>
      </c>
      <c r="R305" s="2176"/>
      <c r="X305" s="634"/>
    </row>
    <row r="306" spans="7:24" ht="13.5" x14ac:dyDescent="0.35">
      <c r="G306" s="593">
        <v>304</v>
      </c>
      <c r="H306" s="593">
        <v>1600</v>
      </c>
      <c r="I306" s="593">
        <v>81325</v>
      </c>
      <c r="K306" s="2174">
        <v>4347906163.1999998</v>
      </c>
      <c r="M306" s="1519">
        <v>722491.56713894394</v>
      </c>
      <c r="O306" s="2175">
        <v>29001.838480392958</v>
      </c>
      <c r="P306" s="759"/>
      <c r="Q306" s="2146">
        <v>6.6703000000000001</v>
      </c>
      <c r="R306" s="2176"/>
      <c r="X306" s="634"/>
    </row>
    <row r="307" spans="7:24" ht="13.5" x14ac:dyDescent="0.35">
      <c r="G307" s="593">
        <v>305</v>
      </c>
      <c r="H307" s="593">
        <v>1700</v>
      </c>
      <c r="I307" s="593">
        <v>81325</v>
      </c>
      <c r="K307" s="2174">
        <v>4348693827.3599997</v>
      </c>
      <c r="M307" s="1519">
        <v>722622.45329241117</v>
      </c>
      <c r="O307" s="2175">
        <v>29007.092436639407</v>
      </c>
      <c r="P307" s="759"/>
      <c r="Q307" s="2146">
        <v>6.6703000000000001</v>
      </c>
      <c r="R307" s="2176"/>
      <c r="X307" s="634"/>
    </row>
    <row r="308" spans="7:24" ht="13.5" x14ac:dyDescent="0.35">
      <c r="G308" s="593">
        <v>306</v>
      </c>
      <c r="H308" s="593">
        <v>1800</v>
      </c>
      <c r="I308" s="593">
        <v>81325</v>
      </c>
      <c r="K308" s="2174">
        <v>4347819843.8400002</v>
      </c>
      <c r="M308" s="1519">
        <v>722477.22345089284</v>
      </c>
      <c r="O308" s="2175">
        <v>29001.262704365956</v>
      </c>
      <c r="P308" s="759"/>
      <c r="Q308" s="2146">
        <v>6.6703000000000001</v>
      </c>
      <c r="R308" s="2176"/>
      <c r="X308" s="634"/>
    </row>
    <row r="309" spans="7:24" ht="13.5" x14ac:dyDescent="0.35">
      <c r="G309" s="593">
        <v>307</v>
      </c>
      <c r="H309" s="593">
        <v>1900</v>
      </c>
      <c r="I309" s="593">
        <v>81325</v>
      </c>
      <c r="K309" s="2174">
        <v>4342888850.3999996</v>
      </c>
      <c r="M309" s="1519">
        <v>721657.84027096792</v>
      </c>
      <c r="O309" s="2175">
        <v>28968.371498823115</v>
      </c>
      <c r="P309" s="759"/>
      <c r="Q309" s="2146">
        <v>6.6703000000000001</v>
      </c>
      <c r="R309" s="2176"/>
      <c r="X309" s="634"/>
    </row>
    <row r="310" spans="7:24" ht="13.5" x14ac:dyDescent="0.35">
      <c r="G310" s="593">
        <v>308</v>
      </c>
      <c r="H310" s="593">
        <v>2000</v>
      </c>
      <c r="I310" s="593">
        <v>81325</v>
      </c>
      <c r="K310" s="2174">
        <v>4335389856</v>
      </c>
      <c r="M310" s="1519">
        <v>720411.7323715199</v>
      </c>
      <c r="O310" s="2175">
        <v>28918.350956476799</v>
      </c>
      <c r="P310" s="759"/>
      <c r="Q310" s="2146">
        <v>6.6703000000000001</v>
      </c>
      <c r="R310" s="2176"/>
      <c r="X310" s="634"/>
    </row>
    <row r="311" spans="7:24" ht="13.5" x14ac:dyDescent="0.35">
      <c r="G311" s="593">
        <v>309</v>
      </c>
      <c r="H311" s="593">
        <v>2100</v>
      </c>
      <c r="I311" s="593">
        <v>81325</v>
      </c>
      <c r="K311" s="2174">
        <v>4334472712.8000002</v>
      </c>
      <c r="M311" s="1519">
        <v>720259.33068597596</v>
      </c>
      <c r="O311" s="2175">
        <v>28912.233336189842</v>
      </c>
      <c r="P311" s="759"/>
      <c r="Q311" s="2146">
        <v>6.6703000000000001</v>
      </c>
      <c r="R311" s="2176"/>
      <c r="X311" s="634"/>
    </row>
    <row r="312" spans="7:24" ht="13.5" x14ac:dyDescent="0.35">
      <c r="G312" s="593">
        <v>310</v>
      </c>
      <c r="H312" s="593">
        <v>2200</v>
      </c>
      <c r="I312" s="593">
        <v>81325</v>
      </c>
      <c r="K312" s="2174">
        <v>4332196039.6800003</v>
      </c>
      <c r="M312" s="1519">
        <v>719881.0159136256</v>
      </c>
      <c r="O312" s="2175">
        <v>28897.047243477504</v>
      </c>
      <c r="P312" s="759"/>
      <c r="Q312" s="2146">
        <v>6.6703000000000001</v>
      </c>
      <c r="R312" s="2176"/>
      <c r="X312" s="634"/>
    </row>
    <row r="313" spans="7:24" ht="13.5" x14ac:dyDescent="0.35">
      <c r="G313" s="593">
        <v>311</v>
      </c>
      <c r="H313" s="593">
        <v>2300</v>
      </c>
      <c r="I313" s="593">
        <v>81325</v>
      </c>
      <c r="K313" s="2174">
        <v>4332951334.0799999</v>
      </c>
      <c r="M313" s="1519">
        <v>720006.52318407351</v>
      </c>
      <c r="O313" s="2175">
        <v>28902.085283713826</v>
      </c>
      <c r="P313" s="759"/>
      <c r="Q313" s="2146">
        <v>6.6703000000000001</v>
      </c>
      <c r="R313" s="2176"/>
      <c r="X313" s="634"/>
    </row>
    <row r="314" spans="7:24" ht="13.5" x14ac:dyDescent="0.35">
      <c r="G314" s="593">
        <v>312</v>
      </c>
      <c r="H314" s="593">
        <v>2400</v>
      </c>
      <c r="I314" s="593">
        <v>81325</v>
      </c>
      <c r="K314" s="2174">
        <v>4340784816</v>
      </c>
      <c r="M314" s="1519">
        <v>721308.21287471999</v>
      </c>
      <c r="O314" s="2175">
        <v>28954.3369581648</v>
      </c>
      <c r="P314" s="759"/>
      <c r="Q314" s="2146">
        <v>6.6703000000000001</v>
      </c>
      <c r="R314" s="2176"/>
      <c r="X314" s="634"/>
    </row>
    <row r="315" spans="7:24" ht="13.5" x14ac:dyDescent="0.35">
      <c r="G315" s="593">
        <v>313</v>
      </c>
      <c r="H315" s="593">
        <v>100</v>
      </c>
      <c r="I315" s="593">
        <v>81425</v>
      </c>
      <c r="K315" s="2174">
        <v>4344647607.3599997</v>
      </c>
      <c r="M315" s="1519">
        <v>721950.0929150111</v>
      </c>
      <c r="O315" s="2175">
        <v>28980.102935373405</v>
      </c>
      <c r="P315" s="759"/>
      <c r="Q315" s="2146">
        <v>6.6703000000000001</v>
      </c>
      <c r="R315" s="2176"/>
      <c r="X315" s="634"/>
    </row>
    <row r="316" spans="7:24" ht="13.5" x14ac:dyDescent="0.35">
      <c r="G316" s="593">
        <v>314</v>
      </c>
      <c r="H316" s="593">
        <v>200</v>
      </c>
      <c r="I316" s="593">
        <v>81425</v>
      </c>
      <c r="K316" s="2174">
        <v>4340482698.2399998</v>
      </c>
      <c r="M316" s="1519">
        <v>721258.00996654062</v>
      </c>
      <c r="O316" s="2175">
        <v>28952.321742070271</v>
      </c>
      <c r="P316" s="759"/>
      <c r="Q316" s="2146">
        <v>6.6703000000000001</v>
      </c>
      <c r="R316" s="2176"/>
      <c r="X316" s="634"/>
    </row>
    <row r="317" spans="7:24" ht="13.5" x14ac:dyDescent="0.35">
      <c r="G317" s="593">
        <v>315</v>
      </c>
      <c r="H317" s="593">
        <v>300</v>
      </c>
      <c r="I317" s="593">
        <v>81425</v>
      </c>
      <c r="K317" s="2174">
        <v>4340029521.6000004</v>
      </c>
      <c r="M317" s="1519">
        <v>721182.70560427196</v>
      </c>
      <c r="O317" s="2175">
        <v>28949.298917928481</v>
      </c>
      <c r="P317" s="759"/>
      <c r="Q317" s="2146">
        <v>6.6703000000000001</v>
      </c>
      <c r="R317" s="2176"/>
      <c r="X317" s="634"/>
    </row>
    <row r="318" spans="7:24" ht="13.5" x14ac:dyDescent="0.35">
      <c r="G318" s="593">
        <v>316</v>
      </c>
      <c r="H318" s="593">
        <v>400</v>
      </c>
      <c r="I318" s="593">
        <v>81425</v>
      </c>
      <c r="K318" s="2174">
        <v>4338216815.04</v>
      </c>
      <c r="M318" s="1519">
        <v>720881.48815519677</v>
      </c>
      <c r="O318" s="2175">
        <v>28937.207621361315</v>
      </c>
      <c r="P318" s="759"/>
      <c r="Q318" s="2146">
        <v>6.6703000000000001</v>
      </c>
      <c r="R318" s="2176"/>
      <c r="X318" s="634"/>
    </row>
    <row r="319" spans="7:24" ht="13.5" x14ac:dyDescent="0.35">
      <c r="G319" s="593">
        <v>317</v>
      </c>
      <c r="H319" s="593">
        <v>500</v>
      </c>
      <c r="I319" s="593">
        <v>81425</v>
      </c>
      <c r="K319" s="2174">
        <v>4345079204.1599998</v>
      </c>
      <c r="M319" s="1519">
        <v>722021.81135526707</v>
      </c>
      <c r="O319" s="2175">
        <v>28982.981815508447</v>
      </c>
      <c r="P319" s="759"/>
      <c r="Q319" s="2146">
        <v>6.6703000000000001</v>
      </c>
      <c r="R319" s="2176"/>
      <c r="X319" s="634"/>
    </row>
    <row r="320" spans="7:24" ht="13.5" x14ac:dyDescent="0.35">
      <c r="G320" s="593">
        <v>318</v>
      </c>
      <c r="H320" s="593">
        <v>600</v>
      </c>
      <c r="I320" s="593">
        <v>81425</v>
      </c>
      <c r="K320" s="2174">
        <v>4350538903.6800003</v>
      </c>
      <c r="M320" s="1519">
        <v>722929.04962450557</v>
      </c>
      <c r="O320" s="2175">
        <v>29019.399649216706</v>
      </c>
      <c r="P320" s="759"/>
      <c r="Q320" s="2146">
        <v>6.6703000000000001</v>
      </c>
      <c r="R320" s="2176"/>
      <c r="X320" s="634"/>
    </row>
    <row r="321" spans="7:24" ht="13.5" x14ac:dyDescent="0.35">
      <c r="G321" s="593">
        <v>319</v>
      </c>
      <c r="H321" s="593">
        <v>700</v>
      </c>
      <c r="I321" s="593">
        <v>81425</v>
      </c>
      <c r="K321" s="2174">
        <v>4144688809.9200001</v>
      </c>
      <c r="M321" s="1519">
        <v>688722.93954440637</v>
      </c>
      <c r="O321" s="2175">
        <v>27646.317768809375</v>
      </c>
      <c r="P321" s="759"/>
      <c r="Q321" s="2146">
        <v>6.6703000000000001</v>
      </c>
      <c r="R321" s="2176"/>
      <c r="X321" s="634"/>
    </row>
    <row r="322" spans="7:24" ht="13.5" x14ac:dyDescent="0.35">
      <c r="G322" s="593">
        <v>320</v>
      </c>
      <c r="H322" s="593">
        <v>800</v>
      </c>
      <c r="I322" s="593">
        <v>81425</v>
      </c>
      <c r="K322" s="2174">
        <v>3550070698.1999998</v>
      </c>
      <c r="M322" s="1519">
        <v>589915.24791989394</v>
      </c>
      <c r="O322" s="2175">
        <v>23680.036578203461</v>
      </c>
      <c r="P322" s="759"/>
      <c r="Q322" s="2146">
        <v>6.6703000000000001</v>
      </c>
      <c r="R322" s="2176"/>
      <c r="X322" s="634"/>
    </row>
    <row r="323" spans="7:24" ht="13.5" x14ac:dyDescent="0.35">
      <c r="G323" s="593">
        <v>321</v>
      </c>
      <c r="H323" s="593">
        <v>900</v>
      </c>
      <c r="I323" s="593">
        <v>81425</v>
      </c>
      <c r="K323" s="2174">
        <v>3004173514.4400001</v>
      </c>
      <c r="M323" s="1519">
        <v>499203.51289449475</v>
      </c>
      <c r="O323" s="2175">
        <v>20038.738593369133</v>
      </c>
      <c r="P323" s="759"/>
      <c r="Q323" s="2146">
        <v>6.6703000000000001</v>
      </c>
      <c r="R323" s="2176"/>
      <c r="X323" s="634"/>
    </row>
    <row r="324" spans="7:24" ht="13.5" x14ac:dyDescent="0.35">
      <c r="G324" s="593">
        <v>322</v>
      </c>
      <c r="H324" s="593">
        <v>1000</v>
      </c>
      <c r="I324" s="593">
        <v>81425</v>
      </c>
      <c r="K324" s="2174">
        <v>2555278030.0799999</v>
      </c>
      <c r="M324" s="1519">
        <v>424610.55025839357</v>
      </c>
      <c r="O324" s="2175">
        <v>17044.471044042624</v>
      </c>
      <c r="P324" s="759"/>
      <c r="Q324" s="2146">
        <v>6.6703000000000001</v>
      </c>
      <c r="R324" s="2176"/>
      <c r="X324" s="634"/>
    </row>
    <row r="325" spans="7:24" ht="13.5" x14ac:dyDescent="0.35">
      <c r="G325" s="593">
        <v>323</v>
      </c>
      <c r="H325" s="593">
        <v>1100</v>
      </c>
      <c r="I325" s="593">
        <v>81425</v>
      </c>
      <c r="K325" s="2174">
        <v>2534899566.96</v>
      </c>
      <c r="M325" s="1519">
        <v>421224.26104174316</v>
      </c>
      <c r="O325" s="2175">
        <v>16908.540581493289</v>
      </c>
      <c r="P325" s="759"/>
      <c r="Q325" s="2146">
        <v>6.6703000000000001</v>
      </c>
      <c r="R325" s="2176"/>
      <c r="X325" s="634"/>
    </row>
    <row r="326" spans="7:24" ht="13.5" x14ac:dyDescent="0.35">
      <c r="G326" s="593">
        <v>324</v>
      </c>
      <c r="H326" s="593">
        <v>1200</v>
      </c>
      <c r="I326" s="593">
        <v>81425</v>
      </c>
      <c r="K326" s="2174">
        <v>2533749357.2400002</v>
      </c>
      <c r="M326" s="1519">
        <v>421033.13069257082</v>
      </c>
      <c r="O326" s="2175">
        <v>16900.868337597974</v>
      </c>
      <c r="P326" s="759"/>
      <c r="Q326" s="2146">
        <v>6.6703000000000001</v>
      </c>
      <c r="R326" s="2176"/>
      <c r="X326" s="634"/>
    </row>
    <row r="327" spans="7:24" ht="13.5" x14ac:dyDescent="0.35">
      <c r="G327" s="593">
        <v>325</v>
      </c>
      <c r="H327" s="593">
        <v>1300</v>
      </c>
      <c r="I327" s="593">
        <v>81425</v>
      </c>
      <c r="K327" s="2174">
        <v>2534039814.2400002</v>
      </c>
      <c r="M327" s="1519">
        <v>421081.39593226078</v>
      </c>
      <c r="O327" s="2175">
        <v>16902.805772925072</v>
      </c>
      <c r="P327" s="759"/>
      <c r="Q327" s="2146">
        <v>6.6703000000000001</v>
      </c>
      <c r="R327" s="2176"/>
      <c r="X327" s="634"/>
    </row>
    <row r="328" spans="7:24" ht="13.5" x14ac:dyDescent="0.35">
      <c r="G328" s="593">
        <v>326</v>
      </c>
      <c r="H328" s="593">
        <v>1400</v>
      </c>
      <c r="I328" s="593">
        <v>81425</v>
      </c>
      <c r="K328" s="2174">
        <v>2532482964.7200003</v>
      </c>
      <c r="M328" s="1519">
        <v>420822.69424752239</v>
      </c>
      <c r="O328" s="2175">
        <v>16892.421119571816</v>
      </c>
      <c r="P328" s="759"/>
      <c r="Q328" s="2146">
        <v>6.6703000000000001</v>
      </c>
      <c r="R328" s="2176"/>
      <c r="X328" s="634"/>
    </row>
    <row r="329" spans="7:24" ht="13.5" x14ac:dyDescent="0.35">
      <c r="G329" s="593">
        <v>327</v>
      </c>
      <c r="H329" s="593">
        <v>1500</v>
      </c>
      <c r="I329" s="593">
        <v>81425</v>
      </c>
      <c r="K329" s="2174">
        <v>2543566803.8400002</v>
      </c>
      <c r="M329" s="1519">
        <v>422664.49579409277</v>
      </c>
      <c r="O329" s="2175">
        <v>16966.353651653953</v>
      </c>
      <c r="P329" s="759"/>
      <c r="Q329" s="2146">
        <v>6.6703000000000001</v>
      </c>
      <c r="R329" s="2176"/>
      <c r="X329" s="634"/>
    </row>
    <row r="330" spans="7:24" ht="13.5" x14ac:dyDescent="0.35">
      <c r="G330" s="593">
        <v>328</v>
      </c>
      <c r="H330" s="593">
        <v>1600</v>
      </c>
      <c r="I330" s="593">
        <v>81425</v>
      </c>
      <c r="K330" s="2174">
        <v>2551037357.8800001</v>
      </c>
      <c r="M330" s="1519">
        <v>423905.87775891961</v>
      </c>
      <c r="O330" s="2175">
        <v>17016.184488266965</v>
      </c>
      <c r="P330" s="759"/>
      <c r="Q330" s="2146">
        <v>6.6703000000000001</v>
      </c>
      <c r="R330" s="2176"/>
      <c r="X330" s="634"/>
    </row>
    <row r="331" spans="7:24" ht="13.5" x14ac:dyDescent="0.35">
      <c r="G331" s="593">
        <v>329</v>
      </c>
      <c r="H331" s="593">
        <v>1700</v>
      </c>
      <c r="I331" s="593">
        <v>81425</v>
      </c>
      <c r="K331" s="2174">
        <v>2560761858.2400002</v>
      </c>
      <c r="M331" s="1519">
        <v>425521.79798374081</v>
      </c>
      <c r="O331" s="2175">
        <v>17081.049823018275</v>
      </c>
      <c r="P331" s="759"/>
      <c r="Q331" s="2146">
        <v>6.6703000000000001</v>
      </c>
      <c r="R331" s="2176"/>
      <c r="X331" s="634"/>
    </row>
    <row r="332" spans="7:24" ht="13.5" x14ac:dyDescent="0.35">
      <c r="G332" s="593">
        <v>330</v>
      </c>
      <c r="H332" s="593">
        <v>1800</v>
      </c>
      <c r="I332" s="593">
        <v>81425</v>
      </c>
      <c r="K332" s="2174">
        <v>2561168498.04</v>
      </c>
      <c r="M332" s="1519">
        <v>425589.36931930674</v>
      </c>
      <c r="O332" s="2175">
        <v>17083.762232476212</v>
      </c>
      <c r="P332" s="759"/>
      <c r="Q332" s="2146">
        <v>6.6703000000000001</v>
      </c>
      <c r="R332" s="2176"/>
      <c r="X332" s="634"/>
    </row>
    <row r="333" spans="7:24" ht="13.5" x14ac:dyDescent="0.35">
      <c r="G333" s="593">
        <v>331</v>
      </c>
      <c r="H333" s="593">
        <v>1900</v>
      </c>
      <c r="I333" s="593">
        <v>81425</v>
      </c>
      <c r="K333" s="2174">
        <v>2548795029.8400002</v>
      </c>
      <c r="M333" s="1519">
        <v>423533.27010851284</v>
      </c>
      <c r="O333" s="2175">
        <v>17001.227487541753</v>
      </c>
      <c r="P333" s="759"/>
      <c r="Q333" s="2146">
        <v>6.6703000000000001</v>
      </c>
      <c r="R333" s="2176"/>
      <c r="X333" s="634"/>
    </row>
    <row r="334" spans="7:24" ht="13.5" x14ac:dyDescent="0.35">
      <c r="G334" s="593">
        <v>332</v>
      </c>
      <c r="H334" s="593">
        <v>2000</v>
      </c>
      <c r="I334" s="593">
        <v>81425</v>
      </c>
      <c r="K334" s="2174">
        <v>2548620755.6400003</v>
      </c>
      <c r="M334" s="1519">
        <v>423504.31096469885</v>
      </c>
      <c r="O334" s="2175">
        <v>17000.065026345495</v>
      </c>
      <c r="P334" s="759"/>
      <c r="Q334" s="2146">
        <v>6.6703000000000001</v>
      </c>
      <c r="R334" s="2176"/>
      <c r="X334" s="634"/>
    </row>
    <row r="335" spans="7:24" ht="13.5" x14ac:dyDescent="0.35">
      <c r="G335" s="593">
        <v>333</v>
      </c>
      <c r="H335" s="593">
        <v>2100</v>
      </c>
      <c r="I335" s="593">
        <v>81425</v>
      </c>
      <c r="K335" s="2174">
        <v>2547249798.6000004</v>
      </c>
      <c r="M335" s="1519">
        <v>423276.49903336208</v>
      </c>
      <c r="O335" s="2175">
        <v>16990.920331601585</v>
      </c>
      <c r="P335" s="759"/>
      <c r="Q335" s="2146">
        <v>6.6703000000000001</v>
      </c>
      <c r="R335" s="2176"/>
      <c r="X335" s="634"/>
    </row>
    <row r="336" spans="7:24" ht="13.5" x14ac:dyDescent="0.35">
      <c r="G336" s="593">
        <v>334</v>
      </c>
      <c r="H336" s="593">
        <v>2200</v>
      </c>
      <c r="I336" s="593">
        <v>81425</v>
      </c>
      <c r="K336" s="2174">
        <v>2562423272.2800002</v>
      </c>
      <c r="M336" s="1519">
        <v>425797.87515476759</v>
      </c>
      <c r="O336" s="2175">
        <v>17092.131953089283</v>
      </c>
      <c r="P336" s="759"/>
      <c r="Q336" s="2146">
        <v>6.6703000000000001</v>
      </c>
      <c r="R336" s="2176"/>
      <c r="X336" s="634"/>
    </row>
    <row r="337" spans="7:24" ht="13.5" x14ac:dyDescent="0.35">
      <c r="G337" s="593">
        <v>335</v>
      </c>
      <c r="H337" s="593">
        <v>2300</v>
      </c>
      <c r="I337" s="593">
        <v>81425</v>
      </c>
      <c r="K337" s="2174">
        <v>2561040696.96</v>
      </c>
      <c r="M337" s="1519">
        <v>425568.13261384319</v>
      </c>
      <c r="O337" s="2175">
        <v>17082.909760932289</v>
      </c>
      <c r="P337" s="759"/>
      <c r="Q337" s="2146">
        <v>6.6703000000000001</v>
      </c>
      <c r="R337" s="2176"/>
      <c r="X337" s="634"/>
    </row>
    <row r="338" spans="7:24" ht="13.5" x14ac:dyDescent="0.35">
      <c r="G338" s="593">
        <v>336</v>
      </c>
      <c r="H338" s="593">
        <v>2400</v>
      </c>
      <c r="I338" s="593">
        <v>81425</v>
      </c>
      <c r="K338" s="2174">
        <v>2563863939</v>
      </c>
      <c r="M338" s="1519">
        <v>426037.27074362995</v>
      </c>
      <c r="O338" s="2175">
        <v>17101.7416323117</v>
      </c>
      <c r="P338" s="759"/>
      <c r="Q338" s="2146">
        <v>6.6703000000000001</v>
      </c>
      <c r="R338" s="2176"/>
      <c r="X338" s="634"/>
    </row>
    <row r="339" spans="7:24" ht="13.5" x14ac:dyDescent="0.35">
      <c r="G339" s="593">
        <v>337</v>
      </c>
      <c r="H339" s="593">
        <v>100</v>
      </c>
      <c r="I339" s="593">
        <v>81525</v>
      </c>
      <c r="K339" s="2174">
        <v>2570033245.6800003</v>
      </c>
      <c r="M339" s="1519">
        <v>427062.42443464563</v>
      </c>
      <c r="O339" s="2175">
        <v>17142.892758659305</v>
      </c>
      <c r="P339" s="759"/>
      <c r="Q339" s="2146">
        <v>6.6703000000000001</v>
      </c>
      <c r="R339" s="2176"/>
      <c r="X339" s="634"/>
    </row>
    <row r="340" spans="7:24" ht="13.5" x14ac:dyDescent="0.35">
      <c r="G340" s="593">
        <v>338</v>
      </c>
      <c r="H340" s="593">
        <v>200</v>
      </c>
      <c r="I340" s="593">
        <v>81525</v>
      </c>
      <c r="K340" s="2174">
        <v>2563608336.8400002</v>
      </c>
      <c r="M340" s="1519">
        <v>425994.79733270284</v>
      </c>
      <c r="O340" s="2175">
        <v>17100.036689223853</v>
      </c>
      <c r="P340" s="759"/>
      <c r="Q340" s="2146">
        <v>6.6703000000000001</v>
      </c>
      <c r="R340" s="2176"/>
      <c r="X340" s="634"/>
    </row>
    <row r="341" spans="7:24" ht="13.5" x14ac:dyDescent="0.35">
      <c r="G341" s="593">
        <v>339</v>
      </c>
      <c r="H341" s="593">
        <v>300</v>
      </c>
      <c r="I341" s="593">
        <v>81525</v>
      </c>
      <c r="K341" s="2174">
        <v>2557334465.6400003</v>
      </c>
      <c r="M341" s="1519">
        <v>424952.26815539878</v>
      </c>
      <c r="O341" s="2175">
        <v>17058.188086158494</v>
      </c>
      <c r="P341" s="759"/>
      <c r="Q341" s="2146">
        <v>6.6703000000000001</v>
      </c>
      <c r="R341" s="2176"/>
      <c r="X341" s="634"/>
    </row>
    <row r="342" spans="7:24" ht="13.5" x14ac:dyDescent="0.35">
      <c r="G342" s="593">
        <v>340</v>
      </c>
      <c r="H342" s="593">
        <v>400</v>
      </c>
      <c r="I342" s="593">
        <v>81525</v>
      </c>
      <c r="K342" s="2174">
        <v>2555870562.3600001</v>
      </c>
      <c r="M342" s="1519">
        <v>424709.0113473612</v>
      </c>
      <c r="O342" s="2175">
        <v>17048.423412109911</v>
      </c>
      <c r="P342" s="759"/>
      <c r="Q342" s="2146">
        <v>6.6703000000000001</v>
      </c>
      <c r="R342" s="2176"/>
      <c r="X342" s="634"/>
    </row>
    <row r="343" spans="7:24" ht="13.5" x14ac:dyDescent="0.35">
      <c r="G343" s="593">
        <v>341</v>
      </c>
      <c r="H343" s="593">
        <v>500</v>
      </c>
      <c r="I343" s="593">
        <v>81525</v>
      </c>
      <c r="K343" s="2174">
        <v>2564224105.6800003</v>
      </c>
      <c r="M343" s="1519">
        <v>426097.11964084563</v>
      </c>
      <c r="O343" s="2175">
        <v>17104.144052117306</v>
      </c>
      <c r="P343" s="759"/>
      <c r="Q343" s="2146">
        <v>6.6703000000000001</v>
      </c>
      <c r="R343" s="2176"/>
      <c r="X343" s="634"/>
    </row>
    <row r="344" spans="7:24" ht="13.5" x14ac:dyDescent="0.35">
      <c r="G344" s="593">
        <v>342</v>
      </c>
      <c r="H344" s="593">
        <v>600</v>
      </c>
      <c r="I344" s="593">
        <v>81525</v>
      </c>
      <c r="K344" s="2174">
        <v>2562190906.6800003</v>
      </c>
      <c r="M344" s="1519">
        <v>425759.26296301564</v>
      </c>
      <c r="O344" s="2175">
        <v>17090.582004827607</v>
      </c>
      <c r="P344" s="759"/>
      <c r="Q344" s="2146">
        <v>6.6703000000000001</v>
      </c>
      <c r="R344" s="2176"/>
      <c r="X344" s="634"/>
    </row>
    <row r="345" spans="7:24" ht="13.5" x14ac:dyDescent="0.35">
      <c r="G345" s="593">
        <v>343</v>
      </c>
      <c r="H345" s="593">
        <v>700</v>
      </c>
      <c r="I345" s="593">
        <v>81525</v>
      </c>
      <c r="K345" s="2174">
        <v>2559042352.8000002</v>
      </c>
      <c r="M345" s="1519">
        <v>425236.067764776</v>
      </c>
      <c r="O345" s="2175">
        <v>17069.580205881841</v>
      </c>
      <c r="P345" s="759"/>
      <c r="Q345" s="2146">
        <v>6.6703000000000001</v>
      </c>
      <c r="R345" s="2176"/>
      <c r="X345" s="634"/>
    </row>
    <row r="346" spans="7:24" ht="13.5" x14ac:dyDescent="0.35">
      <c r="G346" s="593">
        <v>344</v>
      </c>
      <c r="H346" s="593">
        <v>800</v>
      </c>
      <c r="I346" s="593">
        <v>81525</v>
      </c>
      <c r="K346" s="2174">
        <v>2561807503.4400001</v>
      </c>
      <c r="M346" s="1519">
        <v>425695.55284662475</v>
      </c>
      <c r="O346" s="2175">
        <v>17088.024590195833</v>
      </c>
      <c r="P346" s="759"/>
      <c r="Q346" s="2146">
        <v>6.6703000000000001</v>
      </c>
      <c r="R346" s="2176"/>
      <c r="X346" s="634"/>
    </row>
    <row r="347" spans="7:24" ht="13.5" x14ac:dyDescent="0.35">
      <c r="G347" s="593">
        <v>345</v>
      </c>
      <c r="H347" s="593">
        <v>900</v>
      </c>
      <c r="I347" s="593">
        <v>81525</v>
      </c>
      <c r="K347" s="2174">
        <v>2560738621.6800003</v>
      </c>
      <c r="M347" s="1519">
        <v>425517.93676456559</v>
      </c>
      <c r="O347" s="2175">
        <v>17080.894828192108</v>
      </c>
      <c r="P347" s="759"/>
      <c r="Q347" s="2146">
        <v>6.6703000000000001</v>
      </c>
      <c r="R347" s="2176"/>
      <c r="X347" s="634"/>
    </row>
    <row r="348" spans="7:24" ht="13.5" x14ac:dyDescent="0.35">
      <c r="G348" s="593">
        <v>346</v>
      </c>
      <c r="H348" s="593">
        <v>1000</v>
      </c>
      <c r="I348" s="593">
        <v>81525</v>
      </c>
      <c r="K348" s="2174">
        <v>2553209976.2400002</v>
      </c>
      <c r="M348" s="1519">
        <v>424266.90175180079</v>
      </c>
      <c r="O348" s="2175">
        <v>17030.676504513674</v>
      </c>
      <c r="P348" s="759"/>
      <c r="Q348" s="2146">
        <v>6.6703000000000001</v>
      </c>
      <c r="R348" s="2176"/>
      <c r="X348" s="634"/>
    </row>
    <row r="349" spans="7:24" ht="13.5" x14ac:dyDescent="0.35">
      <c r="G349" s="593">
        <v>347</v>
      </c>
      <c r="H349" s="593">
        <v>1100</v>
      </c>
      <c r="I349" s="593">
        <v>81525</v>
      </c>
      <c r="K349" s="2174">
        <v>2560575965.7600002</v>
      </c>
      <c r="M349" s="1519">
        <v>425490.90823033924</v>
      </c>
      <c r="O349" s="2175">
        <v>17079.80986440893</v>
      </c>
      <c r="P349" s="759"/>
      <c r="Q349" s="2146">
        <v>6.6703000000000001</v>
      </c>
      <c r="R349" s="2176"/>
      <c r="X349" s="634"/>
    </row>
    <row r="350" spans="7:24" ht="13.5" x14ac:dyDescent="0.35">
      <c r="G350" s="593">
        <v>348</v>
      </c>
      <c r="H350" s="593">
        <v>1200</v>
      </c>
      <c r="I350" s="593">
        <v>81525</v>
      </c>
      <c r="K350" s="2174">
        <v>2558693804.4000001</v>
      </c>
      <c r="M350" s="1519">
        <v>425178.14947714802</v>
      </c>
      <c r="O350" s="2175">
        <v>17067.255283489321</v>
      </c>
      <c r="P350" s="759"/>
      <c r="Q350" s="2146">
        <v>6.6703000000000001</v>
      </c>
      <c r="R350" s="2176"/>
      <c r="X350" s="634"/>
    </row>
    <row r="351" spans="7:24" ht="13.5" x14ac:dyDescent="0.35">
      <c r="G351" s="593">
        <v>349</v>
      </c>
      <c r="H351" s="593">
        <v>1300</v>
      </c>
      <c r="I351" s="593">
        <v>81525</v>
      </c>
      <c r="K351" s="2174">
        <v>2556126164.52</v>
      </c>
      <c r="M351" s="1519">
        <v>424751.48475828837</v>
      </c>
      <c r="O351" s="2175">
        <v>17050.128355197758</v>
      </c>
      <c r="P351" s="759"/>
      <c r="Q351" s="2146">
        <v>6.6703000000000001</v>
      </c>
      <c r="R351" s="2176"/>
      <c r="X351" s="634"/>
    </row>
    <row r="352" spans="7:24" ht="13.5" x14ac:dyDescent="0.35">
      <c r="G352" s="593">
        <v>350</v>
      </c>
      <c r="H352" s="593">
        <v>1400</v>
      </c>
      <c r="I352" s="593">
        <v>81525</v>
      </c>
      <c r="K352" s="2174">
        <v>2552419933.2000003</v>
      </c>
      <c r="M352" s="1519">
        <v>424135.62029984401</v>
      </c>
      <c r="O352" s="2175">
        <v>17025.406680423963</v>
      </c>
      <c r="P352" s="759"/>
      <c r="Q352" s="2146">
        <v>6.6703000000000001</v>
      </c>
      <c r="R352" s="2176"/>
      <c r="X352" s="634"/>
    </row>
    <row r="353" spans="7:24" ht="13.5" x14ac:dyDescent="0.35">
      <c r="G353" s="593">
        <v>351</v>
      </c>
      <c r="H353" s="593">
        <v>1500</v>
      </c>
      <c r="I353" s="593">
        <v>81525</v>
      </c>
      <c r="K353" s="2174">
        <v>2554487987.04</v>
      </c>
      <c r="M353" s="1519">
        <v>424479.26880643674</v>
      </c>
      <c r="O353" s="2175">
        <v>17039.201219952913</v>
      </c>
      <c r="P353" s="759"/>
      <c r="Q353" s="2146">
        <v>6.6703000000000001</v>
      </c>
      <c r="R353" s="2176"/>
      <c r="X353" s="634"/>
    </row>
    <row r="354" spans="7:24" ht="13.5" x14ac:dyDescent="0.35">
      <c r="G354" s="593">
        <v>352</v>
      </c>
      <c r="H354" s="593">
        <v>1600</v>
      </c>
      <c r="I354" s="593">
        <v>81525</v>
      </c>
      <c r="K354" s="2174">
        <v>2552024911.6800003</v>
      </c>
      <c r="M354" s="1519">
        <v>424069.9795738656</v>
      </c>
      <c r="O354" s="2175">
        <v>17022.771768379105</v>
      </c>
      <c r="P354" s="759"/>
      <c r="Q354" s="2146">
        <v>6.6703000000000001</v>
      </c>
      <c r="R354" s="2176"/>
      <c r="X354" s="634"/>
    </row>
    <row r="355" spans="7:24" ht="13.5" x14ac:dyDescent="0.35">
      <c r="G355" s="593">
        <v>353</v>
      </c>
      <c r="H355" s="593">
        <v>1700</v>
      </c>
      <c r="I355" s="593">
        <v>81525</v>
      </c>
      <c r="K355" s="2174">
        <v>2546378427.6000004</v>
      </c>
      <c r="M355" s="1519">
        <v>423131.70331429207</v>
      </c>
      <c r="O355" s="2175">
        <v>16985.108025620284</v>
      </c>
      <c r="P355" s="759"/>
      <c r="Q355" s="2146">
        <v>6.6703000000000001</v>
      </c>
      <c r="R355" s="2176"/>
      <c r="X355" s="634"/>
    </row>
    <row r="356" spans="7:24" ht="13.5" x14ac:dyDescent="0.35">
      <c r="G356" s="593">
        <v>354</v>
      </c>
      <c r="H356" s="593">
        <v>1800</v>
      </c>
      <c r="I356" s="593">
        <v>81525</v>
      </c>
      <c r="K356" s="2174">
        <v>2546773449.1200004</v>
      </c>
      <c r="M356" s="1519">
        <v>423197.34404027043</v>
      </c>
      <c r="O356" s="2175">
        <v>16987.742937665138</v>
      </c>
      <c r="P356" s="759"/>
      <c r="Q356" s="2146">
        <v>6.6703000000000001</v>
      </c>
      <c r="R356" s="2176"/>
      <c r="X356" s="634"/>
    </row>
    <row r="357" spans="7:24" ht="13.5" x14ac:dyDescent="0.35">
      <c r="G357" s="593">
        <v>355</v>
      </c>
      <c r="H357" s="593">
        <v>1900</v>
      </c>
      <c r="I357" s="593">
        <v>81525</v>
      </c>
      <c r="K357" s="2174">
        <v>2546018260.9200001</v>
      </c>
      <c r="M357" s="1519">
        <v>423071.85441707633</v>
      </c>
      <c r="O357" s="2175">
        <v>16982.705605814677</v>
      </c>
      <c r="P357" s="759"/>
      <c r="Q357" s="2146">
        <v>6.6703000000000001</v>
      </c>
      <c r="R357" s="2176"/>
      <c r="S357" s="708"/>
      <c r="X357" s="634"/>
    </row>
    <row r="358" spans="7:24" ht="13.5" x14ac:dyDescent="0.35">
      <c r="G358" s="593">
        <v>356</v>
      </c>
      <c r="H358" s="593">
        <v>2000</v>
      </c>
      <c r="I358" s="593">
        <v>81525</v>
      </c>
      <c r="K358" s="2174">
        <v>2550014949.2400002</v>
      </c>
      <c r="M358" s="1519">
        <v>423735.98411521083</v>
      </c>
      <c r="O358" s="2175">
        <v>17009.364715915573</v>
      </c>
      <c r="P358" s="759"/>
      <c r="Q358" s="2146">
        <v>6.6703000000000001</v>
      </c>
      <c r="R358" s="3213"/>
      <c r="S358" s="3213"/>
      <c r="X358" s="634"/>
    </row>
    <row r="359" spans="7:24" ht="13.5" x14ac:dyDescent="0.35">
      <c r="G359" s="593">
        <v>357</v>
      </c>
      <c r="H359" s="593">
        <v>2100</v>
      </c>
      <c r="I359" s="593">
        <v>81525</v>
      </c>
      <c r="K359" s="2174">
        <v>2543868879.1200004</v>
      </c>
      <c r="M359" s="1519">
        <v>422714.69164337043</v>
      </c>
      <c r="O359" s="2175">
        <v>16968.368584394138</v>
      </c>
      <c r="P359" s="759"/>
      <c r="Q359" s="2146">
        <v>6.6703000000000001</v>
      </c>
      <c r="R359" s="2176"/>
      <c r="X359" s="634"/>
    </row>
    <row r="360" spans="7:24" ht="13.5" x14ac:dyDescent="0.35">
      <c r="G360" s="593">
        <v>358</v>
      </c>
      <c r="H360" s="593">
        <v>2200</v>
      </c>
      <c r="I360" s="593">
        <v>81525</v>
      </c>
      <c r="K360" s="2174">
        <v>2544229045.8000002</v>
      </c>
      <c r="M360" s="1519">
        <v>422774.54054058599</v>
      </c>
      <c r="O360" s="2175">
        <v>16970.771004199742</v>
      </c>
      <c r="P360" s="759"/>
      <c r="Q360" s="2146">
        <v>6.6703000000000001</v>
      </c>
      <c r="R360" s="2176"/>
      <c r="X360" s="634"/>
    </row>
    <row r="361" spans="7:24" ht="13.5" x14ac:dyDescent="0.35">
      <c r="G361" s="593">
        <v>359</v>
      </c>
      <c r="H361" s="593">
        <v>2300</v>
      </c>
      <c r="I361" s="593">
        <v>81525</v>
      </c>
      <c r="K361" s="2174">
        <v>2551990056.8400002</v>
      </c>
      <c r="M361" s="1519">
        <v>424064.1877451028</v>
      </c>
      <c r="O361" s="2175">
        <v>17022.539276139854</v>
      </c>
      <c r="P361" s="759"/>
      <c r="Q361" s="2146">
        <v>6.6703000000000001</v>
      </c>
      <c r="R361" s="2176"/>
      <c r="X361" s="634"/>
    </row>
    <row r="362" spans="7:24" ht="13.5" x14ac:dyDescent="0.35">
      <c r="G362" s="593">
        <v>360</v>
      </c>
      <c r="H362" s="593">
        <v>2400</v>
      </c>
      <c r="I362" s="593">
        <v>81525</v>
      </c>
      <c r="K362" s="2174">
        <v>2557624922.6400003</v>
      </c>
      <c r="M362" s="1519">
        <v>425000.5333950888</v>
      </c>
      <c r="O362" s="2175">
        <v>17060.125521485596</v>
      </c>
      <c r="P362" s="759"/>
      <c r="Q362" s="2146">
        <v>6.6703000000000001</v>
      </c>
      <c r="R362" s="2176"/>
      <c r="X362" s="634"/>
    </row>
    <row r="363" spans="7:24" ht="13.5" x14ac:dyDescent="0.35">
      <c r="G363" s="593">
        <v>361</v>
      </c>
      <c r="H363" s="593">
        <v>100</v>
      </c>
      <c r="I363" s="593">
        <v>81625</v>
      </c>
      <c r="K363" s="2174">
        <v>2546192535.1200004</v>
      </c>
      <c r="M363" s="1519">
        <v>423100.81356089044</v>
      </c>
      <c r="O363" s="2175">
        <v>16983.868067010939</v>
      </c>
      <c r="P363" s="759"/>
      <c r="Q363" s="2146">
        <v>6.6703000000000001</v>
      </c>
      <c r="R363" s="2176"/>
      <c r="X363" s="634"/>
    </row>
    <row r="364" spans="7:24" ht="13.5" x14ac:dyDescent="0.35">
      <c r="G364" s="593">
        <v>362</v>
      </c>
      <c r="H364" s="593">
        <v>200</v>
      </c>
      <c r="I364" s="593">
        <v>81625</v>
      </c>
      <c r="K364" s="2174">
        <v>2536897911.1200004</v>
      </c>
      <c r="M364" s="1519">
        <v>421556.3258908104</v>
      </c>
      <c r="O364" s="2175">
        <v>16921.870136543741</v>
      </c>
      <c r="P364" s="759"/>
      <c r="Q364" s="2146">
        <v>6.6703000000000001</v>
      </c>
      <c r="R364" s="2176"/>
      <c r="X364" s="634"/>
    </row>
    <row r="365" spans="7:24" ht="13.5" x14ac:dyDescent="0.35">
      <c r="G365" s="593">
        <v>363</v>
      </c>
      <c r="H365" s="593">
        <v>300</v>
      </c>
      <c r="I365" s="593">
        <v>81625</v>
      </c>
      <c r="K365" s="2174">
        <v>2535759319.6800003</v>
      </c>
      <c r="M365" s="1519">
        <v>421367.12615122565</v>
      </c>
      <c r="O365" s="2175">
        <v>16914.275390061506</v>
      </c>
      <c r="P365" s="759"/>
      <c r="Q365" s="2146">
        <v>6.6703000000000001</v>
      </c>
      <c r="R365" s="2176"/>
      <c r="X365" s="634"/>
    </row>
    <row r="366" spans="7:24" ht="13.5" x14ac:dyDescent="0.35">
      <c r="G366" s="593">
        <v>364</v>
      </c>
      <c r="H366" s="593">
        <v>400</v>
      </c>
      <c r="I366" s="593">
        <v>81625</v>
      </c>
      <c r="K366" s="2174">
        <v>2533063878.7200003</v>
      </c>
      <c r="M366" s="1519">
        <v>420919.22472690238</v>
      </c>
      <c r="O366" s="2175">
        <v>16896.295990226019</v>
      </c>
      <c r="P366" s="759"/>
      <c r="Q366" s="2146">
        <v>6.6703000000000001</v>
      </c>
      <c r="R366" s="2176"/>
      <c r="X366" s="634"/>
    </row>
    <row r="367" spans="7:24" ht="13.5" x14ac:dyDescent="0.35">
      <c r="G367" s="593">
        <v>365</v>
      </c>
      <c r="H367" s="593">
        <v>500</v>
      </c>
      <c r="I367" s="593">
        <v>81625</v>
      </c>
      <c r="K367" s="2174">
        <v>2536224050.8800001</v>
      </c>
      <c r="M367" s="1519">
        <v>421444.3505347296</v>
      </c>
      <c r="O367" s="2175">
        <v>16917.375286584866</v>
      </c>
      <c r="P367" s="759"/>
      <c r="Q367" s="2146">
        <v>6.6703000000000001</v>
      </c>
      <c r="R367" s="2176"/>
      <c r="X367" s="634"/>
    </row>
    <row r="368" spans="7:24" ht="13.5" x14ac:dyDescent="0.35">
      <c r="G368" s="593">
        <v>366</v>
      </c>
      <c r="H368" s="593">
        <v>600</v>
      </c>
      <c r="I368" s="593">
        <v>81625</v>
      </c>
      <c r="K368" s="2174">
        <v>2541370948.9200001</v>
      </c>
      <c r="M368" s="1519">
        <v>422299.61058203637</v>
      </c>
      <c r="O368" s="2175">
        <v>16951.706640581076</v>
      </c>
      <c r="P368" s="759"/>
      <c r="Q368" s="2146">
        <v>6.6703000000000001</v>
      </c>
      <c r="R368" s="2176"/>
      <c r="X368" s="634"/>
    </row>
    <row r="369" spans="7:24" ht="13.5" x14ac:dyDescent="0.35">
      <c r="G369" s="593">
        <v>367</v>
      </c>
      <c r="H369" s="593">
        <v>700</v>
      </c>
      <c r="I369" s="593">
        <v>81625</v>
      </c>
      <c r="K369" s="2174">
        <v>2539279658.52</v>
      </c>
      <c r="M369" s="1519">
        <v>421952.10085626837</v>
      </c>
      <c r="O369" s="2175">
        <v>16937.757106225956</v>
      </c>
      <c r="P369" s="759"/>
      <c r="Q369" s="2146">
        <v>6.6703000000000001</v>
      </c>
      <c r="R369" s="2176"/>
      <c r="X369" s="634"/>
    </row>
    <row r="370" spans="7:24" ht="13.5" x14ac:dyDescent="0.35">
      <c r="G370" s="593">
        <v>368</v>
      </c>
      <c r="H370" s="593">
        <v>800</v>
      </c>
      <c r="I370" s="593">
        <v>81625</v>
      </c>
      <c r="K370" s="2174">
        <v>2535654755.1600003</v>
      </c>
      <c r="M370" s="1519">
        <v>421349.75066493719</v>
      </c>
      <c r="O370" s="2175">
        <v>16913.57791334375</v>
      </c>
      <c r="P370" s="759"/>
      <c r="Q370" s="2146">
        <v>6.6703000000000001</v>
      </c>
      <c r="R370" s="2176"/>
      <c r="X370" s="634"/>
    </row>
    <row r="371" spans="7:24" ht="13.5" x14ac:dyDescent="0.35">
      <c r="G371" s="593">
        <v>369</v>
      </c>
      <c r="H371" s="593">
        <v>900</v>
      </c>
      <c r="I371" s="593">
        <v>81625</v>
      </c>
      <c r="K371" s="2174">
        <v>2702098234.4400001</v>
      </c>
      <c r="M371" s="1519">
        <v>449007.6636168948</v>
      </c>
      <c r="O371" s="2175">
        <v>18023.805853185131</v>
      </c>
      <c r="P371" s="759"/>
      <c r="Q371" s="2146">
        <v>6.6703000000000001</v>
      </c>
      <c r="R371" s="2176"/>
      <c r="X371" s="634"/>
    </row>
    <row r="372" spans="7:24" ht="13.5" x14ac:dyDescent="0.35">
      <c r="G372" s="593">
        <v>370</v>
      </c>
      <c r="H372" s="593">
        <v>1000</v>
      </c>
      <c r="I372" s="593">
        <v>81625</v>
      </c>
      <c r="K372" s="2174">
        <v>2715633530.6400003</v>
      </c>
      <c r="M372" s="1519">
        <v>451256.82378644886</v>
      </c>
      <c r="O372" s="2175">
        <v>18114.090339427992</v>
      </c>
      <c r="P372" s="759"/>
      <c r="Q372" s="2146">
        <v>6.6703000000000001</v>
      </c>
      <c r="R372" s="2176"/>
      <c r="X372" s="634"/>
    </row>
    <row r="373" spans="7:24" ht="13.5" x14ac:dyDescent="0.35">
      <c r="G373" s="593">
        <v>371</v>
      </c>
      <c r="H373" s="593">
        <v>1100</v>
      </c>
      <c r="I373" s="593">
        <v>81625</v>
      </c>
      <c r="K373" s="2174">
        <v>2793220404.48</v>
      </c>
      <c r="M373" s="1519">
        <v>464149.43461244158</v>
      </c>
      <c r="O373" s="2175">
        <v>18631.618064002945</v>
      </c>
      <c r="P373" s="759"/>
      <c r="Q373" s="2146">
        <v>6.6703000000000001</v>
      </c>
      <c r="R373" s="2176"/>
      <c r="X373" s="634"/>
    </row>
    <row r="374" spans="7:24" ht="13.5" x14ac:dyDescent="0.35">
      <c r="G374" s="593">
        <v>372</v>
      </c>
      <c r="H374" s="593">
        <v>1200</v>
      </c>
      <c r="I374" s="593">
        <v>81625</v>
      </c>
      <c r="K374" s="2174">
        <v>2971363491.7200003</v>
      </c>
      <c r="M374" s="1519">
        <v>493751.47141911241</v>
      </c>
      <c r="O374" s="2175">
        <v>19819.885898819921</v>
      </c>
      <c r="P374" s="759"/>
      <c r="Q374" s="2146">
        <v>6.6703000000000001</v>
      </c>
      <c r="R374" s="2176"/>
      <c r="X374" s="634"/>
    </row>
    <row r="375" spans="7:24" ht="13.5" x14ac:dyDescent="0.35">
      <c r="G375" s="593">
        <v>373</v>
      </c>
      <c r="H375" s="593">
        <v>1300</v>
      </c>
      <c r="I375" s="593">
        <v>81625</v>
      </c>
      <c r="K375" s="2174">
        <v>3118636809</v>
      </c>
      <c r="M375" s="1519">
        <v>518223.87855152995</v>
      </c>
      <c r="O375" s="2175">
        <v>20802.2431070727</v>
      </c>
      <c r="P375" s="759"/>
      <c r="Q375" s="2146">
        <v>6.6703000000000001</v>
      </c>
      <c r="R375" s="2176"/>
      <c r="X375" s="634"/>
    </row>
    <row r="376" spans="7:24" ht="13.5" x14ac:dyDescent="0.35">
      <c r="G376" s="593">
        <v>374</v>
      </c>
      <c r="H376" s="593">
        <v>1400</v>
      </c>
      <c r="I376" s="593">
        <v>81625</v>
      </c>
      <c r="K376" s="2174">
        <v>3155901879.2399998</v>
      </c>
      <c r="M376" s="1519">
        <v>524416.21527331078</v>
      </c>
      <c r="O376" s="2175">
        <v>21050.812305094569</v>
      </c>
      <c r="P376" s="759"/>
      <c r="Q376" s="2146">
        <v>6.6703000000000001</v>
      </c>
      <c r="R376" s="2176"/>
      <c r="X376" s="634"/>
    </row>
    <row r="377" spans="7:24" ht="13.5" x14ac:dyDescent="0.35">
      <c r="G377" s="593">
        <v>375</v>
      </c>
      <c r="H377" s="593">
        <v>1500</v>
      </c>
      <c r="I377" s="593">
        <v>81625</v>
      </c>
      <c r="K377" s="2174">
        <v>3388874210.46</v>
      </c>
      <c r="M377" s="1519">
        <v>563129.22755213815</v>
      </c>
      <c r="O377" s="2175">
        <v>22604.807646031339</v>
      </c>
      <c r="P377" s="759"/>
      <c r="Q377" s="2146">
        <v>6.6703000000000001</v>
      </c>
      <c r="R377" s="2176"/>
      <c r="X377" s="634"/>
    </row>
    <row r="378" spans="7:24" ht="13.5" x14ac:dyDescent="0.35">
      <c r="G378" s="593">
        <v>376</v>
      </c>
      <c r="H378" s="593">
        <v>1600</v>
      </c>
      <c r="I378" s="593">
        <v>81625</v>
      </c>
      <c r="K378" s="2174">
        <v>3462373297.6199999</v>
      </c>
      <c r="M378" s="1519">
        <v>575342.57086551539</v>
      </c>
      <c r="O378" s="2175">
        <v>23095.068607114685</v>
      </c>
      <c r="P378" s="759"/>
      <c r="Q378" s="2146">
        <v>6.6703000000000001</v>
      </c>
      <c r="R378" s="2176"/>
      <c r="X378" s="634"/>
    </row>
    <row r="379" spans="7:24" ht="13.5" x14ac:dyDescent="0.35">
      <c r="G379" s="593">
        <v>377</v>
      </c>
      <c r="H379" s="593">
        <v>1700</v>
      </c>
      <c r="I379" s="593">
        <v>81625</v>
      </c>
      <c r="K379" s="2174">
        <v>3646002666.2399998</v>
      </c>
      <c r="M379" s="1519">
        <v>605856.26304910076</v>
      </c>
      <c r="O379" s="2175">
        <v>24319.93158462067</v>
      </c>
      <c r="P379" s="759"/>
      <c r="Q379" s="2146">
        <v>6.6703000000000001</v>
      </c>
      <c r="R379" s="2176"/>
      <c r="X379" s="634"/>
    </row>
    <row r="380" spans="7:24" ht="13.5" x14ac:dyDescent="0.35">
      <c r="G380" s="593">
        <v>378</v>
      </c>
      <c r="H380" s="593">
        <v>1800</v>
      </c>
      <c r="I380" s="593">
        <v>81625</v>
      </c>
      <c r="K380" s="2174">
        <v>3950544271.3199997</v>
      </c>
      <c r="M380" s="1519">
        <v>656461.94156524423</v>
      </c>
      <c r="O380" s="2175">
        <v>26351.315452985793</v>
      </c>
      <c r="P380" s="759"/>
      <c r="Q380" s="2146">
        <v>6.6703000000000001</v>
      </c>
      <c r="R380" s="2176"/>
      <c r="X380" s="634"/>
    </row>
    <row r="381" spans="7:24" ht="13.5" x14ac:dyDescent="0.35">
      <c r="G381" s="593">
        <v>379</v>
      </c>
      <c r="H381" s="593">
        <v>1900</v>
      </c>
      <c r="I381" s="593">
        <v>81625</v>
      </c>
      <c r="K381" s="2174">
        <v>4068285386.4000001</v>
      </c>
      <c r="M381" s="1519">
        <v>676026.98265808797</v>
      </c>
      <c r="O381" s="2175">
        <v>27136.684012903919</v>
      </c>
      <c r="P381" s="759"/>
      <c r="Q381" s="2146">
        <v>6.6703000000000001</v>
      </c>
      <c r="R381" s="2176"/>
      <c r="X381" s="634"/>
    </row>
    <row r="382" spans="7:24" ht="13.5" x14ac:dyDescent="0.35">
      <c r="G382" s="593">
        <v>380</v>
      </c>
      <c r="H382" s="593">
        <v>2000</v>
      </c>
      <c r="I382" s="593">
        <v>81625</v>
      </c>
      <c r="K382" s="2174">
        <v>4289252158.0799999</v>
      </c>
      <c r="M382" s="1519">
        <v>712745.03110815352</v>
      </c>
      <c r="O382" s="2175">
        <v>28610.598670041025</v>
      </c>
      <c r="P382" s="759"/>
      <c r="Q382" s="2146">
        <v>6.6703000000000001</v>
      </c>
      <c r="R382" s="2176"/>
      <c r="X382" s="634"/>
    </row>
    <row r="383" spans="7:24" ht="13.5" x14ac:dyDescent="0.35">
      <c r="G383" s="593">
        <v>381</v>
      </c>
      <c r="H383" s="593">
        <v>2100</v>
      </c>
      <c r="I383" s="593">
        <v>81625</v>
      </c>
      <c r="K383" s="2174">
        <v>4345100784</v>
      </c>
      <c r="M383" s="1519">
        <v>722025.39727727987</v>
      </c>
      <c r="O383" s="2175">
        <v>28983.125759515202</v>
      </c>
      <c r="P383" s="759"/>
      <c r="Q383" s="2146">
        <v>6.6703000000000001</v>
      </c>
      <c r="R383" s="2176"/>
      <c r="X383" s="634"/>
    </row>
    <row r="384" spans="7:24" ht="13.5" x14ac:dyDescent="0.35">
      <c r="G384" s="593">
        <v>382</v>
      </c>
      <c r="H384" s="593">
        <v>2200</v>
      </c>
      <c r="I384" s="593">
        <v>81625</v>
      </c>
      <c r="K384" s="2174">
        <v>4343957052.4800005</v>
      </c>
      <c r="M384" s="1519">
        <v>721835.34341060172</v>
      </c>
      <c r="O384" s="2175">
        <v>28975.496727157348</v>
      </c>
      <c r="P384" s="759"/>
      <c r="Q384" s="2146">
        <v>6.6703000000000001</v>
      </c>
      <c r="R384" s="2176"/>
      <c r="X384" s="634"/>
    </row>
    <row r="385" spans="7:24" ht="13.5" x14ac:dyDescent="0.35">
      <c r="G385" s="593">
        <v>383</v>
      </c>
      <c r="H385" s="593">
        <v>2300</v>
      </c>
      <c r="I385" s="593">
        <v>81625</v>
      </c>
      <c r="K385" s="2174">
        <v>4349136214.0799999</v>
      </c>
      <c r="M385" s="1519">
        <v>722695.96469367354</v>
      </c>
      <c r="O385" s="2175">
        <v>29010.043288777826</v>
      </c>
      <c r="P385" s="759"/>
      <c r="Q385" s="2146">
        <v>6.6703000000000001</v>
      </c>
      <c r="R385" s="2176"/>
      <c r="X385" s="634"/>
    </row>
    <row r="386" spans="7:24" ht="13.5" x14ac:dyDescent="0.35">
      <c r="G386" s="593">
        <v>384</v>
      </c>
      <c r="H386" s="593">
        <v>2400</v>
      </c>
      <c r="I386" s="593">
        <v>81625</v>
      </c>
      <c r="K386" s="2174">
        <v>4350042567.3599997</v>
      </c>
      <c r="M386" s="1519">
        <v>722846.57341821108</v>
      </c>
      <c r="O386" s="2175">
        <v>29016.088937061406</v>
      </c>
      <c r="P386" s="759"/>
      <c r="Q386" s="2146">
        <v>6.6703000000000001</v>
      </c>
      <c r="R386" s="2176"/>
      <c r="X386" s="634"/>
    </row>
    <row r="387" spans="7:24" ht="13.5" x14ac:dyDescent="0.35">
      <c r="G387" s="593">
        <v>385</v>
      </c>
      <c r="H387" s="593">
        <v>100</v>
      </c>
      <c r="I387" s="593">
        <v>81725</v>
      </c>
      <c r="K387" s="2174">
        <v>4339123168.3199997</v>
      </c>
      <c r="M387" s="1519">
        <v>721032.09687973431</v>
      </c>
      <c r="O387" s="2175">
        <v>28943.253269644894</v>
      </c>
      <c r="P387" s="759"/>
      <c r="Q387" s="2146">
        <v>6.6703000000000001</v>
      </c>
      <c r="R387" s="2176"/>
      <c r="X387" s="634"/>
    </row>
    <row r="388" spans="7:24" ht="13.5" x14ac:dyDescent="0.35">
      <c r="G388" s="593">
        <v>386</v>
      </c>
      <c r="H388" s="593">
        <v>200</v>
      </c>
      <c r="I388" s="593">
        <v>81725</v>
      </c>
      <c r="K388" s="2174">
        <v>4341777488.6400003</v>
      </c>
      <c r="M388" s="1519">
        <v>721473.16528730886</v>
      </c>
      <c r="O388" s="2175">
        <v>28960.958382475394</v>
      </c>
      <c r="P388" s="759"/>
      <c r="Q388" s="2146">
        <v>6.6703000000000001</v>
      </c>
      <c r="R388" s="2176"/>
      <c r="X388" s="634"/>
    </row>
    <row r="389" spans="7:24" ht="13.5" x14ac:dyDescent="0.35">
      <c r="G389" s="593">
        <v>387</v>
      </c>
      <c r="H389" s="593">
        <v>300</v>
      </c>
      <c r="I389" s="593">
        <v>81725</v>
      </c>
      <c r="K389" s="2174">
        <v>4338626832</v>
      </c>
      <c r="M389" s="1519">
        <v>720949.62067343993</v>
      </c>
      <c r="O389" s="2175">
        <v>28939.942557489601</v>
      </c>
      <c r="P389" s="759"/>
      <c r="Q389" s="2146">
        <v>6.6703000000000001</v>
      </c>
      <c r="R389" s="2176"/>
      <c r="X389" s="634"/>
    </row>
    <row r="390" spans="7:24" ht="13.5" x14ac:dyDescent="0.35">
      <c r="G390" s="593">
        <v>388</v>
      </c>
      <c r="H390" s="593">
        <v>400</v>
      </c>
      <c r="I390" s="593">
        <v>81725</v>
      </c>
      <c r="K390" s="2174">
        <v>4340849555.5200005</v>
      </c>
      <c r="M390" s="1519">
        <v>721318.9706407584</v>
      </c>
      <c r="O390" s="2175">
        <v>28954.768790185059</v>
      </c>
      <c r="P390" s="759"/>
      <c r="Q390" s="2146">
        <v>6.6703000000000001</v>
      </c>
      <c r="R390" s="2176"/>
      <c r="X390" s="634"/>
    </row>
    <row r="391" spans="7:24" ht="13.5" x14ac:dyDescent="0.35">
      <c r="G391" s="593">
        <v>389</v>
      </c>
      <c r="H391" s="593">
        <v>500</v>
      </c>
      <c r="I391" s="593">
        <v>81725</v>
      </c>
      <c r="K391" s="2174">
        <v>4215826752.48</v>
      </c>
      <c r="M391" s="1519">
        <v>700543.93145960162</v>
      </c>
      <c r="O391" s="2175">
        <v>28120.829187067346</v>
      </c>
      <c r="P391" s="759"/>
      <c r="Q391" s="2146">
        <v>6.6703000000000001</v>
      </c>
      <c r="R391" s="2176"/>
      <c r="X391" s="634"/>
    </row>
    <row r="392" spans="7:24" ht="13.5" x14ac:dyDescent="0.35">
      <c r="G392" s="593">
        <v>390</v>
      </c>
      <c r="H392" s="593">
        <v>600</v>
      </c>
      <c r="I392" s="593">
        <v>81725</v>
      </c>
      <c r="K392" s="2174">
        <v>4098766910.4000001</v>
      </c>
      <c r="M392" s="1519">
        <v>681092.09750116791</v>
      </c>
      <c r="O392" s="2175">
        <v>27340.00492244112</v>
      </c>
      <c r="P392" s="759"/>
      <c r="Q392" s="2146">
        <v>6.6703000000000001</v>
      </c>
      <c r="R392" s="2176"/>
      <c r="X392" s="634"/>
    </row>
    <row r="393" spans="7:24" ht="13.5" x14ac:dyDescent="0.35">
      <c r="G393" s="593">
        <v>391</v>
      </c>
      <c r="H393" s="593">
        <v>700</v>
      </c>
      <c r="I393" s="593">
        <v>81725</v>
      </c>
      <c r="K393" s="2174">
        <v>4097353430.8800001</v>
      </c>
      <c r="M393" s="1519">
        <v>680857.21960932959</v>
      </c>
      <c r="O393" s="2175">
        <v>27330.576589998866</v>
      </c>
      <c r="P393" s="759"/>
      <c r="Q393" s="2146">
        <v>6.6703000000000001</v>
      </c>
      <c r="R393" s="2176"/>
      <c r="X393" s="634"/>
    </row>
    <row r="394" spans="7:24" ht="13.5" x14ac:dyDescent="0.35">
      <c r="G394" s="593">
        <v>392</v>
      </c>
      <c r="H394" s="593">
        <v>800</v>
      </c>
      <c r="I394" s="593">
        <v>81725</v>
      </c>
      <c r="K394" s="2174">
        <v>4092314538.2400002</v>
      </c>
      <c r="M394" s="1519">
        <v>680019.90681934077</v>
      </c>
      <c r="O394" s="2175">
        <v>27296.965664422274</v>
      </c>
      <c r="P394" s="759"/>
      <c r="Q394" s="2146">
        <v>6.6703000000000001</v>
      </c>
      <c r="R394" s="2176"/>
      <c r="X394" s="634"/>
    </row>
    <row r="395" spans="7:24" ht="13.5" x14ac:dyDescent="0.35">
      <c r="G395" s="593">
        <v>393</v>
      </c>
      <c r="H395" s="593">
        <v>900</v>
      </c>
      <c r="I395" s="593">
        <v>81725</v>
      </c>
      <c r="K395" s="2174">
        <v>4084599745.4400001</v>
      </c>
      <c r="M395" s="1519">
        <v>678737.93969976471</v>
      </c>
      <c r="O395" s="2175">
        <v>27245.505682008436</v>
      </c>
      <c r="P395" s="759"/>
      <c r="Q395" s="2146">
        <v>6.6703000000000001</v>
      </c>
      <c r="R395" s="2176"/>
      <c r="X395" s="634"/>
    </row>
    <row r="396" spans="7:24" ht="13.5" x14ac:dyDescent="0.35">
      <c r="G396" s="593">
        <v>394</v>
      </c>
      <c r="H396" s="593">
        <v>1000</v>
      </c>
      <c r="I396" s="593">
        <v>81725</v>
      </c>
      <c r="K396" s="2174">
        <v>4084092619.1999998</v>
      </c>
      <c r="M396" s="1519">
        <v>678653.67053246382</v>
      </c>
      <c r="O396" s="2175">
        <v>27242.122997849758</v>
      </c>
      <c r="P396" s="759"/>
      <c r="Q396" s="2146">
        <v>6.6703000000000001</v>
      </c>
      <c r="R396" s="2176"/>
      <c r="X396" s="634"/>
    </row>
    <row r="397" spans="7:24" ht="13.5" x14ac:dyDescent="0.35">
      <c r="G397" s="593">
        <v>395</v>
      </c>
      <c r="H397" s="593">
        <v>1100</v>
      </c>
      <c r="I397" s="593">
        <v>81725</v>
      </c>
      <c r="K397" s="2174">
        <v>4084934232.96</v>
      </c>
      <c r="M397" s="1519">
        <v>678793.52149096318</v>
      </c>
      <c r="O397" s="2175">
        <v>27247.73681411309</v>
      </c>
      <c r="P397" s="759"/>
      <c r="Q397" s="2146">
        <v>6.6703000000000001</v>
      </c>
      <c r="R397" s="2176"/>
      <c r="X397" s="634"/>
    </row>
    <row r="398" spans="7:24" ht="13.5" x14ac:dyDescent="0.35">
      <c r="G398" s="593">
        <v>396</v>
      </c>
      <c r="H398" s="593">
        <v>1200</v>
      </c>
      <c r="I398" s="593">
        <v>81725</v>
      </c>
      <c r="K398" s="2174">
        <v>4090566571.1999998</v>
      </c>
      <c r="M398" s="1519">
        <v>679729.44713630399</v>
      </c>
      <c r="O398" s="2175">
        <v>27285.306199875358</v>
      </c>
      <c r="P398" s="759"/>
      <c r="Q398" s="2146">
        <v>6.6703000000000001</v>
      </c>
      <c r="R398" s="2176"/>
      <c r="X398" s="634"/>
    </row>
    <row r="399" spans="7:24" ht="13.5" x14ac:dyDescent="0.35">
      <c r="G399" s="593">
        <v>397</v>
      </c>
      <c r="H399" s="593">
        <v>1300</v>
      </c>
      <c r="I399" s="593">
        <v>81725</v>
      </c>
      <c r="K399" s="2174">
        <v>4091321865.5999999</v>
      </c>
      <c r="M399" s="1519">
        <v>679854.9544067519</v>
      </c>
      <c r="O399" s="2175">
        <v>27290.344240111681</v>
      </c>
      <c r="P399" s="759"/>
      <c r="Q399" s="2146">
        <v>6.6703000000000001</v>
      </c>
      <c r="R399" s="2176"/>
      <c r="X399" s="634"/>
    </row>
    <row r="400" spans="7:24" ht="13.5" x14ac:dyDescent="0.35">
      <c r="G400" s="593">
        <v>398</v>
      </c>
      <c r="H400" s="593">
        <v>1400</v>
      </c>
      <c r="I400" s="593">
        <v>81725</v>
      </c>
      <c r="K400" s="2174">
        <v>4088635175.52</v>
      </c>
      <c r="M400" s="1519">
        <v>679408.50711615838</v>
      </c>
      <c r="O400" s="2175">
        <v>27272.423211271056</v>
      </c>
      <c r="P400" s="759"/>
      <c r="Q400" s="2146">
        <v>6.6703000000000001</v>
      </c>
      <c r="R400" s="2176"/>
      <c r="X400" s="634"/>
    </row>
    <row r="401" spans="7:24" ht="13.5" x14ac:dyDescent="0.35">
      <c r="G401" s="593">
        <v>399</v>
      </c>
      <c r="H401" s="593">
        <v>1500</v>
      </c>
      <c r="I401" s="593">
        <v>81725</v>
      </c>
      <c r="K401" s="2174">
        <v>4115836563.8400002</v>
      </c>
      <c r="M401" s="1519">
        <v>683928.56181329268</v>
      </c>
      <c r="O401" s="2175">
        <v>27453.864631781951</v>
      </c>
      <c r="P401" s="759"/>
      <c r="Q401" s="2146">
        <v>6.6703000000000001</v>
      </c>
      <c r="R401" s="2176"/>
      <c r="X401" s="634"/>
    </row>
    <row r="402" spans="7:24" ht="13.5" x14ac:dyDescent="0.35">
      <c r="G402" s="593">
        <v>400</v>
      </c>
      <c r="H402" s="593">
        <v>1600</v>
      </c>
      <c r="I402" s="593">
        <v>81725</v>
      </c>
      <c r="K402" s="2174">
        <v>4281936592.3200002</v>
      </c>
      <c r="M402" s="1519">
        <v>711529.40354581433</v>
      </c>
      <c r="O402" s="2175">
        <v>28561.801651752099</v>
      </c>
      <c r="P402" s="759"/>
      <c r="Q402" s="2146">
        <v>6.6703000000000001</v>
      </c>
      <c r="R402" s="2176"/>
      <c r="X402" s="634"/>
    </row>
    <row r="403" spans="7:24" ht="13.5" x14ac:dyDescent="0.35">
      <c r="G403" s="593">
        <v>401</v>
      </c>
      <c r="H403" s="593">
        <v>1700</v>
      </c>
      <c r="I403" s="593">
        <v>81725</v>
      </c>
      <c r="K403" s="2174">
        <v>4336727806.0799999</v>
      </c>
      <c r="M403" s="1519">
        <v>720634.05953631352</v>
      </c>
      <c r="O403" s="2175">
        <v>28927.275484895425</v>
      </c>
      <c r="P403" s="759"/>
      <c r="Q403" s="2146">
        <v>6.6703000000000001</v>
      </c>
      <c r="R403" s="2176"/>
      <c r="X403" s="634"/>
    </row>
    <row r="404" spans="7:24" ht="13.5" x14ac:dyDescent="0.35">
      <c r="G404" s="593">
        <v>402</v>
      </c>
      <c r="H404" s="593">
        <v>1800</v>
      </c>
      <c r="I404" s="593">
        <v>81725</v>
      </c>
      <c r="K404" s="2174">
        <v>4336738596</v>
      </c>
      <c r="M404" s="1519">
        <v>720635.85249731992</v>
      </c>
      <c r="O404" s="2175">
        <v>28927.347456898799</v>
      </c>
      <c r="P404" s="759"/>
      <c r="Q404" s="2146">
        <v>6.6703000000000001</v>
      </c>
      <c r="R404" s="2176"/>
      <c r="X404" s="634"/>
    </row>
    <row r="405" spans="7:24" ht="13.5" x14ac:dyDescent="0.35">
      <c r="G405" s="593">
        <v>403</v>
      </c>
      <c r="H405" s="593">
        <v>1900</v>
      </c>
      <c r="I405" s="593">
        <v>81725</v>
      </c>
      <c r="K405" s="2174">
        <v>4335433015.6800003</v>
      </c>
      <c r="M405" s="1519">
        <v>720418.90421554563</v>
      </c>
      <c r="O405" s="2175">
        <v>28918.638844490306</v>
      </c>
      <c r="P405" s="759"/>
      <c r="Q405" s="2146">
        <v>6.6703000000000001</v>
      </c>
      <c r="R405" s="2176"/>
      <c r="X405" s="634"/>
    </row>
    <row r="406" spans="7:24" ht="13.5" x14ac:dyDescent="0.35">
      <c r="G406" s="593">
        <v>404</v>
      </c>
      <c r="H406" s="593">
        <v>2000</v>
      </c>
      <c r="I406" s="593">
        <v>81725</v>
      </c>
      <c r="K406" s="2174">
        <v>4328160609.6000004</v>
      </c>
      <c r="M406" s="1519">
        <v>719210.44849723205</v>
      </c>
      <c r="O406" s="2175">
        <v>28870.129714214883</v>
      </c>
      <c r="P406" s="759"/>
      <c r="Q406" s="2146">
        <v>6.6703000000000001</v>
      </c>
      <c r="R406" s="2176"/>
      <c r="X406" s="634"/>
    </row>
    <row r="407" spans="7:24" ht="13.5" x14ac:dyDescent="0.35">
      <c r="G407" s="593">
        <v>405</v>
      </c>
      <c r="H407" s="593">
        <v>2100</v>
      </c>
      <c r="I407" s="593">
        <v>81725</v>
      </c>
      <c r="K407" s="2174">
        <v>4336997554.0799999</v>
      </c>
      <c r="M407" s="1519">
        <v>720678.88356147346</v>
      </c>
      <c r="O407" s="2175">
        <v>28929.074784979824</v>
      </c>
      <c r="P407" s="759"/>
      <c r="Q407" s="2146">
        <v>6.6703000000000001</v>
      </c>
      <c r="R407" s="2176"/>
      <c r="X407" s="634"/>
    </row>
    <row r="408" spans="7:24" ht="13.5" x14ac:dyDescent="0.35">
      <c r="G408" s="593">
        <v>406</v>
      </c>
      <c r="H408" s="593">
        <v>2200</v>
      </c>
      <c r="I408" s="593">
        <v>81725</v>
      </c>
      <c r="K408" s="2174">
        <v>4343741254.0799999</v>
      </c>
      <c r="M408" s="1519">
        <v>721799.48419047357</v>
      </c>
      <c r="O408" s="2175">
        <v>28974.057287089825</v>
      </c>
      <c r="P408" s="759"/>
      <c r="Q408" s="2146">
        <v>6.6703000000000001</v>
      </c>
      <c r="R408" s="2176"/>
      <c r="X408" s="634"/>
    </row>
    <row r="409" spans="7:24" ht="13.5" x14ac:dyDescent="0.35">
      <c r="G409" s="593">
        <v>407</v>
      </c>
      <c r="H409" s="593">
        <v>2300</v>
      </c>
      <c r="I409" s="593">
        <v>81725</v>
      </c>
      <c r="K409" s="2174">
        <v>4349492281.4399996</v>
      </c>
      <c r="M409" s="1519">
        <v>722755.13240688469</v>
      </c>
      <c r="O409" s="2175">
        <v>29012.418364889229</v>
      </c>
      <c r="P409" s="759"/>
      <c r="Q409" s="2146">
        <v>6.6703000000000001</v>
      </c>
      <c r="R409" s="2176"/>
      <c r="X409" s="634"/>
    </row>
    <row r="410" spans="7:24" ht="13.5" x14ac:dyDescent="0.35">
      <c r="G410" s="593">
        <v>408</v>
      </c>
      <c r="H410" s="593">
        <v>2400</v>
      </c>
      <c r="I410" s="593">
        <v>81725</v>
      </c>
      <c r="K410" s="2174">
        <v>4345402901.7600002</v>
      </c>
      <c r="M410" s="1519">
        <v>722075.60018545925</v>
      </c>
      <c r="O410" s="2175">
        <v>28985.140975609731</v>
      </c>
      <c r="P410" s="759"/>
      <c r="Q410" s="2146">
        <v>6.6703000000000001</v>
      </c>
      <c r="R410" s="2176"/>
      <c r="X410" s="634"/>
    </row>
    <row r="411" spans="7:24" ht="13.5" x14ac:dyDescent="0.35">
      <c r="G411" s="593">
        <v>409</v>
      </c>
      <c r="H411" s="593">
        <v>100</v>
      </c>
      <c r="I411" s="593">
        <v>81825</v>
      </c>
      <c r="K411" s="2174">
        <v>4345532380.8000002</v>
      </c>
      <c r="M411" s="1519">
        <v>722097.11571753595</v>
      </c>
      <c r="O411" s="2175">
        <v>28986.00463965024</v>
      </c>
      <c r="P411" s="759"/>
      <c r="Q411" s="2146">
        <v>6.6703000000000001</v>
      </c>
      <c r="R411" s="2176"/>
      <c r="X411" s="634"/>
    </row>
    <row r="412" spans="7:24" ht="13.5" x14ac:dyDescent="0.35">
      <c r="G412" s="593">
        <v>410</v>
      </c>
      <c r="H412" s="593">
        <v>200</v>
      </c>
      <c r="I412" s="593">
        <v>81825</v>
      </c>
      <c r="K412" s="2174">
        <v>4339878462.7200003</v>
      </c>
      <c r="M412" s="1519">
        <v>721157.60415018233</v>
      </c>
      <c r="O412" s="2175">
        <v>28948.291309881217</v>
      </c>
      <c r="P412" s="759"/>
      <c r="Q412" s="2146">
        <v>6.6703000000000001</v>
      </c>
      <c r="R412" s="2176"/>
      <c r="X412" s="634"/>
    </row>
    <row r="413" spans="7:24" ht="13.5" x14ac:dyDescent="0.35">
      <c r="G413" s="593">
        <v>411</v>
      </c>
      <c r="H413" s="593">
        <v>300</v>
      </c>
      <c r="I413" s="593">
        <v>81825</v>
      </c>
      <c r="K413" s="2174">
        <v>4338454193.2799997</v>
      </c>
      <c r="M413" s="1519">
        <v>720920.9332973375</v>
      </c>
      <c r="O413" s="2175">
        <v>28938.791005435582</v>
      </c>
      <c r="P413" s="759"/>
      <c r="Q413" s="2146">
        <v>6.6703000000000001</v>
      </c>
      <c r="R413" s="2176"/>
      <c r="X413" s="634"/>
    </row>
    <row r="414" spans="7:24" ht="13.5" x14ac:dyDescent="0.35">
      <c r="G414" s="593">
        <v>412</v>
      </c>
      <c r="H414" s="593">
        <v>400</v>
      </c>
      <c r="I414" s="593">
        <v>81825</v>
      </c>
      <c r="K414" s="2174">
        <v>4334310864</v>
      </c>
      <c r="M414" s="1519">
        <v>720232.43627088005</v>
      </c>
      <c r="O414" s="2175">
        <v>28911.153756139203</v>
      </c>
      <c r="P414" s="759"/>
      <c r="Q414" s="2146">
        <v>6.6703000000000001</v>
      </c>
      <c r="R414" s="2176"/>
      <c r="X414" s="634"/>
    </row>
    <row r="415" spans="7:24" ht="13.5" x14ac:dyDescent="0.35">
      <c r="G415" s="593">
        <v>413</v>
      </c>
      <c r="H415" s="593">
        <v>500</v>
      </c>
      <c r="I415" s="593">
        <v>81825</v>
      </c>
      <c r="K415" s="2174">
        <v>4353462972</v>
      </c>
      <c r="M415" s="1519">
        <v>723414.94205723994</v>
      </c>
      <c r="O415" s="2175">
        <v>29038.904062131598</v>
      </c>
      <c r="P415" s="759"/>
      <c r="Q415" s="2146">
        <v>6.6703000000000001</v>
      </c>
      <c r="R415" s="2176"/>
      <c r="X415" s="634"/>
    </row>
    <row r="416" spans="7:24" ht="13.5" x14ac:dyDescent="0.35">
      <c r="G416" s="593">
        <v>414</v>
      </c>
      <c r="H416" s="593">
        <v>600</v>
      </c>
      <c r="I416" s="593">
        <v>81825</v>
      </c>
      <c r="K416" s="2174">
        <v>4349880718.5600004</v>
      </c>
      <c r="M416" s="1519">
        <v>722819.67900311528</v>
      </c>
      <c r="O416" s="2175">
        <v>29015.009357010771</v>
      </c>
      <c r="P416" s="759"/>
      <c r="Q416" s="2146">
        <v>6.6703000000000001</v>
      </c>
      <c r="R416" s="2176"/>
      <c r="X416" s="634"/>
    </row>
    <row r="417" spans="7:24" ht="13.5" x14ac:dyDescent="0.35">
      <c r="G417" s="593">
        <v>415</v>
      </c>
      <c r="H417" s="593">
        <v>700</v>
      </c>
      <c r="I417" s="593">
        <v>81825</v>
      </c>
      <c r="K417" s="2174">
        <v>4347582465.6000004</v>
      </c>
      <c r="M417" s="1519">
        <v>722437.77830875199</v>
      </c>
      <c r="O417" s="2175">
        <v>28999.679320291682</v>
      </c>
      <c r="P417" s="759"/>
      <c r="Q417" s="2146">
        <v>6.6703000000000001</v>
      </c>
      <c r="R417" s="2176"/>
      <c r="X417" s="634"/>
    </row>
    <row r="418" spans="7:24" ht="13.5" x14ac:dyDescent="0.35">
      <c r="G418" s="593">
        <v>416</v>
      </c>
      <c r="H418" s="593">
        <v>800</v>
      </c>
      <c r="I418" s="593">
        <v>81825</v>
      </c>
      <c r="K418" s="2174">
        <v>4343547035.5200005</v>
      </c>
      <c r="M418" s="1519">
        <v>721767.21089235845</v>
      </c>
      <c r="O418" s="2175">
        <v>28972.761791029061</v>
      </c>
      <c r="P418" s="759"/>
      <c r="Q418" s="2146">
        <v>6.6703000000000001</v>
      </c>
      <c r="R418" s="2176"/>
      <c r="X418" s="634"/>
    </row>
    <row r="419" spans="7:24" ht="13.5" x14ac:dyDescent="0.35">
      <c r="G419" s="593">
        <v>417</v>
      </c>
      <c r="H419" s="593">
        <v>900</v>
      </c>
      <c r="I419" s="593">
        <v>81825</v>
      </c>
      <c r="K419" s="2174">
        <v>4346762431.6800003</v>
      </c>
      <c r="M419" s="1519">
        <v>722301.51327226567</v>
      </c>
      <c r="O419" s="2175">
        <v>28994.209448035108</v>
      </c>
      <c r="P419" s="759"/>
      <c r="Q419" s="2146">
        <v>6.6703000000000001</v>
      </c>
      <c r="R419" s="2176"/>
      <c r="X419" s="634"/>
    </row>
    <row r="420" spans="7:24" ht="13.5" x14ac:dyDescent="0.35">
      <c r="G420" s="593">
        <v>418</v>
      </c>
      <c r="H420" s="593">
        <v>1000</v>
      </c>
      <c r="I420" s="593">
        <v>81825</v>
      </c>
      <c r="K420" s="2174">
        <v>4308393476.1599998</v>
      </c>
      <c r="M420" s="1519">
        <v>715925.74393350712</v>
      </c>
      <c r="O420" s="2175">
        <v>28738.277004030049</v>
      </c>
      <c r="P420" s="759"/>
      <c r="Q420" s="2146">
        <v>6.6703000000000001</v>
      </c>
      <c r="R420" s="2176"/>
      <c r="X420" s="634"/>
    </row>
    <row r="421" spans="7:24" ht="13.5" x14ac:dyDescent="0.35">
      <c r="G421" s="593">
        <v>419</v>
      </c>
      <c r="H421" s="593">
        <v>1100</v>
      </c>
      <c r="I421" s="593">
        <v>81825</v>
      </c>
      <c r="K421" s="2174">
        <v>4265557493.7600002</v>
      </c>
      <c r="M421" s="1519">
        <v>708807.6887380993</v>
      </c>
      <c r="O421" s="2175">
        <v>28452.548150627332</v>
      </c>
      <c r="P421" s="759"/>
      <c r="Q421" s="2146">
        <v>6.6703000000000001</v>
      </c>
      <c r="R421" s="2176"/>
      <c r="X421" s="634"/>
    </row>
    <row r="422" spans="7:24" ht="13.5" x14ac:dyDescent="0.35">
      <c r="G422" s="593">
        <v>420</v>
      </c>
      <c r="H422" s="593">
        <v>1200</v>
      </c>
      <c r="I422" s="593">
        <v>81825</v>
      </c>
      <c r="K422" s="2174">
        <v>4208813304.48</v>
      </c>
      <c r="M422" s="1519">
        <v>699378.50680544158</v>
      </c>
      <c r="O422" s="2175">
        <v>28074.047384872945</v>
      </c>
      <c r="P422" s="759"/>
      <c r="Q422" s="2146">
        <v>6.6703000000000001</v>
      </c>
      <c r="R422" s="2176"/>
      <c r="X422" s="634"/>
    </row>
    <row r="423" spans="7:24" ht="13.5" x14ac:dyDescent="0.35">
      <c r="G423" s="593">
        <v>421</v>
      </c>
      <c r="H423" s="593">
        <v>1300</v>
      </c>
      <c r="I423" s="593">
        <v>81825</v>
      </c>
      <c r="K423" s="2174">
        <v>4220315359.1999998</v>
      </c>
      <c r="M423" s="1519">
        <v>701289.80323826394</v>
      </c>
      <c r="O423" s="2175">
        <v>28150.76954047176</v>
      </c>
      <c r="P423" s="759"/>
      <c r="Q423" s="2146">
        <v>6.6703000000000001</v>
      </c>
      <c r="R423" s="2176"/>
      <c r="X423" s="634"/>
    </row>
    <row r="424" spans="7:24" ht="13.5" x14ac:dyDescent="0.35">
      <c r="G424" s="593">
        <v>422</v>
      </c>
      <c r="H424" s="593">
        <v>1400</v>
      </c>
      <c r="I424" s="593">
        <v>81825</v>
      </c>
      <c r="K424" s="2174">
        <v>4217650248.96</v>
      </c>
      <c r="M424" s="1519">
        <v>700846.9418696831</v>
      </c>
      <c r="O424" s="2175">
        <v>28132.99245563789</v>
      </c>
      <c r="P424" s="759"/>
      <c r="Q424" s="2146">
        <v>6.6703000000000001</v>
      </c>
      <c r="R424" s="2176"/>
      <c r="X424" s="634"/>
    </row>
    <row r="425" spans="7:24" ht="13.5" x14ac:dyDescent="0.35">
      <c r="G425" s="593">
        <v>423</v>
      </c>
      <c r="H425" s="593">
        <v>1500</v>
      </c>
      <c r="I425" s="593">
        <v>81825</v>
      </c>
      <c r="K425" s="2174">
        <v>4217229442.0799999</v>
      </c>
      <c r="M425" s="1519">
        <v>700777.01639043365</v>
      </c>
      <c r="O425" s="2175">
        <v>28130.185547506226</v>
      </c>
      <c r="P425" s="759"/>
      <c r="Q425" s="2146">
        <v>6.6703000000000001</v>
      </c>
      <c r="R425" s="2176"/>
      <c r="X425" s="634"/>
    </row>
    <row r="426" spans="7:24" ht="13.5" x14ac:dyDescent="0.35">
      <c r="G426" s="593">
        <v>424</v>
      </c>
      <c r="H426" s="593">
        <v>1600</v>
      </c>
      <c r="I426" s="593">
        <v>81825</v>
      </c>
      <c r="K426" s="2174">
        <v>4213873776.96</v>
      </c>
      <c r="M426" s="1519">
        <v>700219.40551744308</v>
      </c>
      <c r="O426" s="2175">
        <v>28107.802254456288</v>
      </c>
      <c r="P426" s="759"/>
      <c r="Q426" s="2146">
        <v>6.6703000000000001</v>
      </c>
      <c r="R426" s="2176"/>
      <c r="X426" s="634"/>
    </row>
    <row r="427" spans="7:24" ht="13.5" x14ac:dyDescent="0.35">
      <c r="G427" s="593">
        <v>425</v>
      </c>
      <c r="H427" s="593">
        <v>1700</v>
      </c>
      <c r="I427" s="593">
        <v>81825</v>
      </c>
      <c r="K427" s="2174">
        <v>4216981273.9200001</v>
      </c>
      <c r="M427" s="1519">
        <v>700735.7782872864</v>
      </c>
      <c r="O427" s="2175">
        <v>28128.530191428577</v>
      </c>
      <c r="P427" s="759"/>
      <c r="Q427" s="2146">
        <v>6.6703000000000001</v>
      </c>
      <c r="R427" s="2176"/>
      <c r="X427" s="634"/>
    </row>
    <row r="428" spans="7:24" ht="13.5" x14ac:dyDescent="0.35">
      <c r="G428" s="593">
        <v>426</v>
      </c>
      <c r="H428" s="593">
        <v>1800</v>
      </c>
      <c r="I428" s="593">
        <v>81825</v>
      </c>
      <c r="K428" s="2174">
        <v>4224048671.52</v>
      </c>
      <c r="M428" s="1519">
        <v>701910.16774647834</v>
      </c>
      <c r="O428" s="2175">
        <v>28175.671853639858</v>
      </c>
      <c r="P428" s="759"/>
      <c r="Q428" s="2146">
        <v>6.6703000000000001</v>
      </c>
      <c r="R428" s="2176"/>
      <c r="X428" s="634"/>
    </row>
    <row r="429" spans="7:24" ht="13.5" x14ac:dyDescent="0.35">
      <c r="G429" s="593">
        <v>427</v>
      </c>
      <c r="H429" s="593">
        <v>1900</v>
      </c>
      <c r="I429" s="593">
        <v>81825</v>
      </c>
      <c r="K429" s="2174">
        <v>4219516905.1199999</v>
      </c>
      <c r="M429" s="1519">
        <v>701157.1241237903</v>
      </c>
      <c r="O429" s="2175">
        <v>28145.443612221934</v>
      </c>
      <c r="P429" s="759"/>
      <c r="Q429" s="2146">
        <v>6.6703000000000001</v>
      </c>
      <c r="R429" s="2176"/>
      <c r="X429" s="634"/>
    </row>
    <row r="430" spans="7:24" ht="13.5" x14ac:dyDescent="0.35">
      <c r="G430" s="593">
        <v>428</v>
      </c>
      <c r="H430" s="593">
        <v>2000</v>
      </c>
      <c r="I430" s="593">
        <v>81825</v>
      </c>
      <c r="K430" s="2174">
        <v>4195487753.2800002</v>
      </c>
      <c r="M430" s="1519">
        <v>697164.19996253762</v>
      </c>
      <c r="O430" s="2175">
        <v>27985.161960703586</v>
      </c>
      <c r="P430" s="759"/>
      <c r="Q430" s="2146">
        <v>6.6703000000000001</v>
      </c>
      <c r="R430" s="2176"/>
      <c r="X430" s="634"/>
    </row>
    <row r="431" spans="7:24" ht="13.5" x14ac:dyDescent="0.35">
      <c r="G431" s="593">
        <v>429</v>
      </c>
      <c r="H431" s="593">
        <v>2100</v>
      </c>
      <c r="I431" s="593">
        <v>81825</v>
      </c>
      <c r="K431" s="2174">
        <v>4190038843.6799998</v>
      </c>
      <c r="M431" s="1519">
        <v>696258.75465430552</v>
      </c>
      <c r="O431" s="2175">
        <v>27948.816098998705</v>
      </c>
      <c r="P431" s="759"/>
      <c r="Q431" s="2146">
        <v>6.6703000000000001</v>
      </c>
      <c r="R431" s="2176"/>
      <c r="X431" s="634"/>
    </row>
    <row r="432" spans="7:24" ht="13.5" x14ac:dyDescent="0.35">
      <c r="G432" s="593">
        <v>430</v>
      </c>
      <c r="H432" s="593">
        <v>2200</v>
      </c>
      <c r="I432" s="593">
        <v>81825</v>
      </c>
      <c r="K432" s="2174">
        <v>4183381463.04</v>
      </c>
      <c r="M432" s="1519">
        <v>695152.49771335674</v>
      </c>
      <c r="O432" s="2175">
        <v>27904.40937291571</v>
      </c>
      <c r="P432" s="759"/>
      <c r="Q432" s="2146">
        <v>6.6703000000000001</v>
      </c>
      <c r="R432" s="2176"/>
      <c r="X432" s="634"/>
    </row>
    <row r="433" spans="7:24" ht="13.5" x14ac:dyDescent="0.35">
      <c r="G433" s="593">
        <v>431</v>
      </c>
      <c r="H433" s="593">
        <v>2300</v>
      </c>
      <c r="I433" s="593">
        <v>81825</v>
      </c>
      <c r="K433" s="2174">
        <v>4186898976.96</v>
      </c>
      <c r="M433" s="1519">
        <v>695737.00300144311</v>
      </c>
      <c r="O433" s="2175">
        <v>27927.87224601629</v>
      </c>
      <c r="P433" s="759"/>
      <c r="Q433" s="2146">
        <v>6.6703000000000001</v>
      </c>
      <c r="R433" s="2176"/>
      <c r="X433" s="634"/>
    </row>
    <row r="434" spans="7:24" ht="13.5" x14ac:dyDescent="0.35">
      <c r="G434" s="593">
        <v>432</v>
      </c>
      <c r="H434" s="593">
        <v>2400</v>
      </c>
      <c r="I434" s="593">
        <v>81825</v>
      </c>
      <c r="K434" s="2174">
        <v>4185334438.5599999</v>
      </c>
      <c r="M434" s="1519">
        <v>695477.02365551516</v>
      </c>
      <c r="O434" s="2175">
        <v>27917.436305526768</v>
      </c>
      <c r="P434" s="759"/>
      <c r="Q434" s="2146">
        <v>6.6703000000000001</v>
      </c>
      <c r="R434" s="2176"/>
      <c r="X434" s="634"/>
    </row>
    <row r="435" spans="7:24" ht="13.5" x14ac:dyDescent="0.35">
      <c r="G435" s="593">
        <v>433</v>
      </c>
      <c r="H435" s="593">
        <v>100</v>
      </c>
      <c r="I435" s="593">
        <v>81925</v>
      </c>
      <c r="K435" s="2174">
        <v>4184115177.5999999</v>
      </c>
      <c r="M435" s="1519">
        <v>695274.41906179197</v>
      </c>
      <c r="O435" s="2175">
        <v>27909.303469145278</v>
      </c>
      <c r="P435" s="759"/>
      <c r="Q435" s="2146">
        <v>6.6703000000000001</v>
      </c>
      <c r="R435" s="2176"/>
      <c r="X435" s="634"/>
    </row>
    <row r="436" spans="7:24" ht="13.5" x14ac:dyDescent="0.35">
      <c r="G436" s="593">
        <v>434</v>
      </c>
      <c r="H436" s="593">
        <v>200</v>
      </c>
      <c r="I436" s="593">
        <v>81925</v>
      </c>
      <c r="K436" s="2174">
        <v>4184665463.52</v>
      </c>
      <c r="M436" s="1519">
        <v>695365.86007311824</v>
      </c>
      <c r="O436" s="2175">
        <v>27912.974041317455</v>
      </c>
      <c r="P436" s="759"/>
      <c r="Q436" s="2146">
        <v>6.6703000000000001</v>
      </c>
      <c r="R436" s="2176"/>
      <c r="X436" s="634"/>
    </row>
    <row r="437" spans="7:24" ht="13.5" x14ac:dyDescent="0.35">
      <c r="G437" s="593">
        <v>435</v>
      </c>
      <c r="H437" s="593">
        <v>300</v>
      </c>
      <c r="I437" s="593">
        <v>81925</v>
      </c>
      <c r="K437" s="2174">
        <v>4182367210.5599999</v>
      </c>
      <c r="M437" s="1519">
        <v>694983.95937875507</v>
      </c>
      <c r="O437" s="2175">
        <v>27897.644004598369</v>
      </c>
      <c r="P437" s="759"/>
      <c r="Q437" s="2146">
        <v>6.6703000000000001</v>
      </c>
      <c r="R437" s="2176"/>
      <c r="X437" s="634"/>
    </row>
    <row r="438" spans="7:24" ht="13.5" x14ac:dyDescent="0.35">
      <c r="G438" s="593">
        <v>436</v>
      </c>
      <c r="H438" s="593">
        <v>400</v>
      </c>
      <c r="I438" s="593">
        <v>81925</v>
      </c>
      <c r="K438" s="2174">
        <v>4182820387.1999998</v>
      </c>
      <c r="M438" s="1519">
        <v>695059.26374102395</v>
      </c>
      <c r="O438" s="2175">
        <v>27900.666828740159</v>
      </c>
      <c r="P438" s="759"/>
      <c r="Q438" s="2146">
        <v>6.6703000000000001</v>
      </c>
      <c r="R438" s="2176"/>
      <c r="X438" s="634"/>
    </row>
    <row r="439" spans="7:24" ht="13.5" x14ac:dyDescent="0.35">
      <c r="G439" s="593">
        <v>437</v>
      </c>
      <c r="H439" s="593">
        <v>500</v>
      </c>
      <c r="I439" s="593">
        <v>81925</v>
      </c>
      <c r="K439" s="2174">
        <v>4186499749.9200001</v>
      </c>
      <c r="M439" s="1519">
        <v>695670.66344420647</v>
      </c>
      <c r="O439" s="2175">
        <v>27925.209281891377</v>
      </c>
      <c r="P439" s="759"/>
      <c r="Q439" s="2146">
        <v>6.6703000000000001</v>
      </c>
      <c r="R439" s="2176"/>
      <c r="X439" s="634"/>
    </row>
    <row r="440" spans="7:24" ht="13.5" x14ac:dyDescent="0.35">
      <c r="G440" s="593">
        <v>438</v>
      </c>
      <c r="H440" s="593">
        <v>600</v>
      </c>
      <c r="I440" s="593">
        <v>81925</v>
      </c>
      <c r="K440" s="2174">
        <v>4187276624.1599998</v>
      </c>
      <c r="M440" s="1519">
        <v>695799.75663666707</v>
      </c>
      <c r="O440" s="2175">
        <v>27930.391266134448</v>
      </c>
      <c r="P440" s="759"/>
      <c r="Q440" s="2146">
        <v>6.6703000000000001</v>
      </c>
      <c r="R440" s="2176"/>
      <c r="X440" s="634"/>
    </row>
    <row r="441" spans="7:24" ht="13.5" x14ac:dyDescent="0.35">
      <c r="G441" s="593">
        <v>439</v>
      </c>
      <c r="H441" s="593">
        <v>700</v>
      </c>
      <c r="I441" s="593">
        <v>81925</v>
      </c>
      <c r="K441" s="2174">
        <v>4186780287.8400002</v>
      </c>
      <c r="M441" s="1519">
        <v>695717.2804303728</v>
      </c>
      <c r="O441" s="2175">
        <v>27927.080553979151</v>
      </c>
      <c r="P441" s="759"/>
      <c r="Q441" s="2146">
        <v>6.6703000000000001</v>
      </c>
      <c r="R441" s="2176"/>
      <c r="X441" s="634"/>
    </row>
    <row r="442" spans="7:24" ht="13.5" x14ac:dyDescent="0.35">
      <c r="G442" s="593">
        <v>440</v>
      </c>
      <c r="H442" s="593">
        <v>800</v>
      </c>
      <c r="I442" s="593">
        <v>81925</v>
      </c>
      <c r="K442" s="2174">
        <v>4185226539.3600001</v>
      </c>
      <c r="M442" s="1519">
        <v>695459.09404545114</v>
      </c>
      <c r="O442" s="2175">
        <v>27916.716585493006</v>
      </c>
      <c r="P442" s="759"/>
      <c r="Q442" s="2146">
        <v>6.6703000000000001</v>
      </c>
      <c r="R442" s="2176"/>
      <c r="X442" s="634"/>
    </row>
    <row r="443" spans="7:24" ht="13.5" x14ac:dyDescent="0.35">
      <c r="G443" s="593">
        <v>441</v>
      </c>
      <c r="H443" s="593">
        <v>900</v>
      </c>
      <c r="I443" s="593">
        <v>81925</v>
      </c>
      <c r="K443" s="2174">
        <v>4186488960</v>
      </c>
      <c r="M443" s="1519">
        <v>695668.87048319995</v>
      </c>
      <c r="O443" s="2175">
        <v>27925.137309887999</v>
      </c>
      <c r="P443" s="759"/>
      <c r="Q443" s="2146">
        <v>6.6703000000000001</v>
      </c>
      <c r="R443" s="2183"/>
      <c r="X443" s="634"/>
    </row>
    <row r="444" spans="7:24" ht="13.5" x14ac:dyDescent="0.35">
      <c r="G444" s="593">
        <v>442</v>
      </c>
      <c r="H444" s="593">
        <v>1000</v>
      </c>
      <c r="I444" s="593">
        <v>81925</v>
      </c>
      <c r="K444" s="2174">
        <v>4184935211.52</v>
      </c>
      <c r="M444" s="1519">
        <v>695410.68409827829</v>
      </c>
      <c r="O444" s="2175">
        <v>27914.773341401855</v>
      </c>
      <c r="P444" s="759"/>
      <c r="Q444" s="2146">
        <v>6.6703000000000001</v>
      </c>
      <c r="R444" s="2176"/>
      <c r="X444" s="634"/>
    </row>
    <row r="445" spans="7:24" ht="13.5" x14ac:dyDescent="0.35">
      <c r="G445" s="593">
        <v>443</v>
      </c>
      <c r="H445" s="593">
        <v>1100</v>
      </c>
      <c r="I445" s="593">
        <v>81925</v>
      </c>
      <c r="K445" s="2174">
        <v>4187567952</v>
      </c>
      <c r="M445" s="1519">
        <v>695848.16658383992</v>
      </c>
      <c r="O445" s="2175">
        <v>27932.334510225603</v>
      </c>
      <c r="P445" s="759"/>
      <c r="Q445" s="2146">
        <v>6.6703000000000001</v>
      </c>
      <c r="R445" s="2176"/>
      <c r="X445" s="634"/>
    </row>
    <row r="446" spans="7:24" ht="13.5" x14ac:dyDescent="0.35">
      <c r="G446" s="593">
        <v>444</v>
      </c>
      <c r="H446" s="593">
        <v>1200</v>
      </c>
      <c r="I446" s="593">
        <v>81925</v>
      </c>
      <c r="K446" s="2174">
        <v>4187999548.8000002</v>
      </c>
      <c r="M446" s="1519">
        <v>695919.885024096</v>
      </c>
      <c r="O446" s="2175">
        <v>27935.213390360641</v>
      </c>
      <c r="P446" s="759"/>
      <c r="Q446" s="2146">
        <v>6.6703000000000001</v>
      </c>
      <c r="R446" s="2176"/>
      <c r="X446" s="634"/>
    </row>
    <row r="447" spans="7:24" ht="13.5" x14ac:dyDescent="0.35">
      <c r="G447" s="593">
        <v>445</v>
      </c>
      <c r="H447" s="593">
        <v>1300</v>
      </c>
      <c r="I447" s="593">
        <v>81925</v>
      </c>
      <c r="K447" s="2174">
        <v>4204443386.8800001</v>
      </c>
      <c r="M447" s="1519">
        <v>698652.35759784956</v>
      </c>
      <c r="O447" s="2175">
        <v>28044.898723505667</v>
      </c>
      <c r="P447" s="759"/>
      <c r="Q447" s="2146">
        <v>6.6703000000000001</v>
      </c>
      <c r="R447" s="2176"/>
      <c r="X447" s="634"/>
    </row>
    <row r="448" spans="7:24" ht="13.5" x14ac:dyDescent="0.35">
      <c r="G448" s="593">
        <v>446</v>
      </c>
      <c r="H448" s="593">
        <v>1400</v>
      </c>
      <c r="I448" s="593">
        <v>81925</v>
      </c>
      <c r="K448" s="2174">
        <v>4203170176.3200002</v>
      </c>
      <c r="M448" s="1519">
        <v>698440.78819909436</v>
      </c>
      <c r="O448" s="2175">
        <v>28036.406027107296</v>
      </c>
      <c r="P448" s="759"/>
      <c r="Q448" s="2146">
        <v>6.6703000000000001</v>
      </c>
      <c r="R448" s="2176"/>
      <c r="X448" s="634"/>
    </row>
    <row r="449" spans="7:24" ht="13.5" x14ac:dyDescent="0.35">
      <c r="G449" s="593">
        <v>447</v>
      </c>
      <c r="H449" s="593">
        <v>1500</v>
      </c>
      <c r="I449" s="593">
        <v>81925</v>
      </c>
      <c r="K449" s="2174">
        <v>4205306580.48</v>
      </c>
      <c r="M449" s="1519">
        <v>698795.79447836161</v>
      </c>
      <c r="O449" s="2175">
        <v>28050.656483775747</v>
      </c>
      <c r="P449" s="759"/>
      <c r="Q449" s="2146">
        <v>6.6703000000000001</v>
      </c>
      <c r="R449" s="2176"/>
      <c r="X449" s="634"/>
    </row>
    <row r="450" spans="7:24" ht="13.5" x14ac:dyDescent="0.35">
      <c r="G450" s="593">
        <v>448</v>
      </c>
      <c r="H450" s="593">
        <v>1600</v>
      </c>
      <c r="I450" s="593">
        <v>81925</v>
      </c>
      <c r="K450" s="2174">
        <v>4213819827.3600001</v>
      </c>
      <c r="M450" s="1519">
        <v>700210.44071241119</v>
      </c>
      <c r="O450" s="2175">
        <v>28107.442394439411</v>
      </c>
      <c r="P450" s="759"/>
      <c r="Q450" s="2146">
        <v>6.6703000000000001</v>
      </c>
      <c r="R450" s="2176"/>
      <c r="X450" s="634"/>
    </row>
    <row r="451" spans="7:24" ht="13.5" x14ac:dyDescent="0.35">
      <c r="G451" s="593">
        <v>449</v>
      </c>
      <c r="H451" s="593">
        <v>1700</v>
      </c>
      <c r="I451" s="593">
        <v>81925</v>
      </c>
      <c r="K451" s="2174">
        <v>4219991661.5999999</v>
      </c>
      <c r="M451" s="1519">
        <v>701236.01440807187</v>
      </c>
      <c r="O451" s="2175">
        <v>28148.610380370479</v>
      </c>
      <c r="P451" s="759"/>
      <c r="Q451" s="2146">
        <v>6.6703000000000001</v>
      </c>
      <c r="R451" s="2176"/>
      <c r="X451" s="634"/>
    </row>
    <row r="452" spans="7:24" ht="13.5" x14ac:dyDescent="0.35">
      <c r="G452" s="593">
        <v>450</v>
      </c>
      <c r="H452" s="593">
        <v>1800</v>
      </c>
      <c r="I452" s="593">
        <v>81925</v>
      </c>
      <c r="K452" s="2174">
        <v>4216269139.1999998</v>
      </c>
      <c r="M452" s="1519">
        <v>700617.44286086387</v>
      </c>
      <c r="O452" s="2175">
        <v>28123.780039205762</v>
      </c>
      <c r="P452" s="759"/>
      <c r="Q452" s="2146">
        <v>6.6703000000000001</v>
      </c>
      <c r="R452" s="2176"/>
      <c r="X452" s="634"/>
    </row>
    <row r="453" spans="7:24" ht="13.5" x14ac:dyDescent="0.35">
      <c r="G453" s="593">
        <v>451</v>
      </c>
      <c r="H453" s="593">
        <v>1900</v>
      </c>
      <c r="I453" s="593">
        <v>81925</v>
      </c>
      <c r="K453" s="2174">
        <v>4214132735.04</v>
      </c>
      <c r="M453" s="1519">
        <v>700262.43658159685</v>
      </c>
      <c r="O453" s="2175">
        <v>28109.52958253731</v>
      </c>
      <c r="P453" s="759"/>
      <c r="Q453" s="2146">
        <v>6.6703000000000001</v>
      </c>
      <c r="R453" s="2176"/>
      <c r="X453" s="634"/>
    </row>
    <row r="454" spans="7:24" ht="13.5" x14ac:dyDescent="0.35">
      <c r="G454" s="593">
        <v>452</v>
      </c>
      <c r="H454" s="593">
        <v>2000</v>
      </c>
      <c r="I454" s="593">
        <v>81925</v>
      </c>
      <c r="K454" s="2174">
        <v>4215578584.3200002</v>
      </c>
      <c r="M454" s="1519">
        <v>700502.69335645437</v>
      </c>
      <c r="O454" s="2175">
        <v>28119.173830989697</v>
      </c>
      <c r="P454" s="759"/>
      <c r="Q454" s="2146">
        <v>6.6703000000000001</v>
      </c>
      <c r="R454" s="2176"/>
      <c r="X454" s="634"/>
    </row>
    <row r="455" spans="7:24" ht="13.5" x14ac:dyDescent="0.35">
      <c r="G455" s="593">
        <v>453</v>
      </c>
      <c r="H455" s="593">
        <v>2100</v>
      </c>
      <c r="I455" s="593">
        <v>81925</v>
      </c>
      <c r="K455" s="2174">
        <v>4220002451.52</v>
      </c>
      <c r="M455" s="1519">
        <v>701237.80736907839</v>
      </c>
      <c r="O455" s="2175">
        <v>28148.682352373857</v>
      </c>
      <c r="P455" s="759"/>
      <c r="Q455" s="2146">
        <v>6.6703000000000001</v>
      </c>
      <c r="R455" s="2176"/>
      <c r="X455" s="634"/>
    </row>
    <row r="456" spans="7:24" ht="13.5" x14ac:dyDescent="0.35">
      <c r="G456" s="593">
        <v>454</v>
      </c>
      <c r="H456" s="593">
        <v>2200</v>
      </c>
      <c r="I456" s="593">
        <v>81925</v>
      </c>
      <c r="K456" s="2174">
        <v>4218772400.6399999</v>
      </c>
      <c r="M456" s="1519">
        <v>701033.40981434879</v>
      </c>
      <c r="O456" s="2175">
        <v>28140.477543988989</v>
      </c>
      <c r="P456" s="759"/>
      <c r="Q456" s="2146">
        <v>6.6703000000000001</v>
      </c>
      <c r="R456" s="2176"/>
      <c r="X456" s="634"/>
    </row>
    <row r="457" spans="7:24" ht="13.5" x14ac:dyDescent="0.35">
      <c r="G457" s="593">
        <v>455</v>
      </c>
      <c r="H457" s="593">
        <v>2300</v>
      </c>
      <c r="I457" s="593">
        <v>81925</v>
      </c>
      <c r="K457" s="2174">
        <v>4222494923.04</v>
      </c>
      <c r="M457" s="1519">
        <v>701651.9813615568</v>
      </c>
      <c r="O457" s="2175">
        <v>28165.307885153714</v>
      </c>
      <c r="P457" s="759"/>
      <c r="Q457" s="2146">
        <v>6.6703000000000001</v>
      </c>
      <c r="R457" s="2176"/>
      <c r="X457" s="634"/>
    </row>
    <row r="458" spans="7:24" ht="13.5" x14ac:dyDescent="0.35">
      <c r="G458" s="593">
        <v>456</v>
      </c>
      <c r="H458" s="593">
        <v>2400</v>
      </c>
      <c r="I458" s="593">
        <v>81925</v>
      </c>
      <c r="K458" s="2174">
        <v>4225462151.04</v>
      </c>
      <c r="M458" s="1519">
        <v>702145.04563831678</v>
      </c>
      <c r="O458" s="2175">
        <v>28185.100186082112</v>
      </c>
      <c r="P458" s="759"/>
      <c r="Q458" s="2146">
        <v>6.6703000000000001</v>
      </c>
      <c r="R458" s="2176"/>
      <c r="X458" s="634"/>
    </row>
    <row r="459" spans="7:24" ht="13.5" x14ac:dyDescent="0.35">
      <c r="G459" s="593">
        <v>457</v>
      </c>
      <c r="H459" s="593">
        <v>100</v>
      </c>
      <c r="I459" s="593">
        <v>82025</v>
      </c>
      <c r="K459" s="2174">
        <v>4222894150.0799999</v>
      </c>
      <c r="M459" s="1519">
        <v>701718.32091879356</v>
      </c>
      <c r="O459" s="2175">
        <v>28167.970849278627</v>
      </c>
      <c r="P459" s="759"/>
      <c r="Q459" s="2146">
        <v>6.6703000000000001</v>
      </c>
      <c r="R459" s="2176"/>
      <c r="X459" s="634"/>
    </row>
    <row r="460" spans="7:24" ht="13.5" x14ac:dyDescent="0.35">
      <c r="G460" s="593">
        <v>458</v>
      </c>
      <c r="H460" s="593">
        <v>200</v>
      </c>
      <c r="I460" s="593">
        <v>82025</v>
      </c>
      <c r="K460" s="2174">
        <v>4223120738.4000001</v>
      </c>
      <c r="M460" s="1519">
        <v>701755.973099928</v>
      </c>
      <c r="O460" s="2175">
        <v>28169.48226134952</v>
      </c>
      <c r="P460" s="759"/>
      <c r="Q460" s="2146">
        <v>6.6703000000000001</v>
      </c>
      <c r="R460" s="2176"/>
      <c r="X460" s="634"/>
    </row>
    <row r="461" spans="7:24" ht="13.5" x14ac:dyDescent="0.35">
      <c r="G461" s="593">
        <v>459</v>
      </c>
      <c r="H461" s="593">
        <v>300</v>
      </c>
      <c r="I461" s="593">
        <v>82025</v>
      </c>
      <c r="K461" s="2174">
        <v>4212686885.7600002</v>
      </c>
      <c r="M461" s="1519">
        <v>700022.17980673909</v>
      </c>
      <c r="O461" s="2175">
        <v>28099.885334084931</v>
      </c>
      <c r="P461" s="759"/>
      <c r="Q461" s="2146">
        <v>6.6703000000000001</v>
      </c>
      <c r="R461" s="2176"/>
      <c r="X461" s="634"/>
    </row>
    <row r="462" spans="7:24" ht="13.5" x14ac:dyDescent="0.35">
      <c r="G462" s="593">
        <v>460</v>
      </c>
      <c r="H462" s="593">
        <v>400</v>
      </c>
      <c r="I462" s="593">
        <v>82025</v>
      </c>
      <c r="K462" s="2174">
        <v>4215373575.8400002</v>
      </c>
      <c r="M462" s="1519">
        <v>700468.62709733273</v>
      </c>
      <c r="O462" s="2175">
        <v>28117.806362925552</v>
      </c>
      <c r="P462" s="759"/>
      <c r="Q462" s="2146">
        <v>6.6703000000000001</v>
      </c>
      <c r="R462" s="2176"/>
      <c r="X462" s="634"/>
    </row>
    <row r="463" spans="7:24" ht="13.5" x14ac:dyDescent="0.35">
      <c r="G463" s="593">
        <v>461</v>
      </c>
      <c r="H463" s="593">
        <v>500</v>
      </c>
      <c r="I463" s="593">
        <v>82025</v>
      </c>
      <c r="K463" s="2174">
        <v>4228073311.6799998</v>
      </c>
      <c r="M463" s="1519">
        <v>702578.94220186549</v>
      </c>
      <c r="O463" s="2175">
        <v>28202.517410899105</v>
      </c>
      <c r="P463" s="759"/>
      <c r="Q463" s="2146">
        <v>6.6703000000000001</v>
      </c>
      <c r="R463" s="2176"/>
      <c r="X463" s="634"/>
    </row>
    <row r="464" spans="7:24" ht="13.5" x14ac:dyDescent="0.35">
      <c r="G464" s="593">
        <v>462</v>
      </c>
      <c r="H464" s="593">
        <v>600</v>
      </c>
      <c r="I464" s="593">
        <v>82025</v>
      </c>
      <c r="K464" s="2174">
        <v>4231461346.5599999</v>
      </c>
      <c r="M464" s="1519">
        <v>703141.93195787515</v>
      </c>
      <c r="O464" s="2175">
        <v>28225.116619959168</v>
      </c>
      <c r="P464" s="759"/>
      <c r="Q464" s="2146">
        <v>6.6703000000000001</v>
      </c>
      <c r="R464" s="2176"/>
      <c r="X464" s="634"/>
    </row>
    <row r="465" spans="7:24" ht="13.5" x14ac:dyDescent="0.35">
      <c r="G465" s="593">
        <v>463</v>
      </c>
      <c r="H465" s="593">
        <v>700</v>
      </c>
      <c r="I465" s="593">
        <v>82025</v>
      </c>
      <c r="K465" s="2174">
        <v>4230468673.9200001</v>
      </c>
      <c r="M465" s="1519">
        <v>702976.97954528639</v>
      </c>
      <c r="O465" s="2175">
        <v>28218.495195648578</v>
      </c>
      <c r="P465" s="759"/>
      <c r="Q465" s="2146">
        <v>6.6703000000000001</v>
      </c>
      <c r="R465" s="2176"/>
      <c r="X465" s="634"/>
    </row>
    <row r="466" spans="7:24" ht="13.5" x14ac:dyDescent="0.35">
      <c r="G466" s="593">
        <v>464</v>
      </c>
      <c r="H466" s="593">
        <v>800</v>
      </c>
      <c r="I466" s="593">
        <v>82025</v>
      </c>
      <c r="K466" s="2174">
        <v>4222268334.7199998</v>
      </c>
      <c r="M466" s="1519">
        <v>701614.32918042236</v>
      </c>
      <c r="O466" s="2175">
        <v>28163.796473082813</v>
      </c>
      <c r="P466" s="759"/>
      <c r="Q466" s="2146">
        <v>6.6703000000000001</v>
      </c>
      <c r="R466" s="2176"/>
      <c r="X466" s="634"/>
    </row>
    <row r="467" spans="7:24" ht="13.5" x14ac:dyDescent="0.35">
      <c r="G467" s="593">
        <v>465</v>
      </c>
      <c r="H467" s="593">
        <v>900</v>
      </c>
      <c r="I467" s="593">
        <v>82025</v>
      </c>
      <c r="K467" s="2174">
        <v>4237320273.1199999</v>
      </c>
      <c r="M467" s="1519">
        <v>704115.50978435029</v>
      </c>
      <c r="O467" s="2175">
        <v>28264.197417792337</v>
      </c>
      <c r="P467" s="759"/>
      <c r="Q467" s="2146">
        <v>6.6703000000000001</v>
      </c>
      <c r="R467" s="2176"/>
      <c r="X467" s="634"/>
    </row>
    <row r="468" spans="7:24" ht="13.5" x14ac:dyDescent="0.35">
      <c r="G468" s="593">
        <v>466</v>
      </c>
      <c r="H468" s="593">
        <v>1000</v>
      </c>
      <c r="I468" s="593">
        <v>82025</v>
      </c>
      <c r="K468" s="2174">
        <v>4236608138.4000001</v>
      </c>
      <c r="M468" s="1519">
        <v>703997.17435792799</v>
      </c>
      <c r="O468" s="2175">
        <v>28259.447265569524</v>
      </c>
      <c r="P468" s="759"/>
      <c r="Q468" s="2146">
        <v>6.6703000000000001</v>
      </c>
      <c r="R468" s="2176"/>
      <c r="X468" s="634"/>
    </row>
    <row r="469" spans="7:24" ht="13.5" x14ac:dyDescent="0.35">
      <c r="G469" s="593">
        <v>467</v>
      </c>
      <c r="H469" s="593">
        <v>1100</v>
      </c>
      <c r="I469" s="593">
        <v>82025</v>
      </c>
      <c r="K469" s="2174">
        <v>4235928373.4400001</v>
      </c>
      <c r="M469" s="1519">
        <v>703884.21781452477</v>
      </c>
      <c r="O469" s="2175">
        <v>28254.913029356834</v>
      </c>
      <c r="P469" s="759"/>
      <c r="Q469" s="2146">
        <v>6.6703000000000001</v>
      </c>
      <c r="R469" s="2176"/>
      <c r="X469" s="634"/>
    </row>
    <row r="470" spans="7:24" ht="13.5" x14ac:dyDescent="0.35">
      <c r="G470" s="593">
        <v>468</v>
      </c>
      <c r="H470" s="593">
        <v>1200</v>
      </c>
      <c r="I470" s="593">
        <v>82025</v>
      </c>
      <c r="K470" s="2174">
        <v>4238981920.8000002</v>
      </c>
      <c r="M470" s="1519">
        <v>704391.62577933597</v>
      </c>
      <c r="O470" s="2175">
        <v>28275.281106312239</v>
      </c>
      <c r="P470" s="759"/>
      <c r="Q470" s="2146">
        <v>6.6703000000000001</v>
      </c>
      <c r="R470" s="2176"/>
      <c r="X470" s="634"/>
    </row>
    <row r="471" spans="7:24" ht="13.5" x14ac:dyDescent="0.35">
      <c r="G471" s="593">
        <v>469</v>
      </c>
      <c r="H471" s="593">
        <v>1300</v>
      </c>
      <c r="I471" s="593">
        <v>82025</v>
      </c>
      <c r="K471" s="2174">
        <v>4238237416.3200002</v>
      </c>
      <c r="M471" s="1519">
        <v>704267.91146989446</v>
      </c>
      <c r="O471" s="2175">
        <v>28270.315038079298</v>
      </c>
      <c r="P471" s="759"/>
      <c r="Q471" s="2146">
        <v>6.6703000000000001</v>
      </c>
      <c r="R471" s="2176"/>
      <c r="X471" s="634"/>
    </row>
    <row r="472" spans="7:24" ht="13.5" x14ac:dyDescent="0.35">
      <c r="G472" s="593">
        <v>470</v>
      </c>
      <c r="H472" s="593">
        <v>1400</v>
      </c>
      <c r="I472" s="593">
        <v>82025</v>
      </c>
      <c r="K472" s="2174">
        <v>4234968070.5599999</v>
      </c>
      <c r="M472" s="1519">
        <v>703724.64428495511</v>
      </c>
      <c r="O472" s="2175">
        <v>28248.50752105637</v>
      </c>
      <c r="P472" s="759"/>
      <c r="Q472" s="2146">
        <v>6.6703000000000001</v>
      </c>
      <c r="R472" s="2176"/>
      <c r="X472" s="634"/>
    </row>
    <row r="473" spans="7:24" ht="13.5" x14ac:dyDescent="0.35">
      <c r="G473" s="593">
        <v>471</v>
      </c>
      <c r="H473" s="593">
        <v>1500</v>
      </c>
      <c r="I473" s="593">
        <v>82025</v>
      </c>
      <c r="K473" s="2174">
        <v>4230155766.2400002</v>
      </c>
      <c r="M473" s="1519">
        <v>702924.98367610085</v>
      </c>
      <c r="O473" s="2175">
        <v>28216.408007550675</v>
      </c>
      <c r="P473" s="759"/>
      <c r="Q473" s="2146">
        <v>6.6703000000000001</v>
      </c>
      <c r="R473" s="2176"/>
      <c r="X473" s="634"/>
    </row>
    <row r="474" spans="7:24" ht="13.5" x14ac:dyDescent="0.35">
      <c r="G474" s="593">
        <v>472</v>
      </c>
      <c r="H474" s="593">
        <v>1600</v>
      </c>
      <c r="I474" s="593">
        <v>82025</v>
      </c>
      <c r="K474" s="2174">
        <v>4232443229.2800002</v>
      </c>
      <c r="M474" s="1519">
        <v>703305.09140945761</v>
      </c>
      <c r="O474" s="2175">
        <v>28231.666072266384</v>
      </c>
      <c r="P474" s="759"/>
      <c r="Q474" s="2146">
        <v>6.6703000000000001</v>
      </c>
      <c r="R474" s="2176"/>
      <c r="X474" s="634"/>
    </row>
    <row r="475" spans="7:24" ht="13.5" x14ac:dyDescent="0.35">
      <c r="G475" s="593">
        <v>473</v>
      </c>
      <c r="H475" s="593">
        <v>1700</v>
      </c>
      <c r="I475" s="593">
        <v>82025</v>
      </c>
      <c r="K475" s="2174">
        <v>4228753076.6399999</v>
      </c>
      <c r="M475" s="1519">
        <v>702691.8987452687</v>
      </c>
      <c r="O475" s="2175">
        <v>28207.051647111788</v>
      </c>
      <c r="P475" s="759"/>
      <c r="Q475" s="2146">
        <v>6.6703000000000001</v>
      </c>
      <c r="R475" s="2176"/>
      <c r="X475" s="634"/>
    </row>
    <row r="476" spans="7:24" ht="13.5" x14ac:dyDescent="0.35">
      <c r="G476" s="593">
        <v>474</v>
      </c>
      <c r="H476" s="593">
        <v>1800</v>
      </c>
      <c r="I476" s="593">
        <v>82025</v>
      </c>
      <c r="K476" s="2174">
        <v>4232335330.0799999</v>
      </c>
      <c r="M476" s="1519">
        <v>703287.16179939359</v>
      </c>
      <c r="O476" s="2175">
        <v>28230.946352232622</v>
      </c>
      <c r="P476" s="759"/>
      <c r="Q476" s="2146">
        <v>6.6703000000000001</v>
      </c>
      <c r="R476" s="2176"/>
      <c r="X476" s="634"/>
    </row>
    <row r="477" spans="7:24" ht="13.5" x14ac:dyDescent="0.35">
      <c r="G477" s="593">
        <v>475</v>
      </c>
      <c r="H477" s="593">
        <v>1900</v>
      </c>
      <c r="I477" s="593">
        <v>82025</v>
      </c>
      <c r="K477" s="2174">
        <v>4228504908.48</v>
      </c>
      <c r="M477" s="1519">
        <v>702650.66064212157</v>
      </c>
      <c r="O477" s="2175">
        <v>28205.396291034147</v>
      </c>
      <c r="P477" s="759"/>
      <c r="Q477" s="2146">
        <v>6.6703000000000001</v>
      </c>
      <c r="R477" s="2176"/>
      <c r="X477" s="634"/>
    </row>
    <row r="478" spans="7:24" ht="13.5" x14ac:dyDescent="0.35">
      <c r="G478" s="593">
        <v>476</v>
      </c>
      <c r="H478" s="593">
        <v>2000</v>
      </c>
      <c r="I478" s="593">
        <v>82025</v>
      </c>
      <c r="K478" s="2174">
        <v>4227253277.7600002</v>
      </c>
      <c r="M478" s="1519">
        <v>702442.67716537917</v>
      </c>
      <c r="O478" s="2175">
        <v>28197.047538642528</v>
      </c>
      <c r="P478" s="759"/>
      <c r="Q478" s="2146">
        <v>6.6703000000000001</v>
      </c>
      <c r="R478" s="2176"/>
      <c r="X478" s="634"/>
    </row>
    <row r="479" spans="7:24" ht="13.5" x14ac:dyDescent="0.35">
      <c r="G479" s="593">
        <v>477</v>
      </c>
      <c r="H479" s="593">
        <v>2100</v>
      </c>
      <c r="I479" s="593">
        <v>82025</v>
      </c>
      <c r="K479" s="2174">
        <v>4227706454.4000001</v>
      </c>
      <c r="M479" s="1519">
        <v>702517.98152764793</v>
      </c>
      <c r="O479" s="2175">
        <v>28200.070362784321</v>
      </c>
      <c r="P479" s="759"/>
      <c r="Q479" s="2146">
        <v>6.6703000000000001</v>
      </c>
      <c r="R479" s="2176"/>
      <c r="X479" s="634"/>
    </row>
    <row r="480" spans="7:24" ht="13.5" x14ac:dyDescent="0.35">
      <c r="G480" s="593">
        <v>478</v>
      </c>
      <c r="H480" s="593">
        <v>2200</v>
      </c>
      <c r="I480" s="593">
        <v>82025</v>
      </c>
      <c r="K480" s="2174">
        <v>4225267932.48</v>
      </c>
      <c r="M480" s="1519">
        <v>702112.77234020154</v>
      </c>
      <c r="O480" s="2175">
        <v>28183.804690021345</v>
      </c>
      <c r="P480" s="759"/>
      <c r="Q480" s="2146">
        <v>6.6703000000000001</v>
      </c>
      <c r="R480" s="2176"/>
      <c r="X480" s="634"/>
    </row>
    <row r="481" spans="7:24" ht="13.5" x14ac:dyDescent="0.35">
      <c r="G481" s="593">
        <v>479</v>
      </c>
      <c r="H481" s="593">
        <v>2300</v>
      </c>
      <c r="I481" s="593">
        <v>82025</v>
      </c>
      <c r="K481" s="2174">
        <v>4225872168</v>
      </c>
      <c r="M481" s="1519">
        <v>702213.17815655994</v>
      </c>
      <c r="O481" s="2175">
        <v>28187.835122210399</v>
      </c>
      <c r="P481" s="759"/>
      <c r="Q481" s="2146">
        <v>6.6703000000000001</v>
      </c>
      <c r="R481" s="2176"/>
      <c r="X481" s="634"/>
    </row>
    <row r="482" spans="7:24" ht="13.5" x14ac:dyDescent="0.35">
      <c r="G482" s="593">
        <v>480</v>
      </c>
      <c r="H482" s="593">
        <v>2400</v>
      </c>
      <c r="I482" s="593">
        <v>82025</v>
      </c>
      <c r="K482" s="2174">
        <v>4224555797.7600002</v>
      </c>
      <c r="M482" s="1519">
        <v>701994.43691377912</v>
      </c>
      <c r="O482" s="2175">
        <v>28179.054537798529</v>
      </c>
      <c r="P482" s="759"/>
      <c r="Q482" s="2146">
        <v>6.6703000000000001</v>
      </c>
      <c r="R482" s="2176"/>
      <c r="X482" s="634"/>
    </row>
    <row r="483" spans="7:24" ht="13.5" x14ac:dyDescent="0.35">
      <c r="G483" s="593">
        <v>481</v>
      </c>
      <c r="H483" s="593">
        <v>100</v>
      </c>
      <c r="I483" s="593">
        <v>82125</v>
      </c>
      <c r="K483" s="2174">
        <v>4224965814.7199998</v>
      </c>
      <c r="M483" s="1519">
        <v>702062.56943202228</v>
      </c>
      <c r="O483" s="2175">
        <v>28181.789473926816</v>
      </c>
      <c r="P483" s="759"/>
      <c r="Q483" s="2146">
        <v>6.6703000000000001</v>
      </c>
      <c r="R483" s="2176"/>
      <c r="X483" s="634"/>
    </row>
    <row r="484" spans="7:24" ht="13.5" x14ac:dyDescent="0.35">
      <c r="G484" s="593">
        <v>482</v>
      </c>
      <c r="H484" s="593">
        <v>200</v>
      </c>
      <c r="I484" s="593">
        <v>82125</v>
      </c>
      <c r="K484" s="2174">
        <v>4225181613.1199999</v>
      </c>
      <c r="M484" s="1519">
        <v>702098.42865215032</v>
      </c>
      <c r="O484" s="2175">
        <v>28183.228913994335</v>
      </c>
      <c r="P484" s="759"/>
      <c r="Q484" s="2146">
        <v>6.6703000000000001</v>
      </c>
      <c r="R484" s="2176"/>
      <c r="X484" s="634"/>
    </row>
    <row r="485" spans="7:24" ht="13.5" x14ac:dyDescent="0.35">
      <c r="G485" s="593">
        <v>483</v>
      </c>
      <c r="H485" s="593">
        <v>300</v>
      </c>
      <c r="I485" s="593">
        <v>82125</v>
      </c>
      <c r="K485" s="2174">
        <v>4222020166.5599999</v>
      </c>
      <c r="M485" s="1519">
        <v>701573.09107727511</v>
      </c>
      <c r="O485" s="2175">
        <v>28162.141117005169</v>
      </c>
      <c r="P485" s="759"/>
      <c r="Q485" s="2146">
        <v>6.6703000000000001</v>
      </c>
      <c r="R485" s="2176"/>
      <c r="X485" s="634"/>
    </row>
    <row r="486" spans="7:24" ht="13.5" x14ac:dyDescent="0.35">
      <c r="G486" s="593">
        <v>484</v>
      </c>
      <c r="H486" s="593">
        <v>400</v>
      </c>
      <c r="I486" s="593">
        <v>82125</v>
      </c>
      <c r="K486" s="2174">
        <v>4229907598.0799999</v>
      </c>
      <c r="M486" s="1519">
        <v>702883.74557295348</v>
      </c>
      <c r="O486" s="2175">
        <v>28214.752651473023</v>
      </c>
      <c r="P486" s="759"/>
      <c r="Q486" s="2146">
        <v>6.6703000000000001</v>
      </c>
      <c r="R486" s="2176"/>
      <c r="X486" s="634"/>
    </row>
    <row r="487" spans="7:24" ht="13.5" x14ac:dyDescent="0.35">
      <c r="G487" s="593">
        <v>485</v>
      </c>
      <c r="H487" s="593">
        <v>500</v>
      </c>
      <c r="I487" s="593">
        <v>82125</v>
      </c>
      <c r="K487" s="2174">
        <v>4234029347.52</v>
      </c>
      <c r="M487" s="1519">
        <v>703568.65667739836</v>
      </c>
      <c r="O487" s="2175">
        <v>28242.245956762657</v>
      </c>
      <c r="P487" s="759"/>
      <c r="Q487" s="2146">
        <v>6.6703000000000001</v>
      </c>
      <c r="R487" s="2176"/>
      <c r="X487" s="634"/>
    </row>
    <row r="488" spans="7:24" ht="13.5" x14ac:dyDescent="0.35">
      <c r="G488" s="593">
        <v>486</v>
      </c>
      <c r="H488" s="593">
        <v>600</v>
      </c>
      <c r="I488" s="593">
        <v>82125</v>
      </c>
      <c r="K488" s="2174">
        <v>4237935298.5599999</v>
      </c>
      <c r="M488" s="1519">
        <v>704217.70856171509</v>
      </c>
      <c r="O488" s="2175">
        <v>28268.299821984769</v>
      </c>
      <c r="P488" s="759"/>
      <c r="Q488" s="2146">
        <v>6.6703000000000001</v>
      </c>
      <c r="R488" s="2176"/>
      <c r="X488" s="634"/>
    </row>
    <row r="489" spans="7:24" ht="13.5" x14ac:dyDescent="0.35">
      <c r="G489" s="593">
        <v>487</v>
      </c>
      <c r="H489" s="593">
        <v>700</v>
      </c>
      <c r="I489" s="593">
        <v>82125</v>
      </c>
      <c r="K489" s="2174">
        <v>4233921448.3200002</v>
      </c>
      <c r="M489" s="1519">
        <v>703550.72706733434</v>
      </c>
      <c r="O489" s="2175">
        <v>28241.526236728896</v>
      </c>
      <c r="P489" s="759"/>
      <c r="Q489" s="2146">
        <v>6.6703000000000001</v>
      </c>
      <c r="R489" s="2176"/>
      <c r="X489" s="634"/>
    </row>
    <row r="490" spans="7:24" ht="13.5" x14ac:dyDescent="0.35">
      <c r="G490" s="593">
        <v>488</v>
      </c>
      <c r="H490" s="593">
        <v>800</v>
      </c>
      <c r="I490" s="593">
        <v>82125</v>
      </c>
      <c r="K490" s="2174">
        <v>4213334280.96</v>
      </c>
      <c r="M490" s="1519">
        <v>700129.75746712321</v>
      </c>
      <c r="O490" s="2175">
        <v>28104.203654287488</v>
      </c>
      <c r="P490" s="759"/>
      <c r="Q490" s="2146">
        <v>6.6703000000000001</v>
      </c>
      <c r="R490" s="2176"/>
      <c r="X490" s="634"/>
    </row>
    <row r="491" spans="7:24" ht="13.5" x14ac:dyDescent="0.35">
      <c r="G491" s="593">
        <v>489</v>
      </c>
      <c r="H491" s="593">
        <v>900</v>
      </c>
      <c r="I491" s="593">
        <v>82125</v>
      </c>
      <c r="K491" s="2174">
        <v>4235820474.2400002</v>
      </c>
      <c r="M491" s="1519">
        <v>703866.28820446087</v>
      </c>
      <c r="O491" s="2175">
        <v>28254.193309323073</v>
      </c>
      <c r="P491" s="759"/>
      <c r="Q491" s="2146">
        <v>6.6703000000000001</v>
      </c>
      <c r="R491" s="2176"/>
      <c r="X491" s="634"/>
    </row>
    <row r="492" spans="7:24" ht="13.5" x14ac:dyDescent="0.35">
      <c r="G492" s="593">
        <v>490</v>
      </c>
      <c r="H492" s="593">
        <v>1000</v>
      </c>
      <c r="I492" s="593">
        <v>82125</v>
      </c>
      <c r="K492" s="2174">
        <v>4237568441.2800002</v>
      </c>
      <c r="M492" s="1519">
        <v>704156.74788749753</v>
      </c>
      <c r="O492" s="2175">
        <v>28265.852773869989</v>
      </c>
      <c r="P492" s="759"/>
      <c r="Q492" s="2146">
        <v>6.6703000000000001</v>
      </c>
      <c r="R492" s="2176"/>
      <c r="X492" s="634"/>
    </row>
    <row r="493" spans="7:24" ht="13.5" x14ac:dyDescent="0.35">
      <c r="G493" s="593">
        <v>491</v>
      </c>
      <c r="H493" s="593">
        <v>1100</v>
      </c>
      <c r="I493" s="593">
        <v>82125</v>
      </c>
      <c r="K493" s="2174">
        <v>4239801954.7200003</v>
      </c>
      <c r="M493" s="1519">
        <v>704527.89081582241</v>
      </c>
      <c r="O493" s="2175">
        <v>28280.750978568816</v>
      </c>
      <c r="P493" s="759"/>
      <c r="Q493" s="2146">
        <v>6.6703000000000001</v>
      </c>
      <c r="R493" s="2176"/>
      <c r="X493" s="634"/>
    </row>
    <row r="494" spans="7:24" ht="13.5" x14ac:dyDescent="0.35">
      <c r="G494" s="593">
        <v>492</v>
      </c>
      <c r="H494" s="593">
        <v>1200</v>
      </c>
      <c r="I494" s="593">
        <v>82125</v>
      </c>
      <c r="K494" s="2174">
        <v>4236392340</v>
      </c>
      <c r="M494" s="1519">
        <v>703961.31513779995</v>
      </c>
      <c r="O494" s="2175">
        <v>28258.007825501998</v>
      </c>
      <c r="P494" s="759"/>
      <c r="Q494" s="2146">
        <v>6.6703000000000001</v>
      </c>
      <c r="R494" s="2176"/>
      <c r="X494" s="634"/>
    </row>
    <row r="495" spans="7:24" ht="13.5" x14ac:dyDescent="0.35">
      <c r="G495" s="593">
        <v>493</v>
      </c>
      <c r="H495" s="593">
        <v>1300</v>
      </c>
      <c r="I495" s="593">
        <v>82125</v>
      </c>
      <c r="K495" s="2174">
        <v>4202803319.04</v>
      </c>
      <c r="M495" s="1519">
        <v>698379.82752487669</v>
      </c>
      <c r="O495" s="2175">
        <v>28033.958978992512</v>
      </c>
      <c r="P495" s="759"/>
      <c r="Q495" s="2146">
        <v>6.6703000000000001</v>
      </c>
      <c r="R495" s="2176"/>
      <c r="X495" s="634"/>
    </row>
    <row r="496" spans="7:24" ht="13.5" x14ac:dyDescent="0.35">
      <c r="G496" s="593">
        <v>494</v>
      </c>
      <c r="H496" s="593">
        <v>1400</v>
      </c>
      <c r="I496" s="593">
        <v>82125</v>
      </c>
      <c r="K496" s="2174">
        <v>4282832155.6799998</v>
      </c>
      <c r="M496" s="1519">
        <v>711678.21930934547</v>
      </c>
      <c r="O496" s="2175">
        <v>28567.775328032301</v>
      </c>
      <c r="P496" s="759"/>
      <c r="Q496" s="2146">
        <v>6.6703000000000001</v>
      </c>
      <c r="R496" s="2176"/>
      <c r="X496" s="634"/>
    </row>
    <row r="497" spans="7:24" ht="13.5" x14ac:dyDescent="0.35">
      <c r="G497" s="593">
        <v>495</v>
      </c>
      <c r="H497" s="593">
        <v>1500</v>
      </c>
      <c r="I497" s="593">
        <v>82125</v>
      </c>
      <c r="K497" s="2174">
        <v>4324578356.1599998</v>
      </c>
      <c r="M497" s="1519">
        <v>718615.18544310716</v>
      </c>
      <c r="O497" s="2175">
        <v>28846.235009094049</v>
      </c>
      <c r="P497" s="759"/>
      <c r="Q497" s="2146">
        <v>6.6703000000000001</v>
      </c>
      <c r="R497" s="2176"/>
      <c r="X497" s="634"/>
    </row>
    <row r="498" spans="7:24" ht="13.5" x14ac:dyDescent="0.35">
      <c r="G498" s="593">
        <v>496</v>
      </c>
      <c r="H498" s="593">
        <v>1600</v>
      </c>
      <c r="I498" s="593">
        <v>82125</v>
      </c>
      <c r="K498" s="2174">
        <v>4330081215.3599997</v>
      </c>
      <c r="M498" s="1519">
        <v>719529.59555637115</v>
      </c>
      <c r="O498" s="2175">
        <v>28882.940730815808</v>
      </c>
      <c r="P498" s="759"/>
      <c r="Q498" s="2146">
        <v>6.6703000000000001</v>
      </c>
      <c r="R498" s="2176"/>
      <c r="X498" s="634"/>
    </row>
    <row r="499" spans="7:24" ht="13.5" x14ac:dyDescent="0.35">
      <c r="G499" s="593">
        <v>497</v>
      </c>
      <c r="H499" s="593">
        <v>1700</v>
      </c>
      <c r="I499" s="593">
        <v>82125</v>
      </c>
      <c r="K499" s="2174">
        <v>4266507006.7200003</v>
      </c>
      <c r="M499" s="1519">
        <v>708965.46930666233</v>
      </c>
      <c r="O499" s="2175">
        <v>28458.881686924418</v>
      </c>
      <c r="P499" s="759"/>
      <c r="Q499" s="2146">
        <v>6.6703000000000001</v>
      </c>
      <c r="R499" s="2176"/>
      <c r="X499" s="634"/>
    </row>
    <row r="500" spans="7:24" ht="13.5" x14ac:dyDescent="0.35">
      <c r="G500" s="593">
        <v>498</v>
      </c>
      <c r="H500" s="593">
        <v>1800</v>
      </c>
      <c r="I500" s="593">
        <v>82125</v>
      </c>
      <c r="K500" s="2174">
        <v>4318881278.3999996</v>
      </c>
      <c r="M500" s="1519">
        <v>717668.50203172793</v>
      </c>
      <c r="O500" s="2175">
        <v>28808.233791311519</v>
      </c>
      <c r="P500" s="759"/>
      <c r="Q500" s="2146">
        <v>6.6703000000000001</v>
      </c>
      <c r="R500" s="2176"/>
      <c r="X500" s="634"/>
    </row>
    <row r="501" spans="7:24" ht="13.5" x14ac:dyDescent="0.35">
      <c r="G501" s="593">
        <v>499</v>
      </c>
      <c r="H501" s="593">
        <v>1900</v>
      </c>
      <c r="I501" s="593">
        <v>82125</v>
      </c>
      <c r="K501" s="2174">
        <v>4331991031.1999998</v>
      </c>
      <c r="M501" s="1519">
        <v>719846.94965450396</v>
      </c>
      <c r="O501" s="2175">
        <v>28895.679775413362</v>
      </c>
      <c r="P501" s="759"/>
      <c r="Q501" s="2146">
        <v>6.6703000000000001</v>
      </c>
      <c r="R501" s="2176"/>
      <c r="X501" s="634"/>
    </row>
    <row r="502" spans="7:24" ht="13.5" x14ac:dyDescent="0.35">
      <c r="G502" s="593">
        <v>500</v>
      </c>
      <c r="H502" s="593">
        <v>2000</v>
      </c>
      <c r="I502" s="593">
        <v>82125</v>
      </c>
      <c r="K502" s="2174">
        <v>4327265046.2399998</v>
      </c>
      <c r="M502" s="1519">
        <v>719061.63273370068</v>
      </c>
      <c r="O502" s="2175">
        <v>28864.15603793467</v>
      </c>
      <c r="P502" s="759"/>
      <c r="Q502" s="2146">
        <v>6.6703000000000001</v>
      </c>
      <c r="R502" s="2176"/>
      <c r="X502" s="634"/>
    </row>
    <row r="503" spans="7:24" ht="13.5" x14ac:dyDescent="0.35">
      <c r="G503" s="593">
        <v>501</v>
      </c>
      <c r="H503" s="593">
        <v>2100</v>
      </c>
      <c r="I503" s="593">
        <v>82125</v>
      </c>
      <c r="K503" s="2174">
        <v>4320909783.3599997</v>
      </c>
      <c r="M503" s="1519">
        <v>718005.57870093104</v>
      </c>
      <c r="O503" s="2175">
        <v>28821.764527946205</v>
      </c>
      <c r="P503" s="759"/>
      <c r="Q503" s="2146">
        <v>6.6703000000000001</v>
      </c>
      <c r="R503" s="2176"/>
      <c r="X503" s="634"/>
    </row>
    <row r="504" spans="7:24" ht="13.5" x14ac:dyDescent="0.35">
      <c r="G504" s="593">
        <v>502</v>
      </c>
      <c r="H504" s="593">
        <v>2200</v>
      </c>
      <c r="I504" s="593">
        <v>82125</v>
      </c>
      <c r="K504" s="2174">
        <v>4320888203.5200005</v>
      </c>
      <c r="M504" s="1519">
        <v>718001.99277891847</v>
      </c>
      <c r="O504" s="2175">
        <v>28821.620583939461</v>
      </c>
      <c r="P504" s="759"/>
      <c r="Q504" s="2146">
        <v>6.6703000000000001</v>
      </c>
      <c r="R504" s="2176"/>
      <c r="X504" s="634"/>
    </row>
    <row r="505" spans="7:24" ht="13.5" x14ac:dyDescent="0.35">
      <c r="G505" s="593">
        <v>503</v>
      </c>
      <c r="H505" s="593">
        <v>2300</v>
      </c>
      <c r="I505" s="593">
        <v>82125</v>
      </c>
      <c r="K505" s="2174">
        <v>4325258121.1199999</v>
      </c>
      <c r="M505" s="1519">
        <v>718728.14198651037</v>
      </c>
      <c r="O505" s="2175">
        <v>28850.769245306736</v>
      </c>
      <c r="P505" s="759"/>
      <c r="Q505" s="2146">
        <v>6.6703000000000001</v>
      </c>
      <c r="R505" s="2176"/>
      <c r="X505" s="634"/>
    </row>
    <row r="506" spans="7:24" ht="13.5" x14ac:dyDescent="0.35">
      <c r="G506" s="593">
        <v>504</v>
      </c>
      <c r="H506" s="593">
        <v>2400</v>
      </c>
      <c r="I506" s="593">
        <v>82125</v>
      </c>
      <c r="K506" s="2174">
        <v>4330329383.5200005</v>
      </c>
      <c r="M506" s="1519">
        <v>719570.83365951839</v>
      </c>
      <c r="O506" s="2175">
        <v>28884.59608689346</v>
      </c>
      <c r="P506" s="759"/>
      <c r="Q506" s="2146">
        <v>6.6703000000000001</v>
      </c>
      <c r="R506" s="2176"/>
      <c r="X506" s="634"/>
    </row>
    <row r="507" spans="7:24" ht="13.5" x14ac:dyDescent="0.35">
      <c r="G507" s="593">
        <v>505</v>
      </c>
      <c r="H507" s="593">
        <v>100</v>
      </c>
      <c r="I507" s="593">
        <v>82225</v>
      </c>
      <c r="K507" s="2174">
        <v>4315914050.3999996</v>
      </c>
      <c r="M507" s="1519">
        <v>717175.43775496795</v>
      </c>
      <c r="O507" s="2175">
        <v>28788.441490383117</v>
      </c>
      <c r="P507" s="759"/>
      <c r="Q507" s="2146">
        <v>6.6703000000000001</v>
      </c>
      <c r="R507" s="2176"/>
      <c r="X507" s="634"/>
    </row>
    <row r="508" spans="7:24" ht="13.5" x14ac:dyDescent="0.35">
      <c r="G508" s="593">
        <v>506</v>
      </c>
      <c r="H508" s="593">
        <v>200</v>
      </c>
      <c r="I508" s="593">
        <v>82225</v>
      </c>
      <c r="K508" s="2174">
        <v>4261306265.2800002</v>
      </c>
      <c r="M508" s="1519">
        <v>708101.26210157759</v>
      </c>
      <c r="O508" s="2175">
        <v>28424.191181297188</v>
      </c>
      <c r="P508" s="759"/>
      <c r="Q508" s="2146">
        <v>6.6703000000000001</v>
      </c>
      <c r="R508" s="2176"/>
      <c r="X508" s="634"/>
    </row>
    <row r="509" spans="7:24" ht="13.5" x14ac:dyDescent="0.35">
      <c r="G509" s="593">
        <v>507</v>
      </c>
      <c r="H509" s="593">
        <v>300</v>
      </c>
      <c r="I509" s="593">
        <v>82225</v>
      </c>
      <c r="K509" s="2174">
        <v>4260054634.5599999</v>
      </c>
      <c r="M509" s="1519">
        <v>707893.27862483507</v>
      </c>
      <c r="O509" s="2175">
        <v>28415.842428905566</v>
      </c>
      <c r="P509" s="759"/>
      <c r="Q509" s="2146">
        <v>6.6703000000000001</v>
      </c>
      <c r="R509" s="2176"/>
      <c r="X509" s="634"/>
    </row>
    <row r="510" spans="7:24" ht="13.5" x14ac:dyDescent="0.35">
      <c r="G510" s="593">
        <v>508</v>
      </c>
      <c r="H510" s="593">
        <v>400</v>
      </c>
      <c r="I510" s="593">
        <v>82225</v>
      </c>
      <c r="K510" s="2174">
        <v>4259569088.1599998</v>
      </c>
      <c r="M510" s="1519">
        <v>707812.5953795471</v>
      </c>
      <c r="O510" s="2175">
        <v>28412.603688753647</v>
      </c>
      <c r="P510" s="759"/>
      <c r="Q510" s="2146">
        <v>6.6703000000000001</v>
      </c>
      <c r="R510" s="2176"/>
      <c r="X510" s="634"/>
    </row>
    <row r="511" spans="7:24" ht="13.5" x14ac:dyDescent="0.35">
      <c r="G511" s="593">
        <v>509</v>
      </c>
      <c r="H511" s="593">
        <v>500</v>
      </c>
      <c r="I511" s="593">
        <v>82225</v>
      </c>
      <c r="K511" s="2174">
        <v>4288421334.2400002</v>
      </c>
      <c r="M511" s="1519">
        <v>712606.97311066079</v>
      </c>
      <c r="O511" s="2175">
        <v>28605.056825781074</v>
      </c>
      <c r="P511" s="759"/>
      <c r="Q511" s="2146">
        <v>6.6703000000000001</v>
      </c>
      <c r="R511" s="2176"/>
      <c r="X511" s="634"/>
    </row>
    <row r="512" spans="7:24" ht="13.5" x14ac:dyDescent="0.35">
      <c r="G512" s="593">
        <v>510</v>
      </c>
      <c r="H512" s="593">
        <v>600</v>
      </c>
      <c r="I512" s="593">
        <v>82225</v>
      </c>
      <c r="K512" s="2174">
        <v>4297236698.8800001</v>
      </c>
      <c r="M512" s="1519">
        <v>714071.82225288951</v>
      </c>
      <c r="O512" s="2175">
        <v>28663.857952539263</v>
      </c>
      <c r="P512" s="759"/>
      <c r="Q512" s="2146">
        <v>6.6703000000000001</v>
      </c>
      <c r="R512" s="2176"/>
      <c r="X512" s="634"/>
    </row>
    <row r="513" spans="7:24" ht="13.5" x14ac:dyDescent="0.35">
      <c r="G513" s="593">
        <v>511</v>
      </c>
      <c r="H513" s="593">
        <v>700</v>
      </c>
      <c r="I513" s="593">
        <v>82225</v>
      </c>
      <c r="K513" s="2174">
        <v>4307573442.2399998</v>
      </c>
      <c r="M513" s="1519">
        <v>715789.4788970208</v>
      </c>
      <c r="O513" s="2175">
        <v>28732.807131773472</v>
      </c>
      <c r="P513" s="759"/>
      <c r="Q513" s="2146">
        <v>6.6703000000000001</v>
      </c>
      <c r="R513" s="2176"/>
      <c r="X513" s="634"/>
    </row>
    <row r="514" spans="7:24" ht="13.5" x14ac:dyDescent="0.35">
      <c r="G514" s="593">
        <v>512</v>
      </c>
      <c r="H514" s="593">
        <v>800</v>
      </c>
      <c r="I514" s="593">
        <v>82225</v>
      </c>
      <c r="K514" s="2174">
        <v>4330998358.5600004</v>
      </c>
      <c r="M514" s="1519">
        <v>719681.9972419152</v>
      </c>
      <c r="O514" s="2175">
        <v>28889.058351102773</v>
      </c>
      <c r="P514" s="759"/>
      <c r="Q514" s="2146">
        <v>6.6703000000000001</v>
      </c>
      <c r="R514" s="3213"/>
      <c r="S514" s="3213"/>
      <c r="X514" s="634"/>
    </row>
    <row r="515" spans="7:24" ht="13.5" x14ac:dyDescent="0.35">
      <c r="G515" s="593">
        <v>513</v>
      </c>
      <c r="H515" s="593">
        <v>900</v>
      </c>
      <c r="I515" s="593">
        <v>82225</v>
      </c>
      <c r="K515" s="2174">
        <v>4342370934.2399998</v>
      </c>
      <c r="M515" s="1519">
        <v>721571.77814266074</v>
      </c>
      <c r="O515" s="2175">
        <v>28964.91684266107</v>
      </c>
      <c r="P515" s="759"/>
      <c r="Q515" s="2146">
        <v>6.6703000000000001</v>
      </c>
      <c r="R515" s="2176"/>
      <c r="X515" s="634"/>
    </row>
    <row r="516" spans="7:24" ht="13.5" x14ac:dyDescent="0.35">
      <c r="G516" s="593">
        <v>514</v>
      </c>
      <c r="H516" s="593">
        <v>1000</v>
      </c>
      <c r="I516" s="593">
        <v>82225</v>
      </c>
      <c r="K516" s="2174">
        <v>4347571675.6800003</v>
      </c>
      <c r="M516" s="1519">
        <v>722435.98534774559</v>
      </c>
      <c r="O516" s="2175">
        <v>28999.607348288308</v>
      </c>
      <c r="P516" s="759"/>
      <c r="Q516" s="2146">
        <v>6.6703000000000001</v>
      </c>
      <c r="R516" s="2176"/>
      <c r="X516" s="634"/>
    </row>
    <row r="517" spans="7:24" ht="13.5" x14ac:dyDescent="0.35">
      <c r="G517" s="593">
        <v>515</v>
      </c>
      <c r="H517" s="593">
        <v>1100</v>
      </c>
      <c r="I517" s="593">
        <v>82225</v>
      </c>
      <c r="K517" s="2174">
        <v>4352232921.1199999</v>
      </c>
      <c r="M517" s="1519">
        <v>723210.54450251034</v>
      </c>
      <c r="O517" s="2175">
        <v>29030.699253746734</v>
      </c>
      <c r="P517" s="759"/>
      <c r="Q517" s="2146">
        <v>6.6703000000000001</v>
      </c>
      <c r="R517" s="2176"/>
      <c r="X517" s="634"/>
    </row>
    <row r="518" spans="7:24" ht="13.5" x14ac:dyDescent="0.35">
      <c r="G518" s="593">
        <v>516</v>
      </c>
      <c r="H518" s="593">
        <v>1200</v>
      </c>
      <c r="I518" s="593">
        <v>82225</v>
      </c>
      <c r="K518" s="2174">
        <v>4352826366.7200003</v>
      </c>
      <c r="M518" s="1519">
        <v>723309.15735786245</v>
      </c>
      <c r="O518" s="2175">
        <v>29034.657713932418</v>
      </c>
      <c r="P518" s="759"/>
      <c r="Q518" s="2146">
        <v>6.6703000000000001</v>
      </c>
      <c r="R518" s="2176"/>
      <c r="X518" s="634"/>
    </row>
    <row r="519" spans="7:24" ht="13.5" x14ac:dyDescent="0.35">
      <c r="G519" s="593">
        <v>517</v>
      </c>
      <c r="H519" s="593">
        <v>1300</v>
      </c>
      <c r="I519" s="593">
        <v>82225</v>
      </c>
      <c r="K519" s="2174">
        <v>4348003272.4800005</v>
      </c>
      <c r="M519" s="1519">
        <v>722507.70378800156</v>
      </c>
      <c r="O519" s="2175">
        <v>29002.486228423346</v>
      </c>
      <c r="P519" s="759"/>
      <c r="Q519" s="2146">
        <v>6.6703000000000001</v>
      </c>
      <c r="R519" s="2176"/>
      <c r="X519" s="634"/>
    </row>
    <row r="520" spans="7:24" ht="13.5" x14ac:dyDescent="0.35">
      <c r="G520" s="593">
        <v>518</v>
      </c>
      <c r="H520" s="593">
        <v>1400</v>
      </c>
      <c r="I520" s="593">
        <v>82225</v>
      </c>
      <c r="K520" s="2174">
        <v>4345079204.1599998</v>
      </c>
      <c r="M520" s="1519">
        <v>722021.81135526707</v>
      </c>
      <c r="O520" s="2175">
        <v>28982.981815508447</v>
      </c>
      <c r="P520" s="759"/>
      <c r="Q520" s="2146">
        <v>6.6703000000000001</v>
      </c>
      <c r="R520" s="2176"/>
      <c r="X520" s="634"/>
    </row>
    <row r="521" spans="7:24" ht="13.5" x14ac:dyDescent="0.35">
      <c r="G521" s="593">
        <v>519</v>
      </c>
      <c r="H521" s="593">
        <v>1500</v>
      </c>
      <c r="I521" s="593">
        <v>82225</v>
      </c>
      <c r="K521" s="2174">
        <v>4352330030.3999996</v>
      </c>
      <c r="M521" s="1519">
        <v>723226.68115156784</v>
      </c>
      <c r="O521" s="2175">
        <v>29031.347001777118</v>
      </c>
      <c r="P521" s="759"/>
      <c r="Q521" s="2146">
        <v>6.6703000000000001</v>
      </c>
      <c r="R521" s="2176"/>
      <c r="X521" s="634"/>
    </row>
    <row r="522" spans="7:24" ht="13.5" x14ac:dyDescent="0.35">
      <c r="G522" s="593">
        <v>520</v>
      </c>
      <c r="H522" s="593">
        <v>1600</v>
      </c>
      <c r="I522" s="593">
        <v>82225</v>
      </c>
      <c r="K522" s="2174">
        <v>4353560081.2799997</v>
      </c>
      <c r="M522" s="1519">
        <v>723431.07870629744</v>
      </c>
      <c r="O522" s="2175">
        <v>29039.551810161982</v>
      </c>
      <c r="P522" s="759"/>
      <c r="Q522" s="2146">
        <v>6.6703000000000001</v>
      </c>
      <c r="R522" s="2176"/>
      <c r="X522" s="634"/>
    </row>
    <row r="523" spans="7:24" ht="13.5" x14ac:dyDescent="0.35">
      <c r="G523" s="593">
        <v>521</v>
      </c>
      <c r="H523" s="593">
        <v>1700</v>
      </c>
      <c r="I523" s="593">
        <v>82225</v>
      </c>
      <c r="K523" s="2174">
        <v>4347442196.6400003</v>
      </c>
      <c r="M523" s="1519">
        <v>722414.46981566877</v>
      </c>
      <c r="O523" s="2175">
        <v>28998.743684247795</v>
      </c>
      <c r="P523" s="759"/>
      <c r="Q523" s="2146">
        <v>6.6703000000000001</v>
      </c>
      <c r="R523" s="2176"/>
      <c r="X523" s="634"/>
    </row>
    <row r="524" spans="7:24" ht="13.5" x14ac:dyDescent="0.35">
      <c r="G524" s="593">
        <v>522</v>
      </c>
      <c r="H524" s="593">
        <v>1800</v>
      </c>
      <c r="I524" s="593">
        <v>82225</v>
      </c>
      <c r="K524" s="2174">
        <v>4347517726.0799999</v>
      </c>
      <c r="M524" s="1519">
        <v>722427.02054271346</v>
      </c>
      <c r="O524" s="2175">
        <v>28999.247488271423</v>
      </c>
      <c r="P524" s="759"/>
      <c r="Q524" s="2146">
        <v>6.6703000000000001</v>
      </c>
      <c r="R524" s="2176"/>
      <c r="X524" s="634"/>
    </row>
    <row r="525" spans="7:24" ht="13.5" x14ac:dyDescent="0.35">
      <c r="G525" s="593">
        <v>523</v>
      </c>
      <c r="H525" s="593">
        <v>1900</v>
      </c>
      <c r="I525" s="593">
        <v>82225</v>
      </c>
      <c r="K525" s="2174">
        <v>4340925084.96</v>
      </c>
      <c r="M525" s="1519">
        <v>721331.5213678031</v>
      </c>
      <c r="O525" s="2175">
        <v>28955.272594208691</v>
      </c>
      <c r="P525" s="759"/>
      <c r="Q525" s="2146">
        <v>6.6703000000000001</v>
      </c>
      <c r="R525" s="2176"/>
      <c r="X525" s="634"/>
    </row>
    <row r="526" spans="7:24" ht="13.5" x14ac:dyDescent="0.35">
      <c r="G526" s="593">
        <v>524</v>
      </c>
      <c r="H526" s="593">
        <v>2000</v>
      </c>
      <c r="I526" s="593">
        <v>82225</v>
      </c>
      <c r="K526" s="2174">
        <v>4318449681.6000004</v>
      </c>
      <c r="M526" s="1519">
        <v>717596.78359147208</v>
      </c>
      <c r="O526" s="2175">
        <v>28805.354911176484</v>
      </c>
      <c r="P526" s="759"/>
      <c r="Q526" s="2146">
        <v>6.6703000000000001</v>
      </c>
      <c r="R526" s="2176"/>
      <c r="X526" s="634"/>
    </row>
    <row r="527" spans="7:24" ht="13.5" x14ac:dyDescent="0.35">
      <c r="G527" s="593">
        <v>525</v>
      </c>
      <c r="H527" s="593">
        <v>2100</v>
      </c>
      <c r="I527" s="593">
        <v>82225</v>
      </c>
      <c r="K527" s="2174">
        <v>4340979034.5600004</v>
      </c>
      <c r="M527" s="1519">
        <v>721340.48617283523</v>
      </c>
      <c r="O527" s="2175">
        <v>28955.632454225572</v>
      </c>
      <c r="P527" s="759"/>
      <c r="Q527" s="2146">
        <v>6.6703000000000001</v>
      </c>
      <c r="R527" s="2176"/>
      <c r="X527" s="634"/>
    </row>
    <row r="528" spans="7:24" ht="13.5" x14ac:dyDescent="0.35">
      <c r="G528" s="593">
        <v>526</v>
      </c>
      <c r="H528" s="593">
        <v>2200</v>
      </c>
      <c r="I528" s="593">
        <v>82225</v>
      </c>
      <c r="K528" s="2174">
        <v>4343029119.3599997</v>
      </c>
      <c r="M528" s="1519">
        <v>721681.14876405115</v>
      </c>
      <c r="O528" s="2175">
        <v>28969.307134867006</v>
      </c>
      <c r="P528" s="759"/>
      <c r="Q528" s="2146">
        <v>6.6703000000000001</v>
      </c>
      <c r="R528" s="2176"/>
      <c r="X528" s="634"/>
    </row>
    <row r="529" spans="7:24" ht="13.5" x14ac:dyDescent="0.35">
      <c r="G529" s="593">
        <v>527</v>
      </c>
      <c r="H529" s="593">
        <v>2300</v>
      </c>
      <c r="I529" s="593">
        <v>82225</v>
      </c>
      <c r="K529" s="2174">
        <v>4237352642.8800001</v>
      </c>
      <c r="M529" s="1519">
        <v>704120.88866736949</v>
      </c>
      <c r="O529" s="2175">
        <v>28264.413333802462</v>
      </c>
      <c r="P529" s="759"/>
      <c r="Q529" s="2146">
        <v>6.6703000000000001</v>
      </c>
      <c r="R529" s="2176"/>
      <c r="X529" s="634"/>
    </row>
    <row r="530" spans="7:24" ht="13.5" x14ac:dyDescent="0.35">
      <c r="G530" s="593">
        <v>528</v>
      </c>
      <c r="H530" s="593">
        <v>2400</v>
      </c>
      <c r="I530" s="593">
        <v>82225</v>
      </c>
      <c r="K530" s="2174">
        <v>4118512464</v>
      </c>
      <c r="M530" s="1519">
        <v>684373.21614288003</v>
      </c>
      <c r="O530" s="2175">
        <v>27471.713688619202</v>
      </c>
      <c r="P530" s="759"/>
      <c r="Q530" s="2146">
        <v>6.6703000000000001</v>
      </c>
      <c r="R530" s="2176"/>
      <c r="X530" s="634"/>
    </row>
    <row r="531" spans="7:24" ht="13.5" x14ac:dyDescent="0.35">
      <c r="G531" s="593">
        <v>529</v>
      </c>
      <c r="H531" s="593">
        <v>100</v>
      </c>
      <c r="I531" s="593">
        <v>82325</v>
      </c>
      <c r="K531" s="2174">
        <v>4109405771.52</v>
      </c>
      <c r="M531" s="1519">
        <v>682859.95705347834</v>
      </c>
      <c r="O531" s="2175">
        <v>27410.969317769857</v>
      </c>
      <c r="P531" s="759"/>
      <c r="Q531" s="2146">
        <v>6.6703000000000001</v>
      </c>
      <c r="R531" s="2176"/>
      <c r="X531" s="634"/>
    </row>
    <row r="532" spans="7:24" ht="13.5" x14ac:dyDescent="0.35">
      <c r="G532" s="593">
        <v>530</v>
      </c>
      <c r="H532" s="593">
        <v>200</v>
      </c>
      <c r="I532" s="593">
        <v>82325</v>
      </c>
      <c r="K532" s="2174">
        <v>4107064358.8800001</v>
      </c>
      <c r="M532" s="1519">
        <v>682470.88451508956</v>
      </c>
      <c r="O532" s="2175">
        <v>27395.351393037265</v>
      </c>
      <c r="P532" s="759"/>
      <c r="Q532" s="2146">
        <v>6.6703000000000001</v>
      </c>
      <c r="R532" s="2176"/>
      <c r="X532" s="634"/>
    </row>
    <row r="533" spans="7:24" ht="13.5" x14ac:dyDescent="0.35">
      <c r="G533" s="593">
        <v>531</v>
      </c>
      <c r="H533" s="593">
        <v>300</v>
      </c>
      <c r="I533" s="593">
        <v>82325</v>
      </c>
      <c r="K533" s="2174">
        <v>4101949936.8000002</v>
      </c>
      <c r="M533" s="1519">
        <v>681621.02099805605</v>
      </c>
      <c r="O533" s="2175">
        <v>27361.236663437041</v>
      </c>
      <c r="P533" s="759"/>
      <c r="Q533" s="2146">
        <v>6.6703000000000001</v>
      </c>
      <c r="R533" s="2176"/>
      <c r="X533" s="634"/>
    </row>
    <row r="534" spans="7:24" ht="13.5" x14ac:dyDescent="0.35">
      <c r="G534" s="593">
        <v>532</v>
      </c>
      <c r="H534" s="593">
        <v>400</v>
      </c>
      <c r="I534" s="593">
        <v>82325</v>
      </c>
      <c r="K534" s="2174">
        <v>4106449333.4400001</v>
      </c>
      <c r="M534" s="1519">
        <v>682368.68573772477</v>
      </c>
      <c r="O534" s="2175">
        <v>27391.248988844833</v>
      </c>
      <c r="P534" s="759"/>
      <c r="Q534" s="2146">
        <v>6.6703000000000001</v>
      </c>
      <c r="R534" s="2176"/>
      <c r="X534" s="634"/>
    </row>
    <row r="535" spans="7:24" ht="13.5" x14ac:dyDescent="0.35">
      <c r="G535" s="593">
        <v>533</v>
      </c>
      <c r="H535" s="593">
        <v>500</v>
      </c>
      <c r="I535" s="593">
        <v>82325</v>
      </c>
      <c r="K535" s="2174">
        <v>4104463988.1599998</v>
      </c>
      <c r="M535" s="1519">
        <v>682038.78091254714</v>
      </c>
      <c r="O535" s="2175">
        <v>27378.00614022365</v>
      </c>
      <c r="P535" s="759"/>
      <c r="Q535" s="2146">
        <v>6.6703000000000001</v>
      </c>
      <c r="R535" s="2176"/>
      <c r="X535" s="634"/>
    </row>
    <row r="536" spans="7:24" ht="13.5" x14ac:dyDescent="0.35">
      <c r="G536" s="593">
        <v>534</v>
      </c>
      <c r="H536" s="593">
        <v>600</v>
      </c>
      <c r="I536" s="593">
        <v>82325</v>
      </c>
      <c r="K536" s="2174">
        <v>4109546040.48</v>
      </c>
      <c r="M536" s="1519">
        <v>682883.26554656157</v>
      </c>
      <c r="O536" s="2175">
        <v>27411.904953813744</v>
      </c>
      <c r="P536" s="759"/>
      <c r="Q536" s="2146">
        <v>6.6703000000000001</v>
      </c>
      <c r="R536" s="2176"/>
      <c r="X536" s="634"/>
    </row>
    <row r="537" spans="7:24" ht="13.5" x14ac:dyDescent="0.35">
      <c r="G537" s="593">
        <v>535</v>
      </c>
      <c r="H537" s="593">
        <v>700</v>
      </c>
      <c r="I537" s="593">
        <v>82325</v>
      </c>
      <c r="K537" s="2174">
        <v>4108628897.2800002</v>
      </c>
      <c r="M537" s="1519">
        <v>682730.86386101763</v>
      </c>
      <c r="O537" s="2175">
        <v>27405.787333526787</v>
      </c>
      <c r="P537" s="759"/>
      <c r="Q537" s="2146">
        <v>6.6703000000000001</v>
      </c>
      <c r="R537" s="2176"/>
      <c r="X537" s="634"/>
    </row>
    <row r="538" spans="7:24" ht="13.5" x14ac:dyDescent="0.35">
      <c r="G538" s="593">
        <v>536</v>
      </c>
      <c r="H538" s="593">
        <v>800</v>
      </c>
      <c r="I538" s="593">
        <v>82325</v>
      </c>
      <c r="K538" s="2174">
        <v>4106686711.6799998</v>
      </c>
      <c r="M538" s="1519">
        <v>682408.13087986549</v>
      </c>
      <c r="O538" s="2175">
        <v>27392.832372919103</v>
      </c>
      <c r="P538" s="759"/>
      <c r="Q538" s="2146">
        <v>6.6703000000000001</v>
      </c>
      <c r="R538" s="2176"/>
      <c r="X538" s="634"/>
    </row>
    <row r="539" spans="7:24" ht="13.5" x14ac:dyDescent="0.35">
      <c r="G539" s="593">
        <v>537</v>
      </c>
      <c r="H539" s="593">
        <v>900</v>
      </c>
      <c r="I539" s="593">
        <v>82325</v>
      </c>
      <c r="K539" s="2174">
        <v>4109297872.3200002</v>
      </c>
      <c r="M539" s="1519">
        <v>682842.02744341444</v>
      </c>
      <c r="O539" s="2175">
        <v>27410.2495977361</v>
      </c>
      <c r="P539" s="759"/>
      <c r="Q539" s="2146">
        <v>6.6703000000000001</v>
      </c>
      <c r="R539" s="2176"/>
      <c r="X539" s="634"/>
    </row>
    <row r="540" spans="7:24" ht="13.5" x14ac:dyDescent="0.35">
      <c r="G540" s="593">
        <v>538</v>
      </c>
      <c r="H540" s="593">
        <v>1000</v>
      </c>
      <c r="I540" s="593">
        <v>82325</v>
      </c>
      <c r="K540" s="2174">
        <v>4115081269.4400001</v>
      </c>
      <c r="M540" s="1519">
        <v>683803.05454284477</v>
      </c>
      <c r="O540" s="2175">
        <v>27448.826591545632</v>
      </c>
      <c r="P540" s="759"/>
      <c r="Q540" s="2146">
        <v>6.6703000000000001</v>
      </c>
      <c r="R540" s="2176"/>
      <c r="X540" s="634"/>
    </row>
    <row r="541" spans="7:24" ht="13.5" x14ac:dyDescent="0.35">
      <c r="G541" s="593">
        <v>539</v>
      </c>
      <c r="H541" s="593">
        <v>1100</v>
      </c>
      <c r="I541" s="593">
        <v>82325</v>
      </c>
      <c r="K541" s="2174">
        <v>4112146411.1999998</v>
      </c>
      <c r="M541" s="1519">
        <v>683315.36914910388</v>
      </c>
      <c r="O541" s="2175">
        <v>27429.250206627359</v>
      </c>
      <c r="P541" s="759"/>
      <c r="Q541" s="2146">
        <v>6.6703000000000001</v>
      </c>
      <c r="R541" s="2176"/>
      <c r="X541" s="634"/>
    </row>
    <row r="542" spans="7:24" ht="13.5" x14ac:dyDescent="0.35">
      <c r="G542" s="593">
        <v>540</v>
      </c>
      <c r="H542" s="593">
        <v>1200</v>
      </c>
      <c r="I542" s="593">
        <v>82325</v>
      </c>
      <c r="K542" s="2174">
        <v>4109189973.1199999</v>
      </c>
      <c r="M542" s="1519">
        <v>682824.0978333503</v>
      </c>
      <c r="O542" s="2175">
        <v>27409.529877702334</v>
      </c>
      <c r="P542" s="759"/>
      <c r="Q542" s="2146">
        <v>6.6703000000000001</v>
      </c>
      <c r="R542" s="2176"/>
      <c r="X542" s="634"/>
    </row>
    <row r="543" spans="7:24" ht="13.5" x14ac:dyDescent="0.35">
      <c r="G543" s="593">
        <v>541</v>
      </c>
      <c r="H543" s="593">
        <v>1300</v>
      </c>
      <c r="I543" s="593">
        <v>82325</v>
      </c>
      <c r="K543" s="2174">
        <v>4110635822.4000001</v>
      </c>
      <c r="M543" s="1519">
        <v>683064.35460820806</v>
      </c>
      <c r="O543" s="2175">
        <v>27419.174126154721</v>
      </c>
      <c r="P543" s="759"/>
      <c r="Q543" s="2146">
        <v>6.6703000000000001</v>
      </c>
      <c r="R543" s="2176"/>
      <c r="X543" s="634"/>
    </row>
    <row r="544" spans="7:24" ht="13.5" x14ac:dyDescent="0.35">
      <c r="G544" s="593">
        <v>542</v>
      </c>
      <c r="H544" s="593">
        <v>1400</v>
      </c>
      <c r="I544" s="593">
        <v>82325</v>
      </c>
      <c r="K544" s="2174">
        <v>4109751048.96</v>
      </c>
      <c r="M544" s="1519">
        <v>682917.33180568309</v>
      </c>
      <c r="O544" s="2175">
        <v>27413.272421877889</v>
      </c>
      <c r="P544" s="759"/>
      <c r="Q544" s="2146">
        <v>6.6703000000000001</v>
      </c>
      <c r="R544" s="2176"/>
      <c r="X544" s="634"/>
    </row>
    <row r="545" spans="7:24" ht="13.5" x14ac:dyDescent="0.35">
      <c r="G545" s="593">
        <v>543</v>
      </c>
      <c r="H545" s="593">
        <v>1500</v>
      </c>
      <c r="I545" s="593">
        <v>82325</v>
      </c>
      <c r="K545" s="2174">
        <v>4122591053.7600002</v>
      </c>
      <c r="M545" s="1519">
        <v>685050.95540329919</v>
      </c>
      <c r="O545" s="2175">
        <v>27498.919105895329</v>
      </c>
      <c r="P545" s="759"/>
      <c r="Q545" s="2146">
        <v>6.6703000000000001</v>
      </c>
      <c r="R545" s="2176"/>
      <c r="X545" s="634"/>
    </row>
    <row r="546" spans="7:24" ht="13.5" x14ac:dyDescent="0.35">
      <c r="G546" s="593">
        <v>544</v>
      </c>
      <c r="H546" s="593">
        <v>1600</v>
      </c>
      <c r="I546" s="593">
        <v>82325</v>
      </c>
      <c r="K546" s="2174">
        <v>4303084835.5200005</v>
      </c>
      <c r="M546" s="1519">
        <v>715043.60711835837</v>
      </c>
      <c r="O546" s="2175">
        <v>28702.866778369062</v>
      </c>
      <c r="P546" s="759"/>
      <c r="Q546" s="2146">
        <v>6.6703000000000001</v>
      </c>
      <c r="R546" s="2176"/>
      <c r="X546" s="634"/>
    </row>
    <row r="547" spans="7:24" ht="13.5" x14ac:dyDescent="0.35">
      <c r="G547" s="593">
        <v>545</v>
      </c>
      <c r="H547" s="593">
        <v>1700</v>
      </c>
      <c r="I547" s="593">
        <v>82325</v>
      </c>
      <c r="K547" s="2174">
        <v>4352103442.0799999</v>
      </c>
      <c r="M547" s="1519">
        <v>723189.02897043363</v>
      </c>
      <c r="O547" s="2175">
        <v>29029.835589706221</v>
      </c>
      <c r="P547" s="759"/>
      <c r="Q547" s="2146">
        <v>6.6703000000000001</v>
      </c>
      <c r="R547" s="2176"/>
      <c r="X547" s="634"/>
    </row>
    <row r="548" spans="7:24" ht="13.5" x14ac:dyDescent="0.35">
      <c r="G548" s="593">
        <v>546</v>
      </c>
      <c r="H548" s="593">
        <v>1800</v>
      </c>
      <c r="I548" s="593">
        <v>82325</v>
      </c>
      <c r="K548" s="2174">
        <v>4357379712.96</v>
      </c>
      <c r="M548" s="1519">
        <v>724065.78690256306</v>
      </c>
      <c r="O548" s="2175">
        <v>29065.02989935709</v>
      </c>
      <c r="P548" s="759"/>
      <c r="Q548" s="2146">
        <v>6.6703000000000001</v>
      </c>
      <c r="R548" s="2176"/>
      <c r="X548" s="634"/>
    </row>
    <row r="549" spans="7:24" ht="13.5" x14ac:dyDescent="0.35">
      <c r="G549" s="593">
        <v>547</v>
      </c>
      <c r="H549" s="593">
        <v>1900</v>
      </c>
      <c r="I549" s="593">
        <v>82325</v>
      </c>
      <c r="K549" s="2174">
        <v>4349913088.3199997</v>
      </c>
      <c r="M549" s="1519">
        <v>722825.05788613425</v>
      </c>
      <c r="O549" s="2175">
        <v>29015.225273020893</v>
      </c>
      <c r="P549" s="759"/>
      <c r="Q549" s="2146">
        <v>6.6703000000000001</v>
      </c>
      <c r="R549" s="2176"/>
      <c r="X549" s="634"/>
    </row>
    <row r="550" spans="7:24" ht="13.5" x14ac:dyDescent="0.35">
      <c r="G550" s="593">
        <v>548</v>
      </c>
      <c r="H550" s="593">
        <v>2000</v>
      </c>
      <c r="I550" s="593">
        <v>82325</v>
      </c>
      <c r="K550" s="2174">
        <v>4345963977.6000004</v>
      </c>
      <c r="M550" s="1519">
        <v>722168.83415779204</v>
      </c>
      <c r="O550" s="2175">
        <v>28988.883519785282</v>
      </c>
      <c r="P550" s="759"/>
      <c r="Q550" s="2146">
        <v>6.6703000000000001</v>
      </c>
      <c r="R550" s="2176"/>
      <c r="X550" s="634"/>
    </row>
    <row r="551" spans="7:24" ht="13.5" x14ac:dyDescent="0.35">
      <c r="G551" s="593">
        <v>549</v>
      </c>
      <c r="H551" s="593">
        <v>2100</v>
      </c>
      <c r="I551" s="593">
        <v>82325</v>
      </c>
      <c r="K551" s="2174">
        <v>4351078399.6800003</v>
      </c>
      <c r="M551" s="1519">
        <v>723018.69767482555</v>
      </c>
      <c r="O551" s="2175">
        <v>29022.998249385506</v>
      </c>
      <c r="P551" s="759"/>
      <c r="Q551" s="2146">
        <v>6.6703000000000001</v>
      </c>
      <c r="R551" s="2176"/>
      <c r="X551" s="634"/>
    </row>
    <row r="552" spans="7:24" ht="13.5" x14ac:dyDescent="0.35">
      <c r="G552" s="593">
        <v>550</v>
      </c>
      <c r="H552" s="593">
        <v>2200</v>
      </c>
      <c r="I552" s="593">
        <v>82325</v>
      </c>
      <c r="K552" s="2174">
        <v>4347668784.96</v>
      </c>
      <c r="M552" s="1519">
        <v>722452.12199680309</v>
      </c>
      <c r="O552" s="2175">
        <v>29000.255096318688</v>
      </c>
      <c r="P552" s="759"/>
      <c r="Q552" s="2146">
        <v>6.6703000000000001</v>
      </c>
      <c r="R552" s="2176"/>
      <c r="X552" s="634"/>
    </row>
    <row r="553" spans="7:24" ht="13.5" x14ac:dyDescent="0.35">
      <c r="G553" s="593">
        <v>551</v>
      </c>
      <c r="H553" s="593">
        <v>2300</v>
      </c>
      <c r="I553" s="593">
        <v>82325</v>
      </c>
      <c r="K553" s="2174">
        <v>4348467239.04</v>
      </c>
      <c r="M553" s="1519">
        <v>722584.80111127673</v>
      </c>
      <c r="O553" s="2175">
        <v>29005.581024568513</v>
      </c>
      <c r="P553" s="759"/>
      <c r="Q553" s="2146">
        <v>6.6703000000000001</v>
      </c>
      <c r="R553" s="2176"/>
      <c r="X553" s="634"/>
    </row>
    <row r="554" spans="7:24" ht="13.5" x14ac:dyDescent="0.35">
      <c r="G554" s="593">
        <v>552</v>
      </c>
      <c r="H554" s="593">
        <v>2400</v>
      </c>
      <c r="I554" s="593">
        <v>82325</v>
      </c>
      <c r="K554" s="2174">
        <v>4354077997.4399996</v>
      </c>
      <c r="M554" s="1519">
        <v>723517.14083460474</v>
      </c>
      <c r="O554" s="2175">
        <v>29043.006466324026</v>
      </c>
      <c r="P554" s="759"/>
      <c r="Q554" s="2146">
        <v>6.6703000000000001</v>
      </c>
      <c r="R554" s="2176"/>
      <c r="X554" s="634"/>
    </row>
    <row r="555" spans="7:24" ht="13.5" x14ac:dyDescent="0.35">
      <c r="G555" s="593">
        <v>553</v>
      </c>
      <c r="H555" s="593">
        <v>100</v>
      </c>
      <c r="I555" s="593">
        <v>82425</v>
      </c>
      <c r="K555" s="2174">
        <v>4353516921.6000004</v>
      </c>
      <c r="M555" s="1519">
        <v>723423.90686227195</v>
      </c>
      <c r="O555" s="2175">
        <v>29039.263922148482</v>
      </c>
      <c r="P555" s="759"/>
      <c r="Q555" s="2146">
        <v>6.6703000000000001</v>
      </c>
      <c r="R555" s="2176"/>
      <c r="X555" s="634"/>
    </row>
    <row r="556" spans="7:24" ht="13.5" x14ac:dyDescent="0.35">
      <c r="G556" s="593">
        <v>554</v>
      </c>
      <c r="H556" s="593">
        <v>200</v>
      </c>
      <c r="I556" s="593">
        <v>82425</v>
      </c>
      <c r="K556" s="2174">
        <v>4352556618.7200003</v>
      </c>
      <c r="M556" s="1519">
        <v>723264.3333327024</v>
      </c>
      <c r="O556" s="2175">
        <v>29032.858413848018</v>
      </c>
      <c r="P556" s="759"/>
      <c r="Q556" s="2146">
        <v>6.6703000000000001</v>
      </c>
      <c r="R556" s="2176"/>
      <c r="X556" s="634"/>
    </row>
    <row r="557" spans="7:24" ht="13.5" x14ac:dyDescent="0.35">
      <c r="G557" s="593">
        <v>555</v>
      </c>
      <c r="H557" s="593">
        <v>300</v>
      </c>
      <c r="I557" s="593">
        <v>82425</v>
      </c>
      <c r="K557" s="2174">
        <v>4347345087.3599997</v>
      </c>
      <c r="M557" s="1519">
        <v>722398.33316661103</v>
      </c>
      <c r="O557" s="2175">
        <v>28998.095936217407</v>
      </c>
      <c r="P557" s="759"/>
      <c r="Q557" s="2146">
        <v>6.6703000000000001</v>
      </c>
      <c r="R557" s="2176"/>
      <c r="X557" s="634"/>
    </row>
    <row r="558" spans="7:24" ht="13.5" x14ac:dyDescent="0.35">
      <c r="G558" s="593">
        <v>556</v>
      </c>
      <c r="H558" s="593">
        <v>400</v>
      </c>
      <c r="I558" s="593">
        <v>82425</v>
      </c>
      <c r="K558" s="2174">
        <v>4345316582.3999996</v>
      </c>
      <c r="M558" s="1519">
        <v>722061.2564974078</v>
      </c>
      <c r="O558" s="2175">
        <v>28984.565199582717</v>
      </c>
      <c r="P558" s="759"/>
      <c r="Q558" s="2146">
        <v>6.6703000000000001</v>
      </c>
      <c r="R558" s="2176"/>
      <c r="X558" s="634"/>
    </row>
    <row r="559" spans="7:24" ht="13.5" x14ac:dyDescent="0.35">
      <c r="G559" s="593">
        <v>557</v>
      </c>
      <c r="H559" s="593">
        <v>500</v>
      </c>
      <c r="I559" s="593">
        <v>82425</v>
      </c>
      <c r="K559" s="2174">
        <v>4352966635.6800003</v>
      </c>
      <c r="M559" s="1519">
        <v>723332.46585094556</v>
      </c>
      <c r="O559" s="2175">
        <v>29035.593349976309</v>
      </c>
      <c r="P559" s="759"/>
      <c r="Q559" s="2146">
        <v>6.6703000000000001</v>
      </c>
      <c r="R559" s="2176"/>
      <c r="X559" s="634"/>
    </row>
    <row r="560" spans="7:24" ht="13.5" x14ac:dyDescent="0.35">
      <c r="G560" s="593">
        <v>558</v>
      </c>
      <c r="H560" s="593">
        <v>600</v>
      </c>
      <c r="I560" s="593">
        <v>82425</v>
      </c>
      <c r="K560" s="2174">
        <v>4355879914.0799999</v>
      </c>
      <c r="M560" s="1519">
        <v>723816.56532267353</v>
      </c>
      <c r="O560" s="2175">
        <v>29055.025790887827</v>
      </c>
      <c r="P560" s="759"/>
      <c r="Q560" s="2146">
        <v>6.6703000000000001</v>
      </c>
      <c r="R560" s="2176"/>
      <c r="X560" s="634"/>
    </row>
    <row r="561" spans="7:24" ht="13.5" x14ac:dyDescent="0.35">
      <c r="G561" s="593">
        <v>559</v>
      </c>
      <c r="H561" s="593">
        <v>700</v>
      </c>
      <c r="I561" s="593">
        <v>82425</v>
      </c>
      <c r="K561" s="2174">
        <v>4354358535.3599997</v>
      </c>
      <c r="M561" s="1519">
        <v>723563.75782077108</v>
      </c>
      <c r="O561" s="2175">
        <v>29044.877738411808</v>
      </c>
      <c r="P561" s="759"/>
      <c r="Q561" s="2146">
        <v>6.6703000000000001</v>
      </c>
      <c r="R561" s="2176"/>
      <c r="X561" s="634"/>
    </row>
    <row r="562" spans="7:24" ht="13.5" x14ac:dyDescent="0.35">
      <c r="G562" s="593">
        <v>560</v>
      </c>
      <c r="H562" s="593">
        <v>800</v>
      </c>
      <c r="I562" s="593">
        <v>82425</v>
      </c>
      <c r="K562" s="2174">
        <v>4349805189.1199999</v>
      </c>
      <c r="M562" s="1519">
        <v>722807.12827607035</v>
      </c>
      <c r="O562" s="2175">
        <v>29014.505552987135</v>
      </c>
      <c r="P562" s="759"/>
      <c r="Q562" s="2146">
        <v>6.6703000000000001</v>
      </c>
      <c r="R562" s="2176"/>
      <c r="X562" s="634"/>
    </row>
    <row r="563" spans="7:24" ht="13.5" x14ac:dyDescent="0.35">
      <c r="G563" s="593">
        <v>561</v>
      </c>
      <c r="H563" s="593">
        <v>900</v>
      </c>
      <c r="I563" s="593">
        <v>82425</v>
      </c>
      <c r="K563" s="2174">
        <v>4349848348.8000002</v>
      </c>
      <c r="M563" s="1519">
        <v>722814.30012009596</v>
      </c>
      <c r="O563" s="2175">
        <v>29014.793441000642</v>
      </c>
      <c r="P563" s="759"/>
      <c r="Q563" s="2146">
        <v>6.6703000000000001</v>
      </c>
      <c r="R563" s="2176"/>
      <c r="X563" s="634"/>
    </row>
    <row r="564" spans="7:24" ht="13.5" x14ac:dyDescent="0.35">
      <c r="G564" s="593">
        <v>562</v>
      </c>
      <c r="H564" s="593">
        <v>1000</v>
      </c>
      <c r="I564" s="593">
        <v>82425</v>
      </c>
      <c r="K564" s="2174">
        <v>4353527711.5200005</v>
      </c>
      <c r="M564" s="1519">
        <v>723425.69982327847</v>
      </c>
      <c r="O564" s="2175">
        <v>29039.33589415186</v>
      </c>
      <c r="P564" s="759"/>
      <c r="Q564" s="2146">
        <v>6.6703000000000001</v>
      </c>
      <c r="R564" s="2176"/>
      <c r="X564" s="634"/>
    </row>
    <row r="565" spans="7:24" ht="13.5" x14ac:dyDescent="0.35">
      <c r="G565" s="593">
        <v>563</v>
      </c>
      <c r="H565" s="593">
        <v>1100</v>
      </c>
      <c r="I565" s="593">
        <v>82425</v>
      </c>
      <c r="K565" s="2174">
        <v>4173174198.7199998</v>
      </c>
      <c r="M565" s="1519">
        <v>693456.3566013024</v>
      </c>
      <c r="O565" s="2175">
        <v>27836.323857722015</v>
      </c>
      <c r="P565" s="759"/>
      <c r="Q565" s="2146">
        <v>6.6703000000000001</v>
      </c>
      <c r="R565" s="2176"/>
      <c r="X565" s="634"/>
    </row>
    <row r="566" spans="7:24" ht="13.5" x14ac:dyDescent="0.35">
      <c r="G566" s="593">
        <v>564</v>
      </c>
      <c r="H566" s="593">
        <v>1200</v>
      </c>
      <c r="I566" s="593">
        <v>82425</v>
      </c>
      <c r="K566" s="2174">
        <v>3758713936.9199996</v>
      </c>
      <c r="M566" s="1519">
        <v>624585.49489799631</v>
      </c>
      <c r="O566" s="2175">
        <v>25071.749573437472</v>
      </c>
      <c r="P566" s="759"/>
      <c r="Q566" s="2146">
        <v>6.6703000000000001</v>
      </c>
      <c r="R566" s="2176"/>
      <c r="X566" s="634"/>
    </row>
    <row r="567" spans="7:24" ht="13.5" x14ac:dyDescent="0.35">
      <c r="G567" s="593">
        <v>565</v>
      </c>
      <c r="H567" s="593">
        <v>1300</v>
      </c>
      <c r="I567" s="593">
        <v>82425</v>
      </c>
      <c r="K567" s="2174">
        <v>3520316569.8599997</v>
      </c>
      <c r="M567" s="1519">
        <v>584971.00441363605</v>
      </c>
      <c r="O567" s="2175">
        <v>23481.567615937158</v>
      </c>
      <c r="P567" s="759"/>
      <c r="Q567" s="2146">
        <v>6.6703000000000001</v>
      </c>
      <c r="R567" s="2176"/>
      <c r="X567" s="634"/>
    </row>
    <row r="568" spans="7:24" ht="13.5" x14ac:dyDescent="0.35">
      <c r="G568" s="593">
        <v>566</v>
      </c>
      <c r="H568" s="593">
        <v>1400</v>
      </c>
      <c r="I568" s="593">
        <v>82425</v>
      </c>
      <c r="K568" s="2174">
        <v>3491060254.02</v>
      </c>
      <c r="M568" s="1519">
        <v>580109.48241050332</v>
      </c>
      <c r="O568" s="2175">
        <v>23286.419212389606</v>
      </c>
      <c r="P568" s="759"/>
      <c r="Q568" s="2146">
        <v>6.6703000000000001</v>
      </c>
      <c r="R568" s="2176"/>
      <c r="X568" s="634"/>
    </row>
    <row r="569" spans="7:24" ht="13.5" x14ac:dyDescent="0.35">
      <c r="G569" s="593">
        <v>567</v>
      </c>
      <c r="H569" s="593">
        <v>1500</v>
      </c>
      <c r="I569" s="593">
        <v>82425</v>
      </c>
      <c r="K569" s="2174">
        <v>4023625907.52</v>
      </c>
      <c r="M569" s="1519">
        <v>668605.91705259844</v>
      </c>
      <c r="O569" s="2175">
        <v>26838.791890930657</v>
      </c>
      <c r="P569" s="759"/>
      <c r="Q569" s="2146">
        <v>6.6703000000000001</v>
      </c>
      <c r="R569" s="2176"/>
      <c r="X569" s="634"/>
    </row>
    <row r="570" spans="7:24" ht="13.5" x14ac:dyDescent="0.35">
      <c r="G570" s="593">
        <v>568</v>
      </c>
      <c r="H570" s="593">
        <v>1600</v>
      </c>
      <c r="I570" s="593">
        <v>82425</v>
      </c>
      <c r="K570" s="2174">
        <v>4296351925.4399996</v>
      </c>
      <c r="M570" s="1519">
        <v>713924.79945036466</v>
      </c>
      <c r="O570" s="2175">
        <v>28657.956248262428</v>
      </c>
      <c r="P570" s="759"/>
      <c r="Q570" s="2146">
        <v>6.6703000000000001</v>
      </c>
      <c r="R570" s="2176"/>
      <c r="X570" s="634"/>
    </row>
    <row r="571" spans="7:24" ht="13.5" x14ac:dyDescent="0.35">
      <c r="G571" s="593">
        <v>569</v>
      </c>
      <c r="H571" s="593">
        <v>1700</v>
      </c>
      <c r="I571" s="593">
        <v>82425</v>
      </c>
      <c r="K571" s="2174">
        <v>4343795203.6800003</v>
      </c>
      <c r="M571" s="1519">
        <v>721808.44899550558</v>
      </c>
      <c r="O571" s="2175">
        <v>28974.417147106706</v>
      </c>
      <c r="P571" s="759"/>
      <c r="Q571" s="2146">
        <v>6.6703000000000001</v>
      </c>
      <c r="R571" s="2176"/>
      <c r="X571" s="634"/>
    </row>
    <row r="572" spans="7:24" ht="13.5" x14ac:dyDescent="0.35">
      <c r="G572" s="593">
        <v>570</v>
      </c>
      <c r="H572" s="593">
        <v>1800</v>
      </c>
      <c r="I572" s="593">
        <v>82425</v>
      </c>
      <c r="K572" s="2174">
        <v>4351844484</v>
      </c>
      <c r="M572" s="1519">
        <v>723145.99790627987</v>
      </c>
      <c r="O572" s="2175">
        <v>29028.108261625202</v>
      </c>
      <c r="P572" s="759"/>
      <c r="Q572" s="2146">
        <v>6.6703000000000001</v>
      </c>
      <c r="R572" s="2176"/>
      <c r="X572" s="634"/>
    </row>
    <row r="573" spans="7:24" ht="13.5" x14ac:dyDescent="0.35">
      <c r="G573" s="593">
        <v>571</v>
      </c>
      <c r="H573" s="593">
        <v>1900</v>
      </c>
      <c r="I573" s="593">
        <v>82425</v>
      </c>
      <c r="K573" s="2174">
        <v>4336684646.3999996</v>
      </c>
      <c r="M573" s="1519">
        <v>720626.8876922878</v>
      </c>
      <c r="O573" s="2175">
        <v>28926.987596881921</v>
      </c>
      <c r="P573" s="759"/>
      <c r="Q573" s="2146">
        <v>6.6703000000000001</v>
      </c>
      <c r="R573" s="2176"/>
      <c r="X573" s="634"/>
    </row>
    <row r="574" spans="7:24" ht="13.5" x14ac:dyDescent="0.35">
      <c r="G574" s="593">
        <v>572</v>
      </c>
      <c r="H574" s="593">
        <v>2000</v>
      </c>
      <c r="I574" s="593">
        <v>82425</v>
      </c>
      <c r="K574" s="2174">
        <v>4336101990.7200003</v>
      </c>
      <c r="M574" s="1519">
        <v>720530.06779794244</v>
      </c>
      <c r="O574" s="2175">
        <v>28923.101108699619</v>
      </c>
      <c r="P574" s="759"/>
      <c r="Q574" s="2146">
        <v>6.6703000000000001</v>
      </c>
      <c r="R574" s="2176"/>
      <c r="X574" s="634"/>
    </row>
    <row r="575" spans="7:24" ht="13.5" x14ac:dyDescent="0.35">
      <c r="G575" s="593">
        <v>573</v>
      </c>
      <c r="H575" s="593">
        <v>2100</v>
      </c>
      <c r="I575" s="593">
        <v>82425</v>
      </c>
      <c r="K575" s="2174">
        <v>4338583672.3199997</v>
      </c>
      <c r="M575" s="1519">
        <v>720942.44882941432</v>
      </c>
      <c r="O575" s="2175">
        <v>28939.654669476095</v>
      </c>
      <c r="P575" s="759"/>
      <c r="Q575" s="2146">
        <v>6.6703000000000001</v>
      </c>
      <c r="R575" s="2176"/>
      <c r="X575" s="634"/>
    </row>
    <row r="576" spans="7:24" ht="13.5" x14ac:dyDescent="0.35">
      <c r="G576" s="593">
        <v>574</v>
      </c>
      <c r="H576" s="593">
        <v>2200</v>
      </c>
      <c r="I576" s="593">
        <v>82425</v>
      </c>
      <c r="K576" s="2174">
        <v>4345273422.7200003</v>
      </c>
      <c r="M576" s="1519">
        <v>722054.08465338242</v>
      </c>
      <c r="O576" s="2175">
        <v>28984.277311569218</v>
      </c>
      <c r="P576" s="759"/>
      <c r="Q576" s="2146">
        <v>6.6703000000000001</v>
      </c>
      <c r="R576" s="2176"/>
      <c r="X576" s="634"/>
    </row>
    <row r="577" spans="7:24" ht="13.5" x14ac:dyDescent="0.35">
      <c r="G577" s="593">
        <v>575</v>
      </c>
      <c r="H577" s="593">
        <v>2300</v>
      </c>
      <c r="I577" s="593">
        <v>82425</v>
      </c>
      <c r="K577" s="2174">
        <v>4343050699.1999998</v>
      </c>
      <c r="M577" s="1519">
        <v>721684.73468606395</v>
      </c>
      <c r="O577" s="2175">
        <v>28969.451078873761</v>
      </c>
      <c r="P577" s="759"/>
      <c r="Q577" s="2146">
        <v>6.6703000000000001</v>
      </c>
      <c r="R577" s="2176"/>
      <c r="X577" s="634"/>
    </row>
    <row r="578" spans="7:24" ht="13.5" x14ac:dyDescent="0.35">
      <c r="G578" s="593">
        <v>576</v>
      </c>
      <c r="H578" s="593">
        <v>2400</v>
      </c>
      <c r="I578" s="593">
        <v>82425</v>
      </c>
      <c r="K578" s="2174">
        <v>4344712346.8800001</v>
      </c>
      <c r="M578" s="1519">
        <v>721960.85068104952</v>
      </c>
      <c r="O578" s="2175">
        <v>28980.534767393667</v>
      </c>
      <c r="P578" s="759"/>
      <c r="Q578" s="2146">
        <v>6.6703000000000001</v>
      </c>
      <c r="R578" s="2176"/>
      <c r="X578" s="634"/>
    </row>
    <row r="579" spans="7:24" ht="13.5" x14ac:dyDescent="0.35">
      <c r="G579" s="593">
        <v>577</v>
      </c>
      <c r="H579" s="593">
        <v>100</v>
      </c>
      <c r="I579" s="593">
        <v>82525</v>
      </c>
      <c r="K579" s="2174">
        <v>4347334297.4399996</v>
      </c>
      <c r="M579" s="1519">
        <v>722396.54020560475</v>
      </c>
      <c r="O579" s="2175">
        <v>28998.02396421403</v>
      </c>
      <c r="P579" s="759"/>
      <c r="Q579" s="2146">
        <v>6.6703000000000001</v>
      </c>
      <c r="R579" s="2176"/>
      <c r="X579" s="634"/>
    </row>
    <row r="580" spans="7:24" ht="13.5" x14ac:dyDescent="0.35">
      <c r="G580" s="593">
        <v>578</v>
      </c>
      <c r="H580" s="593">
        <v>200</v>
      </c>
      <c r="I580" s="593">
        <v>82525</v>
      </c>
      <c r="K580" s="2174">
        <v>4349481491.5200005</v>
      </c>
      <c r="M580" s="1519">
        <v>722753.3394458784</v>
      </c>
      <c r="O580" s="2175">
        <v>29012.346392885862</v>
      </c>
      <c r="P580" s="759"/>
      <c r="Q580" s="2146">
        <v>6.6703000000000001</v>
      </c>
      <c r="R580" s="2176"/>
      <c r="X580" s="634"/>
    </row>
    <row r="581" spans="7:24" ht="13.5" x14ac:dyDescent="0.35">
      <c r="G581" s="593">
        <v>579</v>
      </c>
      <c r="H581" s="593">
        <v>300</v>
      </c>
      <c r="I581" s="593">
        <v>82525</v>
      </c>
      <c r="K581" s="2174">
        <v>4349459911.6800003</v>
      </c>
      <c r="M581" s="1519">
        <v>722749.7535238656</v>
      </c>
      <c r="O581" s="2175">
        <v>29012.202448879107</v>
      </c>
      <c r="P581" s="759"/>
      <c r="Q581" s="2146">
        <v>6.6703000000000001</v>
      </c>
      <c r="R581" s="2176"/>
      <c r="X581" s="634"/>
    </row>
    <row r="582" spans="7:24" ht="13.5" x14ac:dyDescent="0.35">
      <c r="G582" s="593">
        <v>580</v>
      </c>
      <c r="H582" s="593">
        <v>400</v>
      </c>
      <c r="I582" s="593">
        <v>82525</v>
      </c>
      <c r="K582" s="2174">
        <v>4344550498.0799999</v>
      </c>
      <c r="M582" s="1519">
        <v>721933.95626595349</v>
      </c>
      <c r="O582" s="2175">
        <v>28979.455187343025</v>
      </c>
      <c r="P582" s="759"/>
      <c r="Q582" s="2146">
        <v>6.6703000000000001</v>
      </c>
      <c r="R582" s="2176"/>
      <c r="X582" s="634"/>
    </row>
    <row r="583" spans="7:24" ht="13.5" x14ac:dyDescent="0.35">
      <c r="G583" s="593">
        <v>581</v>
      </c>
      <c r="H583" s="593">
        <v>500</v>
      </c>
      <c r="I583" s="593">
        <v>82525</v>
      </c>
      <c r="K583" s="2174">
        <v>4346244515.5200005</v>
      </c>
      <c r="M583" s="1519">
        <v>722215.45114395837</v>
      </c>
      <c r="O583" s="2175">
        <v>28990.75479187306</v>
      </c>
      <c r="P583" s="759"/>
      <c r="Q583" s="2146">
        <v>6.6703000000000001</v>
      </c>
      <c r="R583" s="2176"/>
      <c r="X583" s="634"/>
    </row>
    <row r="584" spans="7:24" ht="13.5" x14ac:dyDescent="0.35">
      <c r="G584" s="593">
        <v>582</v>
      </c>
      <c r="H584" s="593">
        <v>600</v>
      </c>
      <c r="I584" s="593">
        <v>82525</v>
      </c>
      <c r="K584" s="2174">
        <v>4345478431.1999998</v>
      </c>
      <c r="M584" s="1519">
        <v>722088.15091250394</v>
      </c>
      <c r="O584" s="2175">
        <v>28985.64477963336</v>
      </c>
      <c r="P584" s="759"/>
      <c r="Q584" s="2146">
        <v>6.6703000000000001</v>
      </c>
      <c r="R584" s="2176"/>
      <c r="X584" s="634"/>
    </row>
    <row r="585" spans="7:24" ht="13.5" x14ac:dyDescent="0.35">
      <c r="G585" s="593">
        <v>583</v>
      </c>
      <c r="H585" s="593">
        <v>700</v>
      </c>
      <c r="I585" s="593">
        <v>82525</v>
      </c>
      <c r="K585" s="2174">
        <v>4349557020.96</v>
      </c>
      <c r="M585" s="1519">
        <v>722765.8901729231</v>
      </c>
      <c r="O585" s="2175">
        <v>29012.85019690949</v>
      </c>
      <c r="P585" s="759"/>
      <c r="Q585" s="2146">
        <v>6.6703000000000001</v>
      </c>
      <c r="R585" s="2176"/>
      <c r="X585" s="634"/>
    </row>
    <row r="586" spans="7:24" ht="13.5" x14ac:dyDescent="0.35">
      <c r="G586" s="593">
        <v>584</v>
      </c>
      <c r="H586" s="593">
        <v>800</v>
      </c>
      <c r="I586" s="593">
        <v>82525</v>
      </c>
      <c r="K586" s="2174">
        <v>4344323909.7600002</v>
      </c>
      <c r="M586" s="1519">
        <v>721896.30408481916</v>
      </c>
      <c r="O586" s="2175">
        <v>28977.943775272128</v>
      </c>
      <c r="P586" s="759"/>
      <c r="Q586" s="2146">
        <v>6.6703000000000001</v>
      </c>
      <c r="R586" s="2176"/>
      <c r="X586" s="634"/>
    </row>
    <row r="587" spans="7:24" ht="13.5" x14ac:dyDescent="0.35">
      <c r="G587" s="593">
        <v>585</v>
      </c>
      <c r="H587" s="593">
        <v>900</v>
      </c>
      <c r="I587" s="593">
        <v>82525</v>
      </c>
      <c r="K587" s="2174">
        <v>4346330834.8800001</v>
      </c>
      <c r="M587" s="1519">
        <v>722229.79483200947</v>
      </c>
      <c r="O587" s="2175">
        <v>28991.330567900066</v>
      </c>
      <c r="P587" s="759"/>
      <c r="Q587" s="2146">
        <v>6.6703000000000001</v>
      </c>
      <c r="R587" s="2176"/>
      <c r="X587" s="634"/>
    </row>
    <row r="588" spans="7:24" ht="13.5" x14ac:dyDescent="0.35">
      <c r="G588" s="593">
        <v>586</v>
      </c>
      <c r="H588" s="593">
        <v>1000</v>
      </c>
      <c r="I588" s="593">
        <v>82525</v>
      </c>
      <c r="K588" s="2174">
        <v>4347604045.4399996</v>
      </c>
      <c r="M588" s="1519">
        <v>722441.36423076468</v>
      </c>
      <c r="O588" s="2175">
        <v>28999.823264298433</v>
      </c>
      <c r="P588" s="759"/>
      <c r="Q588" s="2146">
        <v>6.6703000000000001</v>
      </c>
      <c r="R588" s="2176"/>
      <c r="X588" s="634"/>
    </row>
    <row r="589" spans="7:24" ht="13.5" x14ac:dyDescent="0.35">
      <c r="G589" s="593">
        <v>587</v>
      </c>
      <c r="H589" s="593">
        <v>1100</v>
      </c>
      <c r="I589" s="593">
        <v>82525</v>
      </c>
      <c r="K589" s="2174">
        <v>4346201355.8400002</v>
      </c>
      <c r="M589" s="1519">
        <v>722208.27929993276</v>
      </c>
      <c r="O589" s="2175">
        <v>28990.466903859553</v>
      </c>
      <c r="P589" s="759"/>
      <c r="Q589" s="2146">
        <v>6.6703000000000001</v>
      </c>
      <c r="R589" s="2176"/>
      <c r="X589" s="634"/>
    </row>
    <row r="590" spans="7:24" ht="13.5" x14ac:dyDescent="0.35">
      <c r="G590" s="593">
        <v>588</v>
      </c>
      <c r="H590" s="593">
        <v>1200</v>
      </c>
      <c r="I590" s="593">
        <v>82525</v>
      </c>
      <c r="K590" s="2174">
        <v>4351639475.5200005</v>
      </c>
      <c r="M590" s="1519">
        <v>723111.93164715846</v>
      </c>
      <c r="O590" s="2175">
        <v>29026.740793561057</v>
      </c>
      <c r="P590" s="759"/>
      <c r="Q590" s="2146">
        <v>6.6703000000000001</v>
      </c>
      <c r="R590" s="2176"/>
      <c r="X590" s="634"/>
    </row>
    <row r="591" spans="7:24" ht="13.5" x14ac:dyDescent="0.35">
      <c r="G591" s="593">
        <v>589</v>
      </c>
      <c r="H591" s="593">
        <v>1300</v>
      </c>
      <c r="I591" s="593">
        <v>82525</v>
      </c>
      <c r="K591" s="2174">
        <v>4345165523.5200005</v>
      </c>
      <c r="M591" s="1519">
        <v>722036.15504331852</v>
      </c>
      <c r="O591" s="2175">
        <v>28983.55759153546</v>
      </c>
      <c r="P591" s="759"/>
      <c r="Q591" s="2146">
        <v>6.6703000000000001</v>
      </c>
      <c r="R591" s="2176"/>
      <c r="X591" s="634"/>
    </row>
    <row r="592" spans="7:24" ht="13.5" x14ac:dyDescent="0.35">
      <c r="G592" s="593">
        <v>590</v>
      </c>
      <c r="H592" s="593">
        <v>1400</v>
      </c>
      <c r="I592" s="593">
        <v>82525</v>
      </c>
      <c r="K592" s="2174">
        <v>4354455644.6400003</v>
      </c>
      <c r="M592" s="1519">
        <v>723579.89446982881</v>
      </c>
      <c r="O592" s="2175">
        <v>29045.525486442195</v>
      </c>
      <c r="P592" s="759"/>
      <c r="Q592" s="2146">
        <v>6.6703000000000001</v>
      </c>
      <c r="R592" s="2176"/>
      <c r="X592" s="634"/>
    </row>
    <row r="593" spans="7:24" ht="13.5" x14ac:dyDescent="0.35">
      <c r="G593" s="593">
        <v>591</v>
      </c>
      <c r="H593" s="593">
        <v>1500</v>
      </c>
      <c r="I593" s="593">
        <v>82525</v>
      </c>
      <c r="K593" s="2174">
        <v>4350020987.5200005</v>
      </c>
      <c r="M593" s="1519">
        <v>722842.98749619839</v>
      </c>
      <c r="O593" s="2175">
        <v>29015.944993054662</v>
      </c>
      <c r="P593" s="759"/>
      <c r="Q593" s="2146">
        <v>6.6703000000000001</v>
      </c>
      <c r="R593" s="2176"/>
      <c r="X593" s="634"/>
    </row>
    <row r="594" spans="7:24" ht="13.5" x14ac:dyDescent="0.35">
      <c r="G594" s="593">
        <v>592</v>
      </c>
      <c r="H594" s="593">
        <v>1600</v>
      </c>
      <c r="I594" s="593">
        <v>82525</v>
      </c>
      <c r="K594" s="2174">
        <v>4348564348.3199997</v>
      </c>
      <c r="M594" s="1519">
        <v>722600.93776033435</v>
      </c>
      <c r="O594" s="2175">
        <v>29006.228772598897</v>
      </c>
      <c r="P594" s="759"/>
      <c r="Q594" s="2146">
        <v>6.6703000000000001</v>
      </c>
      <c r="R594" s="2176"/>
      <c r="X594" s="634"/>
    </row>
    <row r="595" spans="7:24" ht="13.5" x14ac:dyDescent="0.35">
      <c r="G595" s="593">
        <v>593</v>
      </c>
      <c r="H595" s="593">
        <v>1700</v>
      </c>
      <c r="I595" s="593">
        <v>82525</v>
      </c>
      <c r="K595" s="2174">
        <v>4348844886.2399998</v>
      </c>
      <c r="M595" s="1519">
        <v>722647.55474650068</v>
      </c>
      <c r="O595" s="2175">
        <v>29008.100044686671</v>
      </c>
      <c r="P595" s="759"/>
      <c r="Q595" s="2146">
        <v>6.6703000000000001</v>
      </c>
      <c r="R595" s="2176"/>
      <c r="X595" s="634"/>
    </row>
    <row r="596" spans="7:24" ht="13.5" x14ac:dyDescent="0.35">
      <c r="G596" s="593">
        <v>594</v>
      </c>
      <c r="H596" s="593">
        <v>1800</v>
      </c>
      <c r="I596" s="593">
        <v>82525</v>
      </c>
      <c r="K596" s="2174">
        <v>4353527711.5200005</v>
      </c>
      <c r="M596" s="1519">
        <v>723425.69982327847</v>
      </c>
      <c r="O596" s="2175">
        <v>29039.33589415186</v>
      </c>
      <c r="P596" s="759"/>
      <c r="Q596" s="2146">
        <v>6.6703000000000001</v>
      </c>
      <c r="R596" s="2176"/>
      <c r="X596" s="634"/>
    </row>
    <row r="597" spans="7:24" ht="13.5" x14ac:dyDescent="0.35">
      <c r="G597" s="593">
        <v>595</v>
      </c>
      <c r="H597" s="593">
        <v>1900</v>
      </c>
      <c r="I597" s="593">
        <v>82525</v>
      </c>
      <c r="K597" s="2174">
        <v>4340223740.1599998</v>
      </c>
      <c r="M597" s="1519">
        <v>721214.97890238708</v>
      </c>
      <c r="O597" s="2175">
        <v>28950.594413989245</v>
      </c>
      <c r="P597" s="759"/>
      <c r="Q597" s="2146">
        <v>6.6703000000000001</v>
      </c>
      <c r="R597" s="2176"/>
      <c r="X597" s="634"/>
    </row>
    <row r="598" spans="7:24" ht="13.5" x14ac:dyDescent="0.35">
      <c r="G598" s="593">
        <v>596</v>
      </c>
      <c r="H598" s="593">
        <v>2000</v>
      </c>
      <c r="I598" s="593">
        <v>82525</v>
      </c>
      <c r="K598" s="2174">
        <v>4332951334.0799999</v>
      </c>
      <c r="M598" s="1519">
        <v>720006.52318407351</v>
      </c>
      <c r="O598" s="2175">
        <v>28902.085283713826</v>
      </c>
      <c r="P598" s="759"/>
      <c r="Q598" s="2146">
        <v>6.6703000000000001</v>
      </c>
      <c r="R598" s="2176"/>
      <c r="X598" s="634"/>
    </row>
    <row r="599" spans="7:24" ht="13.5" x14ac:dyDescent="0.35">
      <c r="G599" s="593">
        <v>597</v>
      </c>
      <c r="H599" s="593">
        <v>2100</v>
      </c>
      <c r="I599" s="593">
        <v>82525</v>
      </c>
      <c r="K599" s="2174">
        <v>4329757517.7600002</v>
      </c>
      <c r="M599" s="1519">
        <v>719475.8067261792</v>
      </c>
      <c r="O599" s="2175">
        <v>28880.781570714531</v>
      </c>
      <c r="P599" s="759"/>
      <c r="Q599" s="2146">
        <v>6.6703000000000001</v>
      </c>
      <c r="R599" s="2176"/>
      <c r="X599" s="634"/>
    </row>
    <row r="600" spans="7:24" ht="13.5" x14ac:dyDescent="0.35">
      <c r="G600" s="593">
        <v>598</v>
      </c>
      <c r="H600" s="593">
        <v>2200</v>
      </c>
      <c r="I600" s="593">
        <v>82525</v>
      </c>
      <c r="K600" s="2174">
        <v>4331634963.8400002</v>
      </c>
      <c r="M600" s="1519">
        <v>719787.78194129269</v>
      </c>
      <c r="O600" s="2175">
        <v>28893.304699301952</v>
      </c>
      <c r="P600" s="759"/>
      <c r="Q600" s="2146">
        <v>6.6703000000000001</v>
      </c>
      <c r="R600" s="2176"/>
      <c r="X600" s="634"/>
    </row>
    <row r="601" spans="7:24" ht="13.5" x14ac:dyDescent="0.35">
      <c r="G601" s="593">
        <v>599</v>
      </c>
      <c r="H601" s="593">
        <v>2300</v>
      </c>
      <c r="I601" s="593">
        <v>82525</v>
      </c>
      <c r="K601" s="2174">
        <v>4337472310.5600004</v>
      </c>
      <c r="M601" s="1519">
        <v>720757.77384575526</v>
      </c>
      <c r="O601" s="2175">
        <v>28932.241553128373</v>
      </c>
      <c r="P601" s="759"/>
      <c r="Q601" s="2146">
        <v>6.6703000000000001</v>
      </c>
      <c r="R601" s="2176"/>
      <c r="X601" s="634"/>
    </row>
    <row r="602" spans="7:24" ht="13.5" x14ac:dyDescent="0.35">
      <c r="G602" s="593">
        <v>600</v>
      </c>
      <c r="H602" s="593">
        <v>2400</v>
      </c>
      <c r="I602" s="593">
        <v>82525</v>
      </c>
      <c r="K602" s="2174">
        <v>4336177520.1599998</v>
      </c>
      <c r="M602" s="1519">
        <v>720542.61852498702</v>
      </c>
      <c r="O602" s="2175">
        <v>28923.604912723247</v>
      </c>
      <c r="P602" s="759"/>
      <c r="Q602" s="2146">
        <v>6.6703000000000001</v>
      </c>
      <c r="R602" s="2176"/>
      <c r="X602" s="634"/>
    </row>
    <row r="603" spans="7:24" ht="13.5" x14ac:dyDescent="0.35">
      <c r="G603" s="593">
        <v>601</v>
      </c>
      <c r="H603" s="593">
        <v>100</v>
      </c>
      <c r="I603" s="593">
        <v>82625</v>
      </c>
      <c r="K603" s="2174">
        <v>4333469250.2399998</v>
      </c>
      <c r="M603" s="1519">
        <v>720092.58531238069</v>
      </c>
      <c r="O603" s="2175">
        <v>28905.539939875871</v>
      </c>
      <c r="P603" s="759"/>
      <c r="Q603" s="2146">
        <v>6.6703000000000001</v>
      </c>
      <c r="R603" s="2176"/>
      <c r="X603" s="634"/>
    </row>
    <row r="604" spans="7:24" ht="13.5" x14ac:dyDescent="0.35">
      <c r="G604" s="593">
        <v>602</v>
      </c>
      <c r="H604" s="593">
        <v>200</v>
      </c>
      <c r="I604" s="593">
        <v>82625</v>
      </c>
      <c r="K604" s="2174">
        <v>4340525857.9200001</v>
      </c>
      <c r="M604" s="1519">
        <v>721265.18181056646</v>
      </c>
      <c r="O604" s="2175">
        <v>28952.609630083778</v>
      </c>
      <c r="P604" s="759"/>
      <c r="Q604" s="2146">
        <v>6.6703000000000001</v>
      </c>
      <c r="R604" s="2176"/>
      <c r="X604" s="634"/>
    </row>
    <row r="605" spans="7:24" ht="13.5" x14ac:dyDescent="0.35">
      <c r="G605" s="593">
        <v>603</v>
      </c>
      <c r="H605" s="593">
        <v>300</v>
      </c>
      <c r="I605" s="593">
        <v>82625</v>
      </c>
      <c r="K605" s="2174">
        <v>4347539305.9200001</v>
      </c>
      <c r="M605" s="1519">
        <v>722430.60646472627</v>
      </c>
      <c r="O605" s="2175">
        <v>28999.391432278175</v>
      </c>
      <c r="P605" s="759"/>
      <c r="Q605" s="2146">
        <v>6.6703000000000001</v>
      </c>
      <c r="R605" s="2176"/>
      <c r="X605" s="634"/>
    </row>
    <row r="606" spans="7:24" ht="13.5" x14ac:dyDescent="0.35">
      <c r="G606" s="593">
        <v>604</v>
      </c>
      <c r="H606" s="593">
        <v>400</v>
      </c>
      <c r="I606" s="593">
        <v>82625</v>
      </c>
      <c r="K606" s="2174">
        <v>4345165523.5200005</v>
      </c>
      <c r="M606" s="1519">
        <v>722036.15504331852</v>
      </c>
      <c r="O606" s="2175">
        <v>28983.55759153546</v>
      </c>
      <c r="P606" s="759"/>
      <c r="Q606" s="2146">
        <v>6.6703000000000001</v>
      </c>
      <c r="R606" s="2176"/>
      <c r="X606" s="634"/>
    </row>
    <row r="607" spans="7:24" ht="13.5" x14ac:dyDescent="0.35">
      <c r="G607" s="593">
        <v>605</v>
      </c>
      <c r="H607" s="593">
        <v>500</v>
      </c>
      <c r="I607" s="593">
        <v>82625</v>
      </c>
      <c r="K607" s="2174">
        <v>4347582465.6000004</v>
      </c>
      <c r="M607" s="1519">
        <v>722437.77830875199</v>
      </c>
      <c r="O607" s="2175">
        <v>28999.679320291682</v>
      </c>
      <c r="P607" s="759"/>
      <c r="Q607" s="2146">
        <v>6.6703000000000001</v>
      </c>
      <c r="R607" s="2176"/>
      <c r="X607" s="634"/>
    </row>
    <row r="608" spans="7:24" ht="13.5" x14ac:dyDescent="0.35">
      <c r="G608" s="593">
        <v>606</v>
      </c>
      <c r="H608" s="593">
        <v>600</v>
      </c>
      <c r="I608" s="593">
        <v>82625</v>
      </c>
      <c r="K608" s="2174">
        <v>4354283005.9200001</v>
      </c>
      <c r="M608" s="1519">
        <v>723551.20709372626</v>
      </c>
      <c r="O608" s="2175">
        <v>29044.373934388175</v>
      </c>
      <c r="P608" s="759"/>
      <c r="Q608" s="2146">
        <v>6.6703000000000001</v>
      </c>
      <c r="R608" s="2176"/>
      <c r="X608" s="634"/>
    </row>
    <row r="609" spans="7:24" ht="13.5" x14ac:dyDescent="0.35">
      <c r="G609" s="593">
        <v>607</v>
      </c>
      <c r="H609" s="593">
        <v>700</v>
      </c>
      <c r="I609" s="593">
        <v>82625</v>
      </c>
      <c r="K609" s="2174">
        <v>4351035240</v>
      </c>
      <c r="M609" s="1519">
        <v>723011.52583079995</v>
      </c>
      <c r="O609" s="2175">
        <v>29022.710361372003</v>
      </c>
      <c r="P609" s="759"/>
      <c r="Q609" s="2146">
        <v>6.6703000000000001</v>
      </c>
      <c r="R609" s="2176"/>
      <c r="X609" s="634"/>
    </row>
    <row r="610" spans="7:24" ht="13.5" x14ac:dyDescent="0.35">
      <c r="G610" s="593">
        <v>608</v>
      </c>
      <c r="H610" s="593">
        <v>800</v>
      </c>
      <c r="I610" s="593">
        <v>82625</v>
      </c>
      <c r="K610" s="2174">
        <v>4341799068.4800005</v>
      </c>
      <c r="M610" s="1519">
        <v>721476.75120932166</v>
      </c>
      <c r="O610" s="2175">
        <v>28961.102326482149</v>
      </c>
      <c r="P610" s="759"/>
      <c r="Q610" s="2146">
        <v>6.6703000000000001</v>
      </c>
      <c r="R610" s="2176"/>
      <c r="X610" s="634"/>
    </row>
    <row r="611" spans="7:24" ht="13.5" x14ac:dyDescent="0.35">
      <c r="G611" s="593">
        <v>609</v>
      </c>
      <c r="H611" s="593">
        <v>900</v>
      </c>
      <c r="I611" s="593">
        <v>82625</v>
      </c>
      <c r="K611" s="2174">
        <v>4346848751.04</v>
      </c>
      <c r="M611" s="1519">
        <v>722315.85696031677</v>
      </c>
      <c r="O611" s="2175">
        <v>28994.785224062111</v>
      </c>
      <c r="P611" s="759"/>
      <c r="Q611" s="2146">
        <v>6.6703000000000001</v>
      </c>
      <c r="R611" s="2176"/>
      <c r="X611" s="634"/>
    </row>
    <row r="612" spans="7:24" ht="13.5" x14ac:dyDescent="0.35">
      <c r="G612" s="593">
        <v>610</v>
      </c>
      <c r="H612" s="593">
        <v>1000</v>
      </c>
      <c r="I612" s="593">
        <v>82625</v>
      </c>
      <c r="K612" s="2174">
        <v>4376289600</v>
      </c>
      <c r="M612" s="1519">
        <v>727208.04283199995</v>
      </c>
      <c r="O612" s="2175">
        <v>29191.164518879999</v>
      </c>
      <c r="P612" s="759"/>
      <c r="Q612" s="2146">
        <v>6.6703000000000001</v>
      </c>
      <c r="R612" s="2176"/>
      <c r="X612" s="634"/>
    </row>
    <row r="613" spans="7:24" ht="13.5" x14ac:dyDescent="0.35">
      <c r="G613" s="593">
        <v>611</v>
      </c>
      <c r="H613" s="593">
        <v>1100</v>
      </c>
      <c r="I613" s="593">
        <v>82625</v>
      </c>
      <c r="K613" s="2174">
        <v>4386198060</v>
      </c>
      <c r="M613" s="1519">
        <v>728854.53163019998</v>
      </c>
      <c r="O613" s="2175">
        <v>29257.256919618001</v>
      </c>
      <c r="P613" s="759"/>
      <c r="Q613" s="2146">
        <v>6.6703000000000001</v>
      </c>
      <c r="R613" s="2176"/>
      <c r="X613" s="634"/>
    </row>
    <row r="614" spans="7:24" ht="13.5" x14ac:dyDescent="0.35">
      <c r="G614" s="593">
        <v>612</v>
      </c>
      <c r="H614" s="593">
        <v>1200</v>
      </c>
      <c r="I614" s="593">
        <v>82625</v>
      </c>
      <c r="K614" s="2174">
        <v>4382183700</v>
      </c>
      <c r="M614" s="1519">
        <v>728187.46542899997</v>
      </c>
      <c r="O614" s="2175">
        <v>29230.479934110001</v>
      </c>
      <c r="P614" s="759"/>
      <c r="Q614" s="2146">
        <v>6.6703000000000001</v>
      </c>
      <c r="R614" s="2176"/>
      <c r="X614" s="634"/>
    </row>
    <row r="615" spans="7:24" ht="13.5" x14ac:dyDescent="0.35">
      <c r="G615" s="593">
        <v>613</v>
      </c>
      <c r="H615" s="593">
        <v>1300</v>
      </c>
      <c r="I615" s="593">
        <v>82625</v>
      </c>
      <c r="K615" s="2174">
        <v>4383383760</v>
      </c>
      <c r="M615" s="1519">
        <v>728386.87939919997</v>
      </c>
      <c r="O615" s="2175">
        <v>29238.484694327999</v>
      </c>
      <c r="P615" s="759"/>
      <c r="Q615" s="2146">
        <v>6.6703000000000001</v>
      </c>
      <c r="R615" s="2176"/>
      <c r="X615" s="634"/>
    </row>
    <row r="616" spans="7:24" ht="13.5" x14ac:dyDescent="0.35">
      <c r="G616" s="593">
        <v>614</v>
      </c>
      <c r="H616" s="593">
        <v>1400</v>
      </c>
      <c r="I616" s="593">
        <v>82625</v>
      </c>
      <c r="K616" s="2174">
        <v>4393148297.7600002</v>
      </c>
      <c r="M616" s="1519">
        <v>730009.45263877918</v>
      </c>
      <c r="O616" s="2175">
        <v>29303.617090548531</v>
      </c>
      <c r="P616" s="759"/>
      <c r="Q616" s="2146">
        <v>6.6703000000000001</v>
      </c>
      <c r="R616" s="2176"/>
      <c r="X616" s="634"/>
    </row>
    <row r="617" spans="7:24" ht="13.5" x14ac:dyDescent="0.35">
      <c r="G617" s="593">
        <v>615</v>
      </c>
      <c r="H617" s="593">
        <v>1500</v>
      </c>
      <c r="I617" s="593">
        <v>82625</v>
      </c>
      <c r="K617" s="2174">
        <v>4345791338.8800001</v>
      </c>
      <c r="M617" s="1519">
        <v>722140.1467816896</v>
      </c>
      <c r="O617" s="2175">
        <v>28987.731967731266</v>
      </c>
      <c r="P617" s="759"/>
      <c r="Q617" s="2146">
        <v>6.6703000000000001</v>
      </c>
      <c r="R617" s="2176"/>
      <c r="X617" s="634"/>
    </row>
    <row r="618" spans="7:24" ht="13.5" x14ac:dyDescent="0.35">
      <c r="G618" s="593">
        <v>616</v>
      </c>
      <c r="H618" s="593">
        <v>1600</v>
      </c>
      <c r="I618" s="593">
        <v>82625</v>
      </c>
      <c r="K618" s="2174">
        <v>4344345489.6000004</v>
      </c>
      <c r="M618" s="1519">
        <v>721899.89000683208</v>
      </c>
      <c r="O618" s="2175">
        <v>28978.087719278887</v>
      </c>
      <c r="P618" s="759"/>
      <c r="Q618" s="2146">
        <v>6.6703000000000001</v>
      </c>
      <c r="R618" s="2176"/>
      <c r="X618" s="634"/>
    </row>
    <row r="619" spans="7:24" ht="13.5" x14ac:dyDescent="0.35">
      <c r="G619" s="593">
        <v>617</v>
      </c>
      <c r="H619" s="593">
        <v>1700</v>
      </c>
      <c r="I619" s="593">
        <v>82625</v>
      </c>
      <c r="K619" s="2174">
        <v>4345866868.3199997</v>
      </c>
      <c r="M619" s="1519">
        <v>722152.6975087343</v>
      </c>
      <c r="O619" s="2175">
        <v>28988.235771754895</v>
      </c>
      <c r="P619" s="759"/>
      <c r="Q619" s="2146">
        <v>6.6703000000000001</v>
      </c>
      <c r="R619" s="2176"/>
      <c r="X619" s="634"/>
    </row>
    <row r="620" spans="7:24" ht="13.5" x14ac:dyDescent="0.35">
      <c r="G620" s="593">
        <v>618</v>
      </c>
      <c r="H620" s="593">
        <v>1800</v>
      </c>
      <c r="I620" s="593">
        <v>82625</v>
      </c>
      <c r="K620" s="2174">
        <v>4349233323.3599997</v>
      </c>
      <c r="M620" s="1519">
        <v>722712.10134273104</v>
      </c>
      <c r="O620" s="2175">
        <v>29010.691036808206</v>
      </c>
      <c r="P620" s="759"/>
      <c r="Q620" s="2146">
        <v>6.6703000000000001</v>
      </c>
      <c r="R620" s="2176"/>
      <c r="X620" s="634"/>
    </row>
    <row r="621" spans="7:24" ht="13.5" x14ac:dyDescent="0.35">
      <c r="G621" s="593">
        <v>619</v>
      </c>
      <c r="H621" s="593">
        <v>1900</v>
      </c>
      <c r="I621" s="593">
        <v>82625</v>
      </c>
      <c r="K621" s="2174">
        <v>4344194430.7200003</v>
      </c>
      <c r="M621" s="1519">
        <v>721874.78855274245</v>
      </c>
      <c r="O621" s="2175">
        <v>28977.080111231619</v>
      </c>
      <c r="P621" s="759"/>
      <c r="Q621" s="2146">
        <v>6.6703000000000001</v>
      </c>
      <c r="R621" s="2176"/>
      <c r="X621" s="634"/>
    </row>
    <row r="622" spans="7:24" ht="13.5" x14ac:dyDescent="0.35">
      <c r="G622" s="593">
        <v>620</v>
      </c>
      <c r="H622" s="593">
        <v>2000</v>
      </c>
      <c r="I622" s="593">
        <v>82625</v>
      </c>
      <c r="K622" s="2174">
        <v>4346481893.7600002</v>
      </c>
      <c r="M622" s="1519">
        <v>722254.89628609922</v>
      </c>
      <c r="O622" s="2175">
        <v>28992.33817594733</v>
      </c>
      <c r="P622" s="759"/>
      <c r="Q622" s="2146">
        <v>6.6703000000000001</v>
      </c>
      <c r="R622" s="2176"/>
      <c r="X622" s="634"/>
    </row>
    <row r="623" spans="7:24" ht="13.5" x14ac:dyDescent="0.35">
      <c r="G623" s="593">
        <v>621</v>
      </c>
      <c r="H623" s="593">
        <v>2100</v>
      </c>
      <c r="I623" s="593">
        <v>82625</v>
      </c>
      <c r="K623" s="2174">
        <v>4340871135.3599997</v>
      </c>
      <c r="M623" s="1519">
        <v>721322.55656277109</v>
      </c>
      <c r="O623" s="2175">
        <v>28954.912734191807</v>
      </c>
      <c r="P623" s="759"/>
      <c r="Q623" s="2146">
        <v>6.6703000000000001</v>
      </c>
      <c r="R623" s="2176"/>
      <c r="X623" s="634"/>
    </row>
    <row r="624" spans="7:24" ht="13.5" x14ac:dyDescent="0.35">
      <c r="G624" s="593">
        <v>622</v>
      </c>
      <c r="H624" s="593">
        <v>2200</v>
      </c>
      <c r="I624" s="593">
        <v>82625</v>
      </c>
      <c r="K624" s="2174">
        <v>4341583270.0799999</v>
      </c>
      <c r="M624" s="1519">
        <v>721440.89198919351</v>
      </c>
      <c r="O624" s="2175">
        <v>28959.662886414622</v>
      </c>
      <c r="P624" s="759"/>
      <c r="Q624" s="2146">
        <v>6.6703000000000001</v>
      </c>
      <c r="R624" s="2176"/>
      <c r="X624" s="634"/>
    </row>
    <row r="625" spans="7:24" ht="13.5" x14ac:dyDescent="0.35">
      <c r="G625" s="593">
        <v>623</v>
      </c>
      <c r="H625" s="593">
        <v>2300</v>
      </c>
      <c r="I625" s="593">
        <v>82625</v>
      </c>
      <c r="K625" s="2174">
        <v>4342187505.6000004</v>
      </c>
      <c r="M625" s="1519">
        <v>721541.29780555202</v>
      </c>
      <c r="O625" s="2175">
        <v>28963.693318603684</v>
      </c>
      <c r="P625" s="759"/>
      <c r="Q625" s="2146">
        <v>6.6703000000000001</v>
      </c>
      <c r="R625" s="2176"/>
      <c r="X625" s="634"/>
    </row>
    <row r="626" spans="7:24" ht="13.5" x14ac:dyDescent="0.35">
      <c r="G626" s="593">
        <v>624</v>
      </c>
      <c r="H626" s="593">
        <v>2400</v>
      </c>
      <c r="I626" s="593">
        <v>82625</v>
      </c>
      <c r="K626" s="2174">
        <v>4347107709.1199999</v>
      </c>
      <c r="M626" s="1519">
        <v>722358.8880244703</v>
      </c>
      <c r="O626" s="2175">
        <v>28996.512552143136</v>
      </c>
      <c r="P626" s="759"/>
      <c r="Q626" s="2146">
        <v>6.6703000000000001</v>
      </c>
      <c r="R626" s="2176"/>
      <c r="X626" s="634"/>
    </row>
    <row r="627" spans="7:24" ht="13.5" x14ac:dyDescent="0.35">
      <c r="G627" s="593">
        <v>625</v>
      </c>
      <c r="H627" s="593">
        <v>100</v>
      </c>
      <c r="I627" s="593">
        <v>82725</v>
      </c>
      <c r="K627" s="2174">
        <v>4343223337.9200001</v>
      </c>
      <c r="M627" s="1519">
        <v>721713.42206216638</v>
      </c>
      <c r="O627" s="2175">
        <v>28970.602630927777</v>
      </c>
      <c r="P627" s="759"/>
      <c r="Q627" s="2146">
        <v>6.6703000000000001</v>
      </c>
      <c r="R627" s="2176"/>
      <c r="X627" s="634"/>
    </row>
    <row r="628" spans="7:24" ht="13.5" x14ac:dyDescent="0.35">
      <c r="G628" s="593">
        <v>626</v>
      </c>
      <c r="H628" s="593">
        <v>200</v>
      </c>
      <c r="I628" s="593">
        <v>82725</v>
      </c>
      <c r="K628" s="2174">
        <v>4341658799.5200005</v>
      </c>
      <c r="M628" s="1519">
        <v>721453.44271623844</v>
      </c>
      <c r="O628" s="2175">
        <v>28960.166690438258</v>
      </c>
      <c r="P628" s="759"/>
      <c r="Q628" s="2146">
        <v>6.6703000000000001</v>
      </c>
      <c r="R628" s="2176"/>
      <c r="X628" s="634"/>
    </row>
    <row r="629" spans="7:24" ht="13.5" x14ac:dyDescent="0.35">
      <c r="G629" s="593">
        <v>627</v>
      </c>
      <c r="H629" s="593">
        <v>300</v>
      </c>
      <c r="I629" s="593">
        <v>82725</v>
      </c>
      <c r="K629" s="2174">
        <v>4329164072.1599998</v>
      </c>
      <c r="M629" s="1519">
        <v>719377.19387082721</v>
      </c>
      <c r="O629" s="2175">
        <v>28876.823110528847</v>
      </c>
      <c r="P629" s="759"/>
      <c r="Q629" s="2146">
        <v>6.6703000000000001</v>
      </c>
      <c r="R629" s="2176"/>
      <c r="X629" s="634"/>
    </row>
    <row r="630" spans="7:24" ht="13.5" x14ac:dyDescent="0.35">
      <c r="G630" s="593">
        <v>628</v>
      </c>
      <c r="H630" s="593">
        <v>400</v>
      </c>
      <c r="I630" s="593">
        <v>82725</v>
      </c>
      <c r="K630" s="2174">
        <v>4315385344.3199997</v>
      </c>
      <c r="M630" s="1519">
        <v>717087.58266565425</v>
      </c>
      <c r="O630" s="2175">
        <v>28784.914862217694</v>
      </c>
      <c r="P630" s="759"/>
      <c r="Q630" s="2146">
        <v>6.6703000000000001</v>
      </c>
      <c r="R630" s="2176"/>
      <c r="X630" s="634"/>
    </row>
    <row r="631" spans="7:24" ht="13.5" x14ac:dyDescent="0.35">
      <c r="G631" s="593">
        <v>629</v>
      </c>
      <c r="H631" s="593">
        <v>500</v>
      </c>
      <c r="I631" s="593">
        <v>82725</v>
      </c>
      <c r="K631" s="2174">
        <v>4336112780.6400003</v>
      </c>
      <c r="M631" s="1519">
        <v>720531.86075894884</v>
      </c>
      <c r="O631" s="2175">
        <v>28923.173080702996</v>
      </c>
      <c r="P631" s="759"/>
      <c r="Q631" s="2146">
        <v>6.6703000000000001</v>
      </c>
      <c r="R631" s="2176"/>
      <c r="X631" s="634"/>
    </row>
    <row r="632" spans="7:24" ht="13.5" x14ac:dyDescent="0.35">
      <c r="G632" s="593">
        <v>630</v>
      </c>
      <c r="H632" s="593">
        <v>600</v>
      </c>
      <c r="I632" s="593">
        <v>82725</v>
      </c>
      <c r="K632" s="2174">
        <v>4351833694.0799999</v>
      </c>
      <c r="M632" s="1519">
        <v>723144.20494527358</v>
      </c>
      <c r="O632" s="2175">
        <v>29028.036289621821</v>
      </c>
      <c r="P632" s="759"/>
      <c r="Q632" s="2146">
        <v>6.6703000000000001</v>
      </c>
      <c r="R632" s="2176"/>
      <c r="X632" s="634"/>
    </row>
    <row r="633" spans="7:24" ht="13.5" x14ac:dyDescent="0.35">
      <c r="G633" s="593">
        <v>631</v>
      </c>
      <c r="H633" s="593">
        <v>700</v>
      </c>
      <c r="I633" s="593">
        <v>82725</v>
      </c>
      <c r="K633" s="2174">
        <v>4348165121.2799997</v>
      </c>
      <c r="M633" s="1519">
        <v>722534.59820309759</v>
      </c>
      <c r="O633" s="2175">
        <v>29003.565808473984</v>
      </c>
      <c r="P633" s="759"/>
      <c r="Q633" s="2146">
        <v>6.6703000000000001</v>
      </c>
      <c r="R633" s="2176"/>
      <c r="X633" s="634"/>
    </row>
    <row r="634" spans="7:24" ht="13.5" x14ac:dyDescent="0.35">
      <c r="G634" s="593">
        <v>632</v>
      </c>
      <c r="H634" s="593">
        <v>800</v>
      </c>
      <c r="I634" s="593">
        <v>82725</v>
      </c>
      <c r="K634" s="2174">
        <v>4059405282.2400002</v>
      </c>
      <c r="M634" s="1519">
        <v>674551.37574982084</v>
      </c>
      <c r="O634" s="2175">
        <v>27077.451054125471</v>
      </c>
      <c r="P634" s="759"/>
      <c r="Q634" s="2146">
        <v>6.6703000000000001</v>
      </c>
      <c r="R634" s="2176"/>
      <c r="X634" s="634"/>
    </row>
    <row r="635" spans="7:24" ht="13.5" x14ac:dyDescent="0.35">
      <c r="G635" s="593">
        <v>633</v>
      </c>
      <c r="H635" s="593">
        <v>900</v>
      </c>
      <c r="I635" s="593">
        <v>82725</v>
      </c>
      <c r="K635" s="2174">
        <v>3940317699.8399997</v>
      </c>
      <c r="M635" s="1519">
        <v>654762.59218241274</v>
      </c>
      <c r="O635" s="2175">
        <v>26283.101153242751</v>
      </c>
      <c r="P635" s="759"/>
      <c r="Q635" s="2146">
        <v>6.6703000000000001</v>
      </c>
      <c r="R635" s="2176"/>
      <c r="X635" s="634"/>
    </row>
    <row r="636" spans="7:24" ht="13.5" x14ac:dyDescent="0.35">
      <c r="G636" s="593">
        <v>634</v>
      </c>
      <c r="H636" s="593">
        <v>1000</v>
      </c>
      <c r="I636" s="593">
        <v>82725</v>
      </c>
      <c r="K636" s="2174">
        <v>3962921817.5999999</v>
      </c>
      <c r="M636" s="1519">
        <v>658518.71843059186</v>
      </c>
      <c r="O636" s="2175">
        <v>26433.877399937279</v>
      </c>
      <c r="P636" s="759"/>
      <c r="Q636" s="2146">
        <v>6.6703000000000001</v>
      </c>
      <c r="R636" s="2176"/>
      <c r="X636" s="634"/>
    </row>
    <row r="637" spans="7:24" ht="13.5" x14ac:dyDescent="0.35">
      <c r="G637" s="593">
        <v>635</v>
      </c>
      <c r="H637" s="593">
        <v>1100</v>
      </c>
      <c r="I637" s="593">
        <v>82725</v>
      </c>
      <c r="K637" s="2174">
        <v>4160398933.4400001</v>
      </c>
      <c r="M637" s="1519">
        <v>691333.49076972471</v>
      </c>
      <c r="O637" s="2175">
        <v>27751.109005724833</v>
      </c>
      <c r="P637" s="759"/>
      <c r="Q637" s="2146">
        <v>6.6703000000000001</v>
      </c>
      <c r="R637" s="2176"/>
      <c r="X637" s="634"/>
    </row>
    <row r="638" spans="7:24" ht="13.5" x14ac:dyDescent="0.35">
      <c r="G638" s="593">
        <v>636</v>
      </c>
      <c r="H638" s="593">
        <v>1200</v>
      </c>
      <c r="I638" s="593">
        <v>82725</v>
      </c>
      <c r="K638" s="2174">
        <v>4331311266.2399998</v>
      </c>
      <c r="M638" s="1519">
        <v>719733.99311110075</v>
      </c>
      <c r="O638" s="2175">
        <v>28891.145539200672</v>
      </c>
      <c r="P638" s="759"/>
      <c r="Q638" s="2146">
        <v>6.6703000000000001</v>
      </c>
      <c r="R638" s="2176"/>
      <c r="X638" s="634"/>
    </row>
    <row r="639" spans="7:24" ht="13.5" x14ac:dyDescent="0.35">
      <c r="G639" s="593">
        <v>637</v>
      </c>
      <c r="H639" s="593">
        <v>1300</v>
      </c>
      <c r="I639" s="593">
        <v>82725</v>
      </c>
      <c r="K639" s="2174">
        <v>4346071876.8000002</v>
      </c>
      <c r="M639" s="1519">
        <v>722186.76376785594</v>
      </c>
      <c r="O639" s="2175">
        <v>28989.603239819044</v>
      </c>
      <c r="P639" s="759"/>
      <c r="Q639" s="2146">
        <v>6.6703000000000001</v>
      </c>
      <c r="R639" s="2176"/>
      <c r="X639" s="634"/>
    </row>
    <row r="640" spans="7:24" ht="13.5" x14ac:dyDescent="0.35">
      <c r="G640" s="593">
        <v>638</v>
      </c>
      <c r="H640" s="593">
        <v>1400</v>
      </c>
      <c r="I640" s="593">
        <v>82725</v>
      </c>
      <c r="K640" s="2174">
        <v>4344744716.6400003</v>
      </c>
      <c r="M640" s="1519">
        <v>721966.22956406884</v>
      </c>
      <c r="O640" s="2175">
        <v>28980.750683403792</v>
      </c>
      <c r="P640" s="759"/>
      <c r="Q640" s="2146">
        <v>6.6703000000000001</v>
      </c>
      <c r="R640" s="2176"/>
      <c r="X640" s="634"/>
    </row>
    <row r="641" spans="7:24" ht="13.5" x14ac:dyDescent="0.35">
      <c r="G641" s="593">
        <v>639</v>
      </c>
      <c r="H641" s="593">
        <v>1500</v>
      </c>
      <c r="I641" s="593">
        <v>82725</v>
      </c>
      <c r="K641" s="2174">
        <v>4344960515.04</v>
      </c>
      <c r="M641" s="1519">
        <v>722002.08878419676</v>
      </c>
      <c r="O641" s="2175">
        <v>28982.190123471315</v>
      </c>
      <c r="P641" s="759"/>
      <c r="Q641" s="2146">
        <v>6.6703000000000001</v>
      </c>
      <c r="R641" s="2176"/>
      <c r="X641" s="634"/>
    </row>
    <row r="642" spans="7:24" ht="13.5" x14ac:dyDescent="0.35">
      <c r="G642" s="593">
        <v>640</v>
      </c>
      <c r="H642" s="593">
        <v>1600</v>
      </c>
      <c r="I642" s="593">
        <v>82725</v>
      </c>
      <c r="K642" s="2174">
        <v>4343924682.7200003</v>
      </c>
      <c r="M642" s="1519">
        <v>721829.9645275824</v>
      </c>
      <c r="O642" s="2175">
        <v>28975.280811147215</v>
      </c>
      <c r="P642" s="759"/>
      <c r="Q642" s="2146">
        <v>6.6703000000000001</v>
      </c>
      <c r="R642" s="2176"/>
      <c r="X642" s="634"/>
    </row>
    <row r="643" spans="7:24" ht="13.5" x14ac:dyDescent="0.35">
      <c r="G643" s="593">
        <v>641</v>
      </c>
      <c r="H643" s="593">
        <v>1700</v>
      </c>
      <c r="I643" s="593">
        <v>82725</v>
      </c>
      <c r="K643" s="2174">
        <v>4339792143.3599997</v>
      </c>
      <c r="M643" s="1519">
        <v>721143.26046213112</v>
      </c>
      <c r="O643" s="2175">
        <v>28947.715533854207</v>
      </c>
      <c r="P643" s="759"/>
      <c r="Q643" s="2146">
        <v>6.6703000000000001</v>
      </c>
      <c r="R643" s="2176"/>
      <c r="X643" s="634"/>
    </row>
    <row r="644" spans="7:24" ht="13.5" x14ac:dyDescent="0.35">
      <c r="G644" s="593">
        <v>642</v>
      </c>
      <c r="H644" s="593">
        <v>1800</v>
      </c>
      <c r="I644" s="593">
        <v>82725</v>
      </c>
      <c r="K644" s="2174">
        <v>4337256512.1599998</v>
      </c>
      <c r="M644" s="1519">
        <v>720721.91462562711</v>
      </c>
      <c r="O644" s="2175">
        <v>28930.802113060847</v>
      </c>
      <c r="P644" s="759"/>
      <c r="Q644" s="2146">
        <v>6.6703000000000001</v>
      </c>
      <c r="R644" s="2176"/>
      <c r="X644" s="634"/>
    </row>
    <row r="645" spans="7:24" ht="13.5" x14ac:dyDescent="0.35">
      <c r="G645" s="593">
        <v>643</v>
      </c>
      <c r="H645" s="593">
        <v>1900</v>
      </c>
      <c r="I645" s="593">
        <v>82725</v>
      </c>
      <c r="K645" s="2174">
        <v>4338432613.4399996</v>
      </c>
      <c r="M645" s="1519">
        <v>720917.34737532469</v>
      </c>
      <c r="O645" s="2175">
        <v>28938.64706142883</v>
      </c>
      <c r="P645" s="759"/>
      <c r="Q645" s="2146">
        <v>6.6703000000000001</v>
      </c>
      <c r="R645" s="2176"/>
      <c r="X645" s="634"/>
    </row>
    <row r="646" spans="7:24" ht="13.5" x14ac:dyDescent="0.35">
      <c r="G646" s="593">
        <v>644</v>
      </c>
      <c r="H646" s="593">
        <v>2000</v>
      </c>
      <c r="I646" s="593">
        <v>82725</v>
      </c>
      <c r="K646" s="2174">
        <v>4334699301.1199999</v>
      </c>
      <c r="M646" s="1519">
        <v>720296.9828671104</v>
      </c>
      <c r="O646" s="2175">
        <v>28913.744748260735</v>
      </c>
      <c r="P646" s="759"/>
      <c r="Q646" s="2146">
        <v>6.6703000000000001</v>
      </c>
      <c r="R646" s="2176"/>
      <c r="X646" s="634"/>
    </row>
    <row r="647" spans="7:24" ht="13.5" x14ac:dyDescent="0.35">
      <c r="G647" s="593">
        <v>645</v>
      </c>
      <c r="H647" s="593">
        <v>2100</v>
      </c>
      <c r="I647" s="593">
        <v>82725</v>
      </c>
      <c r="K647" s="2174">
        <v>4337353621.4399996</v>
      </c>
      <c r="M647" s="1519">
        <v>720738.05127468472</v>
      </c>
      <c r="O647" s="2175">
        <v>28931.449861091227</v>
      </c>
      <c r="P647" s="759"/>
      <c r="Q647" s="2146">
        <v>6.6703000000000001</v>
      </c>
      <c r="R647" s="2176"/>
      <c r="X647" s="634"/>
    </row>
    <row r="648" spans="7:24" ht="13.5" x14ac:dyDescent="0.35">
      <c r="G648" s="593">
        <v>646</v>
      </c>
      <c r="H648" s="593">
        <v>2200</v>
      </c>
      <c r="I648" s="593">
        <v>82725</v>
      </c>
      <c r="K648" s="2174">
        <v>4340061891.3599997</v>
      </c>
      <c r="M648" s="1519">
        <v>721188.08448729117</v>
      </c>
      <c r="O648" s="2175">
        <v>28949.514833938607</v>
      </c>
      <c r="P648" s="759"/>
      <c r="Q648" s="2146">
        <v>6.6703000000000001</v>
      </c>
      <c r="R648" s="2176"/>
      <c r="X648" s="634"/>
    </row>
    <row r="649" spans="7:24" ht="13.5" x14ac:dyDescent="0.35">
      <c r="G649" s="593">
        <v>647</v>
      </c>
      <c r="H649" s="593">
        <v>2300</v>
      </c>
      <c r="I649" s="593">
        <v>82725</v>
      </c>
      <c r="K649" s="2174">
        <v>4340417958.7200003</v>
      </c>
      <c r="M649" s="1519">
        <v>721247.25220050244</v>
      </c>
      <c r="O649" s="2175">
        <v>28951.889910050017</v>
      </c>
      <c r="P649" s="759"/>
      <c r="Q649" s="2146">
        <v>6.6703000000000001</v>
      </c>
      <c r="R649" s="2176"/>
      <c r="X649" s="634"/>
    </row>
    <row r="650" spans="7:24" ht="13.5" x14ac:dyDescent="0.35">
      <c r="G650" s="593">
        <v>648</v>
      </c>
      <c r="H650" s="593">
        <v>2400</v>
      </c>
      <c r="I650" s="593">
        <v>82725</v>
      </c>
      <c r="K650" s="2174">
        <v>4340763236.1599998</v>
      </c>
      <c r="M650" s="1519">
        <v>721304.62695270719</v>
      </c>
      <c r="O650" s="2175">
        <v>28954.193014158045</v>
      </c>
      <c r="P650" s="759"/>
      <c r="Q650" s="2146">
        <v>6.6703000000000001</v>
      </c>
      <c r="R650" s="2176"/>
      <c r="X650" s="634"/>
    </row>
    <row r="651" spans="7:24" ht="13.5" x14ac:dyDescent="0.35">
      <c r="G651" s="593">
        <v>649</v>
      </c>
      <c r="H651" s="593">
        <v>100</v>
      </c>
      <c r="I651" s="593">
        <v>82825</v>
      </c>
      <c r="K651" s="2174">
        <v>4345036044.4800005</v>
      </c>
      <c r="M651" s="1519">
        <v>722014.63951124158</v>
      </c>
      <c r="O651" s="2175">
        <v>28982.693927494951</v>
      </c>
      <c r="P651" s="759"/>
      <c r="Q651" s="2146">
        <v>6.6703000000000001</v>
      </c>
      <c r="R651" s="2176"/>
      <c r="X651" s="634"/>
    </row>
    <row r="652" spans="7:24" ht="13.5" x14ac:dyDescent="0.35">
      <c r="G652" s="593">
        <v>650</v>
      </c>
      <c r="H652" s="593">
        <v>200</v>
      </c>
      <c r="I652" s="593">
        <v>82825</v>
      </c>
      <c r="K652" s="2174">
        <v>4349200953.6000004</v>
      </c>
      <c r="M652" s="1519">
        <v>722706.72245971207</v>
      </c>
      <c r="O652" s="2175">
        <v>29010.475120798084</v>
      </c>
      <c r="P652" s="759"/>
      <c r="Q652" s="2146">
        <v>6.6703000000000001</v>
      </c>
      <c r="R652" s="2176"/>
      <c r="X652" s="634"/>
    </row>
    <row r="653" spans="7:24" ht="13.5" x14ac:dyDescent="0.35">
      <c r="G653" s="593">
        <v>651</v>
      </c>
      <c r="H653" s="593">
        <v>300</v>
      </c>
      <c r="I653" s="593">
        <v>82825</v>
      </c>
      <c r="K653" s="2174">
        <v>4341194832.96</v>
      </c>
      <c r="M653" s="1519">
        <v>721376.34539296315</v>
      </c>
      <c r="O653" s="2175">
        <v>28957.071894293087</v>
      </c>
      <c r="P653" s="759"/>
      <c r="Q653" s="2146">
        <v>6.6703000000000001</v>
      </c>
      <c r="R653" s="2176"/>
      <c r="X653" s="634"/>
    </row>
    <row r="654" spans="7:24" ht="13.5" x14ac:dyDescent="0.35">
      <c r="G654" s="593">
        <v>652</v>
      </c>
      <c r="H654" s="593">
        <v>400</v>
      </c>
      <c r="I654" s="593">
        <v>82825</v>
      </c>
      <c r="K654" s="2174">
        <v>4334440343.04</v>
      </c>
      <c r="M654" s="1519">
        <v>720253.95180295676</v>
      </c>
      <c r="O654" s="2175">
        <v>28912.017420179709</v>
      </c>
      <c r="P654" s="759"/>
      <c r="Q654" s="2146">
        <v>6.6703000000000001</v>
      </c>
      <c r="R654" s="2176"/>
      <c r="X654" s="634"/>
    </row>
    <row r="655" spans="7:24" ht="13.5" x14ac:dyDescent="0.35">
      <c r="G655" s="593">
        <v>653</v>
      </c>
      <c r="H655" s="593">
        <v>500</v>
      </c>
      <c r="I655" s="593">
        <v>82825</v>
      </c>
      <c r="K655" s="2174">
        <v>4339295807.04</v>
      </c>
      <c r="M655" s="1519">
        <v>721060.78425583674</v>
      </c>
      <c r="O655" s="2175">
        <v>28944.404821698914</v>
      </c>
      <c r="P655" s="759"/>
      <c r="Q655" s="2146">
        <v>6.6703000000000001</v>
      </c>
      <c r="R655" s="2176"/>
      <c r="X655" s="634"/>
    </row>
    <row r="656" spans="7:24" ht="13.5" x14ac:dyDescent="0.35">
      <c r="G656" s="593">
        <v>654</v>
      </c>
      <c r="H656" s="593">
        <v>600</v>
      </c>
      <c r="I656" s="593">
        <v>82825</v>
      </c>
      <c r="K656" s="2174">
        <v>4353063744.96</v>
      </c>
      <c r="M656" s="1519">
        <v>723348.60250000318</v>
      </c>
      <c r="O656" s="2175">
        <v>29036.241098006689</v>
      </c>
      <c r="P656" s="759"/>
      <c r="Q656" s="2146">
        <v>6.6703000000000001</v>
      </c>
      <c r="R656" s="2176"/>
      <c r="X656" s="634"/>
    </row>
    <row r="657" spans="7:24" ht="13.5" x14ac:dyDescent="0.35">
      <c r="G657" s="593">
        <v>655</v>
      </c>
      <c r="H657" s="593">
        <v>700</v>
      </c>
      <c r="I657" s="593">
        <v>82825</v>
      </c>
      <c r="K657" s="2174">
        <v>4352999005.4399996</v>
      </c>
      <c r="M657" s="1519">
        <v>723337.84473396477</v>
      </c>
      <c r="O657" s="2175">
        <v>29035.809265986431</v>
      </c>
      <c r="P657" s="759"/>
      <c r="Q657" s="2146">
        <v>6.6703000000000001</v>
      </c>
      <c r="R657" s="2176"/>
      <c r="X657" s="634"/>
    </row>
    <row r="658" spans="7:24" ht="13.5" x14ac:dyDescent="0.35">
      <c r="G658" s="593">
        <v>656</v>
      </c>
      <c r="H658" s="593">
        <v>800</v>
      </c>
      <c r="I658" s="593">
        <v>82825</v>
      </c>
      <c r="K658" s="2174">
        <v>4346082666.7200003</v>
      </c>
      <c r="M658" s="1519">
        <v>722188.55672886246</v>
      </c>
      <c r="O658" s="2175">
        <v>28989.675211822418</v>
      </c>
      <c r="P658" s="759"/>
      <c r="Q658" s="2146">
        <v>6.6703000000000001</v>
      </c>
      <c r="R658" s="2176"/>
      <c r="X658" s="634"/>
    </row>
    <row r="659" spans="7:24" ht="13.5" x14ac:dyDescent="0.35">
      <c r="G659" s="593">
        <v>657</v>
      </c>
      <c r="H659" s="593">
        <v>900</v>
      </c>
      <c r="I659" s="593">
        <v>82825</v>
      </c>
      <c r="K659" s="2174">
        <v>4350431004.4800005</v>
      </c>
      <c r="M659" s="1519">
        <v>722911.12001444167</v>
      </c>
      <c r="O659" s="2175">
        <v>29018.679929182948</v>
      </c>
      <c r="P659" s="759"/>
      <c r="Q659" s="2146">
        <v>6.6703000000000001</v>
      </c>
      <c r="R659" s="2176"/>
      <c r="X659" s="634"/>
    </row>
    <row r="660" spans="7:24" ht="13.5" x14ac:dyDescent="0.35">
      <c r="G660" s="593">
        <v>658</v>
      </c>
      <c r="H660" s="593">
        <v>1000</v>
      </c>
      <c r="I660" s="593">
        <v>82825</v>
      </c>
      <c r="K660" s="2174">
        <v>4351715004.96</v>
      </c>
      <c r="M660" s="1519">
        <v>723124.48237420316</v>
      </c>
      <c r="O660" s="2175">
        <v>29027.244597584689</v>
      </c>
      <c r="P660" s="759"/>
      <c r="Q660" s="2146">
        <v>6.6703000000000001</v>
      </c>
      <c r="R660" s="2176"/>
      <c r="X660" s="634"/>
    </row>
    <row r="661" spans="7:24" ht="13.5" x14ac:dyDescent="0.35">
      <c r="G661" s="593">
        <v>659</v>
      </c>
      <c r="H661" s="593">
        <v>1100</v>
      </c>
      <c r="I661" s="593">
        <v>82825</v>
      </c>
      <c r="K661" s="2174">
        <v>4360314571.1999998</v>
      </c>
      <c r="M661" s="1519">
        <v>724553.47229630395</v>
      </c>
      <c r="O661" s="2175">
        <v>29084.60628427536</v>
      </c>
      <c r="P661" s="759"/>
      <c r="Q661" s="2146">
        <v>6.6703000000000001</v>
      </c>
      <c r="R661" s="2176"/>
      <c r="X661" s="634"/>
    </row>
    <row r="662" spans="7:24" ht="13.5" x14ac:dyDescent="0.35">
      <c r="G662" s="593">
        <v>660</v>
      </c>
      <c r="H662" s="593">
        <v>1200</v>
      </c>
      <c r="I662" s="593">
        <v>82825</v>
      </c>
      <c r="K662" s="2174">
        <v>4353344282.8800001</v>
      </c>
      <c r="M662" s="1519">
        <v>723395.21948616952</v>
      </c>
      <c r="O662" s="2175">
        <v>29038.112370094466</v>
      </c>
      <c r="P662" s="759"/>
      <c r="Q662" s="2146">
        <v>6.6703000000000001</v>
      </c>
      <c r="R662" s="2176"/>
      <c r="X662" s="634"/>
    </row>
    <row r="663" spans="7:24" ht="13.5" x14ac:dyDescent="0.35">
      <c r="G663" s="593">
        <v>661</v>
      </c>
      <c r="H663" s="593">
        <v>1300</v>
      </c>
      <c r="I663" s="593">
        <v>82825</v>
      </c>
      <c r="K663" s="2174">
        <v>4351445256.96</v>
      </c>
      <c r="M663" s="1519">
        <v>723079.65834904322</v>
      </c>
      <c r="O663" s="2175">
        <v>29025.44529750029</v>
      </c>
      <c r="P663" s="759"/>
      <c r="Q663" s="2146">
        <v>6.6703000000000001</v>
      </c>
      <c r="R663" s="2176"/>
      <c r="X663" s="634"/>
    </row>
    <row r="664" spans="7:24" ht="13.5" x14ac:dyDescent="0.35">
      <c r="G664" s="593">
        <v>662</v>
      </c>
      <c r="H664" s="593">
        <v>1400</v>
      </c>
      <c r="I664" s="593">
        <v>82825</v>
      </c>
      <c r="K664" s="2174">
        <v>4353085324.8000002</v>
      </c>
      <c r="M664" s="1519">
        <v>723352.18842201598</v>
      </c>
      <c r="O664" s="2175">
        <v>29036.385042013444</v>
      </c>
      <c r="P664" s="759"/>
      <c r="Q664" s="2146">
        <v>6.6703000000000001</v>
      </c>
      <c r="R664" s="2176"/>
      <c r="X664" s="634"/>
    </row>
    <row r="665" spans="7:24" ht="13.5" x14ac:dyDescent="0.35">
      <c r="G665" s="593">
        <v>663</v>
      </c>
      <c r="H665" s="593">
        <v>1500</v>
      </c>
      <c r="I665" s="593">
        <v>82825</v>
      </c>
      <c r="K665" s="2174">
        <v>4353139274.3999996</v>
      </c>
      <c r="M665" s="1519">
        <v>723361.15322704788</v>
      </c>
      <c r="O665" s="2175">
        <v>29036.744902030317</v>
      </c>
      <c r="P665" s="759"/>
      <c r="Q665" s="2146">
        <v>6.6703000000000001</v>
      </c>
      <c r="R665" s="2176"/>
      <c r="X665" s="634"/>
    </row>
    <row r="666" spans="7:24" ht="13.5" x14ac:dyDescent="0.35">
      <c r="G666" s="593">
        <v>664</v>
      </c>
      <c r="H666" s="593">
        <v>1600</v>
      </c>
      <c r="I666" s="593">
        <v>82825</v>
      </c>
      <c r="K666" s="2174">
        <v>4346719272</v>
      </c>
      <c r="M666" s="1519">
        <v>722294.34142823995</v>
      </c>
      <c r="O666" s="2175">
        <v>28993.921560021598</v>
      </c>
      <c r="P666" s="759"/>
      <c r="Q666" s="2146">
        <v>6.6703000000000001</v>
      </c>
      <c r="R666" s="2176"/>
      <c r="X666" s="634"/>
    </row>
    <row r="667" spans="7:24" ht="13.5" x14ac:dyDescent="0.35">
      <c r="G667" s="593">
        <v>665</v>
      </c>
      <c r="H667" s="593">
        <v>1700</v>
      </c>
      <c r="I667" s="593">
        <v>82825</v>
      </c>
      <c r="K667" s="2174">
        <v>4348057222.0799999</v>
      </c>
      <c r="M667" s="1519">
        <v>722516.66859303357</v>
      </c>
      <c r="O667" s="2175">
        <v>29002.846088440223</v>
      </c>
      <c r="P667" s="759"/>
      <c r="Q667" s="2146">
        <v>6.6703000000000001</v>
      </c>
      <c r="R667" s="2176"/>
      <c r="X667" s="634"/>
    </row>
    <row r="668" spans="7:24" ht="13.5" x14ac:dyDescent="0.35">
      <c r="G668" s="593">
        <v>666</v>
      </c>
      <c r="H668" s="593">
        <v>1800</v>
      </c>
      <c r="I668" s="593">
        <v>82825</v>
      </c>
      <c r="K668" s="2174">
        <v>4344108111.3599997</v>
      </c>
      <c r="M668" s="1519">
        <v>721860.444864691</v>
      </c>
      <c r="O668" s="2175">
        <v>28976.504335204605</v>
      </c>
      <c r="P668" s="759"/>
      <c r="Q668" s="2146">
        <v>6.6703000000000001</v>
      </c>
      <c r="R668" s="2176"/>
      <c r="X668" s="634"/>
    </row>
    <row r="669" spans="7:24" ht="13.5" x14ac:dyDescent="0.35">
      <c r="G669" s="593">
        <v>667</v>
      </c>
      <c r="H669" s="593">
        <v>1900</v>
      </c>
      <c r="I669" s="593">
        <v>82825</v>
      </c>
      <c r="K669" s="2174">
        <v>4345888448.1599998</v>
      </c>
      <c r="M669" s="1519">
        <v>722156.28343074711</v>
      </c>
      <c r="O669" s="2175">
        <v>28988.379715761646</v>
      </c>
      <c r="P669" s="759"/>
      <c r="Q669" s="2146">
        <v>6.6703000000000001</v>
      </c>
      <c r="R669" s="2176"/>
      <c r="X669" s="634"/>
    </row>
    <row r="670" spans="7:24" ht="13.5" x14ac:dyDescent="0.35">
      <c r="G670" s="593">
        <v>668</v>
      </c>
      <c r="H670" s="593">
        <v>2000</v>
      </c>
      <c r="I670" s="593">
        <v>82825</v>
      </c>
      <c r="K670" s="2174">
        <v>4338691571.5200005</v>
      </c>
      <c r="M670" s="1519">
        <v>720960.37843947834</v>
      </c>
      <c r="O670" s="2175">
        <v>28940.37438950986</v>
      </c>
      <c r="P670" s="759"/>
      <c r="Q670" s="2146">
        <v>6.6703000000000001</v>
      </c>
      <c r="R670" s="2176"/>
      <c r="X670" s="634"/>
    </row>
    <row r="671" spans="7:24" ht="13.5" x14ac:dyDescent="0.35">
      <c r="G671" s="593">
        <v>669</v>
      </c>
      <c r="H671" s="593">
        <v>2100</v>
      </c>
      <c r="I671" s="593">
        <v>82825</v>
      </c>
      <c r="K671" s="2174">
        <v>4339576344.96</v>
      </c>
      <c r="M671" s="1519">
        <v>721107.40124200319</v>
      </c>
      <c r="O671" s="2175">
        <v>28946.276093786691</v>
      </c>
      <c r="P671" s="759"/>
      <c r="Q671" s="2146">
        <v>6.6703000000000001</v>
      </c>
      <c r="R671" s="2176"/>
      <c r="X671" s="634"/>
    </row>
    <row r="672" spans="7:24" ht="13.5" x14ac:dyDescent="0.35">
      <c r="G672" s="593">
        <v>670</v>
      </c>
      <c r="H672" s="593">
        <v>2200</v>
      </c>
      <c r="I672" s="593">
        <v>82825</v>
      </c>
      <c r="K672" s="2174">
        <v>4343050699.1999998</v>
      </c>
      <c r="M672" s="1519">
        <v>721684.73468606395</v>
      </c>
      <c r="O672" s="2175">
        <v>28969.451078873761</v>
      </c>
      <c r="P672" s="759"/>
      <c r="Q672" s="2146">
        <v>6.6703000000000001</v>
      </c>
      <c r="R672" s="2176"/>
      <c r="X672" s="634"/>
    </row>
    <row r="673" spans="7:24" ht="13.5" x14ac:dyDescent="0.35">
      <c r="G673" s="593">
        <v>671</v>
      </c>
      <c r="H673" s="593">
        <v>2300</v>
      </c>
      <c r="I673" s="593">
        <v>82825</v>
      </c>
      <c r="K673" s="2174">
        <v>4342090396.3199997</v>
      </c>
      <c r="M673" s="1519">
        <v>721525.16115649429</v>
      </c>
      <c r="O673" s="2175">
        <v>28963.045570573297</v>
      </c>
      <c r="P673" s="759"/>
      <c r="Q673" s="2146">
        <v>6.6703000000000001</v>
      </c>
      <c r="R673" s="2176"/>
      <c r="X673" s="634"/>
    </row>
    <row r="674" spans="7:24" ht="13.5" x14ac:dyDescent="0.35">
      <c r="G674" s="593">
        <v>672</v>
      </c>
      <c r="H674" s="593">
        <v>2400</v>
      </c>
      <c r="I674" s="593">
        <v>82825</v>
      </c>
      <c r="K674" s="2174">
        <v>4347237188.1599998</v>
      </c>
      <c r="M674" s="1519">
        <v>722380.40355654713</v>
      </c>
      <c r="O674" s="2175">
        <v>28997.376216183646</v>
      </c>
      <c r="P674" s="759"/>
      <c r="Q674" s="2146">
        <v>6.6703000000000001</v>
      </c>
      <c r="R674" s="2176"/>
      <c r="X674" s="634"/>
    </row>
    <row r="675" spans="7:24" ht="13.5" x14ac:dyDescent="0.35">
      <c r="G675" s="593">
        <v>673</v>
      </c>
      <c r="H675" s="593">
        <v>100</v>
      </c>
      <c r="I675" s="593">
        <v>82925</v>
      </c>
      <c r="K675" s="2174">
        <v>4343590195.1999998</v>
      </c>
      <c r="M675" s="1519">
        <v>721774.38273638394</v>
      </c>
      <c r="O675" s="2175">
        <v>28973.04967904256</v>
      </c>
      <c r="P675" s="759"/>
      <c r="Q675" s="2146">
        <v>6.6703000000000001</v>
      </c>
      <c r="R675" s="2176"/>
      <c r="X675" s="634"/>
    </row>
    <row r="676" spans="7:24" ht="13.5" x14ac:dyDescent="0.35">
      <c r="G676" s="593">
        <v>674</v>
      </c>
      <c r="H676" s="593">
        <v>200</v>
      </c>
      <c r="I676" s="593">
        <v>82925</v>
      </c>
      <c r="K676" s="2174">
        <v>4339392916.3199997</v>
      </c>
      <c r="M676" s="1519">
        <v>721076.92090489424</v>
      </c>
      <c r="O676" s="2175">
        <v>28945.052569729294</v>
      </c>
      <c r="P676" s="759"/>
      <c r="Q676" s="2146">
        <v>6.6703000000000001</v>
      </c>
      <c r="R676" s="2176"/>
      <c r="X676" s="634"/>
    </row>
    <row r="677" spans="7:24" ht="13.5" x14ac:dyDescent="0.35">
      <c r="G677" s="593">
        <v>675</v>
      </c>
      <c r="H677" s="593">
        <v>300</v>
      </c>
      <c r="I677" s="593">
        <v>82925</v>
      </c>
      <c r="K677" s="2174">
        <v>4343223337.9200001</v>
      </c>
      <c r="M677" s="1519">
        <v>721713.42206216638</v>
      </c>
      <c r="O677" s="2175">
        <v>28970.602630927777</v>
      </c>
      <c r="P677" s="759"/>
      <c r="Q677" s="2146">
        <v>6.6703000000000001</v>
      </c>
      <c r="R677" s="2176"/>
      <c r="X677" s="634"/>
    </row>
    <row r="678" spans="7:24" ht="13.5" x14ac:dyDescent="0.35">
      <c r="G678" s="593">
        <v>676</v>
      </c>
      <c r="H678" s="593">
        <v>400</v>
      </c>
      <c r="I678" s="593">
        <v>82925</v>
      </c>
      <c r="K678" s="2174">
        <v>4344582867.8400002</v>
      </c>
      <c r="M678" s="1519">
        <v>721939.33514897281</v>
      </c>
      <c r="O678" s="2175">
        <v>28979.671103353154</v>
      </c>
      <c r="P678" s="759"/>
      <c r="Q678" s="2146">
        <v>6.6703000000000001</v>
      </c>
      <c r="R678" s="2176"/>
      <c r="X678" s="634"/>
    </row>
    <row r="679" spans="7:24" ht="13.5" x14ac:dyDescent="0.35">
      <c r="G679" s="593">
        <v>677</v>
      </c>
      <c r="H679" s="593">
        <v>500</v>
      </c>
      <c r="I679" s="593">
        <v>82925</v>
      </c>
      <c r="K679" s="2174">
        <v>4339986361.9200001</v>
      </c>
      <c r="M679" s="1519">
        <v>721175.53376024636</v>
      </c>
      <c r="O679" s="2175">
        <v>28949.011029914978</v>
      </c>
      <c r="P679" s="759"/>
      <c r="Q679" s="2146">
        <v>6.6703000000000001</v>
      </c>
      <c r="R679" s="2176"/>
      <c r="X679" s="634"/>
    </row>
    <row r="680" spans="7:24" ht="13.5" x14ac:dyDescent="0.35">
      <c r="G680" s="593">
        <v>678</v>
      </c>
      <c r="H680" s="593">
        <v>600</v>
      </c>
      <c r="I680" s="593">
        <v>82925</v>
      </c>
      <c r="K680" s="2174">
        <v>4343180178.2399998</v>
      </c>
      <c r="M680" s="1519">
        <v>721706.25021814078</v>
      </c>
      <c r="O680" s="2175">
        <v>28970.314742914274</v>
      </c>
      <c r="P680" s="759"/>
      <c r="Q680" s="2146">
        <v>6.6703000000000001</v>
      </c>
      <c r="R680" s="2176"/>
      <c r="X680" s="634"/>
    </row>
    <row r="681" spans="7:24" ht="13.5" x14ac:dyDescent="0.35">
      <c r="G681" s="593">
        <v>679</v>
      </c>
      <c r="H681" s="593">
        <v>700</v>
      </c>
      <c r="I681" s="593">
        <v>82925</v>
      </c>
      <c r="K681" s="2174">
        <v>4343190968.1599998</v>
      </c>
      <c r="M681" s="1519">
        <v>721708.04317914706</v>
      </c>
      <c r="O681" s="2175">
        <v>28970.386714917648</v>
      </c>
      <c r="P681" s="759"/>
      <c r="Q681" s="2146">
        <v>6.6703000000000001</v>
      </c>
      <c r="R681" s="2176"/>
      <c r="X681" s="634"/>
    </row>
    <row r="682" spans="7:24" ht="13.5" x14ac:dyDescent="0.35">
      <c r="G682" s="593">
        <v>680</v>
      </c>
      <c r="H682" s="593">
        <v>800</v>
      </c>
      <c r="I682" s="593">
        <v>82925</v>
      </c>
      <c r="K682" s="2174">
        <v>4343892312.96</v>
      </c>
      <c r="M682" s="1519">
        <v>721824.58564456308</v>
      </c>
      <c r="O682" s="2175">
        <v>28975.064895137089</v>
      </c>
      <c r="P682" s="759"/>
      <c r="Q682" s="2146">
        <v>6.6703000000000001</v>
      </c>
      <c r="R682" s="2176"/>
      <c r="X682" s="634"/>
    </row>
    <row r="683" spans="7:24" ht="13.5" x14ac:dyDescent="0.35">
      <c r="G683" s="593">
        <v>681</v>
      </c>
      <c r="H683" s="593">
        <v>900</v>
      </c>
      <c r="I683" s="593">
        <v>82925</v>
      </c>
      <c r="K683" s="2174">
        <v>4346686902.2399998</v>
      </c>
      <c r="M683" s="1519">
        <v>722288.96254522074</v>
      </c>
      <c r="O683" s="2175">
        <v>28993.705644011472</v>
      </c>
      <c r="P683" s="759"/>
      <c r="Q683" s="2146">
        <v>6.6703000000000001</v>
      </c>
      <c r="R683" s="2176"/>
      <c r="X683" s="634"/>
    </row>
    <row r="684" spans="7:24" ht="13.5" x14ac:dyDescent="0.35">
      <c r="G684" s="593">
        <v>682</v>
      </c>
      <c r="H684" s="593">
        <v>1000</v>
      </c>
      <c r="I684" s="593">
        <v>82925</v>
      </c>
      <c r="K684" s="2174">
        <v>4357034435.5200005</v>
      </c>
      <c r="M684" s="1519">
        <v>724008.41215035843</v>
      </c>
      <c r="O684" s="2175">
        <v>29062.726795249058</v>
      </c>
      <c r="P684" s="759"/>
      <c r="Q684" s="2146">
        <v>6.6703000000000001</v>
      </c>
      <c r="R684" s="2176"/>
      <c r="X684" s="634"/>
    </row>
    <row r="685" spans="7:24" ht="13.5" x14ac:dyDescent="0.35">
      <c r="G685" s="593">
        <v>683</v>
      </c>
      <c r="H685" s="593">
        <v>1100</v>
      </c>
      <c r="I685" s="593">
        <v>82925</v>
      </c>
      <c r="K685" s="2174">
        <v>4358566604.1599998</v>
      </c>
      <c r="M685" s="1519">
        <v>724263.01261326706</v>
      </c>
      <c r="O685" s="2175">
        <v>29072.946819728448</v>
      </c>
      <c r="P685" s="759"/>
      <c r="Q685" s="2146">
        <v>6.6703000000000001</v>
      </c>
      <c r="R685" s="2176"/>
      <c r="X685" s="634"/>
    </row>
    <row r="686" spans="7:24" ht="13.5" x14ac:dyDescent="0.35">
      <c r="G686" s="593">
        <v>684</v>
      </c>
      <c r="H686" s="593">
        <v>1200</v>
      </c>
      <c r="I686" s="593">
        <v>82925</v>
      </c>
      <c r="K686" s="2174">
        <v>4361749630.5600004</v>
      </c>
      <c r="M686" s="1519">
        <v>724791.93611015531</v>
      </c>
      <c r="O686" s="2175">
        <v>29094.178560724373</v>
      </c>
      <c r="P686" s="759"/>
      <c r="Q686" s="2146">
        <v>6.6703000000000001</v>
      </c>
      <c r="R686" s="2176"/>
      <c r="X686" s="634"/>
    </row>
    <row r="687" spans="7:24" ht="13.5" x14ac:dyDescent="0.35">
      <c r="G687" s="593">
        <v>685</v>
      </c>
      <c r="H687" s="593">
        <v>1300</v>
      </c>
      <c r="I687" s="593">
        <v>82925</v>
      </c>
      <c r="K687" s="2174">
        <v>4359321898.5600004</v>
      </c>
      <c r="M687" s="1519">
        <v>724388.5198837152</v>
      </c>
      <c r="O687" s="2175">
        <v>29077.98485996477</v>
      </c>
      <c r="P687" s="759"/>
      <c r="Q687" s="2146">
        <v>6.6703000000000001</v>
      </c>
      <c r="R687" s="2176"/>
      <c r="X687" s="634"/>
    </row>
    <row r="688" spans="7:24" ht="13.5" x14ac:dyDescent="0.35">
      <c r="G688" s="593">
        <v>686</v>
      </c>
      <c r="H688" s="593">
        <v>1400</v>
      </c>
      <c r="I688" s="593">
        <v>82925</v>
      </c>
      <c r="K688" s="2174">
        <v>4352168181.6000004</v>
      </c>
      <c r="M688" s="1519">
        <v>723199.78673647204</v>
      </c>
      <c r="O688" s="2175">
        <v>29030.267421726483</v>
      </c>
      <c r="P688" s="759"/>
      <c r="Q688" s="2146">
        <v>6.6703000000000001</v>
      </c>
      <c r="R688" s="2176"/>
      <c r="X688" s="634"/>
    </row>
    <row r="689" spans="7:24" ht="13.5" x14ac:dyDescent="0.35">
      <c r="G689" s="593">
        <v>687</v>
      </c>
      <c r="H689" s="593">
        <v>1500</v>
      </c>
      <c r="I689" s="593">
        <v>82925</v>
      </c>
      <c r="K689" s="2174">
        <v>4351024450.0799999</v>
      </c>
      <c r="M689" s="1519">
        <v>723009.73286979354</v>
      </c>
      <c r="O689" s="2175">
        <v>29022.638389368625</v>
      </c>
      <c r="P689" s="759"/>
      <c r="Q689" s="2146">
        <v>6.6703000000000001</v>
      </c>
      <c r="R689" s="2176"/>
      <c r="X689" s="634"/>
    </row>
    <row r="690" spans="7:24" ht="13.5" x14ac:dyDescent="0.35">
      <c r="G690" s="593">
        <v>688</v>
      </c>
      <c r="H690" s="593">
        <v>1600</v>
      </c>
      <c r="I690" s="593">
        <v>82925</v>
      </c>
      <c r="K690" s="2174">
        <v>4345910028</v>
      </c>
      <c r="M690" s="1519">
        <v>722159.86935275991</v>
      </c>
      <c r="O690" s="2175">
        <v>28988.523659768402</v>
      </c>
      <c r="P690" s="759"/>
      <c r="Q690" s="2146">
        <v>6.6703000000000001</v>
      </c>
      <c r="R690" s="2176"/>
      <c r="X690" s="634"/>
    </row>
    <row r="691" spans="7:24" ht="13.5" x14ac:dyDescent="0.35">
      <c r="G691" s="593">
        <v>689</v>
      </c>
      <c r="H691" s="593">
        <v>1700</v>
      </c>
      <c r="I691" s="593">
        <v>82925</v>
      </c>
      <c r="K691" s="2174">
        <v>4349513861.2799997</v>
      </c>
      <c r="M691" s="1519">
        <v>722758.71832889749</v>
      </c>
      <c r="O691" s="2175">
        <v>29012.56230889598</v>
      </c>
      <c r="P691" s="759"/>
      <c r="Q691" s="2146">
        <v>6.6703000000000001</v>
      </c>
      <c r="R691" s="2176"/>
      <c r="X691" s="634"/>
    </row>
    <row r="692" spans="7:24" ht="13.5" x14ac:dyDescent="0.35">
      <c r="G692" s="593">
        <v>690</v>
      </c>
      <c r="H692" s="593">
        <v>1800</v>
      </c>
      <c r="I692" s="593">
        <v>82925</v>
      </c>
      <c r="K692" s="2174">
        <v>4349017524.96</v>
      </c>
      <c r="M692" s="1519">
        <v>722676.24212260311</v>
      </c>
      <c r="O692" s="2175">
        <v>29009.251596740687</v>
      </c>
      <c r="P692" s="759"/>
      <c r="Q692" s="2146">
        <v>6.6703000000000001</v>
      </c>
      <c r="R692" s="2176"/>
      <c r="X692" s="634"/>
    </row>
    <row r="693" spans="7:24" ht="13.5" x14ac:dyDescent="0.35">
      <c r="G693" s="593">
        <v>691</v>
      </c>
      <c r="H693" s="593">
        <v>1900</v>
      </c>
      <c r="I693" s="593">
        <v>82925</v>
      </c>
      <c r="K693" s="2174">
        <v>4345165523.5200005</v>
      </c>
      <c r="M693" s="1519">
        <v>722036.15504331852</v>
      </c>
      <c r="O693" s="2175">
        <v>28983.55759153546</v>
      </c>
      <c r="P693" s="759"/>
      <c r="Q693" s="2146">
        <v>6.6703000000000001</v>
      </c>
      <c r="R693" s="2183"/>
      <c r="X693" s="634"/>
    </row>
    <row r="694" spans="7:24" ht="13.5" x14ac:dyDescent="0.35">
      <c r="G694" s="593">
        <v>692</v>
      </c>
      <c r="H694" s="593">
        <v>2000</v>
      </c>
      <c r="I694" s="593">
        <v>82925</v>
      </c>
      <c r="K694" s="2174">
        <v>4344928145.2799997</v>
      </c>
      <c r="M694" s="1519">
        <v>721996.70990117744</v>
      </c>
      <c r="O694" s="2175">
        <v>28981.974207461182</v>
      </c>
      <c r="P694" s="759"/>
      <c r="Q694" s="2146">
        <v>6.6703000000000001</v>
      </c>
      <c r="R694" s="2176"/>
      <c r="X694" s="634"/>
    </row>
    <row r="695" spans="7:24" ht="13.5" x14ac:dyDescent="0.35">
      <c r="G695" s="593">
        <v>693</v>
      </c>
      <c r="H695" s="593">
        <v>2100</v>
      </c>
      <c r="I695" s="593">
        <v>82925</v>
      </c>
      <c r="K695" s="2174">
        <v>4344032581.9200001</v>
      </c>
      <c r="M695" s="1519">
        <v>721847.8941376463</v>
      </c>
      <c r="O695" s="2175">
        <v>28976.000531180976</v>
      </c>
      <c r="P695" s="759"/>
      <c r="Q695" s="2146">
        <v>6.6703000000000001</v>
      </c>
      <c r="R695" s="2176"/>
      <c r="X695" s="634"/>
    </row>
    <row r="696" spans="7:24" ht="13.5" x14ac:dyDescent="0.35">
      <c r="G696" s="593">
        <v>694</v>
      </c>
      <c r="H696" s="593">
        <v>2200</v>
      </c>
      <c r="I696" s="593">
        <v>82925</v>
      </c>
      <c r="K696" s="2174">
        <v>4350161256.4800005</v>
      </c>
      <c r="M696" s="1519">
        <v>722866.29598928161</v>
      </c>
      <c r="O696" s="2175">
        <v>29016.880629098549</v>
      </c>
      <c r="P696" s="759"/>
      <c r="Q696" s="2146">
        <v>6.6703000000000001</v>
      </c>
      <c r="R696" s="2176"/>
      <c r="X696" s="634"/>
    </row>
    <row r="697" spans="7:24" ht="13.5" x14ac:dyDescent="0.35">
      <c r="G697" s="593">
        <v>695</v>
      </c>
      <c r="H697" s="593">
        <v>2300</v>
      </c>
      <c r="I697" s="593">
        <v>82925</v>
      </c>
      <c r="K697" s="2174">
        <v>4352481089.2799997</v>
      </c>
      <c r="M697" s="1519">
        <v>723251.78260565747</v>
      </c>
      <c r="O697" s="2175">
        <v>29032.354609824382</v>
      </c>
      <c r="P697" s="759"/>
      <c r="Q697" s="2146">
        <v>6.6703000000000001</v>
      </c>
      <c r="R697" s="2176"/>
      <c r="X697" s="634"/>
    </row>
    <row r="698" spans="7:24" ht="13.5" x14ac:dyDescent="0.35">
      <c r="G698" s="593">
        <v>696</v>
      </c>
      <c r="H698" s="593">
        <v>2400</v>
      </c>
      <c r="I698" s="593">
        <v>82925</v>
      </c>
      <c r="K698" s="2174">
        <v>4352977425.6000004</v>
      </c>
      <c r="M698" s="1519">
        <v>723334.25881195208</v>
      </c>
      <c r="O698" s="2175">
        <v>29035.665321979683</v>
      </c>
      <c r="P698" s="759"/>
      <c r="Q698" s="2146">
        <v>6.6703000000000001</v>
      </c>
      <c r="R698" s="2176"/>
      <c r="X698" s="634"/>
    </row>
    <row r="699" spans="7:24" ht="13.5" x14ac:dyDescent="0.35">
      <c r="G699" s="593">
        <v>697</v>
      </c>
      <c r="H699" s="593">
        <v>100</v>
      </c>
      <c r="I699" s="593">
        <v>83025</v>
      </c>
      <c r="K699" s="2174">
        <v>4352351610.2399998</v>
      </c>
      <c r="M699" s="1519">
        <v>723230.26707358065</v>
      </c>
      <c r="O699" s="2175">
        <v>29031.490945783869</v>
      </c>
      <c r="P699" s="759"/>
      <c r="Q699" s="2146">
        <v>6.6703000000000001</v>
      </c>
      <c r="R699" s="2176"/>
      <c r="X699" s="634"/>
    </row>
    <row r="700" spans="7:24" ht="13.5" x14ac:dyDescent="0.35">
      <c r="G700" s="593">
        <v>698</v>
      </c>
      <c r="H700" s="593">
        <v>200</v>
      </c>
      <c r="I700" s="593">
        <v>83025</v>
      </c>
      <c r="K700" s="2174">
        <v>4349341222.5600004</v>
      </c>
      <c r="M700" s="1519">
        <v>722730.03095279518</v>
      </c>
      <c r="O700" s="2175">
        <v>29011.410756841971</v>
      </c>
      <c r="P700" s="759"/>
      <c r="Q700" s="2146">
        <v>6.6703000000000001</v>
      </c>
      <c r="R700" s="2176"/>
      <c r="X700" s="634"/>
    </row>
    <row r="701" spans="7:24" ht="13.5" x14ac:dyDescent="0.35">
      <c r="G701" s="593">
        <v>699</v>
      </c>
      <c r="H701" s="593">
        <v>300</v>
      </c>
      <c r="I701" s="593">
        <v>83025</v>
      </c>
      <c r="K701" s="2174">
        <v>4346352414.7200003</v>
      </c>
      <c r="M701" s="1519">
        <v>722233.38075402239</v>
      </c>
      <c r="O701" s="2175">
        <v>28991.474511906817</v>
      </c>
      <c r="P701" s="759"/>
      <c r="Q701" s="2146">
        <v>6.6703000000000001</v>
      </c>
      <c r="R701" s="2176"/>
      <c r="X701" s="634"/>
    </row>
    <row r="702" spans="7:24" ht="13.5" x14ac:dyDescent="0.35">
      <c r="G702" s="593">
        <v>700</v>
      </c>
      <c r="H702" s="593">
        <v>400</v>
      </c>
      <c r="I702" s="593">
        <v>83025</v>
      </c>
      <c r="K702" s="2174">
        <v>4348704617.2799997</v>
      </c>
      <c r="M702" s="1519">
        <v>722624.24625341746</v>
      </c>
      <c r="O702" s="2175">
        <v>29007.164408642784</v>
      </c>
      <c r="P702" s="759"/>
      <c r="Q702" s="2146">
        <v>6.6703000000000001</v>
      </c>
      <c r="R702" s="2176"/>
      <c r="X702" s="634"/>
    </row>
    <row r="703" spans="7:24" ht="13.5" x14ac:dyDescent="0.35">
      <c r="G703" s="593">
        <v>701</v>
      </c>
      <c r="H703" s="593">
        <v>500</v>
      </c>
      <c r="I703" s="593">
        <v>83025</v>
      </c>
      <c r="K703" s="2174">
        <v>4351218668.6400003</v>
      </c>
      <c r="M703" s="1519">
        <v>723042.00616790878</v>
      </c>
      <c r="O703" s="2175">
        <v>29023.933885429393</v>
      </c>
      <c r="P703" s="759"/>
      <c r="Q703" s="2146">
        <v>6.6703000000000001</v>
      </c>
      <c r="R703" s="2176"/>
      <c r="X703" s="634"/>
    </row>
    <row r="704" spans="7:24" ht="13.5" x14ac:dyDescent="0.35">
      <c r="G704" s="593">
        <v>702</v>
      </c>
      <c r="H704" s="593">
        <v>600</v>
      </c>
      <c r="I704" s="593">
        <v>83025</v>
      </c>
      <c r="K704" s="2174">
        <v>4352955845.7600002</v>
      </c>
      <c r="M704" s="1519">
        <v>723330.67288993916</v>
      </c>
      <c r="O704" s="2175">
        <v>29035.521377972931</v>
      </c>
      <c r="P704" s="759"/>
      <c r="Q704" s="2146">
        <v>6.6703000000000001</v>
      </c>
      <c r="R704" s="2176"/>
      <c r="X704" s="634"/>
    </row>
    <row r="705" spans="7:24" ht="13.5" x14ac:dyDescent="0.35">
      <c r="G705" s="593">
        <v>703</v>
      </c>
      <c r="H705" s="593">
        <v>700</v>
      </c>
      <c r="I705" s="593">
        <v>83025</v>
      </c>
      <c r="K705" s="2174">
        <v>4352599778.3999996</v>
      </c>
      <c r="M705" s="1519">
        <v>723271.50517672789</v>
      </c>
      <c r="O705" s="2175">
        <v>29033.146301861518</v>
      </c>
      <c r="P705" s="759"/>
      <c r="Q705" s="2146">
        <v>6.6703000000000001</v>
      </c>
      <c r="R705" s="2176"/>
      <c r="X705" s="634"/>
    </row>
    <row r="706" spans="7:24" ht="13.5" x14ac:dyDescent="0.35">
      <c r="G706" s="593">
        <v>704</v>
      </c>
      <c r="H706" s="593">
        <v>800</v>
      </c>
      <c r="I706" s="593">
        <v>83025</v>
      </c>
      <c r="K706" s="2174">
        <v>4355049090.2399998</v>
      </c>
      <c r="M706" s="1519">
        <v>723678.50732518069</v>
      </c>
      <c r="O706" s="2175">
        <v>29049.483946627872</v>
      </c>
      <c r="P706" s="759"/>
      <c r="Q706" s="2146">
        <v>6.6703000000000001</v>
      </c>
      <c r="R706" s="2176"/>
      <c r="X706" s="634"/>
    </row>
    <row r="707" spans="7:24" ht="13.5" x14ac:dyDescent="0.35">
      <c r="G707" s="593">
        <v>705</v>
      </c>
      <c r="H707" s="593">
        <v>900</v>
      </c>
      <c r="I707" s="593">
        <v>83025</v>
      </c>
      <c r="K707" s="2174">
        <v>4353614030.8800001</v>
      </c>
      <c r="M707" s="1519">
        <v>723440.04351132957</v>
      </c>
      <c r="O707" s="2175">
        <v>29039.911670178863</v>
      </c>
      <c r="P707" s="759"/>
      <c r="Q707" s="2146">
        <v>6.6703000000000001</v>
      </c>
      <c r="R707" s="2176"/>
      <c r="X707" s="634"/>
    </row>
    <row r="708" spans="7:24" ht="13.5" x14ac:dyDescent="0.35">
      <c r="G708" s="593">
        <v>706</v>
      </c>
      <c r="H708" s="593">
        <v>1000</v>
      </c>
      <c r="I708" s="593">
        <v>83025</v>
      </c>
      <c r="K708" s="2174">
        <v>4307055526.0799999</v>
      </c>
      <c r="M708" s="1519">
        <v>715703.41676871351</v>
      </c>
      <c r="O708" s="2175">
        <v>28729.352475611424</v>
      </c>
      <c r="P708" s="759"/>
      <c r="Q708" s="2146">
        <v>6.6703000000000001</v>
      </c>
      <c r="R708" s="2176"/>
      <c r="X708" s="634"/>
    </row>
    <row r="709" spans="7:24" ht="13.5" x14ac:dyDescent="0.35">
      <c r="G709" s="593">
        <v>707</v>
      </c>
      <c r="H709" s="593">
        <v>1100</v>
      </c>
      <c r="I709" s="593">
        <v>83025</v>
      </c>
      <c r="K709" s="2174">
        <v>3818003963.2199998</v>
      </c>
      <c r="M709" s="1519">
        <v>634437.7185682673</v>
      </c>
      <c r="O709" s="2175">
        <v>25467.231835866365</v>
      </c>
      <c r="P709" s="759"/>
      <c r="Q709" s="2146">
        <v>6.6703000000000001</v>
      </c>
      <c r="R709" s="2176"/>
      <c r="X709" s="634"/>
    </row>
    <row r="710" spans="7:24" ht="13.5" x14ac:dyDescent="0.35">
      <c r="G710" s="593">
        <v>708</v>
      </c>
      <c r="H710" s="593">
        <v>1200</v>
      </c>
      <c r="I710" s="593">
        <v>83025</v>
      </c>
      <c r="K710" s="2174">
        <v>3503175942.96</v>
      </c>
      <c r="M710" s="1519">
        <v>582122.74644166324</v>
      </c>
      <c r="O710" s="2175">
        <v>23367.234492326086</v>
      </c>
      <c r="P710" s="759"/>
      <c r="Q710" s="2146">
        <v>6.6703000000000001</v>
      </c>
      <c r="R710" s="2176"/>
      <c r="X710" s="634"/>
    </row>
    <row r="711" spans="7:24" ht="13.5" x14ac:dyDescent="0.35">
      <c r="G711" s="593">
        <v>709</v>
      </c>
      <c r="H711" s="593">
        <v>1300</v>
      </c>
      <c r="I711" s="593">
        <v>83025</v>
      </c>
      <c r="K711" s="2174">
        <v>3479954346.54</v>
      </c>
      <c r="M711" s="1519">
        <v>578264.01376455172</v>
      </c>
      <c r="O711" s="2175">
        <v>23212.33947772576</v>
      </c>
      <c r="P711" s="759"/>
      <c r="Q711" s="2146">
        <v>6.6703000000000001</v>
      </c>
      <c r="R711" s="2176"/>
      <c r="X711" s="634"/>
    </row>
    <row r="712" spans="7:24" ht="13.5" x14ac:dyDescent="0.35">
      <c r="G712" s="593">
        <v>710</v>
      </c>
      <c r="H712" s="593">
        <v>1400</v>
      </c>
      <c r="I712" s="593">
        <v>83025</v>
      </c>
      <c r="K712" s="2174">
        <v>3480947783.8199997</v>
      </c>
      <c r="M712" s="1519">
        <v>578429.0932373692</v>
      </c>
      <c r="O712" s="2175">
        <v>23218.966002414541</v>
      </c>
      <c r="P712" s="759"/>
      <c r="Q712" s="2146">
        <v>6.6703000000000001</v>
      </c>
      <c r="R712" s="2176"/>
      <c r="X712" s="634"/>
    </row>
    <row r="713" spans="7:24" ht="13.5" x14ac:dyDescent="0.35">
      <c r="G713" s="593">
        <v>711</v>
      </c>
      <c r="H713" s="593">
        <v>1500</v>
      </c>
      <c r="I713" s="593">
        <v>83025</v>
      </c>
      <c r="K713" s="2174">
        <v>3778926197.04</v>
      </c>
      <c r="M713" s="1519">
        <v>627944.16616213671</v>
      </c>
      <c r="O713" s="2175">
        <v>25206.571412115914</v>
      </c>
      <c r="P713" s="759"/>
      <c r="Q713" s="2146">
        <v>6.6703000000000001</v>
      </c>
      <c r="R713" s="2176"/>
      <c r="X713" s="634"/>
    </row>
    <row r="714" spans="7:24" ht="13.5" x14ac:dyDescent="0.35">
      <c r="G714" s="593">
        <v>712</v>
      </c>
      <c r="H714" s="593">
        <v>1600</v>
      </c>
      <c r="I714" s="593">
        <v>83025</v>
      </c>
      <c r="K714" s="2174">
        <v>4157787772.8000002</v>
      </c>
      <c r="M714" s="1519">
        <v>690899.594206176</v>
      </c>
      <c r="O714" s="2175">
        <v>27733.69178090784</v>
      </c>
      <c r="P714" s="759"/>
      <c r="Q714" s="2146">
        <v>6.6703000000000001</v>
      </c>
      <c r="R714" s="2176"/>
      <c r="X714" s="634"/>
    </row>
    <row r="715" spans="7:24" ht="13.5" x14ac:dyDescent="0.35">
      <c r="G715" s="593">
        <v>713</v>
      </c>
      <c r="H715" s="593">
        <v>1700</v>
      </c>
      <c r="I715" s="593">
        <v>83025</v>
      </c>
      <c r="K715" s="2174">
        <v>4341410631.3599997</v>
      </c>
      <c r="M715" s="1519">
        <v>721412.20461309107</v>
      </c>
      <c r="O715" s="2175">
        <v>28958.511334360606</v>
      </c>
      <c r="P715" s="759"/>
      <c r="Q715" s="2146">
        <v>6.6703000000000001</v>
      </c>
      <c r="R715" s="2176"/>
      <c r="X715" s="634"/>
    </row>
    <row r="716" spans="7:24" ht="13.5" x14ac:dyDescent="0.35">
      <c r="G716" s="593">
        <v>714</v>
      </c>
      <c r="H716" s="593">
        <v>1800</v>
      </c>
      <c r="I716" s="593">
        <v>83025</v>
      </c>
      <c r="K716" s="2174">
        <v>4350657592.8000002</v>
      </c>
      <c r="M716" s="1519">
        <v>722948.77219557588</v>
      </c>
      <c r="O716" s="2175">
        <v>29020.191341253842</v>
      </c>
      <c r="P716" s="759"/>
      <c r="Q716" s="2146">
        <v>6.6703000000000001</v>
      </c>
      <c r="R716" s="2176"/>
      <c r="X716" s="634"/>
    </row>
    <row r="717" spans="7:24" ht="13.5" x14ac:dyDescent="0.35">
      <c r="G717" s="593">
        <v>715</v>
      </c>
      <c r="H717" s="593">
        <v>1900</v>
      </c>
      <c r="I717" s="593">
        <v>83025</v>
      </c>
      <c r="K717" s="2174">
        <v>4350571273.4399996</v>
      </c>
      <c r="M717" s="1519">
        <v>722934.42850752466</v>
      </c>
      <c r="O717" s="2175">
        <v>29019.615565226828</v>
      </c>
      <c r="P717" s="759"/>
      <c r="Q717" s="2146">
        <v>6.6703000000000001</v>
      </c>
      <c r="R717" s="2176"/>
      <c r="X717" s="634"/>
    </row>
    <row r="718" spans="7:24" ht="13.5" x14ac:dyDescent="0.35">
      <c r="G718" s="593">
        <v>716</v>
      </c>
      <c r="H718" s="593">
        <v>2000</v>
      </c>
      <c r="I718" s="593">
        <v>83025</v>
      </c>
      <c r="K718" s="2174">
        <v>4330577551.6800003</v>
      </c>
      <c r="M718" s="1519">
        <v>719612.07176266564</v>
      </c>
      <c r="O718" s="2175">
        <v>28886.251442971108</v>
      </c>
      <c r="P718" s="759"/>
      <c r="Q718" s="2146">
        <v>6.6703000000000001</v>
      </c>
      <c r="R718" s="2176"/>
      <c r="X718" s="634"/>
    </row>
    <row r="719" spans="7:24" ht="13.5" x14ac:dyDescent="0.35">
      <c r="G719" s="593">
        <v>717</v>
      </c>
      <c r="H719" s="593">
        <v>2100</v>
      </c>
      <c r="I719" s="593">
        <v>83025</v>
      </c>
      <c r="K719" s="2174">
        <v>4346330834.8800001</v>
      </c>
      <c r="M719" s="1519">
        <v>722229.79483200947</v>
      </c>
      <c r="O719" s="2175">
        <v>28991.330567900066</v>
      </c>
      <c r="P719" s="759"/>
      <c r="Q719" s="2146">
        <v>6.6703000000000001</v>
      </c>
      <c r="R719" s="2176"/>
      <c r="X719" s="634"/>
    </row>
    <row r="720" spans="7:24" ht="13.5" x14ac:dyDescent="0.35">
      <c r="G720" s="593">
        <v>718</v>
      </c>
      <c r="H720" s="593">
        <v>2200</v>
      </c>
      <c r="I720" s="593">
        <v>83025</v>
      </c>
      <c r="K720" s="2174">
        <v>4347970902.7200003</v>
      </c>
      <c r="M720" s="1519">
        <v>722502.32490498247</v>
      </c>
      <c r="O720" s="2175">
        <v>29002.27031241322</v>
      </c>
      <c r="P720" s="759"/>
      <c r="Q720" s="2146">
        <v>6.6703000000000001</v>
      </c>
      <c r="R720" s="2176"/>
      <c r="X720" s="634"/>
    </row>
    <row r="721" spans="7:24" ht="13.5" x14ac:dyDescent="0.35">
      <c r="G721" s="593">
        <v>719</v>
      </c>
      <c r="H721" s="593">
        <v>2300</v>
      </c>
      <c r="I721" s="593">
        <v>83025</v>
      </c>
      <c r="K721" s="2174">
        <v>4344928145.2799997</v>
      </c>
      <c r="M721" s="1519">
        <v>721996.70990117744</v>
      </c>
      <c r="O721" s="2175">
        <v>28981.974207461182</v>
      </c>
      <c r="P721" s="759"/>
      <c r="Q721" s="2146">
        <v>6.6703000000000001</v>
      </c>
      <c r="R721" s="2176"/>
      <c r="X721" s="634"/>
    </row>
    <row r="722" spans="7:24" ht="13.5" x14ac:dyDescent="0.35">
      <c r="G722" s="593">
        <v>720</v>
      </c>
      <c r="H722" s="593">
        <v>2400</v>
      </c>
      <c r="I722" s="593">
        <v>83025</v>
      </c>
      <c r="K722" s="2174">
        <v>4343449926.2399998</v>
      </c>
      <c r="M722" s="1519">
        <v>721751.07424330071</v>
      </c>
      <c r="O722" s="2175">
        <v>28972.114042998674</v>
      </c>
      <c r="P722" s="759"/>
      <c r="Q722" s="2146">
        <v>6.6703000000000001</v>
      </c>
      <c r="R722" s="2176"/>
      <c r="X722" s="634"/>
    </row>
    <row r="723" spans="7:24" ht="13.5" x14ac:dyDescent="0.35">
      <c r="G723" s="593">
        <v>721</v>
      </c>
      <c r="H723" s="593">
        <v>100</v>
      </c>
      <c r="I723" s="593">
        <v>83125</v>
      </c>
      <c r="K723" s="2174">
        <v>4345273422.7200003</v>
      </c>
      <c r="M723" s="1519">
        <v>722054.08465338242</v>
      </c>
      <c r="O723" s="2175">
        <v>28984.277311569218</v>
      </c>
      <c r="P723" s="759"/>
      <c r="Q723" s="2146">
        <v>6.6703000000000001</v>
      </c>
      <c r="R723" s="2176"/>
      <c r="X723" s="634"/>
    </row>
    <row r="724" spans="7:24" ht="13.5" x14ac:dyDescent="0.35">
      <c r="G724" s="593">
        <v>722</v>
      </c>
      <c r="H724" s="593">
        <v>200</v>
      </c>
      <c r="I724" s="593">
        <v>83125</v>
      </c>
      <c r="K724" s="2174">
        <v>4347528516</v>
      </c>
      <c r="M724" s="1519">
        <v>722428.81350371998</v>
      </c>
      <c r="O724" s="2175">
        <v>28999.319460274801</v>
      </c>
      <c r="P724" s="759"/>
      <c r="Q724" s="2146">
        <v>6.6703000000000001</v>
      </c>
      <c r="R724" s="2176"/>
      <c r="X724" s="634"/>
    </row>
    <row r="725" spans="7:24" ht="13.5" x14ac:dyDescent="0.35">
      <c r="G725" s="593">
        <v>723</v>
      </c>
      <c r="H725" s="593">
        <v>300</v>
      </c>
      <c r="I725" s="593">
        <v>83125</v>
      </c>
      <c r="K725" s="2174">
        <v>4349416752</v>
      </c>
      <c r="M725" s="1519">
        <v>722742.58167983999</v>
      </c>
      <c r="O725" s="2175">
        <v>29011.9145608656</v>
      </c>
      <c r="P725" s="759"/>
      <c r="Q725" s="2146">
        <v>6.6703000000000001</v>
      </c>
      <c r="R725" s="2176"/>
      <c r="X725" s="634"/>
    </row>
    <row r="726" spans="7:24" ht="13.5" x14ac:dyDescent="0.35">
      <c r="G726" s="593">
        <v>724</v>
      </c>
      <c r="H726" s="593">
        <v>400</v>
      </c>
      <c r="I726" s="593">
        <v>83125</v>
      </c>
      <c r="K726" s="2174">
        <v>4348704617.2799997</v>
      </c>
      <c r="M726" s="1519">
        <v>722624.24625341746</v>
      </c>
      <c r="O726" s="2175">
        <v>29007.164408642784</v>
      </c>
      <c r="P726" s="759"/>
      <c r="Q726" s="2146">
        <v>6.6703000000000001</v>
      </c>
      <c r="R726" s="2176"/>
      <c r="X726" s="634"/>
    </row>
    <row r="727" spans="7:24" ht="13.5" x14ac:dyDescent="0.35">
      <c r="G727" s="593">
        <v>725</v>
      </c>
      <c r="H727" s="593">
        <v>500</v>
      </c>
      <c r="I727" s="593">
        <v>83125</v>
      </c>
      <c r="K727" s="2174">
        <v>4350970500.4800005</v>
      </c>
      <c r="M727" s="1519">
        <v>723000.76806476165</v>
      </c>
      <c r="O727" s="2175">
        <v>29022.278529351748</v>
      </c>
      <c r="P727" s="759"/>
      <c r="Q727" s="2146">
        <v>6.6703000000000001</v>
      </c>
      <c r="R727" s="2176"/>
      <c r="X727" s="634"/>
    </row>
    <row r="728" spans="7:24" ht="13.5" x14ac:dyDescent="0.35">
      <c r="G728" s="593">
        <v>726</v>
      </c>
      <c r="H728" s="593">
        <v>600</v>
      </c>
      <c r="I728" s="593">
        <v>83125</v>
      </c>
      <c r="K728" s="2174">
        <v>4350743912.1599998</v>
      </c>
      <c r="M728" s="1519">
        <v>722963.11588362709</v>
      </c>
      <c r="O728" s="2175">
        <v>29020.767117280844</v>
      </c>
      <c r="P728" s="759"/>
      <c r="Q728" s="2146">
        <v>6.6703000000000001</v>
      </c>
      <c r="R728" s="2176"/>
      <c r="X728" s="634"/>
    </row>
    <row r="729" spans="7:24" ht="13.5" x14ac:dyDescent="0.35">
      <c r="G729" s="593">
        <v>727</v>
      </c>
      <c r="H729" s="593">
        <v>700</v>
      </c>
      <c r="I729" s="593">
        <v>83125</v>
      </c>
      <c r="K729" s="2174">
        <v>4350193626.2399998</v>
      </c>
      <c r="M729" s="1519">
        <v>722871.6748723007</v>
      </c>
      <c r="O729" s="2175">
        <v>29017.09654510867</v>
      </c>
      <c r="P729" s="759"/>
      <c r="Q729" s="2146">
        <v>6.6703000000000001</v>
      </c>
      <c r="R729" s="2176"/>
      <c r="X729" s="634"/>
    </row>
    <row r="730" spans="7:24" ht="13.5" x14ac:dyDescent="0.35">
      <c r="G730" s="593">
        <v>728</v>
      </c>
      <c r="H730" s="593">
        <v>800</v>
      </c>
      <c r="I730" s="593">
        <v>83125</v>
      </c>
      <c r="K730" s="2174">
        <v>4345629490.0799999</v>
      </c>
      <c r="M730" s="1519">
        <v>722113.25236659346</v>
      </c>
      <c r="O730" s="2175">
        <v>28986.65238768062</v>
      </c>
      <c r="P730" s="759"/>
      <c r="Q730" s="2146">
        <v>6.6703000000000001</v>
      </c>
      <c r="R730" s="2176"/>
      <c r="X730" s="634"/>
    </row>
    <row r="731" spans="7:24" ht="13.5" x14ac:dyDescent="0.35">
      <c r="G731" s="593">
        <v>729</v>
      </c>
      <c r="H731" s="593">
        <v>900</v>
      </c>
      <c r="I731" s="593">
        <v>83125</v>
      </c>
      <c r="K731" s="2174">
        <v>4348240650.7200003</v>
      </c>
      <c r="M731" s="1519">
        <v>722547.14893014228</v>
      </c>
      <c r="O731" s="2175">
        <v>29004.06961249762</v>
      </c>
      <c r="P731" s="759"/>
      <c r="Q731" s="2146">
        <v>6.6703000000000001</v>
      </c>
      <c r="R731" s="2176"/>
      <c r="X731" s="634"/>
    </row>
    <row r="732" spans="7:24" ht="13.5" x14ac:dyDescent="0.35">
      <c r="G732" s="593">
        <v>730</v>
      </c>
      <c r="H732" s="593">
        <v>1000</v>
      </c>
      <c r="I732" s="593">
        <v>83125</v>
      </c>
      <c r="K732" s="2174">
        <v>4342532783.04</v>
      </c>
      <c r="M732" s="1519">
        <v>721598.67255775677</v>
      </c>
      <c r="O732" s="2175">
        <v>28965.996422711713</v>
      </c>
      <c r="P732" s="759"/>
      <c r="Q732" s="2146">
        <v>6.6703000000000001</v>
      </c>
      <c r="R732" s="2176"/>
      <c r="X732" s="634"/>
    </row>
    <row r="733" spans="7:24" ht="13.5" x14ac:dyDescent="0.35">
      <c r="G733" s="593">
        <v>731</v>
      </c>
      <c r="H733" s="593">
        <v>1100</v>
      </c>
      <c r="I733" s="593">
        <v>83125</v>
      </c>
      <c r="K733" s="2174">
        <v>4348823306.3999996</v>
      </c>
      <c r="M733" s="1519">
        <v>722643.96882448788</v>
      </c>
      <c r="O733" s="2175">
        <v>29007.956100679916</v>
      </c>
      <c r="P733" s="759"/>
      <c r="Q733" s="2146">
        <v>6.6703000000000001</v>
      </c>
      <c r="R733" s="2176"/>
      <c r="X733" s="634"/>
    </row>
    <row r="734" spans="7:24" ht="13.5" x14ac:dyDescent="0.35">
      <c r="G734" s="593">
        <v>732</v>
      </c>
      <c r="H734" s="593">
        <v>1200</v>
      </c>
      <c r="I734" s="593">
        <v>83125</v>
      </c>
      <c r="K734" s="2174">
        <v>4331721283.1999998</v>
      </c>
      <c r="M734" s="1519">
        <v>719802.12562934391</v>
      </c>
      <c r="O734" s="2175">
        <v>28893.880475328959</v>
      </c>
      <c r="P734" s="759"/>
      <c r="Q734" s="2146">
        <v>6.6703000000000001</v>
      </c>
      <c r="R734" s="2176"/>
      <c r="X734" s="634"/>
    </row>
    <row r="735" spans="7:24" ht="13.5" x14ac:dyDescent="0.35">
      <c r="G735" s="593">
        <v>733</v>
      </c>
      <c r="H735" s="593">
        <v>1300</v>
      </c>
      <c r="I735" s="593">
        <v>83125</v>
      </c>
      <c r="K735" s="2174">
        <v>4348650667.6800003</v>
      </c>
      <c r="M735" s="1519">
        <v>722615.28144838568</v>
      </c>
      <c r="O735" s="2175">
        <v>29006.804548625907</v>
      </c>
      <c r="P735" s="759"/>
      <c r="Q735" s="2146">
        <v>6.6703000000000001</v>
      </c>
      <c r="R735" s="2176"/>
      <c r="X735" s="634"/>
    </row>
    <row r="736" spans="7:24" ht="13.5" x14ac:dyDescent="0.35">
      <c r="G736" s="593">
        <v>734</v>
      </c>
      <c r="H736" s="593">
        <v>1400</v>
      </c>
      <c r="I736" s="593">
        <v>83125</v>
      </c>
      <c r="K736" s="2174">
        <v>4349880718.5600004</v>
      </c>
      <c r="M736" s="1519">
        <v>722819.67900311528</v>
      </c>
      <c r="O736" s="2175">
        <v>29015.009357010771</v>
      </c>
      <c r="P736" s="759"/>
      <c r="Q736" s="2146">
        <v>6.6703000000000001</v>
      </c>
      <c r="R736" s="2176"/>
      <c r="X736" s="634"/>
    </row>
    <row r="737" spans="7:24" ht="13.5" x14ac:dyDescent="0.35">
      <c r="G737" s="593">
        <v>735</v>
      </c>
      <c r="H737" s="593">
        <v>1500</v>
      </c>
      <c r="I737" s="593">
        <v>83125</v>
      </c>
      <c r="K737" s="2174">
        <v>4348855676.1599998</v>
      </c>
      <c r="M737" s="1519">
        <v>722649.34770750708</v>
      </c>
      <c r="O737" s="2175">
        <v>29008.172016690049</v>
      </c>
      <c r="P737" s="759"/>
      <c r="Q737" s="2146">
        <v>6.6703000000000001</v>
      </c>
      <c r="R737" s="2176"/>
      <c r="X737" s="634"/>
    </row>
    <row r="738" spans="7:24" ht="13.5" x14ac:dyDescent="0.35">
      <c r="G738" s="593">
        <v>736</v>
      </c>
      <c r="H738" s="593">
        <v>1600</v>
      </c>
      <c r="I738" s="593">
        <v>83125</v>
      </c>
      <c r="K738" s="2174">
        <v>4350625223.04</v>
      </c>
      <c r="M738" s="1519">
        <v>722943.39331255679</v>
      </c>
      <c r="O738" s="2175">
        <v>29019.975425243712</v>
      </c>
      <c r="P738" s="759"/>
      <c r="Q738" s="2146">
        <v>6.6703000000000001</v>
      </c>
      <c r="R738" s="2176"/>
      <c r="X738" s="634"/>
    </row>
    <row r="739" spans="7:24" ht="13.5" x14ac:dyDescent="0.35">
      <c r="G739" s="593">
        <v>737</v>
      </c>
      <c r="H739" s="593">
        <v>1700</v>
      </c>
      <c r="I739" s="593">
        <v>83125</v>
      </c>
      <c r="K739" s="2174">
        <v>4353689560.3199997</v>
      </c>
      <c r="M739" s="1519">
        <v>723452.59423837427</v>
      </c>
      <c r="O739" s="2175">
        <v>29040.415474202495</v>
      </c>
      <c r="P739" s="759"/>
      <c r="Q739" s="2146">
        <v>6.6703000000000001</v>
      </c>
      <c r="R739" s="2176"/>
      <c r="X739" s="634"/>
    </row>
    <row r="740" spans="7:24" ht="13.5" x14ac:dyDescent="0.35">
      <c r="G740" s="593">
        <v>738</v>
      </c>
      <c r="H740" s="593">
        <v>1800</v>
      </c>
      <c r="I740" s="593">
        <v>83125</v>
      </c>
      <c r="K740" s="2174">
        <v>4354725392.6400003</v>
      </c>
      <c r="M740" s="1519">
        <v>723624.71849498875</v>
      </c>
      <c r="O740" s="2175">
        <v>29047.324786526595</v>
      </c>
      <c r="P740" s="759"/>
      <c r="Q740" s="2146">
        <v>6.6703000000000001</v>
      </c>
      <c r="R740" s="2176"/>
      <c r="X740" s="634"/>
    </row>
    <row r="741" spans="7:24" ht="13.5" x14ac:dyDescent="0.35">
      <c r="G741" s="593">
        <v>739</v>
      </c>
      <c r="H741" s="593">
        <v>1900</v>
      </c>
      <c r="I741" s="593">
        <v>83125</v>
      </c>
      <c r="K741" s="2174">
        <v>4351650265.4399996</v>
      </c>
      <c r="M741" s="1519">
        <v>723113.72460816463</v>
      </c>
      <c r="O741" s="2175">
        <v>29026.812765564431</v>
      </c>
      <c r="P741" s="759"/>
      <c r="Q741" s="2146">
        <v>6.6703000000000001</v>
      </c>
      <c r="R741" s="2176"/>
      <c r="X741" s="634"/>
    </row>
    <row r="742" spans="7:24" ht="13.5" x14ac:dyDescent="0.35">
      <c r="G742" s="593">
        <v>740</v>
      </c>
      <c r="H742" s="593">
        <v>2000</v>
      </c>
      <c r="I742" s="593">
        <v>83125</v>
      </c>
      <c r="K742" s="2174">
        <v>4353171644.1599998</v>
      </c>
      <c r="M742" s="1519">
        <v>723366.53211006708</v>
      </c>
      <c r="O742" s="2175">
        <v>29036.960818040447</v>
      </c>
      <c r="P742" s="759"/>
      <c r="Q742" s="2146">
        <v>6.6703000000000001</v>
      </c>
      <c r="R742" s="2176"/>
      <c r="X742" s="634"/>
    </row>
    <row r="743" spans="7:24" ht="13.5" x14ac:dyDescent="0.35">
      <c r="G743" s="593">
        <v>741</v>
      </c>
      <c r="H743" s="593">
        <v>2100</v>
      </c>
      <c r="I743" s="593">
        <v>83125</v>
      </c>
      <c r="K743" s="2174">
        <v>4350085727.04</v>
      </c>
      <c r="M743" s="1519">
        <v>722853.74526223668</v>
      </c>
      <c r="O743" s="2175">
        <v>29016.376825074913</v>
      </c>
      <c r="P743" s="759"/>
      <c r="Q743" s="2146">
        <v>6.6703000000000001</v>
      </c>
      <c r="R743" s="2176"/>
      <c r="X743" s="634"/>
    </row>
    <row r="744" spans="7:24" ht="13.5" x14ac:dyDescent="0.35">
      <c r="G744" s="593">
        <v>742</v>
      </c>
      <c r="H744" s="593">
        <v>2200</v>
      </c>
      <c r="I744" s="593">
        <v>83125</v>
      </c>
      <c r="K744" s="2174">
        <v>4346093456.6400003</v>
      </c>
      <c r="M744" s="1519">
        <v>722190.34968986874</v>
      </c>
      <c r="O744" s="2175">
        <v>28989.747183825795</v>
      </c>
      <c r="P744" s="759"/>
      <c r="Q744" s="2146">
        <v>6.6703000000000001</v>
      </c>
      <c r="R744" s="2176"/>
      <c r="X744" s="634"/>
    </row>
    <row r="745" spans="7:24" ht="13.5" x14ac:dyDescent="0.35">
      <c r="G745" s="593">
        <v>743</v>
      </c>
      <c r="H745" s="593">
        <v>2300</v>
      </c>
      <c r="I745" s="593">
        <v>83125</v>
      </c>
      <c r="K745" s="2174">
        <v>4345942397.7600002</v>
      </c>
      <c r="M745" s="1519">
        <v>722165.24823577923</v>
      </c>
      <c r="O745" s="2175">
        <v>28988.739575778531</v>
      </c>
      <c r="P745" s="759"/>
      <c r="Q745" s="2146">
        <v>6.6703000000000001</v>
      </c>
      <c r="R745" s="2176"/>
      <c r="X745" s="634"/>
    </row>
    <row r="746" spans="7:24" ht="13.5" x14ac:dyDescent="0.35">
      <c r="G746" s="593">
        <v>744</v>
      </c>
      <c r="H746" s="593">
        <v>2400</v>
      </c>
      <c r="I746" s="593">
        <v>83125</v>
      </c>
      <c r="K746" s="2174">
        <v>4351833694.0799999</v>
      </c>
      <c r="M746" s="1519">
        <v>723144.20494527358</v>
      </c>
      <c r="O746" s="2175">
        <v>29028.036289621821</v>
      </c>
      <c r="P746" s="759"/>
      <c r="Q746" s="2146">
        <v>6.6703000000000001</v>
      </c>
      <c r="R746" s="2176"/>
      <c r="X746" s="634"/>
    </row>
    <row r="747" spans="7:24" ht="13" x14ac:dyDescent="0.3">
      <c r="K747" s="2174"/>
      <c r="X747" s="634"/>
    </row>
    <row r="748" spans="7:24" ht="13.5" x14ac:dyDescent="0.35">
      <c r="K748" s="2184">
        <v>3102460381829.7031</v>
      </c>
      <c r="M748" s="1521">
        <v>515535841.64864135</v>
      </c>
      <c r="O748" s="1997">
        <v>20694341.484918654</v>
      </c>
      <c r="P748" s="603" t="s">
        <v>626</v>
      </c>
      <c r="Q748" s="2185">
        <v>4962.703200000039</v>
      </c>
      <c r="R748" s="2186" t="s">
        <v>730</v>
      </c>
      <c r="S748" s="708"/>
    </row>
    <row r="749" spans="7:24" ht="13" x14ac:dyDescent="0.3">
      <c r="K749" s="2174"/>
    </row>
    <row r="750" spans="7:24" ht="13" x14ac:dyDescent="0.3">
      <c r="K750" s="2174"/>
      <c r="M750" s="708">
        <v>166.17</v>
      </c>
      <c r="O750" s="2187">
        <v>6.6702999999999957</v>
      </c>
      <c r="Q750" s="2060">
        <v>6.6703000000000001</v>
      </c>
      <c r="R750" s="1969" t="s">
        <v>607</v>
      </c>
    </row>
    <row r="751" spans="7:24" ht="13" x14ac:dyDescent="0.3">
      <c r="J751" s="592" t="s">
        <v>731</v>
      </c>
      <c r="K751" s="1522">
        <v>3102460.3818297032</v>
      </c>
    </row>
    <row r="752" spans="7:24" ht="13" x14ac:dyDescent="0.3">
      <c r="M752" s="2123"/>
    </row>
  </sheetData>
  <mergeCells count="3">
    <mergeCell ref="R42:S42"/>
    <mergeCell ref="R358:S358"/>
    <mergeCell ref="R514:S514"/>
  </mergeCells>
  <pageMargins left="0.75" right="0.75" top="1" bottom="1" header="0.5" footer="0.5"/>
  <pageSetup orientation="landscape" r:id="rId1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DDE0C-7567-40BA-907A-4BCED84833B9}">
  <sheetPr>
    <tabColor rgb="FFC00000"/>
  </sheetPr>
  <dimension ref="A1:I41"/>
  <sheetViews>
    <sheetView topLeftCell="A20" zoomScaleNormal="100" workbookViewId="0">
      <selection activeCell="A20" sqref="A1:XFD1048576"/>
    </sheetView>
  </sheetViews>
  <sheetFormatPr defaultColWidth="9.09765625" defaultRowHeight="13.5" x14ac:dyDescent="0.35"/>
  <cols>
    <col min="1" max="2" width="9.09765625" style="593"/>
    <col min="3" max="3" width="15.8984375" style="593" bestFit="1" customWidth="1"/>
    <col min="4" max="4" width="9.09765625" style="593"/>
    <col min="5" max="5" width="13.59765625" style="594" bestFit="1" customWidth="1"/>
    <col min="6" max="6" width="9.09765625" style="593"/>
    <col min="7" max="7" width="9.09765625" style="685"/>
    <col min="8" max="8" width="9.09765625" style="593"/>
    <col min="9" max="9" width="9.59765625" style="593" bestFit="1" customWidth="1"/>
    <col min="10" max="11" width="9.09765625" style="593"/>
    <col min="12" max="12" width="11" style="593" bestFit="1" customWidth="1"/>
    <col min="13" max="16384" width="9.09765625" style="593"/>
  </cols>
  <sheetData>
    <row r="1" spans="1:5" x14ac:dyDescent="0.35">
      <c r="C1" s="2070" t="s">
        <v>732</v>
      </c>
    </row>
    <row r="2" spans="1:5" x14ac:dyDescent="0.35">
      <c r="C2" s="803"/>
    </row>
    <row r="3" spans="1:5" x14ac:dyDescent="0.35">
      <c r="A3" s="1973" t="s">
        <v>733</v>
      </c>
      <c r="B3" s="1974"/>
      <c r="C3" s="2188"/>
      <c r="D3" s="1974"/>
      <c r="E3" s="2189"/>
    </row>
    <row r="4" spans="1:5" x14ac:dyDescent="0.35">
      <c r="A4" s="1973" t="s">
        <v>734</v>
      </c>
      <c r="B4" s="1974"/>
      <c r="C4" s="2188"/>
      <c r="D4" s="1974"/>
      <c r="E4" s="2189"/>
    </row>
    <row r="5" spans="1:5" x14ac:dyDescent="0.35">
      <c r="A5" s="1973" t="s">
        <v>735</v>
      </c>
      <c r="B5" s="1974"/>
      <c r="C5" s="2188"/>
      <c r="D5" s="1974"/>
      <c r="E5" s="2189"/>
    </row>
    <row r="6" spans="1:5" x14ac:dyDescent="0.35">
      <c r="A6" s="592" t="s">
        <v>736</v>
      </c>
      <c r="C6" s="803"/>
    </row>
    <row r="7" spans="1:5" x14ac:dyDescent="0.35">
      <c r="A7" s="592"/>
      <c r="C7" s="803"/>
    </row>
    <row r="8" spans="1:5" x14ac:dyDescent="0.35">
      <c r="C8" s="803"/>
    </row>
    <row r="9" spans="1:5" x14ac:dyDescent="0.35">
      <c r="B9" s="2190" t="s">
        <v>737</v>
      </c>
      <c r="C9" s="2191" t="s">
        <v>738</v>
      </c>
    </row>
    <row r="10" spans="1:5" x14ac:dyDescent="0.35">
      <c r="B10" s="2190"/>
      <c r="C10" s="2191" t="s">
        <v>739</v>
      </c>
    </row>
    <row r="11" spans="1:5" x14ac:dyDescent="0.35">
      <c r="B11" s="1974"/>
      <c r="C11" s="2188"/>
    </row>
    <row r="12" spans="1:5" x14ac:dyDescent="0.35">
      <c r="B12" s="2189">
        <v>1</v>
      </c>
      <c r="C12" s="2192">
        <v>18.84</v>
      </c>
    </row>
    <row r="13" spans="1:5" x14ac:dyDescent="0.35">
      <c r="B13" s="2189">
        <v>2</v>
      </c>
      <c r="C13" s="2192">
        <v>19.059999999999999</v>
      </c>
    </row>
    <row r="14" spans="1:5" x14ac:dyDescent="0.35">
      <c r="B14" s="2189">
        <v>3</v>
      </c>
      <c r="C14" s="2192">
        <v>19.29</v>
      </c>
      <c r="E14" s="628"/>
    </row>
    <row r="15" spans="1:5" x14ac:dyDescent="0.35">
      <c r="B15" s="2189">
        <v>4</v>
      </c>
      <c r="C15" s="2192">
        <v>19.510000000000002</v>
      </c>
      <c r="E15" s="2193"/>
    </row>
    <row r="16" spans="1:5" x14ac:dyDescent="0.35">
      <c r="B16" s="2189">
        <v>5</v>
      </c>
      <c r="C16" s="2192">
        <v>19.739999999999998</v>
      </c>
    </row>
    <row r="17" spans="2:9" x14ac:dyDescent="0.35">
      <c r="B17" s="2189">
        <v>6</v>
      </c>
      <c r="C17" s="2192">
        <v>19.97</v>
      </c>
    </row>
    <row r="18" spans="2:9" x14ac:dyDescent="0.35">
      <c r="B18" s="2189">
        <v>7</v>
      </c>
      <c r="C18" s="2192">
        <v>20.2</v>
      </c>
    </row>
    <row r="19" spans="2:9" x14ac:dyDescent="0.35">
      <c r="B19" s="2189">
        <v>8</v>
      </c>
      <c r="C19" s="2192">
        <v>20.440000000000001</v>
      </c>
    </row>
    <row r="20" spans="2:9" x14ac:dyDescent="0.35">
      <c r="B20" s="2189">
        <v>9</v>
      </c>
      <c r="C20" s="2192">
        <v>20.67</v>
      </c>
    </row>
    <row r="21" spans="2:9" x14ac:dyDescent="0.35">
      <c r="B21" s="2189">
        <v>10</v>
      </c>
      <c r="C21" s="2192">
        <v>20.92</v>
      </c>
    </row>
    <row r="22" spans="2:9" x14ac:dyDescent="0.35">
      <c r="B22" s="2189">
        <v>11</v>
      </c>
      <c r="C22" s="2192">
        <v>21.16</v>
      </c>
    </row>
    <row r="23" spans="2:9" x14ac:dyDescent="0.35">
      <c r="B23" s="2189">
        <v>12</v>
      </c>
      <c r="C23" s="2192">
        <v>21.41</v>
      </c>
    </row>
    <row r="24" spans="2:9" x14ac:dyDescent="0.35">
      <c r="B24" s="2189">
        <v>13</v>
      </c>
      <c r="C24" s="2192">
        <v>21.65</v>
      </c>
    </row>
    <row r="25" spans="2:9" x14ac:dyDescent="0.35">
      <c r="B25" s="2189">
        <v>14</v>
      </c>
      <c r="C25" s="2192">
        <v>21.91</v>
      </c>
    </row>
    <row r="26" spans="2:9" x14ac:dyDescent="0.35">
      <c r="B26" s="2189">
        <v>15</v>
      </c>
      <c r="C26" s="2192">
        <v>22.15</v>
      </c>
    </row>
    <row r="27" spans="2:9" x14ac:dyDescent="0.35">
      <c r="B27" s="2189">
        <v>16</v>
      </c>
      <c r="C27" s="2192">
        <v>22.41</v>
      </c>
    </row>
    <row r="28" spans="2:9" x14ac:dyDescent="0.35">
      <c r="B28" s="2189">
        <v>17</v>
      </c>
      <c r="C28" s="2192">
        <v>22.67</v>
      </c>
    </row>
    <row r="29" spans="2:9" x14ac:dyDescent="0.35">
      <c r="B29" s="2189">
        <v>18</v>
      </c>
      <c r="C29" s="2192">
        <v>22.93</v>
      </c>
      <c r="I29" s="803"/>
    </row>
    <row r="30" spans="2:9" x14ac:dyDescent="0.35">
      <c r="B30" s="2189">
        <v>19</v>
      </c>
      <c r="C30" s="2192">
        <v>17.28</v>
      </c>
    </row>
    <row r="31" spans="2:9" x14ac:dyDescent="0.35">
      <c r="B31" s="2189">
        <v>20</v>
      </c>
      <c r="C31" s="2192">
        <v>17.55</v>
      </c>
    </row>
    <row r="32" spans="2:9" x14ac:dyDescent="0.35">
      <c r="B32" s="594">
        <v>21</v>
      </c>
      <c r="C32" s="693">
        <v>13.53</v>
      </c>
    </row>
    <row r="33" spans="1:6" x14ac:dyDescent="0.35">
      <c r="B33" s="603">
        <v>22</v>
      </c>
      <c r="C33" s="807">
        <v>13.66</v>
      </c>
      <c r="D33" s="1495"/>
      <c r="E33" s="693"/>
    </row>
    <row r="34" spans="1:6" x14ac:dyDescent="0.35">
      <c r="B34" s="2194">
        <v>23</v>
      </c>
      <c r="C34" s="829">
        <v>13.8</v>
      </c>
    </row>
    <row r="35" spans="1:6" x14ac:dyDescent="0.35">
      <c r="B35" s="2189">
        <v>24</v>
      </c>
      <c r="C35" s="2192">
        <v>13.94</v>
      </c>
    </row>
    <row r="36" spans="1:6" x14ac:dyDescent="0.35">
      <c r="B36" s="2189">
        <v>25</v>
      </c>
      <c r="C36" s="2192">
        <v>14.08</v>
      </c>
    </row>
    <row r="37" spans="1:6" x14ac:dyDescent="0.35">
      <c r="C37" s="803"/>
    </row>
    <row r="38" spans="1:6" x14ac:dyDescent="0.35">
      <c r="A38" s="627" t="s">
        <v>626</v>
      </c>
      <c r="B38" s="803" t="s">
        <v>740</v>
      </c>
      <c r="C38" s="803"/>
    </row>
    <row r="39" spans="1:6" x14ac:dyDescent="0.35">
      <c r="B39" s="593" t="s">
        <v>741</v>
      </c>
      <c r="C39" s="803"/>
    </row>
    <row r="40" spans="1:6" x14ac:dyDescent="0.35">
      <c r="C40" s="803"/>
    </row>
    <row r="41" spans="1:6" x14ac:dyDescent="0.35">
      <c r="F41" s="803"/>
    </row>
  </sheetData>
  <pageMargins left="0.75" right="0.75" top="1" bottom="1" header="0.5" footer="0.5"/>
  <pageSetup orientation="portrait" r:id="rId1"/>
  <headerFooter alignWithMargins="0"/>
  <legacy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BB002E-B6C8-4A16-AA36-2DE7C1487037}">
  <sheetPr>
    <tabColor rgb="FFC00000"/>
    <pageSetUpPr fitToPage="1"/>
  </sheetPr>
  <dimension ref="A1:G38"/>
  <sheetViews>
    <sheetView workbookViewId="0">
      <selection sqref="A1:XFD1048576"/>
    </sheetView>
  </sheetViews>
  <sheetFormatPr defaultColWidth="9.09765625" defaultRowHeight="12.5" x14ac:dyDescent="0.25"/>
  <cols>
    <col min="1" max="1" width="9.09765625" style="593"/>
    <col min="2" max="2" width="9.59765625" style="593" customWidth="1"/>
    <col min="3" max="3" width="17" style="593" customWidth="1"/>
    <col min="4" max="4" width="33.8984375" style="593" customWidth="1"/>
    <col min="5" max="16384" width="9.09765625" style="593"/>
  </cols>
  <sheetData>
    <row r="1" spans="1:7" ht="13" x14ac:dyDescent="0.3">
      <c r="A1" s="592" t="s">
        <v>742</v>
      </c>
    </row>
    <row r="2" spans="1:7" x14ac:dyDescent="0.25">
      <c r="A2" s="593" t="s">
        <v>743</v>
      </c>
    </row>
    <row r="6" spans="1:7" x14ac:dyDescent="0.25">
      <c r="B6" s="596"/>
    </row>
    <row r="7" spans="1:7" x14ac:dyDescent="0.25">
      <c r="B7" s="596" t="s">
        <v>744</v>
      </c>
      <c r="C7" s="596">
        <v>22.140599999999999</v>
      </c>
      <c r="D7" s="594" t="s">
        <v>745</v>
      </c>
    </row>
    <row r="8" spans="1:7" x14ac:dyDescent="0.25">
      <c r="B8" s="596"/>
      <c r="C8" s="596"/>
      <c r="D8" s="594"/>
      <c r="G8" s="2096"/>
    </row>
    <row r="9" spans="1:7" x14ac:dyDescent="0.25">
      <c r="B9" s="596" t="s">
        <v>746</v>
      </c>
      <c r="C9" s="2113">
        <v>0</v>
      </c>
      <c r="D9" s="594" t="s">
        <v>747</v>
      </c>
    </row>
    <row r="10" spans="1:7" x14ac:dyDescent="0.25">
      <c r="B10" s="596"/>
      <c r="C10" s="596"/>
      <c r="D10" s="724"/>
    </row>
    <row r="11" spans="1:7" x14ac:dyDescent="0.25">
      <c r="B11" s="596" t="s">
        <v>748</v>
      </c>
      <c r="C11" s="2195">
        <v>454300</v>
      </c>
      <c r="D11" s="594" t="s">
        <v>749</v>
      </c>
    </row>
    <row r="12" spans="1:7" x14ac:dyDescent="0.25">
      <c r="B12" s="596"/>
      <c r="C12" s="596"/>
      <c r="D12" s="724"/>
    </row>
    <row r="13" spans="1:7" x14ac:dyDescent="0.25">
      <c r="B13" s="596" t="s">
        <v>750</v>
      </c>
      <c r="C13" s="596">
        <v>744</v>
      </c>
      <c r="D13" s="594" t="s">
        <v>751</v>
      </c>
    </row>
    <row r="14" spans="1:7" x14ac:dyDescent="0.25">
      <c r="B14" s="596"/>
      <c r="C14" s="596"/>
      <c r="D14" s="594"/>
    </row>
    <row r="15" spans="1:7" x14ac:dyDescent="0.25">
      <c r="B15" s="596" t="s">
        <v>752</v>
      </c>
      <c r="C15" s="2196">
        <v>10058474.58</v>
      </c>
      <c r="D15" s="594" t="s">
        <v>753</v>
      </c>
    </row>
    <row r="16" spans="1:7" x14ac:dyDescent="0.25">
      <c r="B16" s="596"/>
      <c r="C16" s="2197"/>
    </row>
    <row r="17" spans="2:4" ht="13" x14ac:dyDescent="0.3">
      <c r="B17" s="627" t="s">
        <v>752</v>
      </c>
      <c r="C17" s="2198">
        <v>22.140599999999999</v>
      </c>
      <c r="D17" s="592" t="s">
        <v>754</v>
      </c>
    </row>
    <row r="18" spans="2:4" x14ac:dyDescent="0.25">
      <c r="B18" s="596"/>
      <c r="C18" s="634"/>
      <c r="D18" s="634"/>
    </row>
    <row r="19" spans="2:4" x14ac:dyDescent="0.25">
      <c r="B19" s="596"/>
    </row>
    <row r="20" spans="2:4" x14ac:dyDescent="0.25">
      <c r="B20" s="596"/>
    </row>
    <row r="21" spans="2:4" x14ac:dyDescent="0.25">
      <c r="B21" s="596"/>
    </row>
    <row r="22" spans="2:4" x14ac:dyDescent="0.25">
      <c r="B22" s="596"/>
    </row>
    <row r="23" spans="2:4" x14ac:dyDescent="0.25">
      <c r="B23" s="596"/>
    </row>
    <row r="24" spans="2:4" ht="13" x14ac:dyDescent="0.3">
      <c r="B24" s="2199"/>
    </row>
    <row r="28" spans="2:4" x14ac:dyDescent="0.25">
      <c r="B28" s="596"/>
      <c r="C28" s="634"/>
    </row>
    <row r="29" spans="2:4" x14ac:dyDescent="0.25">
      <c r="B29" s="596"/>
      <c r="C29" s="634"/>
    </row>
    <row r="30" spans="2:4" x14ac:dyDescent="0.25">
      <c r="B30" s="596"/>
      <c r="C30" s="634"/>
    </row>
    <row r="31" spans="2:4" x14ac:dyDescent="0.25">
      <c r="B31" s="596"/>
    </row>
    <row r="32" spans="2:4" x14ac:dyDescent="0.25">
      <c r="B32" s="596"/>
    </row>
    <row r="33" spans="2:3" x14ac:dyDescent="0.25">
      <c r="B33" s="596"/>
    </row>
    <row r="34" spans="2:3" ht="13" x14ac:dyDescent="0.3">
      <c r="B34" s="2200"/>
      <c r="C34" s="803"/>
    </row>
    <row r="35" spans="2:3" x14ac:dyDescent="0.25">
      <c r="B35" s="596"/>
    </row>
    <row r="36" spans="2:3" x14ac:dyDescent="0.25">
      <c r="B36" s="596"/>
      <c r="C36" s="803"/>
    </row>
    <row r="38" spans="2:3" x14ac:dyDescent="0.25">
      <c r="B38" s="596"/>
    </row>
  </sheetData>
  <pageMargins left="0.75" right="0.75" top="1" bottom="1" header="0.5" footer="0.5"/>
  <pageSetup scale="73" orientation="portrait" r:id="rId1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2C756-C826-4541-B7F7-6F138A5F7092}">
  <sheetPr>
    <tabColor rgb="FFC00000"/>
  </sheetPr>
  <dimension ref="A1:N33"/>
  <sheetViews>
    <sheetView workbookViewId="0">
      <selection sqref="A1:XFD1048576"/>
    </sheetView>
  </sheetViews>
  <sheetFormatPr defaultColWidth="9.09765625" defaultRowHeight="12.5" x14ac:dyDescent="0.25"/>
  <cols>
    <col min="1" max="1" width="6.09765625" style="594" bestFit="1" customWidth="1"/>
    <col min="2" max="2" width="10.59765625" style="593" bestFit="1" customWidth="1"/>
    <col min="3" max="3" width="9.8984375" style="593" bestFit="1" customWidth="1"/>
    <col min="4" max="4" width="11.3984375" style="593" bestFit="1" customWidth="1"/>
    <col min="5" max="5" width="14" style="593" bestFit="1" customWidth="1"/>
    <col min="6" max="6" width="11.8984375" style="593" bestFit="1" customWidth="1"/>
    <col min="7" max="7" width="9.09765625" style="593" bestFit="1" customWidth="1"/>
    <col min="8" max="8" width="8.09765625" style="593" bestFit="1" customWidth="1"/>
    <col min="9" max="9" width="12.69921875" style="593" bestFit="1" customWidth="1"/>
    <col min="10" max="10" width="9" style="594" bestFit="1" customWidth="1"/>
    <col min="11" max="11" width="11.09765625" style="594" bestFit="1" customWidth="1"/>
    <col min="12" max="12" width="17.3984375" style="593" bestFit="1" customWidth="1"/>
    <col min="13" max="16384" width="9.09765625" style="593"/>
  </cols>
  <sheetData>
    <row r="1" spans="1:14" x14ac:dyDescent="0.25">
      <c r="B1" s="594"/>
      <c r="C1" s="594"/>
      <c r="D1" s="594"/>
      <c r="E1" s="594"/>
      <c r="F1" s="594"/>
      <c r="G1" s="594"/>
      <c r="I1" s="594"/>
      <c r="L1" s="594"/>
    </row>
    <row r="2" spans="1:14" x14ac:dyDescent="0.25">
      <c r="B2" s="594"/>
      <c r="C2" s="594"/>
      <c r="D2" s="594"/>
      <c r="E2" s="594"/>
      <c r="F2" s="594"/>
      <c r="G2" s="594"/>
      <c r="I2" s="594"/>
      <c r="L2" s="594"/>
    </row>
    <row r="3" spans="1:14" ht="13" x14ac:dyDescent="0.3">
      <c r="A3" s="628"/>
      <c r="B3" s="628" t="s">
        <v>755</v>
      </c>
      <c r="C3" s="628" t="s">
        <v>756</v>
      </c>
      <c r="D3" s="628" t="s">
        <v>757</v>
      </c>
      <c r="E3" s="628" t="s">
        <v>758</v>
      </c>
      <c r="F3" s="628" t="s">
        <v>759</v>
      </c>
      <c r="G3" s="628" t="s">
        <v>760</v>
      </c>
      <c r="H3" s="592" t="s">
        <v>761</v>
      </c>
      <c r="I3" s="628" t="s">
        <v>762</v>
      </c>
      <c r="J3" s="628" t="s">
        <v>712</v>
      </c>
      <c r="K3" s="628" t="s">
        <v>763</v>
      </c>
      <c r="L3" s="628" t="s">
        <v>95</v>
      </c>
      <c r="M3" s="592"/>
      <c r="N3" s="592"/>
    </row>
    <row r="4" spans="1:14" ht="13" x14ac:dyDescent="0.3">
      <c r="A4" s="628"/>
      <c r="B4" s="628" t="s">
        <v>764</v>
      </c>
      <c r="C4" s="628" t="s">
        <v>765</v>
      </c>
      <c r="D4" s="628"/>
      <c r="E4" s="628" t="s">
        <v>766</v>
      </c>
      <c r="F4" s="628" t="s">
        <v>767</v>
      </c>
      <c r="G4" s="628"/>
      <c r="H4" s="592"/>
      <c r="I4" s="628" t="s">
        <v>294</v>
      </c>
      <c r="J4" s="628" t="s">
        <v>647</v>
      </c>
      <c r="K4" s="628" t="s">
        <v>768</v>
      </c>
      <c r="L4" s="628"/>
      <c r="M4" s="592"/>
      <c r="N4" s="592"/>
    </row>
    <row r="5" spans="1:14" x14ac:dyDescent="0.25">
      <c r="B5" s="594"/>
      <c r="C5" s="594"/>
      <c r="D5" s="594"/>
      <c r="E5" s="594"/>
      <c r="F5" s="594"/>
      <c r="G5" s="594"/>
      <c r="I5" s="594"/>
      <c r="L5" s="594"/>
    </row>
    <row r="6" spans="1:14" ht="13.5" x14ac:dyDescent="0.35">
      <c r="A6" s="594">
        <v>1</v>
      </c>
      <c r="B6" s="2560"/>
      <c r="C6" s="2561"/>
      <c r="D6" s="2562"/>
      <c r="E6" s="2625"/>
      <c r="F6" s="2564"/>
      <c r="G6" s="2565"/>
      <c r="H6" s="2626"/>
      <c r="I6" s="2566"/>
      <c r="J6" s="2561"/>
      <c r="K6" s="2567"/>
      <c r="L6" s="2568"/>
      <c r="M6" s="625"/>
    </row>
    <row r="7" spans="1:14" ht="13.5" x14ac:dyDescent="0.35">
      <c r="A7" s="594">
        <v>2</v>
      </c>
      <c r="B7" s="2560"/>
      <c r="C7" s="2561"/>
      <c r="D7" s="2569"/>
      <c r="E7" s="2625"/>
      <c r="F7" s="2564"/>
      <c r="G7" s="2565"/>
      <c r="H7" s="2626"/>
      <c r="I7" s="2564"/>
      <c r="J7" s="2561"/>
      <c r="K7" s="2567"/>
      <c r="L7" s="2568"/>
    </row>
    <row r="8" spans="1:14" ht="13.5" x14ac:dyDescent="0.35">
      <c r="A8" s="594">
        <v>3</v>
      </c>
      <c r="B8" s="2560"/>
      <c r="C8" s="2561"/>
      <c r="D8" s="2569"/>
      <c r="E8" s="2625"/>
      <c r="F8" s="2564"/>
      <c r="G8" s="2565"/>
      <c r="H8" s="2626"/>
      <c r="I8" s="2564"/>
      <c r="J8" s="2561"/>
      <c r="K8" s="2567"/>
      <c r="L8" s="2568"/>
    </row>
    <row r="9" spans="1:14" ht="13.5" x14ac:dyDescent="0.35">
      <c r="A9" s="594">
        <v>4</v>
      </c>
      <c r="B9" s="2560"/>
      <c r="C9" s="2561"/>
      <c r="D9" s="2562"/>
      <c r="E9" s="2625"/>
      <c r="F9" s="2564"/>
      <c r="G9" s="2565"/>
      <c r="H9" s="2626"/>
      <c r="I9" s="2564"/>
      <c r="J9" s="2561"/>
      <c r="K9" s="2567"/>
      <c r="L9" s="2568"/>
    </row>
    <row r="10" spans="1:14" ht="13.5" x14ac:dyDescent="0.35">
      <c r="A10" s="594">
        <v>5</v>
      </c>
      <c r="B10" s="2560"/>
      <c r="C10" s="2561"/>
      <c r="D10" s="2562"/>
      <c r="E10" s="2625"/>
      <c r="F10" s="2564"/>
      <c r="G10" s="2565"/>
      <c r="H10" s="2626"/>
      <c r="I10" s="2564"/>
      <c r="J10" s="2561"/>
      <c r="K10" s="2567"/>
      <c r="L10" s="2568"/>
    </row>
    <row r="11" spans="1:14" ht="13.5" x14ac:dyDescent="0.35">
      <c r="A11" s="594">
        <v>6</v>
      </c>
      <c r="B11" s="2560"/>
      <c r="C11" s="2561"/>
      <c r="D11" s="2569"/>
      <c r="E11" s="2570"/>
      <c r="F11" s="2564"/>
      <c r="G11" s="2565"/>
      <c r="H11" s="2626"/>
      <c r="I11" s="2571"/>
      <c r="J11" s="2561"/>
      <c r="K11" s="2567"/>
      <c r="L11" s="2568"/>
    </row>
    <row r="12" spans="1:14" ht="13.5" x14ac:dyDescent="0.35">
      <c r="A12" s="594">
        <v>7</v>
      </c>
      <c r="B12" s="2560"/>
      <c r="C12" s="2561"/>
      <c r="D12" s="2569"/>
      <c r="E12" s="2570"/>
      <c r="F12" s="2564"/>
      <c r="G12" s="2565"/>
      <c r="H12" s="2626"/>
      <c r="I12" s="2571"/>
      <c r="J12" s="2561"/>
      <c r="K12" s="2567"/>
      <c r="L12" s="2568"/>
    </row>
    <row r="13" spans="1:14" ht="13.5" x14ac:dyDescent="0.35">
      <c r="A13" s="594">
        <v>8</v>
      </c>
      <c r="B13" s="2560"/>
      <c r="C13" s="2561"/>
      <c r="D13" s="2569"/>
      <c r="E13" s="2570"/>
      <c r="F13" s="2564"/>
      <c r="G13" s="2565"/>
      <c r="H13" s="2626"/>
      <c r="I13" s="2571"/>
      <c r="J13" s="2561"/>
      <c r="K13" s="2567"/>
      <c r="L13" s="2568"/>
    </row>
    <row r="14" spans="1:14" ht="13.5" x14ac:dyDescent="0.35">
      <c r="A14" s="594">
        <v>9</v>
      </c>
      <c r="B14" s="2560"/>
      <c r="C14" s="2561"/>
      <c r="D14" s="2569"/>
      <c r="E14" s="2570"/>
      <c r="F14" s="2564"/>
      <c r="G14" s="2565"/>
      <c r="H14" s="2626"/>
      <c r="I14" s="2571"/>
      <c r="J14" s="2561"/>
      <c r="K14" s="2567"/>
      <c r="L14" s="2568"/>
    </row>
    <row r="15" spans="1:14" ht="13.5" x14ac:dyDescent="0.35">
      <c r="A15" s="594">
        <v>10</v>
      </c>
      <c r="B15" s="2560"/>
      <c r="C15" s="2561"/>
      <c r="D15" s="2569"/>
      <c r="E15" s="2570"/>
      <c r="F15" s="2564"/>
      <c r="G15" s="2565"/>
      <c r="H15" s="2626"/>
      <c r="I15" s="2571"/>
      <c r="J15" s="2561"/>
      <c r="K15" s="2567"/>
      <c r="L15" s="2568"/>
    </row>
    <row r="16" spans="1:14" ht="13.5" x14ac:dyDescent="0.35">
      <c r="A16" s="594">
        <v>11</v>
      </c>
      <c r="B16" s="2560"/>
      <c r="C16" s="2561"/>
      <c r="D16" s="2562"/>
      <c r="E16" s="2570"/>
      <c r="F16" s="2564"/>
      <c r="G16" s="2565"/>
      <c r="H16" s="2626"/>
      <c r="I16" s="2571"/>
      <c r="J16" s="2561"/>
      <c r="K16" s="2567"/>
      <c r="L16" s="2570"/>
    </row>
    <row r="17" spans="1:12" ht="13.5" x14ac:dyDescent="0.35">
      <c r="A17" s="594">
        <v>12</v>
      </c>
      <c r="B17" s="2560"/>
      <c r="C17" s="2561"/>
      <c r="D17" s="2562"/>
      <c r="E17" s="2570"/>
      <c r="F17" s="2564"/>
      <c r="G17" s="2565"/>
      <c r="H17" s="2626"/>
      <c r="I17" s="2571"/>
      <c r="J17" s="2561"/>
      <c r="K17" s="2567"/>
      <c r="L17" s="2570"/>
    </row>
    <row r="18" spans="1:12" ht="13.5" x14ac:dyDescent="0.35">
      <c r="A18" s="594">
        <v>13</v>
      </c>
      <c r="B18" s="2560"/>
      <c r="C18" s="2561"/>
      <c r="D18" s="2562"/>
      <c r="E18" s="2570"/>
      <c r="F18" s="2564"/>
      <c r="G18" s="2565"/>
      <c r="H18" s="2626"/>
      <c r="I18" s="2571"/>
      <c r="J18" s="2561"/>
      <c r="K18" s="2567"/>
      <c r="L18" s="2570"/>
    </row>
    <row r="19" spans="1:12" ht="13.5" x14ac:dyDescent="0.35">
      <c r="A19" s="594">
        <v>14</v>
      </c>
      <c r="B19" s="2560"/>
      <c r="C19" s="2561"/>
      <c r="D19" s="2562"/>
      <c r="E19" s="2570"/>
      <c r="F19" s="2564"/>
      <c r="G19" s="2565"/>
      <c r="H19" s="2626"/>
      <c r="I19" s="2571"/>
      <c r="J19" s="2561"/>
      <c r="K19" s="2567"/>
      <c r="L19" s="2570"/>
    </row>
    <row r="20" spans="1:12" ht="13.5" x14ac:dyDescent="0.35">
      <c r="A20" s="594">
        <v>15</v>
      </c>
      <c r="B20" s="2560"/>
      <c r="C20" s="2561"/>
      <c r="D20" s="2562"/>
      <c r="E20" s="2570"/>
      <c r="F20" s="2564"/>
      <c r="G20" s="2565"/>
      <c r="H20" s="2626"/>
      <c r="I20" s="2571"/>
      <c r="J20" s="2561"/>
      <c r="K20" s="2567"/>
      <c r="L20" s="2570"/>
    </row>
    <row r="21" spans="1:12" ht="13.5" x14ac:dyDescent="0.35">
      <c r="A21" s="594">
        <v>16</v>
      </c>
      <c r="B21" s="2560"/>
      <c r="C21" s="2561"/>
      <c r="D21" s="2562"/>
      <c r="E21" s="2570"/>
      <c r="F21" s="2572"/>
      <c r="G21" s="2573"/>
      <c r="H21" s="2574"/>
      <c r="I21" s="2571"/>
      <c r="J21" s="2561"/>
      <c r="K21" s="2567"/>
      <c r="L21" s="2570"/>
    </row>
    <row r="22" spans="1:12" ht="13.5" x14ac:dyDescent="0.35">
      <c r="A22" s="594">
        <v>17</v>
      </c>
      <c r="B22" s="2560"/>
      <c r="C22" s="2561"/>
      <c r="D22" s="2562"/>
      <c r="E22" s="2570"/>
      <c r="F22" s="2572"/>
      <c r="G22" s="2567"/>
      <c r="H22" s="2575"/>
      <c r="I22" s="2571"/>
      <c r="J22" s="2561"/>
      <c r="K22" s="2567"/>
      <c r="L22" s="2570"/>
    </row>
    <row r="23" spans="1:12" x14ac:dyDescent="0.25">
      <c r="B23" s="594"/>
      <c r="C23" s="594"/>
      <c r="D23" s="594"/>
      <c r="E23" s="594"/>
      <c r="F23" s="594"/>
      <c r="G23" s="594"/>
      <c r="I23" s="594"/>
      <c r="L23" s="2201"/>
    </row>
    <row r="24" spans="1:12" s="592" customFormat="1" ht="13" x14ac:dyDescent="0.3">
      <c r="A24" s="628"/>
      <c r="B24" s="628" t="s">
        <v>769</v>
      </c>
      <c r="C24" s="628"/>
      <c r="D24" s="628"/>
      <c r="E24" s="2202">
        <v>0</v>
      </c>
      <c r="F24" s="1532">
        <v>0</v>
      </c>
      <c r="G24" s="2202"/>
      <c r="I24" s="1532">
        <v>0</v>
      </c>
      <c r="J24" s="628"/>
      <c r="K24" s="628"/>
      <c r="L24" s="1533">
        <v>0</v>
      </c>
    </row>
    <row r="25" spans="1:12" x14ac:dyDescent="0.25">
      <c r="B25" s="594"/>
      <c r="C25" s="594"/>
      <c r="D25" s="594"/>
      <c r="E25" s="594"/>
      <c r="F25" s="594"/>
      <c r="G25" s="594"/>
      <c r="I25" s="594"/>
      <c r="L25" s="594"/>
    </row>
    <row r="26" spans="1:12" x14ac:dyDescent="0.25">
      <c r="B26" s="594"/>
      <c r="C26" s="594"/>
      <c r="D26" s="594"/>
      <c r="E26" s="594"/>
      <c r="F26" s="594"/>
      <c r="G26" s="594"/>
      <c r="I26" s="594"/>
      <c r="L26" s="594"/>
    </row>
    <row r="30" spans="1:12" ht="13.5" x14ac:dyDescent="0.35">
      <c r="I30" s="685"/>
    </row>
    <row r="31" spans="1:12" ht="13.5" x14ac:dyDescent="0.35">
      <c r="I31" s="685"/>
    </row>
    <row r="32" spans="1:12" ht="13.5" x14ac:dyDescent="0.35">
      <c r="I32" s="685"/>
    </row>
    <row r="33" spans="9:9" ht="13.5" x14ac:dyDescent="0.35">
      <c r="I33" s="685"/>
    </row>
  </sheetData>
  <pageMargins left="0.7" right="0.7" top="0.75" bottom="0.75" header="0.3" footer="0.3"/>
  <pageSetup orientation="portrait" r:id="rId1"/>
  <legacy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7FF269-3A67-4597-B347-C1B40B494D35}">
  <sheetPr>
    <tabColor rgb="FFC00000"/>
  </sheetPr>
  <dimension ref="A1:L56"/>
  <sheetViews>
    <sheetView workbookViewId="0">
      <selection sqref="A1:XFD1048576"/>
    </sheetView>
  </sheetViews>
  <sheetFormatPr defaultColWidth="9.09765625" defaultRowHeight="13" x14ac:dyDescent="0.3"/>
  <cols>
    <col min="1" max="1" width="42.09765625" style="593" customWidth="1"/>
    <col min="2" max="2" width="12.8984375" style="593" bestFit="1" customWidth="1"/>
    <col min="3" max="3" width="18.3984375" style="593" customWidth="1"/>
    <col min="4" max="4" width="21.3984375" style="593" customWidth="1"/>
    <col min="5" max="5" width="5" style="594" bestFit="1" customWidth="1"/>
    <col min="6" max="6" width="11.296875" style="593" bestFit="1" customWidth="1"/>
    <col min="7" max="7" width="12" style="593" bestFit="1" customWidth="1"/>
    <col min="8" max="8" width="11.296875" style="592" customWidth="1"/>
    <col min="9" max="9" width="19.69921875" style="593" bestFit="1" customWidth="1"/>
    <col min="10" max="10" width="13.8984375" style="593" bestFit="1" customWidth="1"/>
    <col min="11" max="11" width="17.59765625" style="593" customWidth="1"/>
    <col min="12" max="12" width="16.3984375" style="593" customWidth="1"/>
    <col min="13" max="13" width="9.09765625" style="593"/>
    <col min="14" max="14" width="14.69921875" style="593" customWidth="1"/>
    <col min="15" max="16384" width="9.09765625" style="593"/>
  </cols>
  <sheetData>
    <row r="1" spans="1:10" x14ac:dyDescent="0.3">
      <c r="A1" s="592" t="s">
        <v>454</v>
      </c>
      <c r="E1" s="3214" t="s">
        <v>770</v>
      </c>
      <c r="F1" s="3215"/>
      <c r="G1" s="3215"/>
      <c r="H1" s="3216"/>
    </row>
    <row r="2" spans="1:10" x14ac:dyDescent="0.3">
      <c r="A2" s="592" t="s">
        <v>771</v>
      </c>
      <c r="E2" s="2203"/>
      <c r="H2" s="2204"/>
    </row>
    <row r="3" spans="1:10" ht="26" x14ac:dyDescent="0.3">
      <c r="A3" s="592" t="s">
        <v>772</v>
      </c>
      <c r="E3" s="2205"/>
      <c r="F3" s="737" t="s">
        <v>8</v>
      </c>
      <c r="G3" s="737" t="s">
        <v>773</v>
      </c>
      <c r="H3" s="2206" t="s">
        <v>774</v>
      </c>
    </row>
    <row r="4" spans="1:10" x14ac:dyDescent="0.3">
      <c r="E4" s="2203">
        <v>2011</v>
      </c>
      <c r="F4" s="593">
        <v>4.1300000000000003E-2</v>
      </c>
      <c r="H4" s="2204"/>
    </row>
    <row r="5" spans="1:10" x14ac:dyDescent="0.3">
      <c r="A5" s="592" t="s">
        <v>457</v>
      </c>
      <c r="B5" s="2207">
        <v>45900</v>
      </c>
      <c r="E5" s="2203">
        <v>2012</v>
      </c>
      <c r="G5" s="593">
        <v>227.56479999999999</v>
      </c>
      <c r="H5" s="2204"/>
    </row>
    <row r="6" spans="1:10" thickBot="1" x14ac:dyDescent="0.3">
      <c r="A6" s="593" t="s">
        <v>458</v>
      </c>
      <c r="B6" s="2208">
        <v>45900</v>
      </c>
      <c r="E6" s="2203">
        <v>2019</v>
      </c>
      <c r="G6" s="593">
        <v>248.12629999999999</v>
      </c>
      <c r="H6" s="2209">
        <v>4.5031620199999997E-2</v>
      </c>
      <c r="J6" s="599"/>
    </row>
    <row r="7" spans="1:10" ht="12.5" x14ac:dyDescent="0.25">
      <c r="A7" s="593" t="s">
        <v>460</v>
      </c>
      <c r="B7" s="2208">
        <v>45869</v>
      </c>
      <c r="E7" s="2203"/>
      <c r="G7" s="741">
        <v>20.561499999999995</v>
      </c>
      <c r="H7" s="2210"/>
    </row>
    <row r="8" spans="1:10" ht="12.5" x14ac:dyDescent="0.25">
      <c r="A8" s="593" t="s">
        <v>461</v>
      </c>
      <c r="B8" s="2050">
        <v>274</v>
      </c>
      <c r="C8" s="604" t="s">
        <v>516</v>
      </c>
      <c r="E8" s="2203"/>
      <c r="H8" s="2210"/>
    </row>
    <row r="9" spans="1:10" ht="12.5" x14ac:dyDescent="0.25">
      <c r="A9" s="593" t="s">
        <v>463</v>
      </c>
      <c r="B9" s="1995">
        <v>31</v>
      </c>
      <c r="E9" s="2203"/>
      <c r="F9" s="596" t="s">
        <v>775</v>
      </c>
      <c r="G9" s="593">
        <v>9.0354483645976869E-2</v>
      </c>
      <c r="H9" s="2210"/>
    </row>
    <row r="10" spans="1:10" ht="12.5" x14ac:dyDescent="0.25">
      <c r="B10" s="1995"/>
      <c r="E10" s="2203"/>
      <c r="H10" s="2210"/>
    </row>
    <row r="11" spans="1:10" ht="12.5" x14ac:dyDescent="0.25">
      <c r="E11" s="2203"/>
      <c r="H11" s="2210"/>
    </row>
    <row r="12" spans="1:10" x14ac:dyDescent="0.3">
      <c r="A12" s="592" t="s">
        <v>465</v>
      </c>
      <c r="B12" s="634"/>
      <c r="E12" s="2203">
        <v>2020</v>
      </c>
      <c r="G12" s="593">
        <v>253.26833333333332</v>
      </c>
      <c r="H12" s="2211">
        <v>4.5999999999999999E-2</v>
      </c>
    </row>
    <row r="13" spans="1:10" ht="12.5" x14ac:dyDescent="0.25">
      <c r="A13" s="605" t="s">
        <v>776</v>
      </c>
      <c r="B13" s="2212">
        <v>0</v>
      </c>
      <c r="E13" s="2203"/>
      <c r="H13" s="2210"/>
    </row>
    <row r="14" spans="1:10" ht="12.5" x14ac:dyDescent="0.25">
      <c r="A14" s="596" t="s">
        <v>472</v>
      </c>
      <c r="B14" s="2213">
        <v>6.6703000000000001</v>
      </c>
      <c r="C14" s="593" t="s">
        <v>473</v>
      </c>
      <c r="E14" s="2203"/>
      <c r="F14" s="596" t="s">
        <v>775</v>
      </c>
      <c r="G14" s="705">
        <v>0.11295039185908069</v>
      </c>
      <c r="H14" s="2210"/>
    </row>
    <row r="15" spans="1:10" ht="12.5" x14ac:dyDescent="0.25">
      <c r="A15" s="605" t="s">
        <v>474</v>
      </c>
      <c r="B15" s="2214">
        <v>10620</v>
      </c>
      <c r="E15" s="2203"/>
      <c r="H15" s="2210"/>
    </row>
    <row r="16" spans="1:10" ht="12.5" x14ac:dyDescent="0.25">
      <c r="A16" s="596" t="s">
        <v>476</v>
      </c>
      <c r="B16" s="708">
        <v>7.0838585999999992</v>
      </c>
      <c r="C16" s="593" t="s">
        <v>477</v>
      </c>
      <c r="E16" s="2203"/>
      <c r="H16" s="2210"/>
    </row>
    <row r="17" spans="1:12" ht="12.5" x14ac:dyDescent="0.25">
      <c r="A17" s="596" t="s">
        <v>478</v>
      </c>
      <c r="B17" s="708">
        <v>0.91010000000000002</v>
      </c>
      <c r="C17" s="593" t="s">
        <v>477</v>
      </c>
      <c r="E17" s="2203">
        <v>2022</v>
      </c>
      <c r="G17" s="1523">
        <v>263.15066666666667</v>
      </c>
      <c r="H17" s="2211">
        <v>4.7800000000000002E-2</v>
      </c>
      <c r="I17" s="626"/>
    </row>
    <row r="18" spans="1:12" ht="12.5" x14ac:dyDescent="0.25">
      <c r="A18" s="596" t="s">
        <v>479</v>
      </c>
      <c r="B18" s="1996">
        <v>7.9939585999999991</v>
      </c>
      <c r="E18" s="2203"/>
      <c r="H18" s="2210"/>
      <c r="I18" s="626"/>
    </row>
    <row r="19" spans="1:12" ht="12.5" x14ac:dyDescent="0.25">
      <c r="A19" s="596" t="s">
        <v>480</v>
      </c>
      <c r="B19" s="626">
        <v>0</v>
      </c>
      <c r="E19" s="2203"/>
      <c r="F19" s="596" t="s">
        <v>775</v>
      </c>
      <c r="G19" s="2215">
        <v>0.15637685031545598</v>
      </c>
      <c r="H19" s="2211"/>
      <c r="I19" s="626"/>
    </row>
    <row r="20" spans="1:12" ht="12.5" x14ac:dyDescent="0.25">
      <c r="A20" s="2196"/>
      <c r="B20" s="626"/>
      <c r="C20" s="626"/>
      <c r="E20" s="2203"/>
      <c r="H20" s="2210"/>
      <c r="I20" s="626"/>
    </row>
    <row r="21" spans="1:12" ht="12" customHeight="1" thickBot="1" x14ac:dyDescent="0.35">
      <c r="A21" s="592" t="s">
        <v>777</v>
      </c>
      <c r="B21" s="626"/>
      <c r="E21" s="2203">
        <v>2023</v>
      </c>
      <c r="G21" s="1523">
        <v>282.02530000000002</v>
      </c>
      <c r="H21" s="2211">
        <v>5.1200000000000002E-2</v>
      </c>
    </row>
    <row r="22" spans="1:12" ht="13.5" thickBot="1" x14ac:dyDescent="0.35">
      <c r="A22" s="2216" t="s">
        <v>778</v>
      </c>
      <c r="B22" s="2217">
        <v>5.62E-2</v>
      </c>
      <c r="E22" s="2203"/>
      <c r="H22" s="2204"/>
    </row>
    <row r="23" spans="1:12" x14ac:dyDescent="0.3">
      <c r="A23" s="596" t="s">
        <v>491</v>
      </c>
      <c r="B23" s="626">
        <v>0</v>
      </c>
      <c r="E23" s="2203"/>
      <c r="F23" s="596" t="s">
        <v>775</v>
      </c>
      <c r="G23" s="2215">
        <v>0.23931864682059803</v>
      </c>
      <c r="H23" s="2218"/>
      <c r="J23" s="626"/>
    </row>
    <row r="24" spans="1:12" x14ac:dyDescent="0.3">
      <c r="B24" s="626"/>
      <c r="C24" s="626"/>
      <c r="E24" s="2203"/>
      <c r="H24" s="2204"/>
    </row>
    <row r="25" spans="1:12" ht="13.5" x14ac:dyDescent="0.35">
      <c r="B25" s="626"/>
      <c r="E25" s="2203">
        <v>2024</v>
      </c>
      <c r="G25" s="1523">
        <v>299.685</v>
      </c>
      <c r="H25" s="2211">
        <v>5.4399999999999997E-2</v>
      </c>
      <c r="J25" s="625"/>
      <c r="K25" s="1524"/>
      <c r="L25" s="646"/>
    </row>
    <row r="26" spans="1:12" ht="13.5" x14ac:dyDescent="0.35">
      <c r="A26" s="627" t="s">
        <v>502</v>
      </c>
      <c r="B26" s="2219">
        <v>0</v>
      </c>
      <c r="E26" s="2203"/>
      <c r="H26" s="2204"/>
      <c r="J26" s="625"/>
      <c r="K26" s="1524"/>
      <c r="L26" s="646"/>
    </row>
    <row r="27" spans="1:12" x14ac:dyDescent="0.3">
      <c r="A27" s="605"/>
      <c r="B27" s="626"/>
      <c r="C27" s="626"/>
      <c r="E27" s="2203"/>
      <c r="F27" s="596" t="s">
        <v>775</v>
      </c>
      <c r="G27" s="2215">
        <v>0.31692159771634282</v>
      </c>
      <c r="H27" s="2218"/>
    </row>
    <row r="28" spans="1:12" x14ac:dyDescent="0.3">
      <c r="A28" s="605"/>
      <c r="B28" s="626"/>
      <c r="E28" s="2203"/>
      <c r="F28" s="596"/>
      <c r="G28" s="2215"/>
      <c r="H28" s="2218"/>
      <c r="I28" s="592"/>
    </row>
    <row r="29" spans="1:12" s="592" customFormat="1" x14ac:dyDescent="0.3">
      <c r="A29" s="627" t="s">
        <v>503</v>
      </c>
      <c r="B29" s="2220">
        <v>45930</v>
      </c>
      <c r="E29" s="2203">
        <v>2025</v>
      </c>
      <c r="F29" s="596"/>
      <c r="G29" s="1523">
        <v>309.57008333333334</v>
      </c>
      <c r="H29" s="2221">
        <v>5.62E-2</v>
      </c>
      <c r="I29" s="593"/>
    </row>
    <row r="30" spans="1:12" x14ac:dyDescent="0.3">
      <c r="B30" s="626"/>
      <c r="E30" s="2203"/>
      <c r="F30" s="596"/>
      <c r="G30" s="1523"/>
      <c r="H30" s="2218"/>
    </row>
    <row r="31" spans="1:12" ht="13.5" x14ac:dyDescent="0.35">
      <c r="A31" s="627"/>
      <c r="B31" s="2018"/>
      <c r="D31" s="1525"/>
      <c r="E31" s="2203"/>
      <c r="F31" s="596" t="s">
        <v>775</v>
      </c>
      <c r="G31" s="2215">
        <v>0.36036014064272398</v>
      </c>
      <c r="H31" s="2218"/>
    </row>
    <row r="32" spans="1:12" ht="13.5" thickBot="1" x14ac:dyDescent="0.35">
      <c r="A32" s="627"/>
      <c r="E32" s="2222"/>
      <c r="F32" s="675"/>
      <c r="G32" s="675"/>
      <c r="H32" s="2223"/>
    </row>
    <row r="33" spans="1:6" x14ac:dyDescent="0.3">
      <c r="F33" s="626"/>
    </row>
    <row r="34" spans="1:6" x14ac:dyDescent="0.3">
      <c r="F34" s="626"/>
    </row>
    <row r="35" spans="1:6" x14ac:dyDescent="0.3">
      <c r="A35" s="596"/>
    </row>
    <row r="36" spans="1:6" x14ac:dyDescent="0.3">
      <c r="A36" s="596"/>
    </row>
    <row r="37" spans="1:6" x14ac:dyDescent="0.3">
      <c r="F37" s="626"/>
    </row>
    <row r="39" spans="1:6" ht="13.5" x14ac:dyDescent="0.35">
      <c r="F39" s="1524"/>
    </row>
    <row r="41" spans="1:6" x14ac:dyDescent="0.3">
      <c r="F41" s="626"/>
    </row>
    <row r="43" spans="1:6" x14ac:dyDescent="0.3">
      <c r="B43" s="625"/>
    </row>
    <row r="44" spans="1:6" x14ac:dyDescent="0.3">
      <c r="B44" s="670"/>
    </row>
    <row r="50" spans="1:2" x14ac:dyDescent="0.3">
      <c r="B50" s="600"/>
    </row>
    <row r="53" spans="1:2" x14ac:dyDescent="0.3">
      <c r="A53" s="1992" t="s">
        <v>1040</v>
      </c>
    </row>
    <row r="56" spans="1:2" x14ac:dyDescent="0.3">
      <c r="B56" s="626"/>
    </row>
  </sheetData>
  <mergeCells count="1">
    <mergeCell ref="E1:H1"/>
  </mergeCells>
  <printOptions horizontalCentered="1"/>
  <pageMargins left="0.25" right="0.25" top="0.75" bottom="0.25" header="0.3" footer="0.3"/>
  <pageSetup orientation="portrait" r:id="rId1"/>
  <legacy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ACB912-0622-4D4D-B467-7E1CB6211EBA}">
  <sheetPr>
    <tabColor rgb="FFC00000"/>
    <pageSetUpPr fitToPage="1"/>
  </sheetPr>
  <dimension ref="A1:O78"/>
  <sheetViews>
    <sheetView topLeftCell="A23" zoomScale="85" zoomScaleNormal="85" workbookViewId="0">
      <selection activeCell="A23" sqref="A1:XFD1048576"/>
    </sheetView>
  </sheetViews>
  <sheetFormatPr defaultColWidth="9.09765625" defaultRowHeight="12.5" x14ac:dyDescent="0.25"/>
  <cols>
    <col min="1" max="1" width="46.8984375" style="593" customWidth="1"/>
    <col min="2" max="2" width="20.296875" style="593" bestFit="1" customWidth="1"/>
    <col min="3" max="3" width="12.3984375" style="593" bestFit="1" customWidth="1"/>
    <col min="4" max="4" width="20.8984375" style="593" bestFit="1" customWidth="1"/>
    <col min="5" max="5" width="15" style="593" bestFit="1" customWidth="1"/>
    <col min="6" max="6" width="15.59765625" style="593" bestFit="1" customWidth="1"/>
    <col min="7" max="7" width="16.09765625" style="593" bestFit="1" customWidth="1"/>
    <col min="8" max="8" width="19.59765625" style="593" bestFit="1" customWidth="1"/>
    <col min="9" max="9" width="17.3984375" style="593" bestFit="1" customWidth="1"/>
    <col min="10" max="10" width="15.69921875" style="593" customWidth="1"/>
    <col min="11" max="11" width="14.59765625" style="593" bestFit="1" customWidth="1"/>
    <col min="12" max="12" width="16.09765625" style="593" bestFit="1" customWidth="1"/>
    <col min="13" max="13" width="9.09765625" style="593"/>
    <col min="14" max="14" width="0" style="593" hidden="1" customWidth="1"/>
    <col min="15" max="15" width="4.296875" style="593" bestFit="1" customWidth="1"/>
    <col min="16" max="16384" width="9.09765625" style="593"/>
  </cols>
  <sheetData>
    <row r="1" spans="1:10" ht="13" x14ac:dyDescent="0.3">
      <c r="A1" s="592" t="s">
        <v>780</v>
      </c>
    </row>
    <row r="2" spans="1:10" ht="13" x14ac:dyDescent="0.3">
      <c r="A2" s="592" t="s">
        <v>781</v>
      </c>
    </row>
    <row r="3" spans="1:10" ht="13" x14ac:dyDescent="0.3">
      <c r="A3" s="592" t="s">
        <v>782</v>
      </c>
    </row>
    <row r="4" spans="1:10" ht="13" x14ac:dyDescent="0.3">
      <c r="A4" s="3217" t="s">
        <v>783</v>
      </c>
      <c r="B4" s="3217"/>
      <c r="C4" s="3217"/>
      <c r="D4" s="3217"/>
    </row>
    <row r="5" spans="1:10" ht="15.5" x14ac:dyDescent="0.35">
      <c r="A5" s="2858"/>
      <c r="B5" s="2859"/>
      <c r="C5" s="2860" t="s">
        <v>784</v>
      </c>
      <c r="D5" s="2861" t="s">
        <v>785</v>
      </c>
    </row>
    <row r="6" spans="1:10" x14ac:dyDescent="0.25">
      <c r="B6" s="594"/>
    </row>
    <row r="7" spans="1:10" ht="13" x14ac:dyDescent="0.3">
      <c r="A7" s="592" t="s">
        <v>457</v>
      </c>
      <c r="B7" s="595">
        <v>45900</v>
      </c>
      <c r="F7" s="595"/>
    </row>
    <row r="8" spans="1:10" x14ac:dyDescent="0.25">
      <c r="A8" s="596" t="s">
        <v>458</v>
      </c>
      <c r="B8" s="597">
        <v>45900</v>
      </c>
      <c r="F8" s="598"/>
      <c r="G8" s="599"/>
    </row>
    <row r="9" spans="1:10" ht="13" x14ac:dyDescent="0.3">
      <c r="A9" s="596" t="s">
        <v>460</v>
      </c>
      <c r="B9" s="597">
        <v>45869</v>
      </c>
      <c r="F9" s="598"/>
      <c r="G9" s="600"/>
      <c r="I9" s="601"/>
      <c r="J9" s="601"/>
    </row>
    <row r="10" spans="1:10" x14ac:dyDescent="0.25">
      <c r="A10" s="596" t="s">
        <v>461</v>
      </c>
      <c r="B10" s="602">
        <v>55</v>
      </c>
      <c r="F10" s="603"/>
      <c r="G10" s="600"/>
      <c r="H10" s="604"/>
    </row>
    <row r="11" spans="1:10" x14ac:dyDescent="0.25">
      <c r="A11" s="605" t="s">
        <v>786</v>
      </c>
      <c r="B11" s="606">
        <v>744</v>
      </c>
      <c r="D11" s="603" t="s">
        <v>787</v>
      </c>
      <c r="F11" s="606"/>
      <c r="G11" s="600"/>
    </row>
    <row r="12" spans="1:10" x14ac:dyDescent="0.25">
      <c r="A12" s="596" t="s">
        <v>464</v>
      </c>
      <c r="B12" s="607">
        <v>0.72024849606790875</v>
      </c>
      <c r="D12" s="603" t="s">
        <v>788</v>
      </c>
      <c r="F12" s="608"/>
      <c r="G12" s="600"/>
    </row>
    <row r="13" spans="1:10" ht="13.5" x14ac:dyDescent="0.35">
      <c r="B13" s="609"/>
      <c r="F13" s="610"/>
      <c r="G13" s="600"/>
    </row>
    <row r="14" spans="1:10" ht="13.5" x14ac:dyDescent="0.35">
      <c r="A14" s="2862" t="s">
        <v>789</v>
      </c>
      <c r="B14" s="2829"/>
      <c r="C14" s="2859"/>
      <c r="D14" s="2859"/>
      <c r="F14" s="611"/>
      <c r="G14" s="600"/>
    </row>
    <row r="15" spans="1:10" x14ac:dyDescent="0.25">
      <c r="A15" s="605" t="s">
        <v>790</v>
      </c>
      <c r="B15" s="612">
        <v>292072023.11192167</v>
      </c>
      <c r="D15" s="603" t="s">
        <v>788</v>
      </c>
      <c r="F15" s="613"/>
      <c r="G15" s="600"/>
    </row>
    <row r="16" spans="1:10" x14ac:dyDescent="0.25">
      <c r="A16" s="605" t="s">
        <v>791</v>
      </c>
      <c r="B16" s="612">
        <v>2300307</v>
      </c>
      <c r="C16" s="603" t="s">
        <v>792</v>
      </c>
      <c r="D16" s="603" t="s">
        <v>793</v>
      </c>
      <c r="F16" s="594"/>
      <c r="G16" s="600"/>
    </row>
    <row r="17" spans="1:15" x14ac:dyDescent="0.25">
      <c r="A17" s="605" t="s">
        <v>794</v>
      </c>
      <c r="B17" s="614">
        <v>3.081</v>
      </c>
      <c r="C17" s="603" t="s">
        <v>795</v>
      </c>
      <c r="D17" s="603" t="s">
        <v>796</v>
      </c>
      <c r="F17" s="594"/>
      <c r="G17" s="615"/>
      <c r="H17" s="616"/>
      <c r="I17" s="604"/>
      <c r="J17" s="604"/>
    </row>
    <row r="18" spans="1:15" x14ac:dyDescent="0.25">
      <c r="A18" s="605" t="s">
        <v>797</v>
      </c>
      <c r="B18" s="617">
        <v>1.1499999999999999</v>
      </c>
      <c r="C18" s="603" t="s">
        <v>798</v>
      </c>
      <c r="D18" s="603" t="s">
        <v>796</v>
      </c>
      <c r="F18" s="594"/>
      <c r="G18" s="600"/>
      <c r="H18" s="604"/>
      <c r="I18" s="604"/>
      <c r="J18" s="604"/>
    </row>
    <row r="19" spans="1:15" x14ac:dyDescent="0.25">
      <c r="A19" s="605" t="s">
        <v>799</v>
      </c>
      <c r="B19" s="617">
        <v>5.5</v>
      </c>
      <c r="C19" s="603" t="s">
        <v>795</v>
      </c>
      <c r="D19" s="603" t="s">
        <v>796</v>
      </c>
      <c r="F19" s="594"/>
      <c r="G19" s="600"/>
      <c r="H19" s="604"/>
      <c r="I19" s="604"/>
      <c r="J19" s="604"/>
    </row>
    <row r="20" spans="1:15" x14ac:dyDescent="0.25">
      <c r="A20" s="605" t="s">
        <v>800</v>
      </c>
      <c r="B20" s="618">
        <v>9.0431500000000007</v>
      </c>
      <c r="C20" s="603" t="s">
        <v>795</v>
      </c>
      <c r="D20" s="603" t="s">
        <v>796</v>
      </c>
      <c r="F20" s="594"/>
      <c r="G20" s="600"/>
    </row>
    <row r="21" spans="1:15" x14ac:dyDescent="0.25">
      <c r="A21" s="605" t="s">
        <v>801</v>
      </c>
      <c r="B21" s="619">
        <v>1.0265961301442141</v>
      </c>
      <c r="C21" s="603" t="s">
        <v>798</v>
      </c>
      <c r="D21" s="603" t="s">
        <v>788</v>
      </c>
      <c r="F21" s="620"/>
      <c r="G21" s="621"/>
    </row>
    <row r="22" spans="1:15" ht="13.5" x14ac:dyDescent="0.35">
      <c r="A22" s="605" t="s">
        <v>802</v>
      </c>
      <c r="B22" s="622">
        <v>7879.3</v>
      </c>
      <c r="C22" s="623" t="s">
        <v>803</v>
      </c>
      <c r="D22" s="603" t="s">
        <v>804</v>
      </c>
      <c r="F22" s="624"/>
      <c r="G22" s="600"/>
    </row>
    <row r="23" spans="1:15" x14ac:dyDescent="0.25">
      <c r="A23" s="605"/>
      <c r="B23" s="625"/>
      <c r="C23" s="623"/>
      <c r="D23" s="603"/>
      <c r="F23" s="626"/>
      <c r="G23" s="600"/>
    </row>
    <row r="24" spans="1:15" ht="14" thickBot="1" x14ac:dyDescent="0.4">
      <c r="A24" s="627" t="s">
        <v>805</v>
      </c>
      <c r="B24" s="2399">
        <v>562689.42823266995</v>
      </c>
      <c r="C24" s="628" t="s">
        <v>806</v>
      </c>
      <c r="D24" s="628" t="s">
        <v>796</v>
      </c>
      <c r="I24" s="2398">
        <v>0</v>
      </c>
      <c r="J24" s="629">
        <v>562689.42823266995</v>
      </c>
      <c r="N24" s="630">
        <v>-54000</v>
      </c>
      <c r="O24" s="631" t="s">
        <v>807</v>
      </c>
    </row>
    <row r="25" spans="1:15" ht="13" x14ac:dyDescent="0.3">
      <c r="B25" s="632"/>
      <c r="F25" s="633"/>
      <c r="G25" s="600"/>
    </row>
    <row r="26" spans="1:15" x14ac:dyDescent="0.25">
      <c r="E26" s="634"/>
      <c r="F26" s="625"/>
    </row>
    <row r="27" spans="1:15" ht="13" x14ac:dyDescent="0.3">
      <c r="A27" s="2862" t="s">
        <v>481</v>
      </c>
      <c r="B27" s="2863"/>
      <c r="C27" s="2860" t="s">
        <v>784</v>
      </c>
      <c r="D27" s="2861" t="s">
        <v>785</v>
      </c>
      <c r="F27" s="635"/>
    </row>
    <row r="28" spans="1:15" x14ac:dyDescent="0.25">
      <c r="A28" s="596" t="s">
        <v>808</v>
      </c>
      <c r="B28" s="606">
        <v>545000</v>
      </c>
      <c r="C28" s="594" t="s">
        <v>483</v>
      </c>
      <c r="D28" s="603" t="s">
        <v>809</v>
      </c>
      <c r="F28" s="606"/>
    </row>
    <row r="29" spans="1:15" x14ac:dyDescent="0.25">
      <c r="A29" s="605" t="s">
        <v>810</v>
      </c>
      <c r="B29" s="636">
        <v>0.97799999999999998</v>
      </c>
      <c r="C29" s="603" t="s">
        <v>798</v>
      </c>
      <c r="D29" s="603" t="s">
        <v>787</v>
      </c>
      <c r="F29" s="637"/>
    </row>
    <row r="30" spans="1:15" ht="13.5" x14ac:dyDescent="0.35">
      <c r="A30" s="596" t="s">
        <v>811</v>
      </c>
      <c r="B30" s="638">
        <v>1.3</v>
      </c>
      <c r="C30" s="603" t="s">
        <v>798</v>
      </c>
      <c r="D30" s="603" t="s">
        <v>787</v>
      </c>
      <c r="F30" s="637"/>
    </row>
    <row r="31" spans="1:15" x14ac:dyDescent="0.25">
      <c r="A31" s="596" t="s">
        <v>812</v>
      </c>
      <c r="B31" s="639">
        <v>1</v>
      </c>
      <c r="C31" s="603" t="s">
        <v>798</v>
      </c>
      <c r="D31" s="603" t="s">
        <v>787</v>
      </c>
      <c r="F31" s="640"/>
    </row>
    <row r="32" spans="1:15" x14ac:dyDescent="0.25">
      <c r="A32" s="596" t="s">
        <v>555</v>
      </c>
      <c r="B32" s="620">
        <v>32.071846069999999</v>
      </c>
      <c r="C32" s="603" t="s">
        <v>813</v>
      </c>
      <c r="D32" s="603" t="s">
        <v>809</v>
      </c>
      <c r="E32" s="641"/>
      <c r="F32" s="640"/>
    </row>
    <row r="33" spans="1:15" x14ac:dyDescent="0.25">
      <c r="A33" s="605" t="s">
        <v>546</v>
      </c>
      <c r="B33" s="617">
        <v>22.494399999999999</v>
      </c>
      <c r="C33" s="603" t="s">
        <v>813</v>
      </c>
      <c r="D33" s="603" t="s">
        <v>809</v>
      </c>
      <c r="E33" s="626"/>
      <c r="F33" s="640"/>
    </row>
    <row r="34" spans="1:15" x14ac:dyDescent="0.25">
      <c r="A34" s="605" t="s">
        <v>814</v>
      </c>
      <c r="B34" s="617">
        <v>17.7515</v>
      </c>
      <c r="C34" s="603" t="s">
        <v>813</v>
      </c>
      <c r="D34" s="603" t="s">
        <v>809</v>
      </c>
      <c r="E34" s="626"/>
      <c r="F34" s="640"/>
    </row>
    <row r="35" spans="1:15" x14ac:dyDescent="0.25">
      <c r="A35" s="605" t="s">
        <v>815</v>
      </c>
      <c r="B35" s="640">
        <v>1.1040808032</v>
      </c>
      <c r="C35" s="603" t="s">
        <v>798</v>
      </c>
      <c r="D35" s="603" t="s">
        <v>809</v>
      </c>
      <c r="E35" s="626"/>
      <c r="F35" s="640"/>
    </row>
    <row r="36" spans="1:15" x14ac:dyDescent="0.25">
      <c r="A36" s="605" t="s">
        <v>816</v>
      </c>
      <c r="B36" s="617">
        <v>15.35</v>
      </c>
      <c r="C36" s="603" t="s">
        <v>813</v>
      </c>
      <c r="D36" s="603" t="s">
        <v>809</v>
      </c>
      <c r="E36" s="626"/>
      <c r="F36" s="640"/>
    </row>
    <row r="37" spans="1:15" x14ac:dyDescent="0.25">
      <c r="A37" s="605" t="s">
        <v>817</v>
      </c>
      <c r="B37" s="640">
        <v>1.2492245996226039</v>
      </c>
      <c r="C37" s="603" t="s">
        <v>798</v>
      </c>
      <c r="D37" s="603" t="s">
        <v>809</v>
      </c>
      <c r="E37" s="626"/>
      <c r="F37" s="642"/>
    </row>
    <row r="38" spans="1:15" x14ac:dyDescent="0.25">
      <c r="A38" s="605" t="s">
        <v>818</v>
      </c>
      <c r="B38" s="606">
        <v>0</v>
      </c>
      <c r="C38" s="603" t="s">
        <v>819</v>
      </c>
      <c r="D38" s="603" t="s">
        <v>787</v>
      </c>
      <c r="E38" s="626"/>
      <c r="F38" s="642"/>
    </row>
    <row r="39" spans="1:15" x14ac:dyDescent="0.25">
      <c r="A39" s="605" t="s">
        <v>820</v>
      </c>
      <c r="B39" s="636">
        <v>0.28999999999999998</v>
      </c>
      <c r="C39" s="603" t="s">
        <v>798</v>
      </c>
      <c r="D39" s="603" t="s">
        <v>787</v>
      </c>
      <c r="E39" s="626"/>
      <c r="F39" s="643"/>
    </row>
    <row r="40" spans="1:15" x14ac:dyDescent="0.25">
      <c r="A40" s="625"/>
      <c r="B40" s="603"/>
      <c r="C40" s="603"/>
      <c r="D40" s="603"/>
      <c r="E40" s="626"/>
      <c r="F40" s="644"/>
      <c r="G40" s="594"/>
    </row>
    <row r="41" spans="1:15" ht="14" thickBot="1" x14ac:dyDescent="0.4">
      <c r="A41" s="645" t="s">
        <v>559</v>
      </c>
      <c r="B41" s="2399">
        <v>17479156.108150002</v>
      </c>
      <c r="C41" s="628" t="s">
        <v>806</v>
      </c>
      <c r="D41" s="628" t="s">
        <v>809</v>
      </c>
      <c r="E41" s="626"/>
      <c r="F41" s="646"/>
      <c r="I41" s="2398">
        <v>0</v>
      </c>
      <c r="J41" s="647">
        <v>17479156.108150002</v>
      </c>
      <c r="N41" s="648">
        <v>9934150.5299999993</v>
      </c>
      <c r="O41" s="649" t="s">
        <v>807</v>
      </c>
    </row>
    <row r="42" spans="1:15" ht="13" x14ac:dyDescent="0.3">
      <c r="B42" s="650"/>
      <c r="C42" s="651"/>
      <c r="E42" s="652"/>
      <c r="F42" s="653"/>
    </row>
    <row r="43" spans="1:15" ht="13" x14ac:dyDescent="0.3">
      <c r="A43" s="654"/>
      <c r="B43" s="655"/>
      <c r="C43" s="651"/>
      <c r="E43" s="652"/>
      <c r="F43" s="653"/>
    </row>
    <row r="44" spans="1:15" ht="13" x14ac:dyDescent="0.3">
      <c r="A44" s="2862" t="s">
        <v>494</v>
      </c>
      <c r="B44" s="2831"/>
      <c r="C44" s="2860" t="s">
        <v>784</v>
      </c>
      <c r="D44" s="2861" t="s">
        <v>785</v>
      </c>
      <c r="E44" s="652"/>
      <c r="F44" s="653"/>
    </row>
    <row r="45" spans="1:15" ht="13" x14ac:dyDescent="0.3">
      <c r="A45" s="654"/>
      <c r="B45" s="656"/>
      <c r="C45" s="651"/>
      <c r="E45" s="652"/>
      <c r="F45" s="657"/>
    </row>
    <row r="46" spans="1:15" x14ac:dyDescent="0.25">
      <c r="A46" s="605" t="s">
        <v>821</v>
      </c>
      <c r="B46" s="602">
        <v>0</v>
      </c>
      <c r="C46" s="594"/>
      <c r="D46" s="603" t="s">
        <v>822</v>
      </c>
      <c r="F46" s="603"/>
    </row>
    <row r="47" spans="1:15" x14ac:dyDescent="0.25">
      <c r="A47" s="605" t="s">
        <v>823</v>
      </c>
      <c r="B47" s="602">
        <v>0</v>
      </c>
      <c r="C47" s="594"/>
      <c r="D47" s="603" t="s">
        <v>822</v>
      </c>
      <c r="F47" s="625"/>
    </row>
    <row r="48" spans="1:15" x14ac:dyDescent="0.25">
      <c r="A48" s="605" t="s">
        <v>824</v>
      </c>
      <c r="B48" s="602">
        <v>0</v>
      </c>
      <c r="C48" s="594"/>
      <c r="D48" s="603" t="s">
        <v>822</v>
      </c>
      <c r="F48" s="658"/>
    </row>
    <row r="49" spans="1:10" x14ac:dyDescent="0.25">
      <c r="A49" s="596" t="s">
        <v>564</v>
      </c>
      <c r="B49" s="659">
        <v>30416.970024338905</v>
      </c>
      <c r="C49" s="603" t="s">
        <v>825</v>
      </c>
      <c r="D49" s="660" t="s">
        <v>826</v>
      </c>
      <c r="F49" s="661" t="s">
        <v>827</v>
      </c>
    </row>
    <row r="50" spans="1:10" x14ac:dyDescent="0.25">
      <c r="A50" s="596" t="s">
        <v>565</v>
      </c>
      <c r="B50" s="659">
        <v>19010.612511334813</v>
      </c>
      <c r="C50" s="603" t="s">
        <v>828</v>
      </c>
      <c r="D50" s="660" t="s">
        <v>829</v>
      </c>
      <c r="F50" s="662" t="s">
        <v>830</v>
      </c>
      <c r="G50" s="663"/>
    </row>
    <row r="51" spans="1:10" x14ac:dyDescent="0.25">
      <c r="A51" s="596" t="s">
        <v>566</v>
      </c>
      <c r="B51" s="659">
        <v>7604.2425060847263</v>
      </c>
      <c r="C51" s="603" t="s">
        <v>831</v>
      </c>
      <c r="D51" s="659" t="s">
        <v>832</v>
      </c>
      <c r="F51" s="661" t="s">
        <v>833</v>
      </c>
    </row>
    <row r="52" spans="1:10" ht="13" thickBot="1" x14ac:dyDescent="0.3">
      <c r="A52" s="596" t="s">
        <v>498</v>
      </c>
      <c r="B52" s="602">
        <v>0</v>
      </c>
      <c r="C52" s="603"/>
      <c r="D52" s="603" t="s">
        <v>822</v>
      </c>
      <c r="E52" s="594"/>
      <c r="F52" s="664"/>
    </row>
    <row r="53" spans="1:10" ht="13.5" x14ac:dyDescent="0.35">
      <c r="A53" s="596"/>
      <c r="B53" s="602" t="s">
        <v>834</v>
      </c>
      <c r="C53" s="603"/>
      <c r="D53" s="603"/>
      <c r="E53" s="665"/>
      <c r="F53" s="666"/>
      <c r="G53" s="667"/>
      <c r="H53" s="668"/>
    </row>
    <row r="54" spans="1:10" ht="14" thickBot="1" x14ac:dyDescent="0.4">
      <c r="A54" s="627" t="s">
        <v>835</v>
      </c>
      <c r="B54" s="2397">
        <v>0</v>
      </c>
      <c r="C54" s="628" t="s">
        <v>806</v>
      </c>
      <c r="D54" s="628" t="s">
        <v>822</v>
      </c>
      <c r="F54" s="669">
        <v>0</v>
      </c>
      <c r="G54" s="3218" t="s">
        <v>836</v>
      </c>
      <c r="H54" s="3219"/>
      <c r="I54" s="2400">
        <v>0</v>
      </c>
    </row>
    <row r="55" spans="1:10" ht="13" x14ac:dyDescent="0.3">
      <c r="A55" s="654"/>
      <c r="B55" s="655"/>
      <c r="C55" s="651"/>
      <c r="E55" s="652"/>
      <c r="F55" s="671">
        <v>9.0431500000000007</v>
      </c>
      <c r="G55" s="625" t="s">
        <v>837</v>
      </c>
      <c r="H55" s="672"/>
    </row>
    <row r="56" spans="1:10" ht="14" thickBot="1" x14ac:dyDescent="0.4">
      <c r="A56" s="654"/>
      <c r="B56" s="655"/>
      <c r="C56" s="651"/>
      <c r="E56" s="652"/>
      <c r="F56" s="673">
        <v>0</v>
      </c>
      <c r="H56" s="672"/>
    </row>
    <row r="57" spans="1:10" ht="14" thickTop="1" thickBot="1" x14ac:dyDescent="0.35">
      <c r="A57" s="2862" t="s">
        <v>838</v>
      </c>
      <c r="B57" s="2859"/>
      <c r="C57" s="2860" t="s">
        <v>784</v>
      </c>
      <c r="D57" s="2861" t="s">
        <v>785</v>
      </c>
      <c r="F57" s="674" t="s">
        <v>839</v>
      </c>
      <c r="G57" s="675"/>
      <c r="H57" s="676"/>
    </row>
    <row r="58" spans="1:10" ht="13" x14ac:dyDescent="0.3">
      <c r="A58" s="592"/>
      <c r="F58" s="625"/>
    </row>
    <row r="59" spans="1:10" ht="13.5" x14ac:dyDescent="0.35">
      <c r="A59" s="605" t="s">
        <v>840</v>
      </c>
      <c r="B59" s="677">
        <v>3.4685802513331206E-2</v>
      </c>
      <c r="C59" s="603" t="s">
        <v>841</v>
      </c>
      <c r="D59" s="603" t="s">
        <v>842</v>
      </c>
      <c r="G59" s="678"/>
      <c r="H59" s="679"/>
    </row>
    <row r="60" spans="1:10" x14ac:dyDescent="0.25">
      <c r="A60" s="605" t="s">
        <v>843</v>
      </c>
      <c r="B60" s="606">
        <v>25662.926306019886</v>
      </c>
      <c r="C60" s="603" t="s">
        <v>47</v>
      </c>
      <c r="D60" s="603" t="s">
        <v>788</v>
      </c>
      <c r="F60" s="680"/>
    </row>
    <row r="61" spans="1:10" x14ac:dyDescent="0.25">
      <c r="A61" s="605"/>
      <c r="B61" s="612"/>
      <c r="C61" s="603"/>
      <c r="F61" s="606"/>
    </row>
    <row r="62" spans="1:10" ht="13.5" thickBot="1" x14ac:dyDescent="0.35">
      <c r="A62" s="627" t="s">
        <v>844</v>
      </c>
      <c r="B62" s="2399">
        <v>890.13919376477804</v>
      </c>
      <c r="C62" s="628" t="s">
        <v>806</v>
      </c>
      <c r="F62" s="681"/>
      <c r="I62" s="2405">
        <v>0</v>
      </c>
      <c r="J62" s="647">
        <v>890.13919376477804</v>
      </c>
    </row>
    <row r="63" spans="1:10" ht="13" x14ac:dyDescent="0.3">
      <c r="A63" s="627"/>
      <c r="B63" s="682"/>
      <c r="C63" s="628"/>
      <c r="F63" s="681"/>
    </row>
    <row r="64" spans="1:10" ht="13.5" x14ac:dyDescent="0.35">
      <c r="B64" s="594"/>
      <c r="F64" s="603"/>
      <c r="I64" s="683"/>
    </row>
    <row r="65" spans="1:14" ht="14" thickBot="1" x14ac:dyDescent="0.4">
      <c r="A65" s="627" t="s">
        <v>845</v>
      </c>
      <c r="B65" s="684">
        <v>18042735.675576437</v>
      </c>
      <c r="C65" s="628" t="s">
        <v>806</v>
      </c>
      <c r="D65" s="685"/>
      <c r="I65" s="2398">
        <v>0</v>
      </c>
      <c r="J65" s="686">
        <v>18042735.675576437</v>
      </c>
      <c r="N65" s="687">
        <v>9880150.5299999993</v>
      </c>
    </row>
    <row r="66" spans="1:14" ht="13.5" thickTop="1" x14ac:dyDescent="0.3">
      <c r="A66" s="627"/>
      <c r="C66" s="626"/>
    </row>
    <row r="67" spans="1:14" ht="13.5" thickBot="1" x14ac:dyDescent="0.35">
      <c r="A67" s="596" t="s">
        <v>503</v>
      </c>
      <c r="B67" s="688">
        <v>45947</v>
      </c>
      <c r="I67" s="689">
        <v>18042735.675576437</v>
      </c>
      <c r="J67" s="625" t="s">
        <v>501</v>
      </c>
    </row>
    <row r="68" spans="1:14" ht="13" thickTop="1" x14ac:dyDescent="0.25">
      <c r="B68" s="625"/>
    </row>
    <row r="69" spans="1:14" x14ac:dyDescent="0.25">
      <c r="B69" s="690"/>
    </row>
    <row r="70" spans="1:14" ht="13" x14ac:dyDescent="0.3">
      <c r="B70" s="646"/>
      <c r="C70" s="592"/>
    </row>
    <row r="71" spans="1:14" x14ac:dyDescent="0.25">
      <c r="A71" s="691"/>
    </row>
    <row r="74" spans="1:14" x14ac:dyDescent="0.25">
      <c r="B74" s="626"/>
    </row>
    <row r="78" spans="1:14" x14ac:dyDescent="0.25">
      <c r="B78" s="626"/>
    </row>
  </sheetData>
  <mergeCells count="2">
    <mergeCell ref="A4:D4"/>
    <mergeCell ref="G54:H54"/>
  </mergeCells>
  <printOptions horizontalCentered="1"/>
  <pageMargins left="0.75" right="0.25" top="0.5" bottom="0.25" header="0.5" footer="0.5"/>
  <pageSetup scale="58" orientation="portrait" r:id="rId1"/>
  <headerFooter alignWithMargins="0"/>
  <legacy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06D039-64E2-4C7C-9EC2-FA4FA1BB871D}">
  <sheetPr>
    <tabColor rgb="FFC00000"/>
  </sheetPr>
  <dimension ref="B3:AE900"/>
  <sheetViews>
    <sheetView topLeftCell="A5" zoomScale="80" zoomScaleNormal="80" workbookViewId="0">
      <pane ySplit="10" topLeftCell="A15" activePane="bottomLeft" state="frozen"/>
      <selection activeCell="B2" sqref="B2:C2"/>
      <selection pane="bottomLeft" activeCell="A5" sqref="A1:XFD1048576"/>
    </sheetView>
  </sheetViews>
  <sheetFormatPr defaultColWidth="9.09765625" defaultRowHeight="12.5" x14ac:dyDescent="0.25"/>
  <cols>
    <col min="1" max="2" width="9.09765625" style="593"/>
    <col min="3" max="3" width="20.69921875" style="593" customWidth="1"/>
    <col min="4" max="6" width="9.09765625" style="593"/>
    <col min="7" max="10" width="20.69921875" style="593" customWidth="1"/>
    <col min="11" max="11" width="16.3984375" style="593" customWidth="1"/>
    <col min="12" max="12" width="15.59765625" style="593" customWidth="1"/>
    <col min="13" max="13" width="16.296875" style="593" customWidth="1"/>
    <col min="14" max="14" width="19.09765625" style="593" bestFit="1" customWidth="1"/>
    <col min="15" max="16" width="20.69921875" style="593" customWidth="1"/>
    <col min="17" max="17" width="18.8984375" style="593" customWidth="1"/>
    <col min="18" max="18" width="25.296875" style="625" bestFit="1" customWidth="1"/>
    <col min="19" max="19" width="17.296875" style="593" customWidth="1"/>
    <col min="20" max="20" width="16.3984375" style="593" customWidth="1"/>
    <col min="21" max="21" width="15.69921875" style="593" customWidth="1"/>
    <col min="22" max="22" width="15" style="593" customWidth="1"/>
    <col min="23" max="23" width="16.8984375" style="593" customWidth="1"/>
    <col min="24" max="26" width="20.69921875" style="593" customWidth="1"/>
    <col min="27" max="27" width="16.69921875" style="693" customWidth="1"/>
    <col min="28" max="28" width="20.69921875" style="594" customWidth="1"/>
    <col min="29" max="37" width="20.69921875" style="593" customWidth="1"/>
    <col min="38" max="39" width="16.69921875" style="593" customWidth="1"/>
    <col min="40" max="16384" width="9.09765625" style="593"/>
  </cols>
  <sheetData>
    <row r="3" spans="2:28" ht="18" x14ac:dyDescent="0.4">
      <c r="B3" s="692" t="s">
        <v>846</v>
      </c>
    </row>
    <row r="6" spans="2:28" ht="13" x14ac:dyDescent="0.3">
      <c r="B6" s="2862" t="s">
        <v>847</v>
      </c>
      <c r="C6" s="2862" t="s">
        <v>848</v>
      </c>
      <c r="D6" s="592"/>
      <c r="F6" s="592"/>
      <c r="G6" s="2862" t="s">
        <v>849</v>
      </c>
      <c r="H6" s="2859"/>
      <c r="M6" s="2864" t="s">
        <v>850</v>
      </c>
      <c r="N6" s="2865" t="s">
        <v>851</v>
      </c>
      <c r="O6" s="694"/>
      <c r="P6" s="694"/>
      <c r="U6" s="695"/>
    </row>
    <row r="7" spans="2:28" x14ac:dyDescent="0.25">
      <c r="B7" s="625" t="s">
        <v>852</v>
      </c>
      <c r="C7" s="625" t="s">
        <v>749</v>
      </c>
      <c r="G7" s="625" t="s">
        <v>853</v>
      </c>
      <c r="H7" s="696">
        <v>45900</v>
      </c>
      <c r="I7" s="696"/>
      <c r="J7" s="696"/>
      <c r="M7" s="697">
        <v>1</v>
      </c>
      <c r="N7" s="698" t="s">
        <v>854</v>
      </c>
      <c r="O7" s="699" t="s">
        <v>855</v>
      </c>
      <c r="P7" s="698"/>
      <c r="U7" s="695"/>
    </row>
    <row r="8" spans="2:28" x14ac:dyDescent="0.25">
      <c r="C8" s="625" t="s">
        <v>856</v>
      </c>
      <c r="G8" s="625" t="s">
        <v>857</v>
      </c>
      <c r="H8" s="610">
        <v>720</v>
      </c>
      <c r="I8" s="625"/>
      <c r="J8" s="625"/>
      <c r="M8" s="697">
        <v>2</v>
      </c>
      <c r="N8" s="698" t="s">
        <v>858</v>
      </c>
      <c r="O8" s="699" t="s">
        <v>859</v>
      </c>
      <c r="P8" s="698"/>
      <c r="U8" s="695"/>
      <c r="X8" s="700"/>
    </row>
    <row r="9" spans="2:28" x14ac:dyDescent="0.25">
      <c r="C9" s="625" t="s">
        <v>860</v>
      </c>
      <c r="G9" s="625" t="s">
        <v>861</v>
      </c>
      <c r="H9" s="701">
        <v>1</v>
      </c>
      <c r="I9" s="701"/>
      <c r="J9" s="701"/>
      <c r="K9" s="625"/>
      <c r="L9" s="625"/>
      <c r="M9" s="697">
        <v>3</v>
      </c>
      <c r="N9" s="698" t="s">
        <v>862</v>
      </c>
      <c r="O9" s="699" t="s">
        <v>863</v>
      </c>
      <c r="P9" s="698"/>
      <c r="U9" s="695"/>
    </row>
    <row r="10" spans="2:28" ht="13.5" x14ac:dyDescent="0.35">
      <c r="C10" s="625" t="s">
        <v>654</v>
      </c>
      <c r="G10" s="625" t="s">
        <v>864</v>
      </c>
      <c r="H10" s="702">
        <v>0.74432217918430599</v>
      </c>
      <c r="I10" s="702"/>
      <c r="J10" s="702"/>
      <c r="M10" s="697">
        <v>4</v>
      </c>
      <c r="N10" s="698" t="s">
        <v>865</v>
      </c>
      <c r="O10" s="699" t="s">
        <v>866</v>
      </c>
      <c r="P10" s="698"/>
      <c r="U10" s="695"/>
      <c r="Y10" s="603"/>
      <c r="Z10" s="625"/>
    </row>
    <row r="11" spans="2:28" ht="14" thickBot="1" x14ac:dyDescent="0.4">
      <c r="B11" s="625" t="s">
        <v>867</v>
      </c>
      <c r="C11" s="625" t="s">
        <v>868</v>
      </c>
      <c r="G11" s="625" t="s">
        <v>869</v>
      </c>
      <c r="H11" s="702">
        <v>0.74432217918430599</v>
      </c>
      <c r="I11" s="702"/>
      <c r="J11" s="702"/>
      <c r="K11" s="703"/>
      <c r="L11" s="685"/>
      <c r="M11" s="697">
        <v>5</v>
      </c>
      <c r="N11" s="698" t="s">
        <v>870</v>
      </c>
      <c r="O11" s="699" t="s">
        <v>871</v>
      </c>
      <c r="P11" s="698"/>
      <c r="X11" s="594"/>
      <c r="Y11" s="603"/>
      <c r="Z11" s="625"/>
    </row>
    <row r="12" spans="2:28" ht="35.25" customHeight="1" thickBot="1" x14ac:dyDescent="0.3">
      <c r="B12" s="625" t="s">
        <v>872</v>
      </c>
      <c r="C12" s="625" t="s">
        <v>873</v>
      </c>
      <c r="G12" s="704" t="s">
        <v>874</v>
      </c>
      <c r="H12" s="705">
        <v>1.0265961301442141</v>
      </c>
      <c r="I12" s="705"/>
      <c r="J12" s="705"/>
      <c r="R12" s="706"/>
      <c r="V12" s="3220" t="s">
        <v>875</v>
      </c>
      <c r="W12" s="3221"/>
      <c r="X12" s="707">
        <v>0</v>
      </c>
      <c r="Z12" s="708">
        <v>1.4530148330624663E-3</v>
      </c>
    </row>
    <row r="13" spans="2:28" ht="26.5" customHeight="1" x14ac:dyDescent="0.3">
      <c r="B13" s="625" t="s">
        <v>876</v>
      </c>
      <c r="C13" s="625" t="s">
        <v>877</v>
      </c>
      <c r="N13" s="709" t="s">
        <v>878</v>
      </c>
      <c r="O13" s="709" t="s">
        <v>879</v>
      </c>
      <c r="P13" s="709" t="s">
        <v>880</v>
      </c>
      <c r="Q13" s="710"/>
      <c r="R13" s="709" t="s">
        <v>881</v>
      </c>
      <c r="Y13" s="710"/>
    </row>
    <row r="14" spans="2:28" ht="41.5" x14ac:dyDescent="0.3">
      <c r="B14" s="625" t="s">
        <v>882</v>
      </c>
      <c r="C14" s="625" t="s">
        <v>883</v>
      </c>
      <c r="G14" s="2861" t="s">
        <v>884</v>
      </c>
      <c r="H14" s="2866" t="s">
        <v>885</v>
      </c>
      <c r="I14" s="2866" t="s">
        <v>886</v>
      </c>
      <c r="J14" s="2866" t="s">
        <v>887</v>
      </c>
      <c r="K14" s="2867" t="s">
        <v>647</v>
      </c>
      <c r="L14" s="2867" t="s">
        <v>888</v>
      </c>
      <c r="M14" s="2868" t="s">
        <v>889</v>
      </c>
      <c r="N14" s="2861" t="s">
        <v>654</v>
      </c>
      <c r="O14" s="2868" t="s">
        <v>890</v>
      </c>
      <c r="P14" s="2868" t="s">
        <v>891</v>
      </c>
      <c r="Q14" s="2869" t="s">
        <v>892</v>
      </c>
      <c r="R14" s="628" t="s">
        <v>850</v>
      </c>
      <c r="S14" s="2868" t="s">
        <v>893</v>
      </c>
      <c r="T14" s="2868" t="s">
        <v>894</v>
      </c>
      <c r="U14" s="2868" t="s">
        <v>895</v>
      </c>
      <c r="V14" s="2868" t="s">
        <v>896</v>
      </c>
      <c r="W14" s="2868" t="s">
        <v>897</v>
      </c>
      <c r="X14" s="2870" t="s">
        <v>898</v>
      </c>
      <c r="Y14" s="2871" t="s">
        <v>899</v>
      </c>
      <c r="Z14" s="2868" t="s">
        <v>900</v>
      </c>
      <c r="AA14" s="2872" t="s">
        <v>901</v>
      </c>
      <c r="AB14" s="711"/>
    </row>
    <row r="15" spans="2:28" ht="14.5" x14ac:dyDescent="0.35">
      <c r="B15" s="625" t="s">
        <v>902</v>
      </c>
      <c r="C15" s="625" t="s">
        <v>903</v>
      </c>
      <c r="F15" s="612"/>
      <c r="G15" s="594">
        <v>1</v>
      </c>
      <c r="H15" s="712">
        <v>297686.76519533986</v>
      </c>
      <c r="I15" s="713">
        <v>0</v>
      </c>
      <c r="J15" s="714">
        <v>297686.76519533986</v>
      </c>
      <c r="K15" s="715">
        <v>80125</v>
      </c>
      <c r="L15" s="602">
        <v>100</v>
      </c>
      <c r="M15" s="606">
        <v>545000</v>
      </c>
      <c r="N15" s="716">
        <v>545</v>
      </c>
      <c r="O15" s="717">
        <v>0</v>
      </c>
      <c r="P15" s="718">
        <v>0</v>
      </c>
      <c r="Q15" s="719">
        <v>0.54621424806484375</v>
      </c>
      <c r="R15" s="717">
        <v>4</v>
      </c>
      <c r="S15" s="720">
        <v>0</v>
      </c>
      <c r="T15" s="721">
        <v>1.4339284028255388</v>
      </c>
      <c r="U15" s="721">
        <v>0</v>
      </c>
      <c r="V15" s="721">
        <v>1.0825670566517154</v>
      </c>
      <c r="W15" s="721">
        <v>0</v>
      </c>
      <c r="X15" s="640">
        <v>1.0825670566517154</v>
      </c>
      <c r="Y15" s="722">
        <v>1.019223827135496E-3</v>
      </c>
      <c r="Z15" s="723">
        <v>1.1033781386113708E-3</v>
      </c>
      <c r="AA15" s="724">
        <v>322265.88520168938</v>
      </c>
      <c r="AB15" s="725"/>
    </row>
    <row r="16" spans="2:28" ht="14.5" x14ac:dyDescent="0.35">
      <c r="B16" s="625" t="s">
        <v>904</v>
      </c>
      <c r="C16" s="625" t="s">
        <v>905</v>
      </c>
      <c r="F16" s="612"/>
      <c r="G16" s="594">
        <v>2</v>
      </c>
      <c r="H16" s="712">
        <v>372910.16407839389</v>
      </c>
      <c r="I16" s="713">
        <v>0</v>
      </c>
      <c r="J16" s="714">
        <v>372910.16407839389</v>
      </c>
      <c r="K16" s="602">
        <v>80125</v>
      </c>
      <c r="L16" s="602">
        <v>200</v>
      </c>
      <c r="M16" s="606">
        <v>545000</v>
      </c>
      <c r="N16" s="716">
        <v>545</v>
      </c>
      <c r="O16" s="717">
        <v>0</v>
      </c>
      <c r="P16" s="718">
        <v>0</v>
      </c>
      <c r="Q16" s="719">
        <v>0.68423883317136491</v>
      </c>
      <c r="R16" s="717">
        <v>4</v>
      </c>
      <c r="S16" s="720">
        <v>0</v>
      </c>
      <c r="T16" s="721">
        <v>0</v>
      </c>
      <c r="U16" s="721">
        <v>0</v>
      </c>
      <c r="V16" s="721">
        <v>1.0371233980795473</v>
      </c>
      <c r="W16" s="721">
        <v>1.2237813536791173</v>
      </c>
      <c r="X16" s="640">
        <v>1.0371233980795473</v>
      </c>
      <c r="Y16" s="722">
        <v>1.2767746807967812E-3</v>
      </c>
      <c r="Z16" s="723">
        <v>1.324172895529887E-3</v>
      </c>
      <c r="AA16" s="724">
        <v>386753.85654738545</v>
      </c>
    </row>
    <row r="17" spans="2:27" ht="14.5" x14ac:dyDescent="0.35">
      <c r="B17" s="625" t="s">
        <v>906</v>
      </c>
      <c r="C17" s="625" t="s">
        <v>907</v>
      </c>
      <c r="F17" s="612"/>
      <c r="G17" s="594">
        <v>3</v>
      </c>
      <c r="H17" s="712">
        <v>372443.75974921405</v>
      </c>
      <c r="I17" s="713">
        <v>0</v>
      </c>
      <c r="J17" s="714">
        <v>372443.75974921405</v>
      </c>
      <c r="K17" s="602">
        <v>80125</v>
      </c>
      <c r="L17" s="602">
        <v>300</v>
      </c>
      <c r="M17" s="606">
        <v>545000</v>
      </c>
      <c r="N17" s="716">
        <v>545</v>
      </c>
      <c r="O17" s="717">
        <v>0</v>
      </c>
      <c r="P17" s="718">
        <v>0</v>
      </c>
      <c r="Q17" s="719">
        <v>0.68338304541140193</v>
      </c>
      <c r="R17" s="717">
        <v>4</v>
      </c>
      <c r="S17" s="720">
        <v>0</v>
      </c>
      <c r="T17" s="721">
        <v>0</v>
      </c>
      <c r="U17" s="721">
        <v>0</v>
      </c>
      <c r="V17" s="721">
        <v>1.037322968049569</v>
      </c>
      <c r="W17" s="721">
        <v>1.2240859924289031</v>
      </c>
      <c r="X17" s="640">
        <v>1.037322968049569</v>
      </c>
      <c r="Y17" s="722">
        <v>1.2751777995747783E-3</v>
      </c>
      <c r="Z17" s="723">
        <v>1.3227712198458275E-3</v>
      </c>
      <c r="AA17" s="724">
        <v>386344.46629459533</v>
      </c>
    </row>
    <row r="18" spans="2:27" ht="14.5" x14ac:dyDescent="0.35">
      <c r="B18" s="625" t="s">
        <v>908</v>
      </c>
      <c r="C18" s="625" t="s">
        <v>909</v>
      </c>
      <c r="F18" s="612"/>
      <c r="G18" s="594">
        <v>4</v>
      </c>
      <c r="H18" s="712">
        <v>315311.64230795321</v>
      </c>
      <c r="I18" s="713">
        <v>0</v>
      </c>
      <c r="J18" s="714">
        <v>315311.64230795321</v>
      </c>
      <c r="K18" s="602">
        <v>80125</v>
      </c>
      <c r="L18" s="602">
        <v>400</v>
      </c>
      <c r="M18" s="606">
        <v>545000</v>
      </c>
      <c r="N18" s="716">
        <v>545</v>
      </c>
      <c r="O18" s="717">
        <v>0</v>
      </c>
      <c r="P18" s="718">
        <v>0</v>
      </c>
      <c r="Q18" s="719">
        <v>0.57855347212468478</v>
      </c>
      <c r="R18" s="717">
        <v>4</v>
      </c>
      <c r="S18" s="720">
        <v>0</v>
      </c>
      <c r="T18" s="721">
        <v>1.4191209271719929</v>
      </c>
      <c r="U18" s="721">
        <v>0</v>
      </c>
      <c r="V18" s="721">
        <v>1.0676129475117087</v>
      </c>
      <c r="W18" s="721">
        <v>0</v>
      </c>
      <c r="X18" s="640">
        <v>1.0676129475117087</v>
      </c>
      <c r="Y18" s="722">
        <v>1.0795681111406077E-3</v>
      </c>
      <c r="Z18" s="723">
        <v>1.1525608931744721E-3</v>
      </c>
      <c r="AA18" s="724">
        <v>336630.79182915151</v>
      </c>
    </row>
    <row r="19" spans="2:27" ht="14.5" x14ac:dyDescent="0.35">
      <c r="F19" s="612"/>
      <c r="G19" s="594">
        <v>5</v>
      </c>
      <c r="H19" s="712">
        <v>318096.26477546222</v>
      </c>
      <c r="I19" s="713">
        <v>0</v>
      </c>
      <c r="J19" s="714">
        <v>318096.26477546222</v>
      </c>
      <c r="K19" s="602">
        <v>80125</v>
      </c>
      <c r="L19" s="602">
        <v>500</v>
      </c>
      <c r="M19" s="606">
        <v>545000</v>
      </c>
      <c r="N19" s="716">
        <v>545</v>
      </c>
      <c r="O19" s="717">
        <v>0</v>
      </c>
      <c r="P19" s="718">
        <v>0</v>
      </c>
      <c r="Q19" s="719">
        <v>0.58366287114763704</v>
      </c>
      <c r="R19" s="717">
        <v>4</v>
      </c>
      <c r="S19" s="720">
        <v>0</v>
      </c>
      <c r="T19" s="721">
        <v>1.4169809852946271</v>
      </c>
      <c r="U19" s="721">
        <v>0</v>
      </c>
      <c r="V19" s="721">
        <v>1.0655530289602275</v>
      </c>
      <c r="W19" s="721">
        <v>0</v>
      </c>
      <c r="X19" s="640">
        <v>1.0655530289602275</v>
      </c>
      <c r="Y19" s="722">
        <v>1.0891021378434732E-3</v>
      </c>
      <c r="Z19" s="723">
        <v>1.1604960818261722E-3</v>
      </c>
      <c r="AA19" s="724">
        <v>338948.43843242829</v>
      </c>
    </row>
    <row r="20" spans="2:27" ht="14.5" x14ac:dyDescent="0.35">
      <c r="F20" s="612"/>
      <c r="G20" s="594">
        <v>6</v>
      </c>
      <c r="H20" s="712">
        <v>368431.91958541912</v>
      </c>
      <c r="I20" s="713">
        <v>0</v>
      </c>
      <c r="J20" s="714">
        <v>368431.91958541912</v>
      </c>
      <c r="K20" s="602">
        <v>80125</v>
      </c>
      <c r="L20" s="602">
        <v>600</v>
      </c>
      <c r="M20" s="606">
        <v>545000</v>
      </c>
      <c r="N20" s="716">
        <v>545</v>
      </c>
      <c r="O20" s="717">
        <v>0</v>
      </c>
      <c r="P20" s="718">
        <v>0</v>
      </c>
      <c r="Q20" s="719">
        <v>0.67602187079893417</v>
      </c>
      <c r="R20" s="717">
        <v>4</v>
      </c>
      <c r="S20" s="720">
        <v>0</v>
      </c>
      <c r="T20" s="721">
        <v>0</v>
      </c>
      <c r="U20" s="721">
        <v>0</v>
      </c>
      <c r="V20" s="721">
        <v>1.0390344217030822</v>
      </c>
      <c r="W20" s="721">
        <v>1.226751470630941</v>
      </c>
      <c r="X20" s="640">
        <v>1.0390344217030822</v>
      </c>
      <c r="Y20" s="722">
        <v>1.2614420089261218E-3</v>
      </c>
      <c r="Z20" s="723">
        <v>1.3106816682565273E-3</v>
      </c>
      <c r="AA20" s="724">
        <v>382813.44650339248</v>
      </c>
    </row>
    <row r="21" spans="2:27" ht="14.5" x14ac:dyDescent="0.35">
      <c r="F21" s="612"/>
      <c r="G21" s="594">
        <v>7</v>
      </c>
      <c r="H21" s="712">
        <v>401461.16522692679</v>
      </c>
      <c r="I21" s="713">
        <v>0</v>
      </c>
      <c r="J21" s="714">
        <v>401461.16522692679</v>
      </c>
      <c r="K21" s="602">
        <v>80125</v>
      </c>
      <c r="L21" s="602">
        <v>700</v>
      </c>
      <c r="M21" s="606">
        <v>545000</v>
      </c>
      <c r="N21" s="716">
        <v>545</v>
      </c>
      <c r="O21" s="717">
        <v>0</v>
      </c>
      <c r="P21" s="718">
        <v>0</v>
      </c>
      <c r="Q21" s="719">
        <v>0.73662599124206751</v>
      </c>
      <c r="R21" s="717">
        <v>4</v>
      </c>
      <c r="S21" s="720">
        <v>0</v>
      </c>
      <c r="T21" s="721">
        <v>0</v>
      </c>
      <c r="U21" s="721">
        <v>0</v>
      </c>
      <c r="V21" s="721">
        <v>1.0240095635476685</v>
      </c>
      <c r="W21" s="721">
        <v>1.2072119577612019</v>
      </c>
      <c r="X21" s="640">
        <v>1.0240095635476685</v>
      </c>
      <c r="Y21" s="722">
        <v>1.3745279707022377E-3</v>
      </c>
      <c r="Z21" s="723">
        <v>1.4075297873628609E-3</v>
      </c>
      <c r="AA21" s="724">
        <v>411100.07258536376</v>
      </c>
    </row>
    <row r="22" spans="2:27" ht="14.5" x14ac:dyDescent="0.35">
      <c r="F22" s="612"/>
      <c r="G22" s="594">
        <v>8</v>
      </c>
      <c r="H22" s="712">
        <v>414341.49173059629</v>
      </c>
      <c r="I22" s="713">
        <v>0</v>
      </c>
      <c r="J22" s="714">
        <v>414341.49173059629</v>
      </c>
      <c r="K22" s="602">
        <v>80125</v>
      </c>
      <c r="L22" s="602">
        <v>800</v>
      </c>
      <c r="M22" s="606">
        <v>545000</v>
      </c>
      <c r="N22" s="716">
        <v>545</v>
      </c>
      <c r="O22" s="717">
        <v>0</v>
      </c>
      <c r="P22" s="718">
        <v>0</v>
      </c>
      <c r="Q22" s="719">
        <v>0.76025961785430507</v>
      </c>
      <c r="R22" s="717">
        <v>4</v>
      </c>
      <c r="S22" s="720">
        <v>0</v>
      </c>
      <c r="T22" s="721">
        <v>0</v>
      </c>
      <c r="U22" s="721">
        <v>0</v>
      </c>
      <c r="V22" s="721">
        <v>1.0172990049946584</v>
      </c>
      <c r="W22" s="721">
        <v>1.2010761609500855</v>
      </c>
      <c r="X22" s="640">
        <v>1.0172990049946584</v>
      </c>
      <c r="Y22" s="722">
        <v>1.418627800485434E-3</v>
      </c>
      <c r="Z22" s="723">
        <v>1.4431686498915929E-3</v>
      </c>
      <c r="AA22" s="724">
        <v>421509.18726553809</v>
      </c>
    </row>
    <row r="23" spans="2:27" ht="14.5" x14ac:dyDescent="0.35">
      <c r="F23" s="612"/>
      <c r="G23" s="594">
        <v>9</v>
      </c>
      <c r="H23" s="712">
        <v>374328.62012334255</v>
      </c>
      <c r="I23" s="713">
        <v>0</v>
      </c>
      <c r="J23" s="714">
        <v>374328.62012334255</v>
      </c>
      <c r="K23" s="602">
        <v>80125</v>
      </c>
      <c r="L23" s="602">
        <v>900</v>
      </c>
      <c r="M23" s="606">
        <v>545000</v>
      </c>
      <c r="N23" s="716">
        <v>545</v>
      </c>
      <c r="O23" s="717">
        <v>0</v>
      </c>
      <c r="P23" s="718">
        <v>0</v>
      </c>
      <c r="Q23" s="719">
        <v>0.68684150481347261</v>
      </c>
      <c r="R23" s="717">
        <v>4</v>
      </c>
      <c r="S23" s="720">
        <v>0</v>
      </c>
      <c r="T23" s="721">
        <v>0</v>
      </c>
      <c r="U23" s="721">
        <v>0</v>
      </c>
      <c r="V23" s="721">
        <v>1.0365151864511866</v>
      </c>
      <c r="W23" s="721">
        <v>1.222861578067798</v>
      </c>
      <c r="X23" s="640">
        <v>1.0365151864511866</v>
      </c>
      <c r="Y23" s="722">
        <v>1.281631209093588E-3</v>
      </c>
      <c r="Z23" s="723">
        <v>1.3284302116553001E-3</v>
      </c>
      <c r="AA23" s="724">
        <v>387997.29948116181</v>
      </c>
    </row>
    <row r="24" spans="2:27" ht="14.5" x14ac:dyDescent="0.35">
      <c r="F24" s="612"/>
      <c r="G24" s="594">
        <v>10</v>
      </c>
      <c r="H24" s="712">
        <v>344563.22222455486</v>
      </c>
      <c r="I24" s="713">
        <v>0</v>
      </c>
      <c r="J24" s="714">
        <v>344563.22222455486</v>
      </c>
      <c r="K24" s="602">
        <v>80125</v>
      </c>
      <c r="L24" s="602">
        <v>1000</v>
      </c>
      <c r="M24" s="606">
        <v>545000</v>
      </c>
      <c r="N24" s="716">
        <v>545</v>
      </c>
      <c r="O24" s="717">
        <v>0</v>
      </c>
      <c r="P24" s="718">
        <v>0</v>
      </c>
      <c r="Q24" s="719">
        <v>0.63222609582487133</v>
      </c>
      <c r="R24" s="717">
        <v>4</v>
      </c>
      <c r="S24" s="720">
        <v>0</v>
      </c>
      <c r="T24" s="721">
        <v>1.3993598485359566</v>
      </c>
      <c r="U24" s="721">
        <v>0</v>
      </c>
      <c r="V24" s="721">
        <v>1.0497274304937783</v>
      </c>
      <c r="W24" s="721">
        <v>1.2442799397372286</v>
      </c>
      <c r="X24" s="640">
        <v>1.0497274304937783</v>
      </c>
      <c r="Y24" s="722">
        <v>1.1797200517644876E-3</v>
      </c>
      <c r="Z24" s="723">
        <v>1.2383844986407226E-3</v>
      </c>
      <c r="AA24" s="724">
        <v>361697.46590843867</v>
      </c>
    </row>
    <row r="25" spans="2:27" ht="14.5" x14ac:dyDescent="0.35">
      <c r="F25" s="612"/>
      <c r="G25" s="594">
        <v>11</v>
      </c>
      <c r="H25" s="712">
        <v>391037.51401797886</v>
      </c>
      <c r="I25" s="713">
        <v>0</v>
      </c>
      <c r="J25" s="714">
        <v>391037.51401797886</v>
      </c>
      <c r="K25" s="602">
        <v>80125</v>
      </c>
      <c r="L25" s="602">
        <v>1100</v>
      </c>
      <c r="M25" s="606">
        <v>545000</v>
      </c>
      <c r="N25" s="716">
        <v>545</v>
      </c>
      <c r="O25" s="717">
        <v>0</v>
      </c>
      <c r="P25" s="718">
        <v>0</v>
      </c>
      <c r="Q25" s="719">
        <v>0.71750002572106208</v>
      </c>
      <c r="R25" s="717">
        <v>4</v>
      </c>
      <c r="S25" s="720">
        <v>0</v>
      </c>
      <c r="T25" s="721">
        <v>0</v>
      </c>
      <c r="U25" s="721">
        <v>0</v>
      </c>
      <c r="V25" s="721">
        <v>1.0290629823113484</v>
      </c>
      <c r="W25" s="721">
        <v>1.21278707088576</v>
      </c>
      <c r="X25" s="640">
        <v>1.0290629823113484</v>
      </c>
      <c r="Y25" s="722">
        <v>1.338839337816802E-3</v>
      </c>
      <c r="Z25" s="723">
        <v>1.377750001809509E-3</v>
      </c>
      <c r="AA25" s="724">
        <v>402402.23037095706</v>
      </c>
    </row>
    <row r="26" spans="2:27" ht="14.5" x14ac:dyDescent="0.35">
      <c r="F26" s="612"/>
      <c r="G26" s="594">
        <v>12</v>
      </c>
      <c r="H26" s="712">
        <v>412008.06955629401</v>
      </c>
      <c r="I26" s="713">
        <v>0</v>
      </c>
      <c r="J26" s="714">
        <v>412008.06955629401</v>
      </c>
      <c r="K26" s="602">
        <v>80125</v>
      </c>
      <c r="L26" s="602">
        <v>1200</v>
      </c>
      <c r="M26" s="606">
        <v>545000</v>
      </c>
      <c r="N26" s="716">
        <v>545</v>
      </c>
      <c r="O26" s="717">
        <v>0</v>
      </c>
      <c r="P26" s="718">
        <v>0</v>
      </c>
      <c r="Q26" s="719">
        <v>0.75597810927760367</v>
      </c>
      <c r="R26" s="717">
        <v>4</v>
      </c>
      <c r="S26" s="720">
        <v>0</v>
      </c>
      <c r="T26" s="721">
        <v>0</v>
      </c>
      <c r="U26" s="721">
        <v>0</v>
      </c>
      <c r="V26" s="721">
        <v>1.0185477732282955</v>
      </c>
      <c r="W26" s="721">
        <v>1.2021259714319377</v>
      </c>
      <c r="X26" s="640">
        <v>1.0185477732282955</v>
      </c>
      <c r="Y26" s="722">
        <v>1.4106385992280165E-3</v>
      </c>
      <c r="Z26" s="723">
        <v>1.4368028040735782E-3</v>
      </c>
      <c r="AA26" s="724">
        <v>419649.90179865196</v>
      </c>
    </row>
    <row r="27" spans="2:27" ht="14.5" x14ac:dyDescent="0.35">
      <c r="F27" s="612"/>
      <c r="G27" s="594">
        <v>13</v>
      </c>
      <c r="H27" s="712">
        <v>417976.89164420264</v>
      </c>
      <c r="I27" s="713">
        <v>0</v>
      </c>
      <c r="J27" s="714">
        <v>417976.89164420264</v>
      </c>
      <c r="K27" s="602">
        <v>80125</v>
      </c>
      <c r="L27" s="602">
        <v>1300</v>
      </c>
      <c r="M27" s="606">
        <v>545000</v>
      </c>
      <c r="N27" s="716">
        <v>545</v>
      </c>
      <c r="O27" s="717">
        <v>0</v>
      </c>
      <c r="P27" s="718">
        <v>0</v>
      </c>
      <c r="Q27" s="719">
        <v>0.766930076411381</v>
      </c>
      <c r="R27" s="717">
        <v>4</v>
      </c>
      <c r="S27" s="720">
        <v>0</v>
      </c>
      <c r="T27" s="721">
        <v>0</v>
      </c>
      <c r="U27" s="721">
        <v>0</v>
      </c>
      <c r="V27" s="721">
        <v>1.0153312070310285</v>
      </c>
      <c r="W27" s="721">
        <v>1.1994950434683815</v>
      </c>
      <c r="X27" s="640">
        <v>1.0153312070310285</v>
      </c>
      <c r="Y27" s="722">
        <v>1.4310747300984538E-3</v>
      </c>
      <c r="Z27" s="723">
        <v>1.4530148330624663E-3</v>
      </c>
      <c r="AA27" s="724">
        <v>424384.98190418567</v>
      </c>
    </row>
    <row r="28" spans="2:27" ht="14.5" x14ac:dyDescent="0.35">
      <c r="F28" s="612"/>
      <c r="G28" s="594">
        <v>14</v>
      </c>
      <c r="H28" s="712">
        <v>438208.43168468768</v>
      </c>
      <c r="I28" s="713">
        <v>0</v>
      </c>
      <c r="J28" s="714">
        <v>438208.43168468768</v>
      </c>
      <c r="K28" s="602">
        <v>80125</v>
      </c>
      <c r="L28" s="602">
        <v>1400</v>
      </c>
      <c r="M28" s="606">
        <v>545000</v>
      </c>
      <c r="N28" s="716">
        <v>545</v>
      </c>
      <c r="O28" s="717">
        <v>0</v>
      </c>
      <c r="P28" s="718">
        <v>0</v>
      </c>
      <c r="Q28" s="719">
        <v>0.80405216822878478</v>
      </c>
      <c r="R28" s="717">
        <v>4</v>
      </c>
      <c r="S28" s="720">
        <v>0</v>
      </c>
      <c r="T28" s="721">
        <v>0</v>
      </c>
      <c r="U28" s="721">
        <v>0</v>
      </c>
      <c r="V28" s="721">
        <v>1.0042760610631269</v>
      </c>
      <c r="W28" s="721">
        <v>1.1919076652527134</v>
      </c>
      <c r="X28" s="640">
        <v>1.0042760610631269</v>
      </c>
      <c r="Y28" s="722">
        <v>1.5003437406148506E-3</v>
      </c>
      <c r="Z28" s="723">
        <v>1.5067593020653999E-3</v>
      </c>
      <c r="AA28" s="724">
        <v>440082.23769694852</v>
      </c>
    </row>
    <row r="29" spans="2:27" ht="14.5" x14ac:dyDescent="0.35">
      <c r="F29" s="612"/>
      <c r="G29" s="594">
        <v>15</v>
      </c>
      <c r="H29" s="712">
        <v>360149.29178726958</v>
      </c>
      <c r="I29" s="713">
        <v>0</v>
      </c>
      <c r="J29" s="714">
        <v>360149.29178726958</v>
      </c>
      <c r="K29" s="602">
        <v>80125</v>
      </c>
      <c r="L29" s="602">
        <v>1500</v>
      </c>
      <c r="M29" s="606">
        <v>545000</v>
      </c>
      <c r="N29" s="716">
        <v>545</v>
      </c>
      <c r="O29" s="717">
        <v>0</v>
      </c>
      <c r="P29" s="718">
        <v>0</v>
      </c>
      <c r="Q29" s="719">
        <v>0.66082438860049464</v>
      </c>
      <c r="R29" s="717">
        <v>4</v>
      </c>
      <c r="S29" s="720">
        <v>0</v>
      </c>
      <c r="T29" s="721">
        <v>0</v>
      </c>
      <c r="U29" s="721">
        <v>0</v>
      </c>
      <c r="V29" s="721">
        <v>1.0425835364041411</v>
      </c>
      <c r="W29" s="721">
        <v>1.2325100215319744</v>
      </c>
      <c r="X29" s="640">
        <v>1.0425835364041411</v>
      </c>
      <c r="Y29" s="722">
        <v>1.233083839903628E-3</v>
      </c>
      <c r="Z29" s="723">
        <v>1.2855929104895224E-3</v>
      </c>
      <c r="AA29" s="724">
        <v>375485.72226501844</v>
      </c>
    </row>
    <row r="30" spans="2:27" ht="14.5" x14ac:dyDescent="0.35">
      <c r="F30" s="612"/>
      <c r="G30" s="594">
        <v>16</v>
      </c>
      <c r="H30" s="712">
        <v>416218.66941398877</v>
      </c>
      <c r="I30" s="713">
        <v>0</v>
      </c>
      <c r="J30" s="714">
        <v>416218.66941398877</v>
      </c>
      <c r="K30" s="602">
        <v>80125</v>
      </c>
      <c r="L30" s="602">
        <v>1600</v>
      </c>
      <c r="M30" s="606">
        <v>545000</v>
      </c>
      <c r="N30" s="716">
        <v>545</v>
      </c>
      <c r="O30" s="717">
        <v>0</v>
      </c>
      <c r="P30" s="718">
        <v>0</v>
      </c>
      <c r="Q30" s="719">
        <v>0.76370398057612621</v>
      </c>
      <c r="R30" s="717">
        <v>4</v>
      </c>
      <c r="S30" s="720">
        <v>0</v>
      </c>
      <c r="T30" s="721">
        <v>0</v>
      </c>
      <c r="U30" s="721">
        <v>0</v>
      </c>
      <c r="V30" s="721">
        <v>1.0162859601450869</v>
      </c>
      <c r="W30" s="721">
        <v>1.2002514512347013</v>
      </c>
      <c r="X30" s="640">
        <v>1.0162859601450869</v>
      </c>
      <c r="Y30" s="722">
        <v>1.425054905907555E-3</v>
      </c>
      <c r="Z30" s="723">
        <v>1.4482632933097259E-3</v>
      </c>
      <c r="AA30" s="724">
        <v>422997.19007570611</v>
      </c>
    </row>
    <row r="31" spans="2:27" ht="14.5" x14ac:dyDescent="0.35">
      <c r="F31" s="612"/>
      <c r="G31" s="594">
        <v>17</v>
      </c>
      <c r="H31" s="712">
        <v>454754.04652834975</v>
      </c>
      <c r="I31" s="713">
        <v>0</v>
      </c>
      <c r="J31" s="714">
        <v>454754.04652834975</v>
      </c>
      <c r="K31" s="602">
        <v>80125</v>
      </c>
      <c r="L31" s="602">
        <v>1700</v>
      </c>
      <c r="M31" s="606">
        <v>545000</v>
      </c>
      <c r="N31" s="716">
        <v>545</v>
      </c>
      <c r="O31" s="717">
        <v>0</v>
      </c>
      <c r="P31" s="718">
        <v>0</v>
      </c>
      <c r="Q31" s="719">
        <v>0.83441109454743068</v>
      </c>
      <c r="R31" s="717">
        <v>4</v>
      </c>
      <c r="S31" s="720">
        <v>0</v>
      </c>
      <c r="T31" s="721">
        <v>0</v>
      </c>
      <c r="U31" s="721">
        <v>0</v>
      </c>
      <c r="V31" s="721">
        <v>0.99613345002923737</v>
      </c>
      <c r="W31" s="721">
        <v>0</v>
      </c>
      <c r="X31" s="640">
        <v>0.99613345002923737</v>
      </c>
      <c r="Y31" s="722">
        <v>1.5569928323949348E-3</v>
      </c>
      <c r="Z31" s="723">
        <v>1.5509726418043606E-3</v>
      </c>
      <c r="AA31" s="724">
        <v>452995.71728304139</v>
      </c>
    </row>
    <row r="32" spans="2:27" ht="14.5" x14ac:dyDescent="0.35">
      <c r="F32" s="612"/>
      <c r="G32" s="594">
        <v>18</v>
      </c>
      <c r="H32" s="712">
        <v>405763.21663620335</v>
      </c>
      <c r="I32" s="713">
        <v>0</v>
      </c>
      <c r="J32" s="714">
        <v>405763.21663620335</v>
      </c>
      <c r="K32" s="602">
        <v>80125</v>
      </c>
      <c r="L32" s="602">
        <v>1800</v>
      </c>
      <c r="M32" s="606">
        <v>545000</v>
      </c>
      <c r="N32" s="716">
        <v>545</v>
      </c>
      <c r="O32" s="717">
        <v>0</v>
      </c>
      <c r="P32" s="718">
        <v>0</v>
      </c>
      <c r="Q32" s="719">
        <v>0.74451966355266674</v>
      </c>
      <c r="R32" s="717">
        <v>4</v>
      </c>
      <c r="S32" s="720">
        <v>0</v>
      </c>
      <c r="T32" s="721">
        <v>0</v>
      </c>
      <c r="U32" s="721">
        <v>0</v>
      </c>
      <c r="V32" s="721">
        <v>1.0218212993052198</v>
      </c>
      <c r="W32" s="721">
        <v>1.2050699779767782</v>
      </c>
      <c r="X32" s="640">
        <v>1.0218212993052198</v>
      </c>
      <c r="Y32" s="722">
        <v>1.3892573903961879E-3</v>
      </c>
      <c r="Z32" s="723">
        <v>1.4195727917240117E-3</v>
      </c>
      <c r="AA32" s="724">
        <v>414617.49723347067</v>
      </c>
    </row>
    <row r="33" spans="6:27" ht="14.5" x14ac:dyDescent="0.35">
      <c r="F33" s="612"/>
      <c r="G33" s="594">
        <v>19</v>
      </c>
      <c r="H33" s="712">
        <v>457478.67621437955</v>
      </c>
      <c r="I33" s="713">
        <v>0</v>
      </c>
      <c r="J33" s="714">
        <v>457478.67621437955</v>
      </c>
      <c r="K33" s="602">
        <v>80125</v>
      </c>
      <c r="L33" s="602">
        <v>1900</v>
      </c>
      <c r="M33" s="606">
        <v>545000</v>
      </c>
      <c r="N33" s="716">
        <v>545</v>
      </c>
      <c r="O33" s="717">
        <v>0</v>
      </c>
      <c r="P33" s="718">
        <v>0</v>
      </c>
      <c r="Q33" s="719">
        <v>0.839410415072256</v>
      </c>
      <c r="R33" s="717">
        <v>4</v>
      </c>
      <c r="S33" s="720">
        <v>0</v>
      </c>
      <c r="T33" s="721">
        <v>0</v>
      </c>
      <c r="U33" s="721">
        <v>0</v>
      </c>
      <c r="V33" s="721">
        <v>0.99497317675046659</v>
      </c>
      <c r="W33" s="721">
        <v>0</v>
      </c>
      <c r="X33" s="640">
        <v>0.99497317675046659</v>
      </c>
      <c r="Y33" s="722">
        <v>1.5663214550305431E-3</v>
      </c>
      <c r="Z33" s="723">
        <v>1.5584478339241525E-3</v>
      </c>
      <c r="AA33" s="724">
        <v>455179.01176861936</v>
      </c>
    </row>
    <row r="34" spans="6:27" ht="14.5" x14ac:dyDescent="0.35">
      <c r="F34" s="612"/>
      <c r="G34" s="594">
        <v>20</v>
      </c>
      <c r="H34" s="712">
        <v>445182.87900804199</v>
      </c>
      <c r="I34" s="713">
        <v>0</v>
      </c>
      <c r="J34" s="714">
        <v>445182.87900804199</v>
      </c>
      <c r="K34" s="602">
        <v>80125</v>
      </c>
      <c r="L34" s="602">
        <v>2000</v>
      </c>
      <c r="M34" s="606">
        <v>545000</v>
      </c>
      <c r="N34" s="716">
        <v>545</v>
      </c>
      <c r="O34" s="717">
        <v>0</v>
      </c>
      <c r="P34" s="718">
        <v>0</v>
      </c>
      <c r="Q34" s="719">
        <v>0.81684931928081095</v>
      </c>
      <c r="R34" s="717">
        <v>4</v>
      </c>
      <c r="S34" s="720">
        <v>0</v>
      </c>
      <c r="T34" s="721">
        <v>0</v>
      </c>
      <c r="U34" s="721">
        <v>0</v>
      </c>
      <c r="V34" s="721">
        <v>1.0006576242207821</v>
      </c>
      <c r="W34" s="721">
        <v>0</v>
      </c>
      <c r="X34" s="640">
        <v>1.0006576242207821</v>
      </c>
      <c r="Y34" s="722">
        <v>1.5242229442751125E-3</v>
      </c>
      <c r="Z34" s="723">
        <v>1.5252253102011396E-3</v>
      </c>
      <c r="AA34" s="724">
        <v>445475.64205195516</v>
      </c>
    </row>
    <row r="35" spans="6:27" ht="14.5" x14ac:dyDescent="0.35">
      <c r="F35" s="612"/>
      <c r="G35" s="594">
        <v>21</v>
      </c>
      <c r="H35" s="712">
        <v>465038.28895471996</v>
      </c>
      <c r="I35" s="713">
        <v>0</v>
      </c>
      <c r="J35" s="714">
        <v>465038.28895471996</v>
      </c>
      <c r="K35" s="602">
        <v>80125</v>
      </c>
      <c r="L35" s="602">
        <v>2100</v>
      </c>
      <c r="M35" s="606">
        <v>545000</v>
      </c>
      <c r="N35" s="716">
        <v>545</v>
      </c>
      <c r="O35" s="717">
        <v>0</v>
      </c>
      <c r="P35" s="718">
        <v>0</v>
      </c>
      <c r="Q35" s="719">
        <v>0.85328126413710081</v>
      </c>
      <c r="R35" s="717">
        <v>4</v>
      </c>
      <c r="S35" s="720">
        <v>0</v>
      </c>
      <c r="T35" s="721">
        <v>0</v>
      </c>
      <c r="U35" s="721">
        <v>0</v>
      </c>
      <c r="V35" s="721">
        <v>0.99213240007636117</v>
      </c>
      <c r="W35" s="721">
        <v>0</v>
      </c>
      <c r="X35" s="640">
        <v>0.99213240007636117</v>
      </c>
      <c r="Y35" s="722">
        <v>1.5922041556733347E-3</v>
      </c>
      <c r="Z35" s="723">
        <v>1.5796773303797418E-3</v>
      </c>
      <c r="AA35" s="724">
        <v>461379.55374805065</v>
      </c>
    </row>
    <row r="36" spans="6:27" ht="14.5" x14ac:dyDescent="0.35">
      <c r="F36" s="612"/>
      <c r="G36" s="594">
        <v>22</v>
      </c>
      <c r="H36" s="712">
        <v>437321.60558031115</v>
      </c>
      <c r="I36" s="713">
        <v>0</v>
      </c>
      <c r="J36" s="714">
        <v>437321.60558031115</v>
      </c>
      <c r="K36" s="602">
        <v>80125</v>
      </c>
      <c r="L36" s="602">
        <v>2200</v>
      </c>
      <c r="M36" s="606">
        <v>545000</v>
      </c>
      <c r="N36" s="716">
        <v>545</v>
      </c>
      <c r="O36" s="717">
        <v>0</v>
      </c>
      <c r="P36" s="718">
        <v>0</v>
      </c>
      <c r="Q36" s="719">
        <v>0.8024249643675434</v>
      </c>
      <c r="R36" s="717">
        <v>4</v>
      </c>
      <c r="S36" s="720">
        <v>0</v>
      </c>
      <c r="T36" s="721">
        <v>0</v>
      </c>
      <c r="U36" s="721">
        <v>0</v>
      </c>
      <c r="V36" s="721">
        <v>1.0047493477827523</v>
      </c>
      <c r="W36" s="721">
        <v>1.1921971968012457</v>
      </c>
      <c r="X36" s="640">
        <v>1.0047493477827523</v>
      </c>
      <c r="Y36" s="722">
        <v>1.4973074138385724E-3</v>
      </c>
      <c r="Z36" s="723">
        <v>1.504418647484585E-3</v>
      </c>
      <c r="AA36" s="724">
        <v>439398.59797812364</v>
      </c>
    </row>
    <row r="37" spans="6:27" ht="14.5" x14ac:dyDescent="0.35">
      <c r="F37" s="612"/>
      <c r="G37" s="594">
        <v>23</v>
      </c>
      <c r="H37" s="712">
        <v>443614.45462222397</v>
      </c>
      <c r="I37" s="713">
        <v>0</v>
      </c>
      <c r="J37" s="714">
        <v>443614.45462222397</v>
      </c>
      <c r="K37" s="602">
        <v>80125</v>
      </c>
      <c r="L37" s="602">
        <v>2300</v>
      </c>
      <c r="M37" s="606">
        <v>545000</v>
      </c>
      <c r="N37" s="716">
        <v>545</v>
      </c>
      <c r="O37" s="717">
        <v>0</v>
      </c>
      <c r="P37" s="718">
        <v>0</v>
      </c>
      <c r="Q37" s="719">
        <v>0.81397147637105316</v>
      </c>
      <c r="R37" s="717">
        <v>4</v>
      </c>
      <c r="S37" s="720">
        <v>0</v>
      </c>
      <c r="T37" s="721">
        <v>0</v>
      </c>
      <c r="U37" s="721">
        <v>0</v>
      </c>
      <c r="V37" s="721">
        <v>1.001452628008014</v>
      </c>
      <c r="W37" s="721">
        <v>1.1902280766625175</v>
      </c>
      <c r="X37" s="640">
        <v>1.001452628008014</v>
      </c>
      <c r="Y37" s="722">
        <v>1.5188529524179431E-3</v>
      </c>
      <c r="Z37" s="723">
        <v>1.5210592807566802E-3</v>
      </c>
      <c r="AA37" s="724">
        <v>444258.86140376807</v>
      </c>
    </row>
    <row r="38" spans="6:27" ht="14.5" x14ac:dyDescent="0.35">
      <c r="F38" s="612"/>
      <c r="G38" s="594">
        <v>24</v>
      </c>
      <c r="H38" s="712">
        <v>432180.08722913329</v>
      </c>
      <c r="I38" s="713">
        <v>0</v>
      </c>
      <c r="J38" s="714">
        <v>432180.08722913329</v>
      </c>
      <c r="K38" s="602">
        <v>80125</v>
      </c>
      <c r="L38" s="602">
        <v>2400</v>
      </c>
      <c r="M38" s="606">
        <v>545000</v>
      </c>
      <c r="N38" s="716">
        <v>545</v>
      </c>
      <c r="O38" s="717">
        <v>0</v>
      </c>
      <c r="P38" s="718">
        <v>0</v>
      </c>
      <c r="Q38" s="719">
        <v>0.79299098574152893</v>
      </c>
      <c r="R38" s="717">
        <v>4</v>
      </c>
      <c r="S38" s="720">
        <v>0</v>
      </c>
      <c r="T38" s="721">
        <v>0</v>
      </c>
      <c r="U38" s="721">
        <v>0</v>
      </c>
      <c r="V38" s="721">
        <v>1.0075324859190751</v>
      </c>
      <c r="W38" s="721">
        <v>1.193953586175643</v>
      </c>
      <c r="X38" s="640">
        <v>1.0075324859190751</v>
      </c>
      <c r="Y38" s="722">
        <v>1.4797038162861712E-3</v>
      </c>
      <c r="Z38" s="723">
        <v>1.4908496644467485E-3</v>
      </c>
      <c r="AA38" s="724">
        <v>435435.47765069135</v>
      </c>
    </row>
    <row r="39" spans="6:27" ht="14.5" x14ac:dyDescent="0.35">
      <c r="F39" s="612"/>
      <c r="G39" s="594">
        <v>25</v>
      </c>
      <c r="H39" s="712">
        <v>412396.04182275449</v>
      </c>
      <c r="I39" s="713">
        <v>0</v>
      </c>
      <c r="J39" s="714">
        <v>412396.04182275449</v>
      </c>
      <c r="K39" s="602">
        <v>80225</v>
      </c>
      <c r="L39" s="602">
        <v>100</v>
      </c>
      <c r="M39" s="606">
        <v>545000</v>
      </c>
      <c r="N39" s="716">
        <v>545</v>
      </c>
      <c r="O39" s="717">
        <v>0</v>
      </c>
      <c r="P39" s="718">
        <v>0</v>
      </c>
      <c r="Q39" s="719">
        <v>0.75668998499587981</v>
      </c>
      <c r="R39" s="717">
        <v>4</v>
      </c>
      <c r="S39" s="720">
        <v>0</v>
      </c>
      <c r="T39" s="721">
        <v>0</v>
      </c>
      <c r="U39" s="721">
        <v>0</v>
      </c>
      <c r="V39" s="721">
        <v>1.0183410144770058</v>
      </c>
      <c r="W39" s="721">
        <v>1.2019495279078574</v>
      </c>
      <c r="X39" s="640">
        <v>1.0183410144770058</v>
      </c>
      <c r="Y39" s="722">
        <v>1.4119669437312893E-3</v>
      </c>
      <c r="Z39" s="723">
        <v>1.4378638498873185E-3</v>
      </c>
      <c r="AA39" s="724">
        <v>419959.80359608552</v>
      </c>
    </row>
    <row r="40" spans="6:27" ht="14.5" x14ac:dyDescent="0.35">
      <c r="F40" s="612"/>
      <c r="G40" s="594">
        <v>26</v>
      </c>
      <c r="H40" s="712">
        <v>432163.52778647392</v>
      </c>
      <c r="I40" s="713">
        <v>0</v>
      </c>
      <c r="J40" s="714">
        <v>432163.52778647392</v>
      </c>
      <c r="K40" s="602">
        <v>80225</v>
      </c>
      <c r="L40" s="602">
        <v>200</v>
      </c>
      <c r="M40" s="606">
        <v>545000</v>
      </c>
      <c r="N40" s="716">
        <v>545</v>
      </c>
      <c r="O40" s="717">
        <v>0</v>
      </c>
      <c r="P40" s="718">
        <v>0</v>
      </c>
      <c r="Q40" s="719">
        <v>0.79296060144307146</v>
      </c>
      <c r="R40" s="717">
        <v>4</v>
      </c>
      <c r="S40" s="720">
        <v>0</v>
      </c>
      <c r="T40" s="721">
        <v>0</v>
      </c>
      <c r="U40" s="721">
        <v>0</v>
      </c>
      <c r="V40" s="721">
        <v>1.0075415339400884</v>
      </c>
      <c r="W40" s="721">
        <v>1.1939594573848895</v>
      </c>
      <c r="X40" s="640">
        <v>1.0075415339400884</v>
      </c>
      <c r="Y40" s="722">
        <v>1.4796471198505355E-3</v>
      </c>
      <c r="Z40" s="723">
        <v>1.4908059288242423E-3</v>
      </c>
      <c r="AA40" s="724">
        <v>435422.70369894395</v>
      </c>
    </row>
    <row r="41" spans="6:27" ht="14.5" x14ac:dyDescent="0.35">
      <c r="F41" s="612"/>
      <c r="G41" s="594">
        <v>27</v>
      </c>
      <c r="H41" s="712">
        <v>424905.29240338021</v>
      </c>
      <c r="I41" s="713">
        <v>0</v>
      </c>
      <c r="J41" s="714">
        <v>424905.29240338021</v>
      </c>
      <c r="K41" s="602">
        <v>80225</v>
      </c>
      <c r="L41" s="602">
        <v>300</v>
      </c>
      <c r="M41" s="606">
        <v>545000</v>
      </c>
      <c r="N41" s="716">
        <v>545</v>
      </c>
      <c r="O41" s="717">
        <v>0</v>
      </c>
      <c r="P41" s="718">
        <v>0</v>
      </c>
      <c r="Q41" s="719">
        <v>0.77964273835482611</v>
      </c>
      <c r="R41" s="717">
        <v>4</v>
      </c>
      <c r="S41" s="720">
        <v>0</v>
      </c>
      <c r="T41" s="721">
        <v>0</v>
      </c>
      <c r="U41" s="721">
        <v>0</v>
      </c>
      <c r="V41" s="721">
        <v>1.0115313457753992</v>
      </c>
      <c r="W41" s="721">
        <v>1.196665400391272</v>
      </c>
      <c r="X41" s="640">
        <v>1.0115313457753992</v>
      </c>
      <c r="Y41" s="722">
        <v>1.454796278932053E-3</v>
      </c>
      <c r="Z41" s="723">
        <v>1.4715720378571824E-3</v>
      </c>
      <c r="AA41" s="724">
        <v>429805.02225188067</v>
      </c>
    </row>
    <row r="42" spans="6:27" ht="14.5" x14ac:dyDescent="0.35">
      <c r="F42" s="612"/>
      <c r="G42" s="594">
        <v>28</v>
      </c>
      <c r="H42" s="712">
        <v>366821.12687570602</v>
      </c>
      <c r="I42" s="713">
        <v>0</v>
      </c>
      <c r="J42" s="714">
        <v>366821.12687570602</v>
      </c>
      <c r="K42" s="602">
        <v>80225</v>
      </c>
      <c r="L42" s="602">
        <v>400</v>
      </c>
      <c r="M42" s="606">
        <v>545000</v>
      </c>
      <c r="N42" s="716">
        <v>545</v>
      </c>
      <c r="O42" s="717">
        <v>0</v>
      </c>
      <c r="P42" s="718">
        <v>0</v>
      </c>
      <c r="Q42" s="719">
        <v>0.67306628784533218</v>
      </c>
      <c r="R42" s="717">
        <v>4</v>
      </c>
      <c r="S42" s="720">
        <v>0</v>
      </c>
      <c r="T42" s="721">
        <v>0</v>
      </c>
      <c r="U42" s="721">
        <v>0</v>
      </c>
      <c r="V42" s="721">
        <v>1.0397208150418642</v>
      </c>
      <c r="W42" s="721">
        <v>1.2278444147249159</v>
      </c>
      <c r="X42" s="640">
        <v>1.0397208150418642</v>
      </c>
      <c r="Y42" s="722">
        <v>1.2559269558493132E-3</v>
      </c>
      <c r="Z42" s="723">
        <v>1.3058133981686953E-3</v>
      </c>
      <c r="AA42" s="724">
        <v>381391.56100978411</v>
      </c>
    </row>
    <row r="43" spans="6:27" ht="14.5" x14ac:dyDescent="0.35">
      <c r="F43" s="612"/>
      <c r="G43" s="594">
        <v>29</v>
      </c>
      <c r="H43" s="712">
        <v>323465.93629220885</v>
      </c>
      <c r="I43" s="713">
        <v>0</v>
      </c>
      <c r="J43" s="714">
        <v>323465.93629220885</v>
      </c>
      <c r="K43" s="602">
        <v>80225</v>
      </c>
      <c r="L43" s="602">
        <v>500</v>
      </c>
      <c r="M43" s="606">
        <v>545000</v>
      </c>
      <c r="N43" s="716">
        <v>545</v>
      </c>
      <c r="O43" s="717">
        <v>0</v>
      </c>
      <c r="P43" s="718">
        <v>0</v>
      </c>
      <c r="Q43" s="719">
        <v>0.59351547943524563</v>
      </c>
      <c r="R43" s="717">
        <v>4</v>
      </c>
      <c r="S43" s="720">
        <v>0</v>
      </c>
      <c r="T43" s="721">
        <v>1.413008209702032</v>
      </c>
      <c r="U43" s="721">
        <v>0</v>
      </c>
      <c r="V43" s="721">
        <v>1.0618150735189325</v>
      </c>
      <c r="W43" s="721">
        <v>0</v>
      </c>
      <c r="X43" s="640">
        <v>1.0618150735189325</v>
      </c>
      <c r="Y43" s="722">
        <v>1.1074868891782115E-3</v>
      </c>
      <c r="Z43" s="723">
        <v>1.1759462726540165E-3</v>
      </c>
      <c r="AA43" s="724">
        <v>343461.00692498207</v>
      </c>
    </row>
    <row r="44" spans="6:27" ht="14.5" x14ac:dyDescent="0.35">
      <c r="F44" s="612"/>
      <c r="G44" s="594">
        <v>30</v>
      </c>
      <c r="H44" s="712">
        <v>323800.79904792941</v>
      </c>
      <c r="I44" s="713">
        <v>0</v>
      </c>
      <c r="J44" s="714">
        <v>323800.79904792941</v>
      </c>
      <c r="K44" s="602">
        <v>80225</v>
      </c>
      <c r="L44" s="602">
        <v>600</v>
      </c>
      <c r="M44" s="606">
        <v>545000</v>
      </c>
      <c r="N44" s="716">
        <v>545</v>
      </c>
      <c r="O44" s="717">
        <v>0</v>
      </c>
      <c r="P44" s="718">
        <v>0</v>
      </c>
      <c r="Q44" s="719">
        <v>0.59412990650996222</v>
      </c>
      <c r="R44" s="717">
        <v>4</v>
      </c>
      <c r="S44" s="720">
        <v>0</v>
      </c>
      <c r="T44" s="721">
        <v>1.412767167117668</v>
      </c>
      <c r="U44" s="721">
        <v>0</v>
      </c>
      <c r="V44" s="721">
        <v>1.0615919412051547</v>
      </c>
      <c r="W44" s="721">
        <v>0</v>
      </c>
      <c r="X44" s="640">
        <v>1.0615919412051547</v>
      </c>
      <c r="Y44" s="722">
        <v>1.1086333966463106E-3</v>
      </c>
      <c r="Z44" s="723">
        <v>1.176916279630621E-3</v>
      </c>
      <c r="AA44" s="724">
        <v>343744.31882507156</v>
      </c>
    </row>
    <row r="45" spans="6:27" ht="14.5" x14ac:dyDescent="0.35">
      <c r="F45" s="612"/>
      <c r="G45" s="594">
        <v>31</v>
      </c>
      <c r="H45" s="712">
        <v>329539.35798234708</v>
      </c>
      <c r="I45" s="713">
        <v>0</v>
      </c>
      <c r="J45" s="714">
        <v>329539.35798234708</v>
      </c>
      <c r="K45" s="602">
        <v>80225</v>
      </c>
      <c r="L45" s="602">
        <v>700</v>
      </c>
      <c r="M45" s="606">
        <v>545000</v>
      </c>
      <c r="N45" s="716">
        <v>545</v>
      </c>
      <c r="O45" s="717">
        <v>0</v>
      </c>
      <c r="P45" s="718">
        <v>0</v>
      </c>
      <c r="Q45" s="719">
        <v>0.60465937244467349</v>
      </c>
      <c r="R45" s="717">
        <v>4</v>
      </c>
      <c r="S45" s="720">
        <v>0</v>
      </c>
      <c r="T45" s="721">
        <v>1.4087587820069627</v>
      </c>
      <c r="U45" s="721">
        <v>0</v>
      </c>
      <c r="V45" s="721">
        <v>1.0579413385387006</v>
      </c>
      <c r="W45" s="721">
        <v>0</v>
      </c>
      <c r="X45" s="640">
        <v>1.0579413385387006</v>
      </c>
      <c r="Y45" s="722">
        <v>1.128281149530258E-3</v>
      </c>
      <c r="Z45" s="723">
        <v>1.193655269582025E-3</v>
      </c>
      <c r="AA45" s="724">
        <v>348633.30948502832</v>
      </c>
    </row>
    <row r="46" spans="6:27" ht="14.5" x14ac:dyDescent="0.35">
      <c r="F46" s="612"/>
      <c r="G46" s="594">
        <v>32</v>
      </c>
      <c r="H46" s="712">
        <v>401297.80714321934</v>
      </c>
      <c r="I46" s="713">
        <v>0</v>
      </c>
      <c r="J46" s="714">
        <v>401297.80714321934</v>
      </c>
      <c r="K46" s="602">
        <v>80225</v>
      </c>
      <c r="L46" s="602">
        <v>800</v>
      </c>
      <c r="M46" s="606">
        <v>545000</v>
      </c>
      <c r="N46" s="716">
        <v>545</v>
      </c>
      <c r="O46" s="717">
        <v>0</v>
      </c>
      <c r="P46" s="718">
        <v>0</v>
      </c>
      <c r="Q46" s="719">
        <v>0.73632625163893461</v>
      </c>
      <c r="R46" s="717">
        <v>4</v>
      </c>
      <c r="S46" s="720">
        <v>0</v>
      </c>
      <c r="T46" s="721">
        <v>0</v>
      </c>
      <c r="U46" s="721">
        <v>0</v>
      </c>
      <c r="V46" s="721">
        <v>1.0240914991673158</v>
      </c>
      <c r="W46" s="721">
        <v>1.20729512393057</v>
      </c>
      <c r="X46" s="640">
        <v>1.0240914991673158</v>
      </c>
      <c r="Y46" s="722">
        <v>1.3739686631658058E-3</v>
      </c>
      <c r="Z46" s="723">
        <v>1.4070696280703828E-3</v>
      </c>
      <c r="AA46" s="724">
        <v>410965.67292985588</v>
      </c>
    </row>
    <row r="47" spans="6:27" ht="14.5" x14ac:dyDescent="0.35">
      <c r="F47" s="612"/>
      <c r="G47" s="594">
        <v>33</v>
      </c>
      <c r="H47" s="712">
        <v>429202.48186096211</v>
      </c>
      <c r="I47" s="713">
        <v>0</v>
      </c>
      <c r="J47" s="714">
        <v>429202.48186096211</v>
      </c>
      <c r="K47" s="602">
        <v>80225</v>
      </c>
      <c r="L47" s="602">
        <v>900</v>
      </c>
      <c r="M47" s="606">
        <v>545000</v>
      </c>
      <c r="N47" s="716">
        <v>545</v>
      </c>
      <c r="O47" s="717">
        <v>0</v>
      </c>
      <c r="P47" s="718">
        <v>0</v>
      </c>
      <c r="Q47" s="719">
        <v>0.78752748965314145</v>
      </c>
      <c r="R47" s="717">
        <v>4</v>
      </c>
      <c r="S47" s="720">
        <v>0</v>
      </c>
      <c r="T47" s="721">
        <v>0</v>
      </c>
      <c r="U47" s="721">
        <v>0</v>
      </c>
      <c r="V47" s="721">
        <v>1.0091649915835212</v>
      </c>
      <c r="W47" s="721">
        <v>1.1950314330345904</v>
      </c>
      <c r="X47" s="640">
        <v>1.0091649915835212</v>
      </c>
      <c r="Y47" s="722">
        <v>1.4695090522124133E-3</v>
      </c>
      <c r="Z47" s="723">
        <v>1.4829770903078483E-3</v>
      </c>
      <c r="AA47" s="724">
        <v>433136.11899484426</v>
      </c>
    </row>
    <row r="48" spans="6:27" ht="14.5" x14ac:dyDescent="0.35">
      <c r="F48" s="612"/>
      <c r="G48" s="594">
        <v>34</v>
      </c>
      <c r="H48" s="712">
        <v>443215.97576925816</v>
      </c>
      <c r="I48" s="713">
        <v>0</v>
      </c>
      <c r="J48" s="714">
        <v>443215.97576925816</v>
      </c>
      <c r="K48" s="602">
        <v>80225</v>
      </c>
      <c r="L48" s="602">
        <v>1000</v>
      </c>
      <c r="M48" s="606">
        <v>545000</v>
      </c>
      <c r="N48" s="716">
        <v>545</v>
      </c>
      <c r="O48" s="717">
        <v>0</v>
      </c>
      <c r="P48" s="718">
        <v>0</v>
      </c>
      <c r="Q48" s="719">
        <v>0.8132403225124003</v>
      </c>
      <c r="R48" s="717">
        <v>4</v>
      </c>
      <c r="S48" s="720">
        <v>0</v>
      </c>
      <c r="T48" s="721">
        <v>0</v>
      </c>
      <c r="U48" s="721">
        <v>0</v>
      </c>
      <c r="V48" s="721">
        <v>1.0016565391807895</v>
      </c>
      <c r="W48" s="721">
        <v>1.1903468718545631</v>
      </c>
      <c r="X48" s="640">
        <v>1.0016565391807895</v>
      </c>
      <c r="Y48" s="722">
        <v>1.5174886353268361E-3</v>
      </c>
      <c r="Z48" s="723">
        <v>1.5200024147076577E-3</v>
      </c>
      <c r="AA48" s="724">
        <v>443950.18039867177</v>
      </c>
    </row>
    <row r="49" spans="6:27" ht="14.5" x14ac:dyDescent="0.35">
      <c r="F49" s="612"/>
      <c r="G49" s="594">
        <v>35</v>
      </c>
      <c r="H49" s="712">
        <v>445371.57048373099</v>
      </c>
      <c r="I49" s="713">
        <v>0</v>
      </c>
      <c r="J49" s="714">
        <v>445371.57048373099</v>
      </c>
      <c r="K49" s="602">
        <v>80225</v>
      </c>
      <c r="L49" s="602">
        <v>1100</v>
      </c>
      <c r="M49" s="606">
        <v>545000</v>
      </c>
      <c r="N49" s="716">
        <v>545</v>
      </c>
      <c r="O49" s="717">
        <v>0</v>
      </c>
      <c r="P49" s="718">
        <v>0</v>
      </c>
      <c r="Q49" s="719">
        <v>0.81719554217198342</v>
      </c>
      <c r="R49" s="717">
        <v>4</v>
      </c>
      <c r="S49" s="720">
        <v>0</v>
      </c>
      <c r="T49" s="721">
        <v>0</v>
      </c>
      <c r="U49" s="721">
        <v>0</v>
      </c>
      <c r="V49" s="721">
        <v>1.0005628336578702</v>
      </c>
      <c r="W49" s="721">
        <v>0</v>
      </c>
      <c r="X49" s="640">
        <v>1.0005628336578702</v>
      </c>
      <c r="Y49" s="722">
        <v>1.5248689886092415E-3</v>
      </c>
      <c r="Z49" s="723">
        <v>1.5257272361998734E-3</v>
      </c>
      <c r="AA49" s="724">
        <v>445622.24059385777</v>
      </c>
    </row>
    <row r="50" spans="6:27" ht="14.5" x14ac:dyDescent="0.35">
      <c r="F50" s="612"/>
      <c r="G50" s="594">
        <v>36</v>
      </c>
      <c r="H50" s="712">
        <v>330024.5559106624</v>
      </c>
      <c r="I50" s="713">
        <v>0</v>
      </c>
      <c r="J50" s="714">
        <v>330024.5559106624</v>
      </c>
      <c r="K50" s="602">
        <v>80225</v>
      </c>
      <c r="L50" s="602">
        <v>1200</v>
      </c>
      <c r="M50" s="606">
        <v>545000</v>
      </c>
      <c r="N50" s="716">
        <v>545</v>
      </c>
      <c r="O50" s="717">
        <v>0</v>
      </c>
      <c r="P50" s="718">
        <v>0</v>
      </c>
      <c r="Q50" s="719">
        <v>0.60554964387277499</v>
      </c>
      <c r="R50" s="717">
        <v>4</v>
      </c>
      <c r="S50" s="720">
        <v>0</v>
      </c>
      <c r="T50" s="721">
        <v>1.4084304739265774</v>
      </c>
      <c r="U50" s="721">
        <v>0</v>
      </c>
      <c r="V50" s="721">
        <v>1.0576471550132744</v>
      </c>
      <c r="W50" s="721">
        <v>0</v>
      </c>
      <c r="X50" s="640">
        <v>1.0576471550132744</v>
      </c>
      <c r="Y50" s="722">
        <v>1.1299423765219628E-3</v>
      </c>
      <c r="Z50" s="723">
        <v>1.1950803398573921E-3</v>
      </c>
      <c r="AA50" s="724">
        <v>349049.53264343139</v>
      </c>
    </row>
    <row r="51" spans="6:27" ht="14.5" x14ac:dyDescent="0.35">
      <c r="F51" s="612"/>
      <c r="G51" s="594">
        <v>37</v>
      </c>
      <c r="H51" s="712">
        <v>349698.62426563964</v>
      </c>
      <c r="I51" s="713">
        <v>0</v>
      </c>
      <c r="J51" s="714">
        <v>349698.62426563964</v>
      </c>
      <c r="K51" s="602">
        <v>80225</v>
      </c>
      <c r="L51" s="602">
        <v>1300</v>
      </c>
      <c r="M51" s="606">
        <v>545000</v>
      </c>
      <c r="N51" s="716">
        <v>545</v>
      </c>
      <c r="O51" s="717">
        <v>0</v>
      </c>
      <c r="P51" s="718">
        <v>0</v>
      </c>
      <c r="Q51" s="719">
        <v>0.64164885186355891</v>
      </c>
      <c r="R51" s="717">
        <v>4</v>
      </c>
      <c r="S51" s="720">
        <v>0</v>
      </c>
      <c r="T51" s="721">
        <v>1.3965106349798415</v>
      </c>
      <c r="U51" s="721">
        <v>0</v>
      </c>
      <c r="V51" s="721">
        <v>1.0472643539004487</v>
      </c>
      <c r="W51" s="721">
        <v>1.2402672250243787</v>
      </c>
      <c r="X51" s="640">
        <v>1.0472643539004487</v>
      </c>
      <c r="Y51" s="722">
        <v>1.1973027082146637E-3</v>
      </c>
      <c r="Z51" s="723">
        <v>1.2538924471416871E-3</v>
      </c>
      <c r="AA51" s="724">
        <v>366226.90380143089</v>
      </c>
    </row>
    <row r="52" spans="6:27" ht="14.5" x14ac:dyDescent="0.35">
      <c r="F52" s="612"/>
      <c r="G52" s="594">
        <v>38</v>
      </c>
      <c r="H52" s="712">
        <v>407899.56450456736</v>
      </c>
      <c r="I52" s="713">
        <v>0</v>
      </c>
      <c r="J52" s="714">
        <v>407899.56450456736</v>
      </c>
      <c r="K52" s="602">
        <v>80225</v>
      </c>
      <c r="L52" s="602">
        <v>1400</v>
      </c>
      <c r="M52" s="606">
        <v>545000</v>
      </c>
      <c r="N52" s="716">
        <v>545</v>
      </c>
      <c r="O52" s="717">
        <v>0</v>
      </c>
      <c r="P52" s="718">
        <v>0</v>
      </c>
      <c r="Q52" s="719">
        <v>0.74843956789828869</v>
      </c>
      <c r="R52" s="717">
        <v>4</v>
      </c>
      <c r="S52" s="720">
        <v>0</v>
      </c>
      <c r="T52" s="721">
        <v>0</v>
      </c>
      <c r="U52" s="721">
        <v>0</v>
      </c>
      <c r="V52" s="721">
        <v>1.0207136388730653</v>
      </c>
      <c r="W52" s="721">
        <v>1.2040408141902659</v>
      </c>
      <c r="X52" s="640">
        <v>1.0207136388730653</v>
      </c>
      <c r="Y52" s="722">
        <v>1.3965718460759958E-3</v>
      </c>
      <c r="Z52" s="723">
        <v>1.4254999309559042E-3</v>
      </c>
      <c r="AA52" s="724">
        <v>416348.64878019557</v>
      </c>
    </row>
    <row r="53" spans="6:27" ht="14.5" x14ac:dyDescent="0.35">
      <c r="F53" s="612"/>
      <c r="G53" s="594">
        <v>39</v>
      </c>
      <c r="H53" s="712">
        <v>350145.72281864303</v>
      </c>
      <c r="I53" s="713">
        <v>0</v>
      </c>
      <c r="J53" s="714">
        <v>350145.72281864303</v>
      </c>
      <c r="K53" s="602">
        <v>80225</v>
      </c>
      <c r="L53" s="602">
        <v>1500</v>
      </c>
      <c r="M53" s="606">
        <v>545000</v>
      </c>
      <c r="N53" s="716">
        <v>545</v>
      </c>
      <c r="O53" s="717">
        <v>0</v>
      </c>
      <c r="P53" s="718">
        <v>0</v>
      </c>
      <c r="Q53" s="719">
        <v>0.64246921618099639</v>
      </c>
      <c r="R53" s="717">
        <v>4</v>
      </c>
      <c r="S53" s="720">
        <v>0</v>
      </c>
      <c r="T53" s="721">
        <v>1.3962713402320923</v>
      </c>
      <c r="U53" s="721">
        <v>0</v>
      </c>
      <c r="V53" s="721">
        <v>1.0470560700728306</v>
      </c>
      <c r="W53" s="721">
        <v>1.2399241335786204</v>
      </c>
      <c r="X53" s="640">
        <v>1.0470560700728306</v>
      </c>
      <c r="Y53" s="722">
        <v>1.1988334900685355E-3</v>
      </c>
      <c r="Z53" s="723">
        <v>1.2552458827828567E-3</v>
      </c>
      <c r="AA53" s="724">
        <v>366622.20448729902</v>
      </c>
    </row>
    <row r="54" spans="6:27" ht="14.5" x14ac:dyDescent="0.35">
      <c r="F54" s="612"/>
      <c r="G54" s="594">
        <v>40</v>
      </c>
      <c r="H54" s="712">
        <v>370764.11704912293</v>
      </c>
      <c r="I54" s="713">
        <v>0</v>
      </c>
      <c r="J54" s="714">
        <v>370764.11704912293</v>
      </c>
      <c r="K54" s="602">
        <v>80225</v>
      </c>
      <c r="L54" s="602">
        <v>1600</v>
      </c>
      <c r="M54" s="606">
        <v>545000</v>
      </c>
      <c r="N54" s="716">
        <v>545</v>
      </c>
      <c r="O54" s="717">
        <v>0</v>
      </c>
      <c r="P54" s="718">
        <v>0</v>
      </c>
      <c r="Q54" s="719">
        <v>0.68030113220022559</v>
      </c>
      <c r="R54" s="717">
        <v>4</v>
      </c>
      <c r="S54" s="720">
        <v>0</v>
      </c>
      <c r="T54" s="721">
        <v>0</v>
      </c>
      <c r="U54" s="721">
        <v>0</v>
      </c>
      <c r="V54" s="721">
        <v>1.0380403604537669</v>
      </c>
      <c r="W54" s="721">
        <v>1.2251921213263159</v>
      </c>
      <c r="X54" s="640">
        <v>1.0380403604537669</v>
      </c>
      <c r="Y54" s="722">
        <v>1.2694270170034278E-3</v>
      </c>
      <c r="Z54" s="723">
        <v>1.3177164782999882E-3</v>
      </c>
      <c r="AA54" s="724">
        <v>384868.11770499416</v>
      </c>
    </row>
    <row r="55" spans="6:27" ht="14.5" x14ac:dyDescent="0.35">
      <c r="F55" s="612"/>
      <c r="G55" s="594">
        <v>41</v>
      </c>
      <c r="H55" s="712">
        <v>412977.9737004998</v>
      </c>
      <c r="I55" s="713">
        <v>0</v>
      </c>
      <c r="J55" s="714">
        <v>412977.9737004998</v>
      </c>
      <c r="K55" s="602">
        <v>80225</v>
      </c>
      <c r="L55" s="602">
        <v>1700</v>
      </c>
      <c r="M55" s="606">
        <v>545000</v>
      </c>
      <c r="N55" s="716">
        <v>545</v>
      </c>
      <c r="O55" s="717">
        <v>0</v>
      </c>
      <c r="P55" s="718">
        <v>0</v>
      </c>
      <c r="Q55" s="719">
        <v>0.75775774990917399</v>
      </c>
      <c r="R55" s="717">
        <v>4</v>
      </c>
      <c r="S55" s="720">
        <v>0</v>
      </c>
      <c r="T55" s="721">
        <v>0</v>
      </c>
      <c r="U55" s="721">
        <v>0</v>
      </c>
      <c r="V55" s="721">
        <v>1.0180302229027696</v>
      </c>
      <c r="W55" s="721">
        <v>1.2016862911207646</v>
      </c>
      <c r="X55" s="640">
        <v>1.0180302229027696</v>
      </c>
      <c r="Y55" s="722">
        <v>1.413959369680016E-3</v>
      </c>
      <c r="Z55" s="723">
        <v>1.4394533722908063E-3</v>
      </c>
      <c r="AA55" s="724">
        <v>420424.05862025393</v>
      </c>
    </row>
    <row r="56" spans="6:27" ht="14.5" x14ac:dyDescent="0.35">
      <c r="F56" s="612"/>
      <c r="G56" s="594">
        <v>42</v>
      </c>
      <c r="H56" s="712">
        <v>426370.16555801407</v>
      </c>
      <c r="I56" s="713">
        <v>0</v>
      </c>
      <c r="J56" s="714">
        <v>426370.16555801407</v>
      </c>
      <c r="K56" s="602">
        <v>80225</v>
      </c>
      <c r="L56" s="602">
        <v>1800</v>
      </c>
      <c r="M56" s="606">
        <v>545000</v>
      </c>
      <c r="N56" s="716">
        <v>545</v>
      </c>
      <c r="O56" s="717">
        <v>0</v>
      </c>
      <c r="P56" s="718">
        <v>0</v>
      </c>
      <c r="Q56" s="719">
        <v>0.78233057900553038</v>
      </c>
      <c r="R56" s="717">
        <v>4</v>
      </c>
      <c r="S56" s="720">
        <v>0</v>
      </c>
      <c r="T56" s="721">
        <v>0</v>
      </c>
      <c r="U56" s="721">
        <v>0</v>
      </c>
      <c r="V56" s="721">
        <v>1.0107242550395377</v>
      </c>
      <c r="W56" s="721">
        <v>1.196097983550843</v>
      </c>
      <c r="X56" s="640">
        <v>1.0107242550395377</v>
      </c>
      <c r="Y56" s="722">
        <v>1.4598117307340645E-3</v>
      </c>
      <c r="Z56" s="723">
        <v>1.4754671240441654E-3</v>
      </c>
      <c r="AA56" s="724">
        <v>430942.6679547081</v>
      </c>
    </row>
    <row r="57" spans="6:27" ht="14.5" x14ac:dyDescent="0.35">
      <c r="F57" s="612"/>
      <c r="G57" s="594">
        <v>43</v>
      </c>
      <c r="H57" s="712">
        <v>407754.37424583471</v>
      </c>
      <c r="I57" s="713">
        <v>0</v>
      </c>
      <c r="J57" s="714">
        <v>407754.37424583471</v>
      </c>
      <c r="K57" s="602">
        <v>80225</v>
      </c>
      <c r="L57" s="602">
        <v>1900</v>
      </c>
      <c r="M57" s="606">
        <v>545000</v>
      </c>
      <c r="N57" s="716">
        <v>545</v>
      </c>
      <c r="O57" s="717">
        <v>0</v>
      </c>
      <c r="P57" s="718">
        <v>0</v>
      </c>
      <c r="Q57" s="719">
        <v>0.74817316375382514</v>
      </c>
      <c r="R57" s="717">
        <v>4</v>
      </c>
      <c r="S57" s="720">
        <v>0</v>
      </c>
      <c r="T57" s="721">
        <v>0</v>
      </c>
      <c r="U57" s="721">
        <v>0</v>
      </c>
      <c r="V57" s="721">
        <v>1.0207893380877984</v>
      </c>
      <c r="W57" s="721">
        <v>1.2041100326124226</v>
      </c>
      <c r="X57" s="640">
        <v>1.0207893380877984</v>
      </c>
      <c r="Y57" s="722">
        <v>1.396074741775537E-3</v>
      </c>
      <c r="Z57" s="723">
        <v>1.4250982115781444E-3</v>
      </c>
      <c r="AA57" s="724">
        <v>416231.31778881006</v>
      </c>
    </row>
    <row r="58" spans="6:27" ht="14.5" x14ac:dyDescent="0.35">
      <c r="F58" s="612"/>
      <c r="G58" s="594">
        <v>44</v>
      </c>
      <c r="H58" s="712">
        <v>448107.28478828387</v>
      </c>
      <c r="I58" s="713">
        <v>0</v>
      </c>
      <c r="J58" s="714">
        <v>448107.28478828387</v>
      </c>
      <c r="K58" s="602">
        <v>80225</v>
      </c>
      <c r="L58" s="602">
        <v>2000</v>
      </c>
      <c r="M58" s="606">
        <v>545000</v>
      </c>
      <c r="N58" s="716">
        <v>545</v>
      </c>
      <c r="O58" s="717">
        <v>0</v>
      </c>
      <c r="P58" s="718">
        <v>0</v>
      </c>
      <c r="Q58" s="719">
        <v>0.82221520144639237</v>
      </c>
      <c r="R58" s="717">
        <v>4</v>
      </c>
      <c r="S58" s="720">
        <v>0</v>
      </c>
      <c r="T58" s="721">
        <v>0</v>
      </c>
      <c r="U58" s="721">
        <v>0</v>
      </c>
      <c r="V58" s="721">
        <v>0.99921100174661959</v>
      </c>
      <c r="W58" s="721">
        <v>0</v>
      </c>
      <c r="X58" s="640">
        <v>0.99921100174661959</v>
      </c>
      <c r="Y58" s="722">
        <v>1.5342355629062413E-3</v>
      </c>
      <c r="Z58" s="723">
        <v>1.5330250537268341E-3</v>
      </c>
      <c r="AA58" s="724">
        <v>447753.7289232589</v>
      </c>
    </row>
    <row r="59" spans="6:27" ht="14.5" x14ac:dyDescent="0.35">
      <c r="F59" s="612"/>
      <c r="G59" s="594">
        <v>45</v>
      </c>
      <c r="H59" s="712">
        <v>470162.9027615193</v>
      </c>
      <c r="I59" s="713">
        <v>0</v>
      </c>
      <c r="J59" s="714">
        <v>470162.9027615193</v>
      </c>
      <c r="K59" s="602">
        <v>80225</v>
      </c>
      <c r="L59" s="602">
        <v>2100</v>
      </c>
      <c r="M59" s="606">
        <v>545000</v>
      </c>
      <c r="N59" s="716">
        <v>545</v>
      </c>
      <c r="O59" s="717">
        <v>0</v>
      </c>
      <c r="P59" s="718">
        <v>0</v>
      </c>
      <c r="Q59" s="719">
        <v>0.86268422525049415</v>
      </c>
      <c r="R59" s="717">
        <v>4</v>
      </c>
      <c r="S59" s="720">
        <v>0</v>
      </c>
      <c r="T59" s="721">
        <v>0</v>
      </c>
      <c r="U59" s="721">
        <v>0</v>
      </c>
      <c r="V59" s="721">
        <v>0.9905744654956159</v>
      </c>
      <c r="W59" s="721">
        <v>0</v>
      </c>
      <c r="X59" s="640">
        <v>0.9905744654956159</v>
      </c>
      <c r="Y59" s="722">
        <v>1.6097498752263356E-3</v>
      </c>
      <c r="Z59" s="723">
        <v>1.5945771222339617E-3</v>
      </c>
      <c r="AA59" s="724">
        <v>465731.36609885923</v>
      </c>
    </row>
    <row r="60" spans="6:27" ht="14.5" x14ac:dyDescent="0.35">
      <c r="F60" s="612"/>
      <c r="G60" s="594">
        <v>46</v>
      </c>
      <c r="H60" s="712">
        <v>433650.40048273676</v>
      </c>
      <c r="I60" s="713">
        <v>0</v>
      </c>
      <c r="J60" s="714">
        <v>433650.40048273676</v>
      </c>
      <c r="K60" s="602">
        <v>80225</v>
      </c>
      <c r="L60" s="602">
        <v>2200</v>
      </c>
      <c r="M60" s="606">
        <v>545000</v>
      </c>
      <c r="N60" s="716">
        <v>545</v>
      </c>
      <c r="O60" s="717">
        <v>0</v>
      </c>
      <c r="P60" s="718">
        <v>0</v>
      </c>
      <c r="Q60" s="719">
        <v>0.79568880822520505</v>
      </c>
      <c r="R60" s="717">
        <v>4</v>
      </c>
      <c r="S60" s="720">
        <v>0</v>
      </c>
      <c r="T60" s="721">
        <v>0</v>
      </c>
      <c r="U60" s="721">
        <v>0</v>
      </c>
      <c r="V60" s="721">
        <v>1.0067309084356459</v>
      </c>
      <c r="W60" s="721">
        <v>1.1934377676923282</v>
      </c>
      <c r="X60" s="640">
        <v>1.0067309084356459</v>
      </c>
      <c r="Y60" s="722">
        <v>1.4847378939699487E-3</v>
      </c>
      <c r="Z60" s="723">
        <v>1.4947315287851942E-3</v>
      </c>
      <c r="AA60" s="724">
        <v>436569.26162146725</v>
      </c>
    </row>
    <row r="61" spans="6:27" ht="14.5" x14ac:dyDescent="0.35">
      <c r="F61" s="612"/>
      <c r="G61" s="594">
        <v>47</v>
      </c>
      <c r="H61" s="712">
        <v>415876.69596273627</v>
      </c>
      <c r="I61" s="713">
        <v>0</v>
      </c>
      <c r="J61" s="714">
        <v>415876.69596273627</v>
      </c>
      <c r="K61" s="602">
        <v>80225</v>
      </c>
      <c r="L61" s="602">
        <v>2300</v>
      </c>
      <c r="M61" s="606">
        <v>545000</v>
      </c>
      <c r="N61" s="716">
        <v>545</v>
      </c>
      <c r="O61" s="717">
        <v>0</v>
      </c>
      <c r="P61" s="718">
        <v>0</v>
      </c>
      <c r="Q61" s="719">
        <v>0.76307650635364455</v>
      </c>
      <c r="R61" s="717">
        <v>4</v>
      </c>
      <c r="S61" s="720">
        <v>0</v>
      </c>
      <c r="T61" s="721">
        <v>0</v>
      </c>
      <c r="U61" s="721">
        <v>0</v>
      </c>
      <c r="V61" s="721">
        <v>1.0164710238697019</v>
      </c>
      <c r="W61" s="721">
        <v>1.2004003746019354</v>
      </c>
      <c r="X61" s="640">
        <v>1.0164710238697019</v>
      </c>
      <c r="Y61" s="722">
        <v>1.4238840527474033E-3</v>
      </c>
      <c r="Z61" s="723">
        <v>1.4473368809678937E-3</v>
      </c>
      <c r="AA61" s="724">
        <v>422726.61094879126</v>
      </c>
    </row>
    <row r="62" spans="6:27" ht="14.5" x14ac:dyDescent="0.35">
      <c r="F62" s="612"/>
      <c r="G62" s="594">
        <v>48</v>
      </c>
      <c r="H62" s="712">
        <v>438859.31812381116</v>
      </c>
      <c r="I62" s="713">
        <v>0</v>
      </c>
      <c r="J62" s="714">
        <v>438859.31812381116</v>
      </c>
      <c r="K62" s="602">
        <v>80225</v>
      </c>
      <c r="L62" s="602">
        <v>2400</v>
      </c>
      <c r="M62" s="606">
        <v>545000</v>
      </c>
      <c r="N62" s="716">
        <v>545</v>
      </c>
      <c r="O62" s="717">
        <v>0</v>
      </c>
      <c r="P62" s="718">
        <v>0</v>
      </c>
      <c r="Q62" s="719">
        <v>0.80524645527304795</v>
      </c>
      <c r="R62" s="717">
        <v>4</v>
      </c>
      <c r="S62" s="720">
        <v>0</v>
      </c>
      <c r="T62" s="721">
        <v>0</v>
      </c>
      <c r="U62" s="721">
        <v>0</v>
      </c>
      <c r="V62" s="721">
        <v>1.0039302727980903</v>
      </c>
      <c r="W62" s="721">
        <v>1.1916976751876494</v>
      </c>
      <c r="X62" s="640">
        <v>1.0039302727980903</v>
      </c>
      <c r="Y62" s="722">
        <v>1.5025722540896729E-3</v>
      </c>
      <c r="Z62" s="723">
        <v>1.5084777729470868E-3</v>
      </c>
      <c r="AA62" s="724">
        <v>440584.15496402164</v>
      </c>
    </row>
    <row r="63" spans="6:27" ht="14.5" x14ac:dyDescent="0.35">
      <c r="F63" s="612"/>
      <c r="G63" s="594">
        <v>49</v>
      </c>
      <c r="H63" s="712">
        <v>413717.4646896795</v>
      </c>
      <c r="I63" s="713">
        <v>0</v>
      </c>
      <c r="J63" s="714">
        <v>413717.4646896795</v>
      </c>
      <c r="K63" s="602">
        <v>80325</v>
      </c>
      <c r="L63" s="602">
        <v>100</v>
      </c>
      <c r="M63" s="606">
        <v>545000</v>
      </c>
      <c r="N63" s="716">
        <v>545</v>
      </c>
      <c r="O63" s="717">
        <v>0</v>
      </c>
      <c r="P63" s="718">
        <v>0</v>
      </c>
      <c r="Q63" s="719">
        <v>0.75911461410950365</v>
      </c>
      <c r="R63" s="717">
        <v>4</v>
      </c>
      <c r="S63" s="720">
        <v>0</v>
      </c>
      <c r="T63" s="721">
        <v>0</v>
      </c>
      <c r="U63" s="721">
        <v>0</v>
      </c>
      <c r="V63" s="721">
        <v>1.0176341633878003</v>
      </c>
      <c r="W63" s="721">
        <v>1.201354234781923</v>
      </c>
      <c r="X63" s="640">
        <v>1.0176341633878003</v>
      </c>
      <c r="Y63" s="722">
        <v>1.4164912485683143E-3</v>
      </c>
      <c r="Z63" s="723">
        <v>1.4414698866829572E-3</v>
      </c>
      <c r="AA63" s="724">
        <v>421013.02605840383</v>
      </c>
    </row>
    <row r="64" spans="6:27" ht="14.5" x14ac:dyDescent="0.35">
      <c r="F64" s="612"/>
      <c r="G64" s="594">
        <v>50</v>
      </c>
      <c r="H64" s="712">
        <v>430013.50243963674</v>
      </c>
      <c r="I64" s="713">
        <v>0</v>
      </c>
      <c r="J64" s="714">
        <v>430013.50243963674</v>
      </c>
      <c r="K64" s="602">
        <v>80325</v>
      </c>
      <c r="L64" s="602">
        <v>200</v>
      </c>
      <c r="M64" s="606">
        <v>545000</v>
      </c>
      <c r="N64" s="716">
        <v>545</v>
      </c>
      <c r="O64" s="717">
        <v>0</v>
      </c>
      <c r="P64" s="718">
        <v>0</v>
      </c>
      <c r="Q64" s="719">
        <v>0.78901560080667288</v>
      </c>
      <c r="R64" s="717">
        <v>4</v>
      </c>
      <c r="S64" s="720">
        <v>0</v>
      </c>
      <c r="T64" s="721">
        <v>0</v>
      </c>
      <c r="U64" s="721">
        <v>0</v>
      </c>
      <c r="V64" s="721">
        <v>1.0087193936655474</v>
      </c>
      <c r="W64" s="721">
        <v>1.1947334465434833</v>
      </c>
      <c r="X64" s="640">
        <v>1.0087193936655474</v>
      </c>
      <c r="Y64" s="722">
        <v>1.4722858350416398E-3</v>
      </c>
      <c r="Z64" s="723">
        <v>1.4851232748255771E-3</v>
      </c>
      <c r="AA64" s="724">
        <v>433762.95944890875</v>
      </c>
    </row>
    <row r="65" spans="6:27" ht="14.5" x14ac:dyDescent="0.35">
      <c r="F65" s="612"/>
      <c r="G65" s="594">
        <v>51</v>
      </c>
      <c r="H65" s="712">
        <v>436051.56322880375</v>
      </c>
      <c r="I65" s="713">
        <v>0</v>
      </c>
      <c r="J65" s="714">
        <v>436051.56322880375</v>
      </c>
      <c r="K65" s="602">
        <v>80325</v>
      </c>
      <c r="L65" s="602">
        <v>300</v>
      </c>
      <c r="M65" s="606">
        <v>545000</v>
      </c>
      <c r="N65" s="716">
        <v>545</v>
      </c>
      <c r="O65" s="717">
        <v>0</v>
      </c>
      <c r="P65" s="718">
        <v>0</v>
      </c>
      <c r="Q65" s="719">
        <v>0.80009461142899774</v>
      </c>
      <c r="R65" s="717">
        <v>4</v>
      </c>
      <c r="S65" s="720">
        <v>0</v>
      </c>
      <c r="T65" s="721">
        <v>0</v>
      </c>
      <c r="U65" s="721">
        <v>0</v>
      </c>
      <c r="V65" s="721">
        <v>1.0054311094180157</v>
      </c>
      <c r="W65" s="721">
        <v>1.1926187154875523</v>
      </c>
      <c r="X65" s="640">
        <v>1.0054311094180157</v>
      </c>
      <c r="Y65" s="722">
        <v>1.4929590262799984E-3</v>
      </c>
      <c r="Z65" s="723">
        <v>1.5010674501083393E-3</v>
      </c>
      <c r="AA65" s="724">
        <v>438419.80698059616</v>
      </c>
    </row>
    <row r="66" spans="6:27" ht="14.5" x14ac:dyDescent="0.35">
      <c r="F66" s="612"/>
      <c r="G66" s="594">
        <v>52</v>
      </c>
      <c r="H66" s="712">
        <v>421414.82886070298</v>
      </c>
      <c r="I66" s="713">
        <v>0</v>
      </c>
      <c r="J66" s="714">
        <v>421414.82886070298</v>
      </c>
      <c r="K66" s="602">
        <v>80325</v>
      </c>
      <c r="L66" s="602">
        <v>400</v>
      </c>
      <c r="M66" s="606">
        <v>545000</v>
      </c>
      <c r="N66" s="716">
        <v>545</v>
      </c>
      <c r="O66" s="717">
        <v>0</v>
      </c>
      <c r="P66" s="718">
        <v>0</v>
      </c>
      <c r="Q66" s="719">
        <v>0.77323821809303295</v>
      </c>
      <c r="R66" s="717">
        <v>4</v>
      </c>
      <c r="S66" s="720">
        <v>0</v>
      </c>
      <c r="T66" s="721">
        <v>0</v>
      </c>
      <c r="U66" s="721">
        <v>0</v>
      </c>
      <c r="V66" s="721">
        <v>1.0134512721324036</v>
      </c>
      <c r="W66" s="721">
        <v>1.1980608335017786</v>
      </c>
      <c r="X66" s="640">
        <v>1.0134512721324036</v>
      </c>
      <c r="Y66" s="722">
        <v>1.4428455843551208E-3</v>
      </c>
      <c r="Z66" s="723">
        <v>1.4622536929553185E-3</v>
      </c>
      <c r="AA66" s="724">
        <v>427083.39440433861</v>
      </c>
    </row>
    <row r="67" spans="6:27" ht="14.5" x14ac:dyDescent="0.35">
      <c r="F67" s="612"/>
      <c r="G67" s="594">
        <v>53</v>
      </c>
      <c r="H67" s="712">
        <v>397500.77990899561</v>
      </c>
      <c r="I67" s="713">
        <v>0</v>
      </c>
      <c r="J67" s="714">
        <v>397500.77990899561</v>
      </c>
      <c r="K67" s="602">
        <v>80325</v>
      </c>
      <c r="L67" s="602">
        <v>500</v>
      </c>
      <c r="M67" s="606">
        <v>545000</v>
      </c>
      <c r="N67" s="716">
        <v>545</v>
      </c>
      <c r="O67" s="717">
        <v>0</v>
      </c>
      <c r="P67" s="718">
        <v>0</v>
      </c>
      <c r="Q67" s="719">
        <v>0.72935922919081764</v>
      </c>
      <c r="R67" s="717">
        <v>4</v>
      </c>
      <c r="S67" s="720">
        <v>0</v>
      </c>
      <c r="T67" s="721">
        <v>0</v>
      </c>
      <c r="U67" s="721">
        <v>0</v>
      </c>
      <c r="V67" s="721">
        <v>1.025971433489719</v>
      </c>
      <c r="W67" s="721">
        <v>1.2092659416033704</v>
      </c>
      <c r="X67" s="640">
        <v>1.025971433489719</v>
      </c>
      <c r="Y67" s="722">
        <v>1.3609683518255829E-3</v>
      </c>
      <c r="Z67" s="723">
        <v>1.3963146508566334E-3</v>
      </c>
      <c r="AA67" s="724">
        <v>407824.44497651351</v>
      </c>
    </row>
    <row r="68" spans="6:27" ht="14.5" x14ac:dyDescent="0.35">
      <c r="F68" s="612"/>
      <c r="G68" s="594">
        <v>54</v>
      </c>
      <c r="H68" s="712">
        <v>388441.846216915</v>
      </c>
      <c r="I68" s="713">
        <v>0</v>
      </c>
      <c r="J68" s="714">
        <v>388441.846216915</v>
      </c>
      <c r="K68" s="602">
        <v>80325</v>
      </c>
      <c r="L68" s="602">
        <v>600</v>
      </c>
      <c r="M68" s="606">
        <v>545000</v>
      </c>
      <c r="N68" s="716">
        <v>545</v>
      </c>
      <c r="O68" s="717">
        <v>0</v>
      </c>
      <c r="P68" s="718">
        <v>0</v>
      </c>
      <c r="Q68" s="719">
        <v>0.7127373325081009</v>
      </c>
      <c r="R68" s="717">
        <v>4</v>
      </c>
      <c r="S68" s="720">
        <v>0</v>
      </c>
      <c r="T68" s="721">
        <v>0</v>
      </c>
      <c r="U68" s="721">
        <v>0</v>
      </c>
      <c r="V68" s="721">
        <v>1.0302673694910318</v>
      </c>
      <c r="W68" s="721">
        <v>1.214260177007737</v>
      </c>
      <c r="X68" s="640">
        <v>1.0302673694910318</v>
      </c>
      <c r="Y68" s="722">
        <v>1.3299522565640069E-3</v>
      </c>
      <c r="Z68" s="723">
        <v>1.3702064129188613E-3</v>
      </c>
      <c r="AA68" s="724">
        <v>400198.95910214091</v>
      </c>
    </row>
    <row r="69" spans="6:27" ht="14.5" x14ac:dyDescent="0.35">
      <c r="F69" s="612"/>
      <c r="G69" s="594">
        <v>55</v>
      </c>
      <c r="H69" s="712">
        <v>385348.22661814454</v>
      </c>
      <c r="I69" s="713">
        <v>0</v>
      </c>
      <c r="J69" s="714">
        <v>385348.22661814454</v>
      </c>
      <c r="K69" s="602">
        <v>80325</v>
      </c>
      <c r="L69" s="602">
        <v>700</v>
      </c>
      <c r="M69" s="606">
        <v>545000</v>
      </c>
      <c r="N69" s="716">
        <v>545</v>
      </c>
      <c r="O69" s="717">
        <v>0</v>
      </c>
      <c r="P69" s="718">
        <v>0</v>
      </c>
      <c r="Q69" s="719">
        <v>0.7070609662718248</v>
      </c>
      <c r="R69" s="717">
        <v>4</v>
      </c>
      <c r="S69" s="720">
        <v>0</v>
      </c>
      <c r="T69" s="721">
        <v>0</v>
      </c>
      <c r="U69" s="721">
        <v>0</v>
      </c>
      <c r="V69" s="721">
        <v>1.0316770321504016</v>
      </c>
      <c r="W69" s="721">
        <v>1.2160600525425511</v>
      </c>
      <c r="X69" s="640">
        <v>1.0316770321504016</v>
      </c>
      <c r="Y69" s="722">
        <v>1.3193602814552338E-3</v>
      </c>
      <c r="Z69" s="723">
        <v>1.3611536995088542E-3</v>
      </c>
      <c r="AA69" s="724">
        <v>397554.91478182777</v>
      </c>
    </row>
    <row r="70" spans="6:27" ht="14.5" x14ac:dyDescent="0.35">
      <c r="F70" s="612"/>
      <c r="G70" s="594">
        <v>56</v>
      </c>
      <c r="H70" s="712">
        <v>365264.62548305345</v>
      </c>
      <c r="I70" s="713">
        <v>0</v>
      </c>
      <c r="J70" s="714">
        <v>365264.62548305345</v>
      </c>
      <c r="K70" s="602">
        <v>80325</v>
      </c>
      <c r="L70" s="602">
        <v>800</v>
      </c>
      <c r="M70" s="606">
        <v>545000</v>
      </c>
      <c r="N70" s="716">
        <v>545</v>
      </c>
      <c r="O70" s="717">
        <v>0</v>
      </c>
      <c r="P70" s="718">
        <v>0</v>
      </c>
      <c r="Q70" s="719">
        <v>0.67021032198725405</v>
      </c>
      <c r="R70" s="717">
        <v>4</v>
      </c>
      <c r="S70" s="720">
        <v>0</v>
      </c>
      <c r="T70" s="721">
        <v>0</v>
      </c>
      <c r="U70" s="721">
        <v>0</v>
      </c>
      <c r="V70" s="721">
        <v>1.0403848906304241</v>
      </c>
      <c r="W70" s="721">
        <v>1.228912893284213</v>
      </c>
      <c r="X70" s="640">
        <v>1.0403848906304241</v>
      </c>
      <c r="Y70" s="722">
        <v>1.2505977860915642E-3</v>
      </c>
      <c r="Z70" s="723">
        <v>1.3011030409055225E-3</v>
      </c>
      <c r="AA70" s="724">
        <v>380015.79743434937</v>
      </c>
    </row>
    <row r="71" spans="6:27" ht="14.5" x14ac:dyDescent="0.35">
      <c r="F71" s="612"/>
      <c r="G71" s="594">
        <v>57</v>
      </c>
      <c r="H71" s="712">
        <v>326876.61314457486</v>
      </c>
      <c r="I71" s="713">
        <v>0</v>
      </c>
      <c r="J71" s="714">
        <v>326876.61314457486</v>
      </c>
      <c r="K71" s="602">
        <v>80325</v>
      </c>
      <c r="L71" s="602">
        <v>900</v>
      </c>
      <c r="M71" s="606">
        <v>545000</v>
      </c>
      <c r="N71" s="716">
        <v>545</v>
      </c>
      <c r="O71" s="717">
        <v>0</v>
      </c>
      <c r="P71" s="718">
        <v>0</v>
      </c>
      <c r="Q71" s="719">
        <v>0.59977360210013742</v>
      </c>
      <c r="R71" s="717">
        <v>4</v>
      </c>
      <c r="S71" s="720">
        <v>0</v>
      </c>
      <c r="T71" s="721">
        <v>1.4105899533460575</v>
      </c>
      <c r="U71" s="721">
        <v>0</v>
      </c>
      <c r="V71" s="721">
        <v>1.0595952626263347</v>
      </c>
      <c r="W71" s="721">
        <v>0</v>
      </c>
      <c r="X71" s="640">
        <v>1.0595952626263347</v>
      </c>
      <c r="Y71" s="722">
        <v>1.1191644090448065E-3</v>
      </c>
      <c r="Z71" s="723">
        <v>1.1858613059238783E-3</v>
      </c>
      <c r="AA71" s="724">
        <v>346356.91075133265</v>
      </c>
    </row>
    <row r="72" spans="6:27" ht="14.5" x14ac:dyDescent="0.35">
      <c r="F72" s="612"/>
      <c r="G72" s="594">
        <v>58</v>
      </c>
      <c r="H72" s="712">
        <v>289094.2133864697</v>
      </c>
      <c r="I72" s="713">
        <v>0</v>
      </c>
      <c r="J72" s="714">
        <v>289094.2133864697</v>
      </c>
      <c r="K72" s="602">
        <v>80325</v>
      </c>
      <c r="L72" s="602">
        <v>1000</v>
      </c>
      <c r="M72" s="606">
        <v>545000</v>
      </c>
      <c r="N72" s="716">
        <v>545</v>
      </c>
      <c r="O72" s="717">
        <v>0</v>
      </c>
      <c r="P72" s="718">
        <v>0</v>
      </c>
      <c r="Q72" s="719">
        <v>0.53044809795682513</v>
      </c>
      <c r="R72" s="717">
        <v>4</v>
      </c>
      <c r="S72" s="720">
        <v>0</v>
      </c>
      <c r="T72" s="721">
        <v>1.4419383770886833</v>
      </c>
      <c r="U72" s="721">
        <v>0</v>
      </c>
      <c r="V72" s="721">
        <v>1.0908767193877402</v>
      </c>
      <c r="W72" s="721">
        <v>0</v>
      </c>
      <c r="X72" s="640">
        <v>1.0908767193877402</v>
      </c>
      <c r="Y72" s="722">
        <v>9.898045362451203E-4</v>
      </c>
      <c r="Z72" s="723">
        <v>1.0797547253341803E-3</v>
      </c>
      <c r="AA72" s="724">
        <v>315366.14709301142</v>
      </c>
    </row>
    <row r="73" spans="6:27" ht="14.5" x14ac:dyDescent="0.35">
      <c r="F73" s="612"/>
      <c r="G73" s="594">
        <v>59</v>
      </c>
      <c r="H73" s="712">
        <v>277267.33750524512</v>
      </c>
      <c r="I73" s="713">
        <v>0</v>
      </c>
      <c r="J73" s="714">
        <v>277267.33750524512</v>
      </c>
      <c r="K73" s="602">
        <v>80325</v>
      </c>
      <c r="L73" s="602">
        <v>1100</v>
      </c>
      <c r="M73" s="606">
        <v>545000</v>
      </c>
      <c r="N73" s="716">
        <v>545</v>
      </c>
      <c r="O73" s="717">
        <v>0</v>
      </c>
      <c r="P73" s="718">
        <v>0</v>
      </c>
      <c r="Q73" s="719">
        <v>0.50874740826650477</v>
      </c>
      <c r="R73" s="717">
        <v>4</v>
      </c>
      <c r="S73" s="720">
        <v>0</v>
      </c>
      <c r="T73" s="721">
        <v>1.45381132367647</v>
      </c>
      <c r="U73" s="721">
        <v>0</v>
      </c>
      <c r="V73" s="721">
        <v>1.1027710029564624</v>
      </c>
      <c r="W73" s="721">
        <v>0</v>
      </c>
      <c r="X73" s="640">
        <v>1.1027710029564624</v>
      </c>
      <c r="Y73" s="722">
        <v>9.4931152443517876E-4</v>
      </c>
      <c r="Z73" s="723">
        <v>1.0468732219195104E-3</v>
      </c>
      <c r="AA73" s="724">
        <v>305762.37986772711</v>
      </c>
    </row>
    <row r="74" spans="6:27" ht="14.5" x14ac:dyDescent="0.35">
      <c r="F74" s="612"/>
      <c r="G74" s="594">
        <v>60</v>
      </c>
      <c r="H74" s="712">
        <v>275658.12783395045</v>
      </c>
      <c r="I74" s="713">
        <v>0</v>
      </c>
      <c r="J74" s="714">
        <v>275658.12783395045</v>
      </c>
      <c r="K74" s="602">
        <v>80325</v>
      </c>
      <c r="L74" s="602">
        <v>1200</v>
      </c>
      <c r="M74" s="606">
        <v>545000</v>
      </c>
      <c r="N74" s="716">
        <v>545</v>
      </c>
      <c r="O74" s="717">
        <v>0</v>
      </c>
      <c r="P74" s="718">
        <v>0</v>
      </c>
      <c r="Q74" s="719">
        <v>0.5057947299705513</v>
      </c>
      <c r="R74" s="717">
        <v>4</v>
      </c>
      <c r="S74" s="720">
        <v>0</v>
      </c>
      <c r="T74" s="721">
        <v>1.4555027182073612</v>
      </c>
      <c r="U74" s="721">
        <v>0</v>
      </c>
      <c r="V74" s="721">
        <v>1.104373651533809</v>
      </c>
      <c r="W74" s="721">
        <v>0</v>
      </c>
      <c r="X74" s="640">
        <v>1.104373651533809</v>
      </c>
      <c r="Y74" s="722">
        <v>9.4380189138594279E-4</v>
      </c>
      <c r="Z74" s="723">
        <v>1.042309941114409E-3</v>
      </c>
      <c r="AA74" s="724">
        <v>304429.57321095339</v>
      </c>
    </row>
    <row r="75" spans="6:27" ht="14.5" x14ac:dyDescent="0.35">
      <c r="F75" s="612"/>
      <c r="G75" s="594">
        <v>61</v>
      </c>
      <c r="H75" s="712">
        <v>308089.93080913817</v>
      </c>
      <c r="I75" s="713">
        <v>0</v>
      </c>
      <c r="J75" s="714">
        <v>308089.93080913817</v>
      </c>
      <c r="K75" s="602">
        <v>80325</v>
      </c>
      <c r="L75" s="602">
        <v>1300</v>
      </c>
      <c r="M75" s="606">
        <v>545000</v>
      </c>
      <c r="N75" s="716">
        <v>545</v>
      </c>
      <c r="O75" s="717">
        <v>0</v>
      </c>
      <c r="P75" s="718">
        <v>0</v>
      </c>
      <c r="Q75" s="719">
        <v>0.56530262533786824</v>
      </c>
      <c r="R75" s="717">
        <v>4</v>
      </c>
      <c r="S75" s="720">
        <v>0</v>
      </c>
      <c r="T75" s="721">
        <v>1.4249244333477324</v>
      </c>
      <c r="U75" s="721">
        <v>0</v>
      </c>
      <c r="V75" s="721">
        <v>1.073348733788908</v>
      </c>
      <c r="W75" s="721">
        <v>0</v>
      </c>
      <c r="X75" s="640">
        <v>1.073348733788908</v>
      </c>
      <c r="Y75" s="722">
        <v>1.0548423211732213E-3</v>
      </c>
      <c r="Z75" s="723">
        <v>1.1322136697782298E-3</v>
      </c>
      <c r="AA75" s="724">
        <v>330687.93712710077</v>
      </c>
    </row>
    <row r="76" spans="6:27" ht="14.5" x14ac:dyDescent="0.35">
      <c r="F76" s="612"/>
      <c r="G76" s="594">
        <v>62</v>
      </c>
      <c r="H76" s="712">
        <v>377936.28418317891</v>
      </c>
      <c r="I76" s="713">
        <v>0</v>
      </c>
      <c r="J76" s="714">
        <v>377936.28418317891</v>
      </c>
      <c r="K76" s="602">
        <v>80325</v>
      </c>
      <c r="L76" s="602">
        <v>1400</v>
      </c>
      <c r="M76" s="606">
        <v>545000</v>
      </c>
      <c r="N76" s="716">
        <v>545</v>
      </c>
      <c r="O76" s="717">
        <v>0</v>
      </c>
      <c r="P76" s="718">
        <v>0</v>
      </c>
      <c r="Q76" s="719">
        <v>0.69346107189574113</v>
      </c>
      <c r="R76" s="717">
        <v>4</v>
      </c>
      <c r="S76" s="720">
        <v>0</v>
      </c>
      <c r="T76" s="721">
        <v>0</v>
      </c>
      <c r="U76" s="721">
        <v>0</v>
      </c>
      <c r="V76" s="721">
        <v>1.0349567686334815</v>
      </c>
      <c r="W76" s="721">
        <v>1.2205677494028104</v>
      </c>
      <c r="X76" s="640">
        <v>1.0349567686334815</v>
      </c>
      <c r="Y76" s="722">
        <v>1.2939831763289227E-3</v>
      </c>
      <c r="Z76" s="723">
        <v>1.3392166468394703E-3</v>
      </c>
      <c r="AA76" s="724">
        <v>391147.71542756801</v>
      </c>
    </row>
    <row r="77" spans="6:27" ht="14.5" x14ac:dyDescent="0.35">
      <c r="F77" s="612"/>
      <c r="G77" s="594">
        <v>63</v>
      </c>
      <c r="H77" s="712">
        <v>458810.88670332829</v>
      </c>
      <c r="I77" s="713">
        <v>0</v>
      </c>
      <c r="J77" s="714">
        <v>458810.88670332829</v>
      </c>
      <c r="K77" s="602">
        <v>80325</v>
      </c>
      <c r="L77" s="602">
        <v>1500</v>
      </c>
      <c r="M77" s="606">
        <v>545000</v>
      </c>
      <c r="N77" s="716">
        <v>545</v>
      </c>
      <c r="O77" s="717">
        <v>0</v>
      </c>
      <c r="P77" s="718">
        <v>0</v>
      </c>
      <c r="Q77" s="719">
        <v>0.84185483798775829</v>
      </c>
      <c r="R77" s="717">
        <v>4</v>
      </c>
      <c r="S77" s="720">
        <v>0</v>
      </c>
      <c r="T77" s="721">
        <v>0</v>
      </c>
      <c r="U77" s="721">
        <v>0</v>
      </c>
      <c r="V77" s="721">
        <v>0.99443039595239568</v>
      </c>
      <c r="W77" s="721">
        <v>0</v>
      </c>
      <c r="X77" s="640">
        <v>0.99443039595239568</v>
      </c>
      <c r="Y77" s="722">
        <v>1.5708826946684738E-3</v>
      </c>
      <c r="Z77" s="723">
        <v>1.5621335000539367E-3</v>
      </c>
      <c r="AA77" s="724">
        <v>456255.4917316605</v>
      </c>
    </row>
    <row r="78" spans="6:27" ht="14.5" x14ac:dyDescent="0.35">
      <c r="F78" s="612"/>
      <c r="G78" s="594">
        <v>64</v>
      </c>
      <c r="H78" s="712">
        <v>444251.31796392344</v>
      </c>
      <c r="I78" s="713">
        <v>0</v>
      </c>
      <c r="J78" s="714">
        <v>444251.31796392344</v>
      </c>
      <c r="K78" s="602">
        <v>80325</v>
      </c>
      <c r="L78" s="602">
        <v>1600</v>
      </c>
      <c r="M78" s="606">
        <v>545000</v>
      </c>
      <c r="N78" s="716">
        <v>545</v>
      </c>
      <c r="O78" s="717">
        <v>0</v>
      </c>
      <c r="P78" s="718">
        <v>0</v>
      </c>
      <c r="Q78" s="719">
        <v>0.81514003296132742</v>
      </c>
      <c r="R78" s="717">
        <v>4</v>
      </c>
      <c r="S78" s="720">
        <v>0</v>
      </c>
      <c r="T78" s="721">
        <v>0</v>
      </c>
      <c r="U78" s="721">
        <v>0</v>
      </c>
      <c r="V78" s="721">
        <v>1.0011283217009925</v>
      </c>
      <c r="W78" s="721">
        <v>0</v>
      </c>
      <c r="X78" s="640">
        <v>1.0011283217009925</v>
      </c>
      <c r="Y78" s="722">
        <v>1.5210334534290087E-3</v>
      </c>
      <c r="Z78" s="723">
        <v>1.5227496684824483E-3</v>
      </c>
      <c r="AA78" s="724">
        <v>444752.57636667666</v>
      </c>
    </row>
    <row r="79" spans="6:27" ht="14.5" x14ac:dyDescent="0.35">
      <c r="F79" s="612"/>
      <c r="G79" s="594">
        <v>65</v>
      </c>
      <c r="H79" s="712">
        <v>362212.2351589161</v>
      </c>
      <c r="I79" s="713">
        <v>0</v>
      </c>
      <c r="J79" s="714">
        <v>362212.2351589161</v>
      </c>
      <c r="K79" s="602">
        <v>80325</v>
      </c>
      <c r="L79" s="602">
        <v>1700</v>
      </c>
      <c r="M79" s="606">
        <v>545000</v>
      </c>
      <c r="N79" s="716">
        <v>545</v>
      </c>
      <c r="O79" s="717">
        <v>0</v>
      </c>
      <c r="P79" s="718">
        <v>0</v>
      </c>
      <c r="Q79" s="719">
        <v>0.66460960579617634</v>
      </c>
      <c r="R79" s="717">
        <v>4</v>
      </c>
      <c r="S79" s="720">
        <v>0</v>
      </c>
      <c r="T79" s="721">
        <v>0</v>
      </c>
      <c r="U79" s="721">
        <v>0</v>
      </c>
      <c r="V79" s="721">
        <v>1.041692747816473</v>
      </c>
      <c r="W79" s="721">
        <v>1.2310435470060148</v>
      </c>
      <c r="X79" s="640">
        <v>1.041692747816473</v>
      </c>
      <c r="Y79" s="722">
        <v>1.2401469723107193E-3</v>
      </c>
      <c r="Z79" s="723">
        <v>1.2918521072826327E-3</v>
      </c>
      <c r="AA79" s="724">
        <v>377313.85853543779</v>
      </c>
    </row>
    <row r="80" spans="6:27" ht="14.5" x14ac:dyDescent="0.35">
      <c r="F80" s="612"/>
      <c r="G80" s="594">
        <v>66</v>
      </c>
      <c r="H80" s="712">
        <v>428698.40234573954</v>
      </c>
      <c r="I80" s="713">
        <v>0</v>
      </c>
      <c r="J80" s="714">
        <v>428698.40234573954</v>
      </c>
      <c r="K80" s="602">
        <v>80325</v>
      </c>
      <c r="L80" s="602">
        <v>1800</v>
      </c>
      <c r="M80" s="606">
        <v>545000</v>
      </c>
      <c r="N80" s="716">
        <v>545</v>
      </c>
      <c r="O80" s="717">
        <v>0</v>
      </c>
      <c r="P80" s="718">
        <v>0</v>
      </c>
      <c r="Q80" s="719">
        <v>0.78660257311144866</v>
      </c>
      <c r="R80" s="717">
        <v>4</v>
      </c>
      <c r="S80" s="720">
        <v>0</v>
      </c>
      <c r="T80" s="721">
        <v>0</v>
      </c>
      <c r="U80" s="721">
        <v>0</v>
      </c>
      <c r="V80" s="721">
        <v>1.0094422087377559</v>
      </c>
      <c r="W80" s="721">
        <v>1.1952183063647601</v>
      </c>
      <c r="X80" s="640">
        <v>1.0094422087377559</v>
      </c>
      <c r="Y80" s="722">
        <v>1.467783178197327E-3</v>
      </c>
      <c r="Z80" s="723">
        <v>1.4816422933476329E-3</v>
      </c>
      <c r="AA80" s="724">
        <v>432746.2621462305</v>
      </c>
    </row>
    <row r="81" spans="6:27" ht="14.5" x14ac:dyDescent="0.35">
      <c r="F81" s="612"/>
      <c r="G81" s="594">
        <v>67</v>
      </c>
      <c r="H81" s="712">
        <v>458654.29596031999</v>
      </c>
      <c r="I81" s="713">
        <v>0</v>
      </c>
      <c r="J81" s="714">
        <v>458654.29596031999</v>
      </c>
      <c r="K81" s="602">
        <v>80325</v>
      </c>
      <c r="L81" s="602">
        <v>1900</v>
      </c>
      <c r="M81" s="606">
        <v>545000</v>
      </c>
      <c r="N81" s="716">
        <v>545</v>
      </c>
      <c r="O81" s="717">
        <v>0</v>
      </c>
      <c r="P81" s="718">
        <v>0</v>
      </c>
      <c r="Q81" s="719">
        <v>0.84156751552352294</v>
      </c>
      <c r="R81" s="717">
        <v>4</v>
      </c>
      <c r="S81" s="720">
        <v>0</v>
      </c>
      <c r="T81" s="721">
        <v>0</v>
      </c>
      <c r="U81" s="721">
        <v>0</v>
      </c>
      <c r="V81" s="721">
        <v>0.9944933215535805</v>
      </c>
      <c r="W81" s="721">
        <v>0</v>
      </c>
      <c r="X81" s="640">
        <v>0.9944933215535805</v>
      </c>
      <c r="Y81" s="722">
        <v>1.5703465572413425E-3</v>
      </c>
      <c r="Z81" s="723">
        <v>1.5616991637011726E-3</v>
      </c>
      <c r="AA81" s="724">
        <v>456128.63423439756</v>
      </c>
    </row>
    <row r="82" spans="6:27" ht="14.5" x14ac:dyDescent="0.35">
      <c r="F82" s="612"/>
      <c r="G82" s="594">
        <v>68</v>
      </c>
      <c r="H82" s="712">
        <v>466854.52369905036</v>
      </c>
      <c r="I82" s="713">
        <v>0</v>
      </c>
      <c r="J82" s="714">
        <v>466854.52369905036</v>
      </c>
      <c r="K82" s="602">
        <v>80325</v>
      </c>
      <c r="L82" s="602">
        <v>2000</v>
      </c>
      <c r="M82" s="606">
        <v>545000</v>
      </c>
      <c r="N82" s="716">
        <v>545</v>
      </c>
      <c r="O82" s="717">
        <v>0</v>
      </c>
      <c r="P82" s="718">
        <v>0</v>
      </c>
      <c r="Q82" s="719">
        <v>0.85661380495238604</v>
      </c>
      <c r="R82" s="717">
        <v>4</v>
      </c>
      <c r="S82" s="720">
        <v>0</v>
      </c>
      <c r="T82" s="721">
        <v>0</v>
      </c>
      <c r="U82" s="721">
        <v>0</v>
      </c>
      <c r="V82" s="721">
        <v>0.99154345548210543</v>
      </c>
      <c r="W82" s="721">
        <v>0</v>
      </c>
      <c r="X82" s="640">
        <v>0.99154345548210543</v>
      </c>
      <c r="Y82" s="722">
        <v>1.5984226038662807E-3</v>
      </c>
      <c r="Z82" s="723">
        <v>1.5849054719582764E-3</v>
      </c>
      <c r="AA82" s="724">
        <v>462906.54763600888</v>
      </c>
    </row>
    <row r="83" spans="6:27" ht="14.5" x14ac:dyDescent="0.35">
      <c r="F83" s="612"/>
      <c r="G83" s="594">
        <v>69</v>
      </c>
      <c r="H83" s="712">
        <v>478570.52361800557</v>
      </c>
      <c r="I83" s="713">
        <v>0</v>
      </c>
      <c r="J83" s="714">
        <v>478570.52361800557</v>
      </c>
      <c r="K83" s="602">
        <v>80325</v>
      </c>
      <c r="L83" s="602">
        <v>2100</v>
      </c>
      <c r="M83" s="606">
        <v>545000</v>
      </c>
      <c r="N83" s="716">
        <v>545</v>
      </c>
      <c r="O83" s="717">
        <v>0</v>
      </c>
      <c r="P83" s="718">
        <v>0</v>
      </c>
      <c r="Q83" s="719">
        <v>0.87811105251010191</v>
      </c>
      <c r="R83" s="717">
        <v>4</v>
      </c>
      <c r="S83" s="720">
        <v>0</v>
      </c>
      <c r="T83" s="721">
        <v>0</v>
      </c>
      <c r="U83" s="721">
        <v>0</v>
      </c>
      <c r="V83" s="721">
        <v>0.98877471386972005</v>
      </c>
      <c r="W83" s="721">
        <v>0</v>
      </c>
      <c r="X83" s="640">
        <v>0.98877471386972005</v>
      </c>
      <c r="Y83" s="722">
        <v>1.6385359971112943E-3</v>
      </c>
      <c r="Z83" s="723">
        <v>1.6201429617089566E-3</v>
      </c>
      <c r="AA83" s="724">
        <v>473198.43255687557</v>
      </c>
    </row>
    <row r="84" spans="6:27" ht="14.5" x14ac:dyDescent="0.35">
      <c r="F84" s="612"/>
      <c r="G84" s="594">
        <v>70</v>
      </c>
      <c r="H84" s="712">
        <v>447042.80657090759</v>
      </c>
      <c r="I84" s="713">
        <v>0</v>
      </c>
      <c r="J84" s="714">
        <v>447042.80657090759</v>
      </c>
      <c r="K84" s="602">
        <v>80325</v>
      </c>
      <c r="L84" s="602">
        <v>2200</v>
      </c>
      <c r="M84" s="606">
        <v>545000</v>
      </c>
      <c r="N84" s="716">
        <v>545</v>
      </c>
      <c r="O84" s="717">
        <v>0</v>
      </c>
      <c r="P84" s="718">
        <v>0</v>
      </c>
      <c r="Q84" s="719">
        <v>0.82026203040533507</v>
      </c>
      <c r="R84" s="717">
        <v>4</v>
      </c>
      <c r="S84" s="720">
        <v>0</v>
      </c>
      <c r="T84" s="721">
        <v>0</v>
      </c>
      <c r="U84" s="721">
        <v>0</v>
      </c>
      <c r="V84" s="721">
        <v>0.99973183371416852</v>
      </c>
      <c r="W84" s="721">
        <v>0</v>
      </c>
      <c r="X84" s="640">
        <v>0.99973183371416852</v>
      </c>
      <c r="Y84" s="722">
        <v>1.5305909885097119E-3</v>
      </c>
      <c r="Z84" s="723">
        <v>1.530180535609196E-3</v>
      </c>
      <c r="AA84" s="724">
        <v>446922.9247618618</v>
      </c>
    </row>
    <row r="85" spans="6:27" ht="14.5" x14ac:dyDescent="0.35">
      <c r="F85" s="612"/>
      <c r="G85" s="594">
        <v>71</v>
      </c>
      <c r="H85" s="712">
        <v>439850.20400420862</v>
      </c>
      <c r="I85" s="713">
        <v>0</v>
      </c>
      <c r="J85" s="714">
        <v>439850.20400420862</v>
      </c>
      <c r="K85" s="602">
        <v>80325</v>
      </c>
      <c r="L85" s="602">
        <v>2300</v>
      </c>
      <c r="M85" s="606">
        <v>545000</v>
      </c>
      <c r="N85" s="716">
        <v>545</v>
      </c>
      <c r="O85" s="717">
        <v>0</v>
      </c>
      <c r="P85" s="718">
        <v>0</v>
      </c>
      <c r="Q85" s="719">
        <v>0.80706459450313506</v>
      </c>
      <c r="R85" s="717">
        <v>4</v>
      </c>
      <c r="S85" s="720">
        <v>0</v>
      </c>
      <c r="T85" s="721">
        <v>0</v>
      </c>
      <c r="U85" s="721">
        <v>0</v>
      </c>
      <c r="V85" s="721">
        <v>1.0034066264957353</v>
      </c>
      <c r="W85" s="721">
        <v>1.1913820765011482</v>
      </c>
      <c r="X85" s="640">
        <v>1.0034066264957353</v>
      </c>
      <c r="Y85" s="722">
        <v>1.5059648620835502E-3</v>
      </c>
      <c r="Z85" s="723">
        <v>1.5110951218843705E-3</v>
      </c>
      <c r="AA85" s="724">
        <v>441348.60936332395</v>
      </c>
    </row>
    <row r="86" spans="6:27" ht="14.5" x14ac:dyDescent="0.35">
      <c r="F86" s="612"/>
      <c r="G86" s="594">
        <v>72</v>
      </c>
      <c r="H86" s="712">
        <v>458469.03111870075</v>
      </c>
      <c r="I86" s="713">
        <v>0</v>
      </c>
      <c r="J86" s="714">
        <v>458469.03111870075</v>
      </c>
      <c r="K86" s="602">
        <v>80325</v>
      </c>
      <c r="L86" s="602">
        <v>2400</v>
      </c>
      <c r="M86" s="606">
        <v>545000</v>
      </c>
      <c r="N86" s="716">
        <v>545</v>
      </c>
      <c r="O86" s="717">
        <v>0</v>
      </c>
      <c r="P86" s="718">
        <v>0</v>
      </c>
      <c r="Q86" s="719">
        <v>0.8412275800343133</v>
      </c>
      <c r="R86" s="717">
        <v>4</v>
      </c>
      <c r="S86" s="720">
        <v>0</v>
      </c>
      <c r="T86" s="721">
        <v>0</v>
      </c>
      <c r="U86" s="721">
        <v>0</v>
      </c>
      <c r="V86" s="721">
        <v>0.99456807376701661</v>
      </c>
      <c r="W86" s="721">
        <v>0</v>
      </c>
      <c r="X86" s="640">
        <v>0.99456807376701661</v>
      </c>
      <c r="Y86" s="722">
        <v>1.569712245061609E-3</v>
      </c>
      <c r="Z86" s="723">
        <v>1.5611856839394236E-3</v>
      </c>
      <c r="AA86" s="724">
        <v>455978.66116155661</v>
      </c>
    </row>
    <row r="87" spans="6:27" ht="14.5" x14ac:dyDescent="0.35">
      <c r="F87" s="612"/>
      <c r="G87" s="594">
        <v>73</v>
      </c>
      <c r="H87" s="712">
        <v>471201.36174527713</v>
      </c>
      <c r="I87" s="713">
        <v>0</v>
      </c>
      <c r="J87" s="714">
        <v>471201.36174527713</v>
      </c>
      <c r="K87" s="602">
        <v>80425</v>
      </c>
      <c r="L87" s="602">
        <v>100</v>
      </c>
      <c r="M87" s="606">
        <v>545000</v>
      </c>
      <c r="N87" s="716">
        <v>545</v>
      </c>
      <c r="O87" s="717">
        <v>0</v>
      </c>
      <c r="P87" s="718">
        <v>0</v>
      </c>
      <c r="Q87" s="719">
        <v>0.86458965457849013</v>
      </c>
      <c r="R87" s="717">
        <v>4</v>
      </c>
      <c r="S87" s="720">
        <v>0</v>
      </c>
      <c r="T87" s="721">
        <v>0</v>
      </c>
      <c r="U87" s="721">
        <v>0</v>
      </c>
      <c r="V87" s="721">
        <v>0.99029925117965334</v>
      </c>
      <c r="W87" s="721">
        <v>0</v>
      </c>
      <c r="X87" s="640">
        <v>0.99029925117965334</v>
      </c>
      <c r="Y87" s="722">
        <v>1.6133053646316317E-3</v>
      </c>
      <c r="Z87" s="723">
        <v>1.5976550945188226E-3</v>
      </c>
      <c r="AA87" s="724">
        <v>466630.35569118091</v>
      </c>
    </row>
    <row r="88" spans="6:27" ht="14.5" x14ac:dyDescent="0.35">
      <c r="F88" s="612"/>
      <c r="G88" s="594">
        <v>74</v>
      </c>
      <c r="H88" s="712">
        <v>475963.92758104514</v>
      </c>
      <c r="I88" s="713">
        <v>0</v>
      </c>
      <c r="J88" s="714">
        <v>475963.92758104514</v>
      </c>
      <c r="K88" s="602">
        <v>80425</v>
      </c>
      <c r="L88" s="602">
        <v>200</v>
      </c>
      <c r="M88" s="606">
        <v>545000</v>
      </c>
      <c r="N88" s="716">
        <v>545</v>
      </c>
      <c r="O88" s="717">
        <v>0</v>
      </c>
      <c r="P88" s="718">
        <v>0</v>
      </c>
      <c r="Q88" s="719">
        <v>0.87332830748815626</v>
      </c>
      <c r="R88" s="717">
        <v>4</v>
      </c>
      <c r="S88" s="720">
        <v>0</v>
      </c>
      <c r="T88" s="721">
        <v>0</v>
      </c>
      <c r="U88" s="721">
        <v>0</v>
      </c>
      <c r="V88" s="721">
        <v>0.98922522893160547</v>
      </c>
      <c r="W88" s="721">
        <v>0</v>
      </c>
      <c r="X88" s="640">
        <v>0.98922522893160547</v>
      </c>
      <c r="Y88" s="722">
        <v>1.6296114996219829E-3</v>
      </c>
      <c r="Z88" s="723">
        <v>1.612052808783133E-3</v>
      </c>
      <c r="AA88" s="724">
        <v>470835.52522454545</v>
      </c>
    </row>
    <row r="89" spans="6:27" ht="14.5" x14ac:dyDescent="0.35">
      <c r="F89" s="612"/>
      <c r="G89" s="594">
        <v>75</v>
      </c>
      <c r="H89" s="712">
        <v>447970.89885323058</v>
      </c>
      <c r="I89" s="713">
        <v>0</v>
      </c>
      <c r="J89" s="714">
        <v>447970.89885323058</v>
      </c>
      <c r="K89" s="602">
        <v>80425</v>
      </c>
      <c r="L89" s="602">
        <v>300</v>
      </c>
      <c r="M89" s="606">
        <v>545000</v>
      </c>
      <c r="N89" s="716">
        <v>545</v>
      </c>
      <c r="O89" s="717">
        <v>0</v>
      </c>
      <c r="P89" s="718">
        <v>0</v>
      </c>
      <c r="Q89" s="719">
        <v>0.82196495202427633</v>
      </c>
      <c r="R89" s="717">
        <v>4</v>
      </c>
      <c r="S89" s="720">
        <v>0</v>
      </c>
      <c r="T89" s="721">
        <v>0</v>
      </c>
      <c r="U89" s="721">
        <v>0</v>
      </c>
      <c r="V89" s="721">
        <v>0.99927734781728716</v>
      </c>
      <c r="W89" s="721">
        <v>0</v>
      </c>
      <c r="X89" s="640">
        <v>0.99927734781728716</v>
      </c>
      <c r="Y89" s="722">
        <v>1.5337686029639635E-3</v>
      </c>
      <c r="Z89" s="723">
        <v>1.5326602217352551E-3</v>
      </c>
      <c r="AA89" s="724">
        <v>447647.17170538247</v>
      </c>
    </row>
    <row r="90" spans="6:27" ht="14.5" x14ac:dyDescent="0.35">
      <c r="F90" s="612"/>
      <c r="G90" s="594">
        <v>76</v>
      </c>
      <c r="H90" s="712">
        <v>393147.13226881676</v>
      </c>
      <c r="I90" s="713">
        <v>0</v>
      </c>
      <c r="J90" s="714">
        <v>393147.13226881676</v>
      </c>
      <c r="K90" s="602">
        <v>80425</v>
      </c>
      <c r="L90" s="602">
        <v>400</v>
      </c>
      <c r="M90" s="606">
        <v>545000</v>
      </c>
      <c r="N90" s="716">
        <v>545</v>
      </c>
      <c r="O90" s="717">
        <v>0</v>
      </c>
      <c r="P90" s="718">
        <v>0</v>
      </c>
      <c r="Q90" s="719">
        <v>0.72137088489691148</v>
      </c>
      <c r="R90" s="717">
        <v>4</v>
      </c>
      <c r="S90" s="720">
        <v>0</v>
      </c>
      <c r="T90" s="721">
        <v>0</v>
      </c>
      <c r="U90" s="721">
        <v>0</v>
      </c>
      <c r="V90" s="721">
        <v>1.0280687254749132</v>
      </c>
      <c r="W90" s="721">
        <v>1.2116147207090489</v>
      </c>
      <c r="X90" s="640">
        <v>1.0280687254749132</v>
      </c>
      <c r="Y90" s="722">
        <v>1.3460622762836933E-3</v>
      </c>
      <c r="Z90" s="723">
        <v>1.3838445287888371E-3</v>
      </c>
      <c r="AA90" s="724">
        <v>404182.2711957196</v>
      </c>
    </row>
    <row r="91" spans="6:27" ht="14.5" x14ac:dyDescent="0.35">
      <c r="F91" s="612"/>
      <c r="G91" s="594">
        <v>77</v>
      </c>
      <c r="H91" s="712">
        <v>391597.35041264148</v>
      </c>
      <c r="I91" s="713">
        <v>0</v>
      </c>
      <c r="J91" s="714">
        <v>391597.35041264148</v>
      </c>
      <c r="K91" s="602">
        <v>80425</v>
      </c>
      <c r="L91" s="602">
        <v>500</v>
      </c>
      <c r="M91" s="606">
        <v>545000</v>
      </c>
      <c r="N91" s="716">
        <v>545</v>
      </c>
      <c r="O91" s="717">
        <v>0</v>
      </c>
      <c r="P91" s="718">
        <v>0</v>
      </c>
      <c r="Q91" s="719">
        <v>0.71852724846356231</v>
      </c>
      <c r="R91" s="717">
        <v>4</v>
      </c>
      <c r="S91" s="720">
        <v>0</v>
      </c>
      <c r="T91" s="721">
        <v>0</v>
      </c>
      <c r="U91" s="721">
        <v>0</v>
      </c>
      <c r="V91" s="721">
        <v>1.0288005034929206</v>
      </c>
      <c r="W91" s="721">
        <v>1.2124737830804706</v>
      </c>
      <c r="X91" s="640">
        <v>1.0288005034929206</v>
      </c>
      <c r="Y91" s="722">
        <v>1.3407561129625272E-3</v>
      </c>
      <c r="Z91" s="723">
        <v>1.3793705640770591E-3</v>
      </c>
      <c r="AA91" s="724">
        <v>402875.55127101921</v>
      </c>
    </row>
    <row r="92" spans="6:27" ht="14.5" x14ac:dyDescent="0.35">
      <c r="F92" s="612"/>
      <c r="G92" s="594">
        <v>78</v>
      </c>
      <c r="H92" s="712">
        <v>420653.26573372743</v>
      </c>
      <c r="I92" s="713">
        <v>0</v>
      </c>
      <c r="J92" s="714">
        <v>420653.26573372743</v>
      </c>
      <c r="K92" s="602">
        <v>80425</v>
      </c>
      <c r="L92" s="602">
        <v>600</v>
      </c>
      <c r="M92" s="606">
        <v>545000</v>
      </c>
      <c r="N92" s="716">
        <v>545</v>
      </c>
      <c r="O92" s="717">
        <v>0</v>
      </c>
      <c r="P92" s="718">
        <v>0</v>
      </c>
      <c r="Q92" s="719">
        <v>0.77184085455729801</v>
      </c>
      <c r="R92" s="717">
        <v>4</v>
      </c>
      <c r="S92" s="720">
        <v>0</v>
      </c>
      <c r="T92" s="721">
        <v>0</v>
      </c>
      <c r="U92" s="721">
        <v>0</v>
      </c>
      <c r="V92" s="721">
        <v>1.0138689364985289</v>
      </c>
      <c r="W92" s="721">
        <v>1.1983734210127843</v>
      </c>
      <c r="X92" s="640">
        <v>1.0138689364985289</v>
      </c>
      <c r="Y92" s="722">
        <v>1.4402381345937183E-3</v>
      </c>
      <c r="Z92" s="723">
        <v>1.4602127058251583E-3</v>
      </c>
      <c r="AA92" s="724">
        <v>426487.27916408732</v>
      </c>
    </row>
    <row r="93" spans="6:27" ht="14.5" x14ac:dyDescent="0.35">
      <c r="F93" s="612"/>
      <c r="G93" s="594">
        <v>79</v>
      </c>
      <c r="H93" s="712">
        <v>430270.8294746246</v>
      </c>
      <c r="I93" s="713">
        <v>0</v>
      </c>
      <c r="J93" s="714">
        <v>430270.8294746246</v>
      </c>
      <c r="K93" s="602">
        <v>80425</v>
      </c>
      <c r="L93" s="602">
        <v>700</v>
      </c>
      <c r="M93" s="606">
        <v>545000</v>
      </c>
      <c r="N93" s="716">
        <v>545</v>
      </c>
      <c r="O93" s="717">
        <v>0</v>
      </c>
      <c r="P93" s="718">
        <v>0</v>
      </c>
      <c r="Q93" s="719">
        <v>0.78948776050389835</v>
      </c>
      <c r="R93" s="717">
        <v>4</v>
      </c>
      <c r="S93" s="720">
        <v>0</v>
      </c>
      <c r="T93" s="721">
        <v>0</v>
      </c>
      <c r="U93" s="721">
        <v>0</v>
      </c>
      <c r="V93" s="721">
        <v>1.0085781369792706</v>
      </c>
      <c r="W93" s="721">
        <v>1.1946395889417007</v>
      </c>
      <c r="X93" s="640">
        <v>1.0085781369792706</v>
      </c>
      <c r="Y93" s="722">
        <v>1.4731668746983866E-3</v>
      </c>
      <c r="Z93" s="723">
        <v>1.4858039019428732E-3</v>
      </c>
      <c r="AA93" s="724">
        <v>433961.7515880423</v>
      </c>
    </row>
    <row r="94" spans="6:27" ht="14.5" x14ac:dyDescent="0.35">
      <c r="F94" s="612"/>
      <c r="G94" s="594">
        <v>80</v>
      </c>
      <c r="H94" s="712">
        <v>434207.16387599485</v>
      </c>
      <c r="I94" s="713">
        <v>0</v>
      </c>
      <c r="J94" s="714">
        <v>434207.16387599485</v>
      </c>
      <c r="K94" s="602">
        <v>80425</v>
      </c>
      <c r="L94" s="602">
        <v>800</v>
      </c>
      <c r="M94" s="606">
        <v>545000</v>
      </c>
      <c r="N94" s="716">
        <v>545</v>
      </c>
      <c r="O94" s="717">
        <v>0</v>
      </c>
      <c r="P94" s="718">
        <v>0</v>
      </c>
      <c r="Q94" s="719">
        <v>0.79671039243301811</v>
      </c>
      <c r="R94" s="717">
        <v>4</v>
      </c>
      <c r="S94" s="720">
        <v>0</v>
      </c>
      <c r="T94" s="721">
        <v>0</v>
      </c>
      <c r="U94" s="721">
        <v>0</v>
      </c>
      <c r="V94" s="721">
        <v>1.0064284047298493</v>
      </c>
      <c r="W94" s="721">
        <v>1.1932452750384175</v>
      </c>
      <c r="X94" s="640">
        <v>1.0064284047298493</v>
      </c>
      <c r="Y94" s="722">
        <v>1.4866441477334074E-3</v>
      </c>
      <c r="Z94" s="723">
        <v>1.4962008980042997E-3</v>
      </c>
      <c r="AA94" s="724">
        <v>436998.42326198972</v>
      </c>
    </row>
    <row r="95" spans="6:27" ht="14.5" x14ac:dyDescent="0.35">
      <c r="F95" s="612"/>
      <c r="G95" s="594">
        <v>81</v>
      </c>
      <c r="H95" s="712">
        <v>419684.56477606413</v>
      </c>
      <c r="I95" s="713">
        <v>0</v>
      </c>
      <c r="J95" s="714">
        <v>419684.56477606413</v>
      </c>
      <c r="K95" s="602">
        <v>80425</v>
      </c>
      <c r="L95" s="602">
        <v>900</v>
      </c>
      <c r="M95" s="606">
        <v>545000</v>
      </c>
      <c r="N95" s="716">
        <v>545</v>
      </c>
      <c r="O95" s="717">
        <v>0</v>
      </c>
      <c r="P95" s="718">
        <v>0</v>
      </c>
      <c r="Q95" s="719">
        <v>0.77006342160745711</v>
      </c>
      <c r="R95" s="717">
        <v>4</v>
      </c>
      <c r="S95" s="720">
        <v>0</v>
      </c>
      <c r="T95" s="721">
        <v>0</v>
      </c>
      <c r="U95" s="721">
        <v>0</v>
      </c>
      <c r="V95" s="721">
        <v>1.0143992801080124</v>
      </c>
      <c r="W95" s="721">
        <v>1.1987752355972721</v>
      </c>
      <c r="X95" s="640">
        <v>1.0143992801080124</v>
      </c>
      <c r="Y95" s="722">
        <v>1.4369214836274869E-3</v>
      </c>
      <c r="Z95" s="723">
        <v>1.4576121185634599E-3</v>
      </c>
      <c r="AA95" s="724">
        <v>425727.72038128396</v>
      </c>
    </row>
    <row r="96" spans="6:27" ht="14.5" x14ac:dyDescent="0.35">
      <c r="F96" s="612"/>
      <c r="G96" s="594">
        <v>82</v>
      </c>
      <c r="H96" s="712">
        <v>310046.1775926468</v>
      </c>
      <c r="I96" s="713">
        <v>0</v>
      </c>
      <c r="J96" s="714">
        <v>310046.1775926468</v>
      </c>
      <c r="K96" s="602">
        <v>80425</v>
      </c>
      <c r="L96" s="602">
        <v>1000</v>
      </c>
      <c r="M96" s="606">
        <v>545000</v>
      </c>
      <c r="N96" s="716">
        <v>545</v>
      </c>
      <c r="O96" s="717">
        <v>0</v>
      </c>
      <c r="P96" s="718">
        <v>0</v>
      </c>
      <c r="Q96" s="719">
        <v>0.56889206897733358</v>
      </c>
      <c r="R96" s="717">
        <v>4</v>
      </c>
      <c r="S96" s="720">
        <v>0</v>
      </c>
      <c r="T96" s="721">
        <v>1.4233161890358115</v>
      </c>
      <c r="U96" s="721">
        <v>0</v>
      </c>
      <c r="V96" s="721">
        <v>1.0717390853692343</v>
      </c>
      <c r="W96" s="721">
        <v>0</v>
      </c>
      <c r="X96" s="640">
        <v>1.0717390853692343</v>
      </c>
      <c r="Y96" s="722">
        <v>1.0615401444110156E-3</v>
      </c>
      <c r="Z96" s="723">
        <v>1.1376940634537868E-3</v>
      </c>
      <c r="AA96" s="724">
        <v>332288.60679537046</v>
      </c>
    </row>
    <row r="97" spans="6:27" ht="14.5" x14ac:dyDescent="0.35">
      <c r="F97" s="612"/>
      <c r="G97" s="594">
        <v>83</v>
      </c>
      <c r="H97" s="712">
        <v>317825.12099602196</v>
      </c>
      <c r="I97" s="713">
        <v>0</v>
      </c>
      <c r="J97" s="714">
        <v>317825.12099602196</v>
      </c>
      <c r="K97" s="602">
        <v>80425</v>
      </c>
      <c r="L97" s="602">
        <v>1100</v>
      </c>
      <c r="M97" s="606">
        <v>545000</v>
      </c>
      <c r="N97" s="716">
        <v>545</v>
      </c>
      <c r="O97" s="717">
        <v>0</v>
      </c>
      <c r="P97" s="718">
        <v>0</v>
      </c>
      <c r="Q97" s="719">
        <v>0.58316535962572835</v>
      </c>
      <c r="R97" s="717">
        <v>4</v>
      </c>
      <c r="S97" s="720">
        <v>0</v>
      </c>
      <c r="T97" s="721">
        <v>1.4171869624468363</v>
      </c>
      <c r="U97" s="721">
        <v>0</v>
      </c>
      <c r="V97" s="721">
        <v>1.0657499147570952</v>
      </c>
      <c r="W97" s="721">
        <v>0</v>
      </c>
      <c r="X97" s="640">
        <v>1.0657499147570952</v>
      </c>
      <c r="Y97" s="722">
        <v>1.088173792236964E-3</v>
      </c>
      <c r="Z97" s="723">
        <v>1.1597211263174494E-3</v>
      </c>
      <c r="AA97" s="724">
        <v>338722.09560917388</v>
      </c>
    </row>
    <row r="98" spans="6:27" ht="14.5" x14ac:dyDescent="0.35">
      <c r="F98" s="612"/>
      <c r="G98" s="594">
        <v>84</v>
      </c>
      <c r="H98" s="712">
        <v>346135.22036244691</v>
      </c>
      <c r="I98" s="713">
        <v>0</v>
      </c>
      <c r="J98" s="714">
        <v>346135.22036244691</v>
      </c>
      <c r="K98" s="602">
        <v>80425</v>
      </c>
      <c r="L98" s="602">
        <v>1200</v>
      </c>
      <c r="M98" s="606">
        <v>545000</v>
      </c>
      <c r="N98" s="716">
        <v>545</v>
      </c>
      <c r="O98" s="717">
        <v>0</v>
      </c>
      <c r="P98" s="718">
        <v>0</v>
      </c>
      <c r="Q98" s="719">
        <v>0.63511049607788428</v>
      </c>
      <c r="R98" s="717">
        <v>4</v>
      </c>
      <c r="S98" s="720">
        <v>0</v>
      </c>
      <c r="T98" s="721">
        <v>1.3984680073564686</v>
      </c>
      <c r="U98" s="721">
        <v>0</v>
      </c>
      <c r="V98" s="721">
        <v>1.048958670837397</v>
      </c>
      <c r="W98" s="721">
        <v>1.2430375497914501</v>
      </c>
      <c r="X98" s="640">
        <v>1.048958670837397</v>
      </c>
      <c r="Y98" s="722">
        <v>1.1851022794805933E-3</v>
      </c>
      <c r="Z98" s="723">
        <v>1.2431233118903326E-3</v>
      </c>
      <c r="AA98" s="724">
        <v>363081.54068140185</v>
      </c>
    </row>
    <row r="99" spans="6:27" ht="14.5" x14ac:dyDescent="0.35">
      <c r="F99" s="612"/>
      <c r="G99" s="594">
        <v>85</v>
      </c>
      <c r="H99" s="712">
        <v>420642.32262913993</v>
      </c>
      <c r="I99" s="713">
        <v>0</v>
      </c>
      <c r="J99" s="714">
        <v>420642.32262913993</v>
      </c>
      <c r="K99" s="602">
        <v>80425</v>
      </c>
      <c r="L99" s="602">
        <v>1300</v>
      </c>
      <c r="M99" s="606">
        <v>545000</v>
      </c>
      <c r="N99" s="716">
        <v>545</v>
      </c>
      <c r="O99" s="717">
        <v>0</v>
      </c>
      <c r="P99" s="718">
        <v>0</v>
      </c>
      <c r="Q99" s="719">
        <v>0.77182077546631178</v>
      </c>
      <c r="R99" s="717">
        <v>4</v>
      </c>
      <c r="S99" s="720">
        <v>0</v>
      </c>
      <c r="T99" s="721">
        <v>0</v>
      </c>
      <c r="U99" s="721">
        <v>0</v>
      </c>
      <c r="V99" s="721">
        <v>1.0138749336340886</v>
      </c>
      <c r="W99" s="721">
        <v>1.1983779338812686</v>
      </c>
      <c r="X99" s="640">
        <v>1.0138749336340886</v>
      </c>
      <c r="Y99" s="722">
        <v>1.4402006674495841E-3</v>
      </c>
      <c r="Z99" s="723">
        <v>1.4601833561302172E-3</v>
      </c>
      <c r="AA99" s="724">
        <v>426478.70693930815</v>
      </c>
    </row>
    <row r="100" spans="6:27" ht="14.5" x14ac:dyDescent="0.35">
      <c r="F100" s="612"/>
      <c r="G100" s="594">
        <v>86</v>
      </c>
      <c r="H100" s="712">
        <v>401097.0263589691</v>
      </c>
      <c r="I100" s="713">
        <v>0</v>
      </c>
      <c r="J100" s="714">
        <v>401097.0263589691</v>
      </c>
      <c r="K100" s="602">
        <v>80425</v>
      </c>
      <c r="L100" s="602">
        <v>1400</v>
      </c>
      <c r="M100" s="606">
        <v>545000</v>
      </c>
      <c r="N100" s="716">
        <v>545</v>
      </c>
      <c r="O100" s="717">
        <v>0</v>
      </c>
      <c r="P100" s="718">
        <v>0</v>
      </c>
      <c r="Q100" s="719">
        <v>0.73595784653021856</v>
      </c>
      <c r="R100" s="717">
        <v>4</v>
      </c>
      <c r="S100" s="720">
        <v>0</v>
      </c>
      <c r="T100" s="721">
        <v>0</v>
      </c>
      <c r="U100" s="721">
        <v>0</v>
      </c>
      <c r="V100" s="721">
        <v>1.0241920866011078</v>
      </c>
      <c r="W100" s="721">
        <v>1.2073975256057858</v>
      </c>
      <c r="X100" s="640">
        <v>1.0241920866011078</v>
      </c>
      <c r="Y100" s="722">
        <v>1.3732812272994363E-3</v>
      </c>
      <c r="Z100" s="723">
        <v>1.4065037656779398E-3</v>
      </c>
      <c r="AA100" s="724">
        <v>410800.40035609214</v>
      </c>
    </row>
    <row r="101" spans="6:27" ht="14.5" x14ac:dyDescent="0.35">
      <c r="F101" s="612"/>
      <c r="G101" s="594">
        <v>87</v>
      </c>
      <c r="H101" s="712">
        <v>378833.35251842736</v>
      </c>
      <c r="I101" s="713">
        <v>0</v>
      </c>
      <c r="J101" s="714">
        <v>378833.35251842736</v>
      </c>
      <c r="K101" s="602">
        <v>80425</v>
      </c>
      <c r="L101" s="602">
        <v>1500</v>
      </c>
      <c r="M101" s="606">
        <v>545000</v>
      </c>
      <c r="N101" s="716">
        <v>545</v>
      </c>
      <c r="O101" s="717">
        <v>0</v>
      </c>
      <c r="P101" s="718">
        <v>0</v>
      </c>
      <c r="Q101" s="719">
        <v>0.69510706884115114</v>
      </c>
      <c r="R101" s="717">
        <v>4</v>
      </c>
      <c r="S101" s="720">
        <v>0</v>
      </c>
      <c r="T101" s="721">
        <v>0</v>
      </c>
      <c r="U101" s="721">
        <v>0</v>
      </c>
      <c r="V101" s="721">
        <v>1.0345660343062271</v>
      </c>
      <c r="W101" s="721">
        <v>1.2200075157296799</v>
      </c>
      <c r="X101" s="640">
        <v>1.0345660343062271</v>
      </c>
      <c r="Y101" s="722">
        <v>1.2970545705887717E-3</v>
      </c>
      <c r="Z101" s="723">
        <v>1.3418886033727919E-3</v>
      </c>
      <c r="AA101" s="724">
        <v>391928.11917792232</v>
      </c>
    </row>
    <row r="102" spans="6:27" ht="14.5" x14ac:dyDescent="0.35">
      <c r="F102" s="612"/>
      <c r="G102" s="594">
        <v>88</v>
      </c>
      <c r="H102" s="712">
        <v>453982.86788998015</v>
      </c>
      <c r="I102" s="713">
        <v>0</v>
      </c>
      <c r="J102" s="714">
        <v>453982.86788998015</v>
      </c>
      <c r="K102" s="602">
        <v>80425</v>
      </c>
      <c r="L102" s="602">
        <v>1600</v>
      </c>
      <c r="M102" s="606">
        <v>545000</v>
      </c>
      <c r="N102" s="716">
        <v>545</v>
      </c>
      <c r="O102" s="717">
        <v>0</v>
      </c>
      <c r="P102" s="718">
        <v>0</v>
      </c>
      <c r="Q102" s="719">
        <v>0.83299608787152324</v>
      </c>
      <c r="R102" s="717">
        <v>4</v>
      </c>
      <c r="S102" s="720">
        <v>0</v>
      </c>
      <c r="T102" s="721">
        <v>0</v>
      </c>
      <c r="U102" s="721">
        <v>0</v>
      </c>
      <c r="V102" s="721">
        <v>0.99647339665817825</v>
      </c>
      <c r="W102" s="721">
        <v>0</v>
      </c>
      <c r="X102" s="640">
        <v>0.99647339665817825</v>
      </c>
      <c r="Y102" s="722">
        <v>1.5543524609202793E-3</v>
      </c>
      <c r="Z102" s="723">
        <v>1.5488708763372291E-3</v>
      </c>
      <c r="AA102" s="724">
        <v>452381.85039094952</v>
      </c>
    </row>
    <row r="103" spans="6:27" ht="14.5" x14ac:dyDescent="0.35">
      <c r="F103" s="612"/>
      <c r="G103" s="594">
        <v>89</v>
      </c>
      <c r="H103" s="712">
        <v>415057.79106297641</v>
      </c>
      <c r="I103" s="713">
        <v>0</v>
      </c>
      <c r="J103" s="714">
        <v>415057.79106297641</v>
      </c>
      <c r="K103" s="602">
        <v>80425</v>
      </c>
      <c r="L103" s="602">
        <v>1700</v>
      </c>
      <c r="M103" s="606">
        <v>545000</v>
      </c>
      <c r="N103" s="716">
        <v>545</v>
      </c>
      <c r="O103" s="717">
        <v>0</v>
      </c>
      <c r="P103" s="718">
        <v>0</v>
      </c>
      <c r="Q103" s="719">
        <v>0.76157392855591999</v>
      </c>
      <c r="R103" s="717">
        <v>4</v>
      </c>
      <c r="S103" s="720">
        <v>0</v>
      </c>
      <c r="T103" s="721">
        <v>0</v>
      </c>
      <c r="U103" s="721">
        <v>0</v>
      </c>
      <c r="V103" s="721">
        <v>1.0169132734526052</v>
      </c>
      <c r="W103" s="721">
        <v>1.2007593788524429</v>
      </c>
      <c r="X103" s="640">
        <v>1.0169132734526052</v>
      </c>
      <c r="Y103" s="722">
        <v>1.4210802754768702E-3</v>
      </c>
      <c r="Z103" s="723">
        <v>1.4451153947741141E-3</v>
      </c>
      <c r="AA103" s="724">
        <v>422077.77698185877</v>
      </c>
    </row>
    <row r="104" spans="6:27" ht="14.5" x14ac:dyDescent="0.35">
      <c r="F104" s="612"/>
      <c r="G104" s="594">
        <v>90</v>
      </c>
      <c r="H104" s="712">
        <v>453620.04886700516</v>
      </c>
      <c r="I104" s="713">
        <v>0</v>
      </c>
      <c r="J104" s="714">
        <v>453620.04886700516</v>
      </c>
      <c r="K104" s="602">
        <v>80425</v>
      </c>
      <c r="L104" s="602">
        <v>1800</v>
      </c>
      <c r="M104" s="606">
        <v>545000</v>
      </c>
      <c r="N104" s="716">
        <v>545</v>
      </c>
      <c r="O104" s="717">
        <v>0</v>
      </c>
      <c r="P104" s="718">
        <v>0</v>
      </c>
      <c r="Q104" s="719">
        <v>0.83233036489358747</v>
      </c>
      <c r="R104" s="717">
        <v>4</v>
      </c>
      <c r="S104" s="720">
        <v>0</v>
      </c>
      <c r="T104" s="721">
        <v>0</v>
      </c>
      <c r="U104" s="721">
        <v>0</v>
      </c>
      <c r="V104" s="721">
        <v>0.9966350089722944</v>
      </c>
      <c r="W104" s="721">
        <v>0</v>
      </c>
      <c r="X104" s="640">
        <v>0.9966350089722944</v>
      </c>
      <c r="Y104" s="722">
        <v>1.5531102364199343E-3</v>
      </c>
      <c r="Z104" s="723">
        <v>1.5478840344093435E-3</v>
      </c>
      <c r="AA104" s="724">
        <v>452093.6214725803</v>
      </c>
    </row>
    <row r="105" spans="6:27" ht="14.5" x14ac:dyDescent="0.35">
      <c r="F105" s="612"/>
      <c r="G105" s="594">
        <v>91</v>
      </c>
      <c r="H105" s="712">
        <v>466148.52487099863</v>
      </c>
      <c r="I105" s="713">
        <v>0</v>
      </c>
      <c r="J105" s="714">
        <v>466148.52487099863</v>
      </c>
      <c r="K105" s="602">
        <v>80425</v>
      </c>
      <c r="L105" s="602">
        <v>1900</v>
      </c>
      <c r="M105" s="606">
        <v>545000</v>
      </c>
      <c r="N105" s="716">
        <v>545</v>
      </c>
      <c r="O105" s="717">
        <v>0</v>
      </c>
      <c r="P105" s="718">
        <v>0</v>
      </c>
      <c r="Q105" s="719">
        <v>0.85531839425871314</v>
      </c>
      <c r="R105" s="717">
        <v>4</v>
      </c>
      <c r="S105" s="720">
        <v>0</v>
      </c>
      <c r="T105" s="721">
        <v>0</v>
      </c>
      <c r="U105" s="721">
        <v>0</v>
      </c>
      <c r="V105" s="721">
        <v>0.99176773904504856</v>
      </c>
      <c r="W105" s="721">
        <v>0</v>
      </c>
      <c r="X105" s="640">
        <v>0.99176773904504856</v>
      </c>
      <c r="Y105" s="722">
        <v>1.5960053958758353E-3</v>
      </c>
      <c r="Z105" s="723">
        <v>1.5828666629714749E-3</v>
      </c>
      <c r="AA105" s="724">
        <v>462311.06857049488</v>
      </c>
    </row>
    <row r="106" spans="6:27" ht="14.5" x14ac:dyDescent="0.35">
      <c r="F106" s="612"/>
      <c r="G106" s="594">
        <v>92</v>
      </c>
      <c r="H106" s="712">
        <v>522040.37078685599</v>
      </c>
      <c r="I106" s="713">
        <v>0</v>
      </c>
      <c r="J106" s="714">
        <v>522040.37078685599</v>
      </c>
      <c r="K106" s="602">
        <v>80425</v>
      </c>
      <c r="L106" s="602">
        <v>2000</v>
      </c>
      <c r="M106" s="606">
        <v>545000</v>
      </c>
      <c r="N106" s="716">
        <v>545</v>
      </c>
      <c r="O106" s="717">
        <v>0</v>
      </c>
      <c r="P106" s="718">
        <v>0</v>
      </c>
      <c r="Q106" s="719">
        <v>0.95787223997588256</v>
      </c>
      <c r="R106" s="717">
        <v>4</v>
      </c>
      <c r="S106" s="720">
        <v>0</v>
      </c>
      <c r="T106" s="721">
        <v>0</v>
      </c>
      <c r="U106" s="721">
        <v>0</v>
      </c>
      <c r="V106" s="721">
        <v>0.99678245435002921</v>
      </c>
      <c r="W106" s="721">
        <v>0</v>
      </c>
      <c r="X106" s="640">
        <v>0.99678245435002921</v>
      </c>
      <c r="Y106" s="722">
        <v>1.7873686264939202E-3</v>
      </c>
      <c r="Z106" s="723">
        <v>1.7816176863448504E-3</v>
      </c>
      <c r="AA106" s="724">
        <v>520360.68206272158</v>
      </c>
    </row>
    <row r="107" spans="6:27" ht="14.5" x14ac:dyDescent="0.35">
      <c r="F107" s="612"/>
      <c r="G107" s="594">
        <v>93</v>
      </c>
      <c r="H107" s="712">
        <v>546014.3701566502</v>
      </c>
      <c r="I107" s="713">
        <v>1014.3701566501986</v>
      </c>
      <c r="J107" s="714">
        <v>545000</v>
      </c>
      <c r="K107" s="602">
        <v>80425</v>
      </c>
      <c r="L107" s="602">
        <v>2100</v>
      </c>
      <c r="M107" s="606">
        <v>545000</v>
      </c>
      <c r="N107" s="716">
        <v>545</v>
      </c>
      <c r="O107" s="717">
        <v>0</v>
      </c>
      <c r="P107" s="718">
        <v>0</v>
      </c>
      <c r="Q107" s="719">
        <v>1.0018612296452296</v>
      </c>
      <c r="R107" s="717">
        <v>4</v>
      </c>
      <c r="S107" s="720">
        <v>0</v>
      </c>
      <c r="T107" s="721">
        <v>0</v>
      </c>
      <c r="U107" s="721">
        <v>0</v>
      </c>
      <c r="V107" s="721">
        <v>1.0073039210233397</v>
      </c>
      <c r="W107" s="721">
        <v>0</v>
      </c>
      <c r="X107" s="640">
        <v>1.0073039210233397</v>
      </c>
      <c r="Y107" s="722">
        <v>1.8694511180463802E-3</v>
      </c>
      <c r="Z107" s="723">
        <v>1.8831054413695849E-3</v>
      </c>
      <c r="AA107" s="724">
        <v>550002.41599388293</v>
      </c>
    </row>
    <row r="108" spans="6:27" ht="14.5" x14ac:dyDescent="0.35">
      <c r="F108" s="612"/>
      <c r="G108" s="594">
        <v>94</v>
      </c>
      <c r="H108" s="712">
        <v>545088.25673828006</v>
      </c>
      <c r="I108" s="713">
        <v>88.256738280062564</v>
      </c>
      <c r="J108" s="714">
        <v>545000</v>
      </c>
      <c r="K108" s="602">
        <v>80425</v>
      </c>
      <c r="L108" s="602">
        <v>2200</v>
      </c>
      <c r="M108" s="606">
        <v>545000</v>
      </c>
      <c r="N108" s="716">
        <v>545</v>
      </c>
      <c r="O108" s="717">
        <v>0</v>
      </c>
      <c r="P108" s="718">
        <v>0</v>
      </c>
      <c r="Q108" s="719">
        <v>1.0001619389693213</v>
      </c>
      <c r="R108" s="717">
        <v>4</v>
      </c>
      <c r="S108" s="720">
        <v>0</v>
      </c>
      <c r="T108" s="721">
        <v>0</v>
      </c>
      <c r="U108" s="721">
        <v>0</v>
      </c>
      <c r="V108" s="721">
        <v>1.0070274373631101</v>
      </c>
      <c r="W108" s="721">
        <v>0</v>
      </c>
      <c r="X108" s="640">
        <v>1.0070274373631101</v>
      </c>
      <c r="Y108" s="722">
        <v>1.8662802788523257E-3</v>
      </c>
      <c r="Z108" s="723">
        <v>1.8793954466139679E-3</v>
      </c>
      <c r="AA108" s="724">
        <v>548918.83031987515</v>
      </c>
    </row>
    <row r="109" spans="6:27" ht="14.5" x14ac:dyDescent="0.35">
      <c r="F109" s="612"/>
      <c r="G109" s="594">
        <v>95</v>
      </c>
      <c r="H109" s="712">
        <v>437321.13466338505</v>
      </c>
      <c r="I109" s="713">
        <v>0</v>
      </c>
      <c r="J109" s="714">
        <v>437321.13466338505</v>
      </c>
      <c r="K109" s="602">
        <v>80425</v>
      </c>
      <c r="L109" s="602">
        <v>2300</v>
      </c>
      <c r="M109" s="606">
        <v>545000</v>
      </c>
      <c r="N109" s="716">
        <v>545</v>
      </c>
      <c r="O109" s="717">
        <v>0</v>
      </c>
      <c r="P109" s="718">
        <v>0</v>
      </c>
      <c r="Q109" s="719">
        <v>0.80242410029978906</v>
      </c>
      <c r="R109" s="717">
        <v>4</v>
      </c>
      <c r="S109" s="720">
        <v>0</v>
      </c>
      <c r="T109" s="721">
        <v>0</v>
      </c>
      <c r="U109" s="721">
        <v>0</v>
      </c>
      <c r="V109" s="721">
        <v>1.004749599733362</v>
      </c>
      <c r="W109" s="721">
        <v>1.1921973515951019</v>
      </c>
      <c r="X109" s="640">
        <v>1.004749599733362</v>
      </c>
      <c r="Y109" s="722">
        <v>1.4973058015070621E-3</v>
      </c>
      <c r="Z109" s="723">
        <v>1.5044174047426613E-3</v>
      </c>
      <c r="AA109" s="724">
        <v>439398.23500797583</v>
      </c>
    </row>
    <row r="110" spans="6:27" ht="14.5" x14ac:dyDescent="0.35">
      <c r="F110" s="612"/>
      <c r="G110" s="594">
        <v>96</v>
      </c>
      <c r="H110" s="712">
        <v>365970.519042706</v>
      </c>
      <c r="I110" s="713">
        <v>0</v>
      </c>
      <c r="J110" s="714">
        <v>365970.519042706</v>
      </c>
      <c r="K110" s="602">
        <v>80425</v>
      </c>
      <c r="L110" s="602">
        <v>2400</v>
      </c>
      <c r="M110" s="606">
        <v>545000</v>
      </c>
      <c r="N110" s="716">
        <v>545</v>
      </c>
      <c r="O110" s="717">
        <v>0</v>
      </c>
      <c r="P110" s="718">
        <v>0</v>
      </c>
      <c r="Q110" s="719">
        <v>0.67150553952790093</v>
      </c>
      <c r="R110" s="717">
        <v>4</v>
      </c>
      <c r="S110" s="720">
        <v>0</v>
      </c>
      <c r="T110" s="721">
        <v>0</v>
      </c>
      <c r="U110" s="721">
        <v>0</v>
      </c>
      <c r="V110" s="721">
        <v>1.0400835706327207</v>
      </c>
      <c r="W110" s="721">
        <v>1.2284268175735815</v>
      </c>
      <c r="X110" s="640">
        <v>1.0400835706327207</v>
      </c>
      <c r="Y110" s="722">
        <v>1.2530146336626926E-3</v>
      </c>
      <c r="Z110" s="723">
        <v>1.3032399342349438E-3</v>
      </c>
      <c r="AA110" s="724">
        <v>380639.9241922478</v>
      </c>
    </row>
    <row r="111" spans="6:27" ht="14.5" x14ac:dyDescent="0.35">
      <c r="F111" s="612"/>
      <c r="G111" s="594">
        <v>97</v>
      </c>
      <c r="H111" s="712">
        <v>324599.36050286534</v>
      </c>
      <c r="I111" s="713">
        <v>0</v>
      </c>
      <c r="J111" s="714">
        <v>324599.36050286534</v>
      </c>
      <c r="K111" s="602">
        <v>80525</v>
      </c>
      <c r="L111" s="602">
        <v>100</v>
      </c>
      <c r="M111" s="606">
        <v>545000</v>
      </c>
      <c r="N111" s="716">
        <v>545</v>
      </c>
      <c r="O111" s="717">
        <v>0</v>
      </c>
      <c r="P111" s="718">
        <v>0</v>
      </c>
      <c r="Q111" s="719">
        <v>0.59559515688599141</v>
      </c>
      <c r="R111" s="717">
        <v>4</v>
      </c>
      <c r="S111" s="720">
        <v>0</v>
      </c>
      <c r="T111" s="721">
        <v>1.4121955205905545</v>
      </c>
      <c r="U111" s="721">
        <v>0</v>
      </c>
      <c r="V111" s="721">
        <v>1.0610644374236138</v>
      </c>
      <c r="W111" s="721">
        <v>0</v>
      </c>
      <c r="X111" s="640">
        <v>1.0610644374236138</v>
      </c>
      <c r="Y111" s="722">
        <v>1.111367521765271E-3</v>
      </c>
      <c r="Z111" s="723">
        <v>1.1792325542527432E-3</v>
      </c>
      <c r="AA111" s="724">
        <v>344420.8378400376</v>
      </c>
    </row>
    <row r="112" spans="6:27" ht="14.5" x14ac:dyDescent="0.35">
      <c r="F112" s="612"/>
      <c r="G112" s="594">
        <v>98</v>
      </c>
      <c r="H112" s="712">
        <v>390053.18784062465</v>
      </c>
      <c r="I112" s="713">
        <v>0</v>
      </c>
      <c r="J112" s="714">
        <v>390053.18784062465</v>
      </c>
      <c r="K112" s="602">
        <v>80525</v>
      </c>
      <c r="L112" s="602">
        <v>200</v>
      </c>
      <c r="M112" s="606">
        <v>545000</v>
      </c>
      <c r="N112" s="716">
        <v>545</v>
      </c>
      <c r="O112" s="717">
        <v>0</v>
      </c>
      <c r="P112" s="718">
        <v>0</v>
      </c>
      <c r="Q112" s="719">
        <v>0.71569392264334797</v>
      </c>
      <c r="R112" s="717">
        <v>4</v>
      </c>
      <c r="S112" s="720">
        <v>0</v>
      </c>
      <c r="T112" s="721">
        <v>0</v>
      </c>
      <c r="U112" s="721">
        <v>0</v>
      </c>
      <c r="V112" s="721">
        <v>1.0295221218901141</v>
      </c>
      <c r="W112" s="721">
        <v>1.2133417201396264</v>
      </c>
      <c r="X112" s="640">
        <v>1.0295221218901141</v>
      </c>
      <c r="Y112" s="722">
        <v>1.3354691890197121E-3</v>
      </c>
      <c r="Z112" s="723">
        <v>1.3748950731984439E-3</v>
      </c>
      <c r="AA112" s="724">
        <v>401568.38559568312</v>
      </c>
    </row>
    <row r="113" spans="6:27" ht="14.5" x14ac:dyDescent="0.35">
      <c r="F113" s="612"/>
      <c r="G113" s="594">
        <v>99</v>
      </c>
      <c r="H113" s="712">
        <v>458145.26227376476</v>
      </c>
      <c r="I113" s="713">
        <v>0</v>
      </c>
      <c r="J113" s="714">
        <v>458145.26227376476</v>
      </c>
      <c r="K113" s="602">
        <v>80525</v>
      </c>
      <c r="L113" s="602">
        <v>300</v>
      </c>
      <c r="M113" s="606">
        <v>545000</v>
      </c>
      <c r="N113" s="716">
        <v>545</v>
      </c>
      <c r="O113" s="717">
        <v>0</v>
      </c>
      <c r="P113" s="718">
        <v>0</v>
      </c>
      <c r="Q113" s="719">
        <v>0.8406335087592014</v>
      </c>
      <c r="R113" s="717">
        <v>4</v>
      </c>
      <c r="S113" s="720">
        <v>0</v>
      </c>
      <c r="T113" s="721">
        <v>0</v>
      </c>
      <c r="U113" s="721">
        <v>0</v>
      </c>
      <c r="V113" s="721">
        <v>0.99469949600198859</v>
      </c>
      <c r="W113" s="721">
        <v>0</v>
      </c>
      <c r="X113" s="640">
        <v>0.99469949600198859</v>
      </c>
      <c r="Y113" s="722">
        <v>1.5686037210698679E-3</v>
      </c>
      <c r="Z113" s="723">
        <v>1.5602893307750415E-3</v>
      </c>
      <c r="AA113" s="724">
        <v>455716.86147941271</v>
      </c>
    </row>
    <row r="114" spans="6:27" ht="14.5" x14ac:dyDescent="0.35">
      <c r="F114" s="612"/>
      <c r="G114" s="594">
        <v>100</v>
      </c>
      <c r="H114" s="712">
        <v>402106.47639095323</v>
      </c>
      <c r="I114" s="713">
        <v>0</v>
      </c>
      <c r="J114" s="714">
        <v>402106.47639095323</v>
      </c>
      <c r="K114" s="602">
        <v>80525</v>
      </c>
      <c r="L114" s="602">
        <v>400</v>
      </c>
      <c r="M114" s="606">
        <v>545000</v>
      </c>
      <c r="N114" s="716">
        <v>545</v>
      </c>
      <c r="O114" s="717">
        <v>0</v>
      </c>
      <c r="P114" s="718">
        <v>0</v>
      </c>
      <c r="Q114" s="719">
        <v>0.73781004842376741</v>
      </c>
      <c r="R114" s="717">
        <v>4</v>
      </c>
      <c r="S114" s="720">
        <v>0</v>
      </c>
      <c r="T114" s="721">
        <v>0</v>
      </c>
      <c r="U114" s="721">
        <v>0</v>
      </c>
      <c r="V114" s="721">
        <v>1.023685052818923</v>
      </c>
      <c r="W114" s="721">
        <v>1.2068847371935085</v>
      </c>
      <c r="X114" s="640">
        <v>1.023685052818923</v>
      </c>
      <c r="Y114" s="722">
        <v>1.3767373954775069E-3</v>
      </c>
      <c r="Z114" s="723">
        <v>1.4093454934071782E-3</v>
      </c>
      <c r="AA114" s="724">
        <v>411630.38952310395</v>
      </c>
    </row>
    <row r="115" spans="6:27" ht="14.5" x14ac:dyDescent="0.35">
      <c r="F115" s="612"/>
      <c r="G115" s="594">
        <v>101</v>
      </c>
      <c r="H115" s="712">
        <v>380574.43713442149</v>
      </c>
      <c r="I115" s="713">
        <v>0</v>
      </c>
      <c r="J115" s="714">
        <v>380574.43713442149</v>
      </c>
      <c r="K115" s="602">
        <v>80525</v>
      </c>
      <c r="L115" s="602">
        <v>500</v>
      </c>
      <c r="M115" s="606">
        <v>545000</v>
      </c>
      <c r="N115" s="716">
        <v>545</v>
      </c>
      <c r="O115" s="717">
        <v>0</v>
      </c>
      <c r="P115" s="718">
        <v>0</v>
      </c>
      <c r="Q115" s="719">
        <v>0.69830171951269993</v>
      </c>
      <c r="R115" s="717">
        <v>4</v>
      </c>
      <c r="S115" s="720">
        <v>0</v>
      </c>
      <c r="T115" s="721">
        <v>0</v>
      </c>
      <c r="U115" s="721">
        <v>0</v>
      </c>
      <c r="V115" s="721">
        <v>1.0338032789669462</v>
      </c>
      <c r="W115" s="721">
        <v>1.2189317072472454</v>
      </c>
      <c r="X115" s="640">
        <v>1.0338032789669462</v>
      </c>
      <c r="Y115" s="722">
        <v>1.3030157187927096E-3</v>
      </c>
      <c r="Z115" s="723">
        <v>1.3470619226333756E-3</v>
      </c>
      <c r="AA115" s="724">
        <v>393439.10100056487</v>
      </c>
    </row>
    <row r="116" spans="6:27" ht="14.5" x14ac:dyDescent="0.35">
      <c r="F116" s="612"/>
      <c r="G116" s="594">
        <v>102</v>
      </c>
      <c r="H116" s="712">
        <v>404862.92504773976</v>
      </c>
      <c r="I116" s="713">
        <v>0</v>
      </c>
      <c r="J116" s="714">
        <v>404862.92504773976</v>
      </c>
      <c r="K116" s="602">
        <v>80525</v>
      </c>
      <c r="L116" s="602">
        <v>600</v>
      </c>
      <c r="M116" s="606">
        <v>545000</v>
      </c>
      <c r="N116" s="716">
        <v>545</v>
      </c>
      <c r="O116" s="717">
        <v>0</v>
      </c>
      <c r="P116" s="718">
        <v>0</v>
      </c>
      <c r="Q116" s="719">
        <v>0.74286775238117386</v>
      </c>
      <c r="R116" s="717">
        <v>4</v>
      </c>
      <c r="S116" s="720">
        <v>0</v>
      </c>
      <c r="T116" s="721">
        <v>0</v>
      </c>
      <c r="U116" s="721">
        <v>0</v>
      </c>
      <c r="V116" s="721">
        <v>1.0222840092305212</v>
      </c>
      <c r="W116" s="721">
        <v>1.2055105450321981</v>
      </c>
      <c r="X116" s="640">
        <v>1.0222840092305212</v>
      </c>
      <c r="Y116" s="722">
        <v>1.3861749603199644E-3</v>
      </c>
      <c r="Z116" s="723">
        <v>1.4170644959308519E-3</v>
      </c>
      <c r="AA116" s="724">
        <v>413884.89420659939</v>
      </c>
    </row>
    <row r="117" spans="6:27" ht="14.5" x14ac:dyDescent="0.35">
      <c r="F117" s="612"/>
      <c r="G117" s="594">
        <v>103</v>
      </c>
      <c r="H117" s="712">
        <v>448431.84271481016</v>
      </c>
      <c r="I117" s="713">
        <v>0</v>
      </c>
      <c r="J117" s="714">
        <v>448431.84271481016</v>
      </c>
      <c r="K117" s="602">
        <v>80525</v>
      </c>
      <c r="L117" s="602">
        <v>700</v>
      </c>
      <c r="M117" s="606">
        <v>545000</v>
      </c>
      <c r="N117" s="716">
        <v>545</v>
      </c>
      <c r="O117" s="717">
        <v>0</v>
      </c>
      <c r="P117" s="718">
        <v>0</v>
      </c>
      <c r="Q117" s="719">
        <v>0.82281072057763327</v>
      </c>
      <c r="R117" s="717">
        <v>4</v>
      </c>
      <c r="S117" s="720">
        <v>0</v>
      </c>
      <c r="T117" s="721">
        <v>0</v>
      </c>
      <c r="U117" s="721">
        <v>0</v>
      </c>
      <c r="V117" s="721">
        <v>0.99905358433169411</v>
      </c>
      <c r="W117" s="721">
        <v>0</v>
      </c>
      <c r="X117" s="640">
        <v>0.99905358433169411</v>
      </c>
      <c r="Y117" s="722">
        <v>1.5353467885658176E-3</v>
      </c>
      <c r="Z117" s="723">
        <v>1.5338937123088358E-3</v>
      </c>
      <c r="AA117" s="724">
        <v>448007.43979269761</v>
      </c>
    </row>
    <row r="118" spans="6:27" ht="14.5" x14ac:dyDescent="0.35">
      <c r="F118" s="612"/>
      <c r="G118" s="594">
        <v>104</v>
      </c>
      <c r="H118" s="712">
        <v>432647.08736709575</v>
      </c>
      <c r="I118" s="713">
        <v>0</v>
      </c>
      <c r="J118" s="714">
        <v>432647.08736709575</v>
      </c>
      <c r="K118" s="602">
        <v>80525</v>
      </c>
      <c r="L118" s="602">
        <v>800</v>
      </c>
      <c r="M118" s="606">
        <v>545000</v>
      </c>
      <c r="N118" s="716">
        <v>545</v>
      </c>
      <c r="O118" s="717">
        <v>0</v>
      </c>
      <c r="P118" s="718">
        <v>0</v>
      </c>
      <c r="Q118" s="719">
        <v>0.79384786672861607</v>
      </c>
      <c r="R118" s="717">
        <v>4</v>
      </c>
      <c r="S118" s="720">
        <v>0</v>
      </c>
      <c r="T118" s="721">
        <v>0</v>
      </c>
      <c r="U118" s="721">
        <v>0</v>
      </c>
      <c r="V118" s="721">
        <v>1.0072774943095517</v>
      </c>
      <c r="W118" s="721">
        <v>1.1937885763302984</v>
      </c>
      <c r="X118" s="640">
        <v>1.0072774943095517</v>
      </c>
      <c r="Y118" s="722">
        <v>1.4813027374460507E-3</v>
      </c>
      <c r="Z118" s="723">
        <v>1.4920829096885376E-3</v>
      </c>
      <c r="AA118" s="724">
        <v>435795.67408345389</v>
      </c>
    </row>
    <row r="119" spans="6:27" ht="14.5" x14ac:dyDescent="0.35">
      <c r="F119" s="612"/>
      <c r="G119" s="594">
        <v>105</v>
      </c>
      <c r="H119" s="712">
        <v>396108.78649091325</v>
      </c>
      <c r="I119" s="713">
        <v>0</v>
      </c>
      <c r="J119" s="714">
        <v>396108.78649091325</v>
      </c>
      <c r="K119" s="602">
        <v>80525</v>
      </c>
      <c r="L119" s="602">
        <v>900</v>
      </c>
      <c r="M119" s="606">
        <v>545000</v>
      </c>
      <c r="N119" s="716">
        <v>545</v>
      </c>
      <c r="O119" s="717">
        <v>0</v>
      </c>
      <c r="P119" s="718">
        <v>0</v>
      </c>
      <c r="Q119" s="719">
        <v>0.72680511282736371</v>
      </c>
      <c r="R119" s="717">
        <v>4</v>
      </c>
      <c r="S119" s="720">
        <v>0</v>
      </c>
      <c r="T119" s="721">
        <v>0</v>
      </c>
      <c r="U119" s="721">
        <v>0</v>
      </c>
      <c r="V119" s="721">
        <v>1.0266487490283289</v>
      </c>
      <c r="W119" s="721">
        <v>1.2100065717498945</v>
      </c>
      <c r="X119" s="640">
        <v>1.0266487490283289</v>
      </c>
      <c r="Y119" s="722">
        <v>1.3562024266155913E-3</v>
      </c>
      <c r="Z119" s="723">
        <v>1.3923435247140809E-3</v>
      </c>
      <c r="AA119" s="724">
        <v>406664.59013002552</v>
      </c>
    </row>
    <row r="120" spans="6:27" ht="14.5" x14ac:dyDescent="0.35">
      <c r="F120" s="612"/>
      <c r="G120" s="594">
        <v>106</v>
      </c>
      <c r="H120" s="712">
        <v>360218.27538936556</v>
      </c>
      <c r="I120" s="713">
        <v>0</v>
      </c>
      <c r="J120" s="714">
        <v>360218.27538936556</v>
      </c>
      <c r="K120" s="602">
        <v>80525</v>
      </c>
      <c r="L120" s="602">
        <v>1000</v>
      </c>
      <c r="M120" s="606">
        <v>545000</v>
      </c>
      <c r="N120" s="716">
        <v>545</v>
      </c>
      <c r="O120" s="717">
        <v>0</v>
      </c>
      <c r="P120" s="718">
        <v>0</v>
      </c>
      <c r="Q120" s="719">
        <v>0.66095096401718456</v>
      </c>
      <c r="R120" s="717">
        <v>4</v>
      </c>
      <c r="S120" s="720">
        <v>0</v>
      </c>
      <c r="T120" s="721">
        <v>0</v>
      </c>
      <c r="U120" s="721">
        <v>0</v>
      </c>
      <c r="V120" s="721">
        <v>1.0425536319027238</v>
      </c>
      <c r="W120" s="721">
        <v>1.2324606383037564</v>
      </c>
      <c r="X120" s="640">
        <v>1.0425536319027238</v>
      </c>
      <c r="Y120" s="722">
        <v>1.2333200268597117E-3</v>
      </c>
      <c r="Z120" s="723">
        <v>1.2858022733009573E-3</v>
      </c>
      <c r="AA120" s="724">
        <v>375546.87128491863</v>
      </c>
    </row>
    <row r="121" spans="6:27" ht="14.5" x14ac:dyDescent="0.35">
      <c r="F121" s="612"/>
      <c r="G121" s="594">
        <v>107</v>
      </c>
      <c r="H121" s="712">
        <v>374132.84074797516</v>
      </c>
      <c r="I121" s="713">
        <v>0</v>
      </c>
      <c r="J121" s="714">
        <v>374132.84074797516</v>
      </c>
      <c r="K121" s="602">
        <v>80525</v>
      </c>
      <c r="L121" s="602">
        <v>1100</v>
      </c>
      <c r="M121" s="606">
        <v>545000</v>
      </c>
      <c r="N121" s="716">
        <v>545</v>
      </c>
      <c r="O121" s="717">
        <v>0</v>
      </c>
      <c r="P121" s="718">
        <v>0</v>
      </c>
      <c r="Q121" s="719">
        <v>0.68648227660178929</v>
      </c>
      <c r="R121" s="717">
        <v>4</v>
      </c>
      <c r="S121" s="720">
        <v>0</v>
      </c>
      <c r="T121" s="721">
        <v>0</v>
      </c>
      <c r="U121" s="721">
        <v>0</v>
      </c>
      <c r="V121" s="721">
        <v>1.0365992592833102</v>
      </c>
      <c r="W121" s="721">
        <v>1.2229879274141742</v>
      </c>
      <c r="X121" s="640">
        <v>1.0365992592833102</v>
      </c>
      <c r="Y121" s="722">
        <v>1.2809608971161468E-3</v>
      </c>
      <c r="Z121" s="723">
        <v>1.3278431171214824E-3</v>
      </c>
      <c r="AA121" s="724">
        <v>387825.82559291169</v>
      </c>
    </row>
    <row r="122" spans="6:27" ht="14.5" x14ac:dyDescent="0.35">
      <c r="F122" s="612"/>
      <c r="G122" s="594">
        <v>108</v>
      </c>
      <c r="H122" s="712">
        <v>388633.43436386285</v>
      </c>
      <c r="I122" s="713">
        <v>0</v>
      </c>
      <c r="J122" s="714">
        <v>388633.43436386285</v>
      </c>
      <c r="K122" s="602">
        <v>80525</v>
      </c>
      <c r="L122" s="602">
        <v>1200</v>
      </c>
      <c r="M122" s="606">
        <v>545000</v>
      </c>
      <c r="N122" s="716">
        <v>545</v>
      </c>
      <c r="O122" s="717">
        <v>0</v>
      </c>
      <c r="P122" s="718">
        <v>0</v>
      </c>
      <c r="Q122" s="719">
        <v>0.71308887039240887</v>
      </c>
      <c r="R122" s="717">
        <v>4</v>
      </c>
      <c r="S122" s="720">
        <v>0</v>
      </c>
      <c r="T122" s="721">
        <v>0</v>
      </c>
      <c r="U122" s="721">
        <v>0</v>
      </c>
      <c r="V122" s="721">
        <v>1.0301791663554987</v>
      </c>
      <c r="W122" s="721">
        <v>1.2141502900798655</v>
      </c>
      <c r="X122" s="640">
        <v>1.0301791663554987</v>
      </c>
      <c r="Y122" s="722">
        <v>1.3306082185589509E-3</v>
      </c>
      <c r="Z122" s="723">
        <v>1.3707648653408352E-3</v>
      </c>
      <c r="AA122" s="724">
        <v>400362.06743083865</v>
      </c>
    </row>
    <row r="123" spans="6:27" ht="14.5" x14ac:dyDescent="0.35">
      <c r="F123" s="612"/>
      <c r="G123" s="594">
        <v>109</v>
      </c>
      <c r="H123" s="712">
        <v>427230.62344905693</v>
      </c>
      <c r="I123" s="713">
        <v>0</v>
      </c>
      <c r="J123" s="714">
        <v>427230.62344905693</v>
      </c>
      <c r="K123" s="602">
        <v>80525</v>
      </c>
      <c r="L123" s="602">
        <v>1300</v>
      </c>
      <c r="M123" s="606">
        <v>545000</v>
      </c>
      <c r="N123" s="716">
        <v>545</v>
      </c>
      <c r="O123" s="717">
        <v>0</v>
      </c>
      <c r="P123" s="718">
        <v>0</v>
      </c>
      <c r="Q123" s="719">
        <v>0.78390940082395766</v>
      </c>
      <c r="R123" s="717">
        <v>4</v>
      </c>
      <c r="S123" s="720">
        <v>0</v>
      </c>
      <c r="T123" s="721">
        <v>0</v>
      </c>
      <c r="U123" s="721">
        <v>0</v>
      </c>
      <c r="V123" s="721">
        <v>1.0102502269504221</v>
      </c>
      <c r="W123" s="721">
        <v>1.1957697074678402</v>
      </c>
      <c r="X123" s="640">
        <v>1.0102502269504221</v>
      </c>
      <c r="Y123" s="722">
        <v>1.4627577776778115E-3</v>
      </c>
      <c r="Z123" s="723">
        <v>1.4777513768725041E-3</v>
      </c>
      <c r="AA123" s="724">
        <v>431609.83429958008</v>
      </c>
    </row>
    <row r="124" spans="6:27" ht="14.5" x14ac:dyDescent="0.35">
      <c r="F124" s="612"/>
      <c r="G124" s="594">
        <v>110</v>
      </c>
      <c r="H124" s="712">
        <v>407670.58781093208</v>
      </c>
      <c r="I124" s="713">
        <v>0</v>
      </c>
      <c r="J124" s="714">
        <v>407670.58781093208</v>
      </c>
      <c r="K124" s="602">
        <v>80525</v>
      </c>
      <c r="L124" s="602">
        <v>1400</v>
      </c>
      <c r="M124" s="606">
        <v>545000</v>
      </c>
      <c r="N124" s="716">
        <v>545</v>
      </c>
      <c r="O124" s="717">
        <v>0</v>
      </c>
      <c r="P124" s="718">
        <v>0</v>
      </c>
      <c r="Q124" s="719">
        <v>0.74801942717602221</v>
      </c>
      <c r="R124" s="717">
        <v>4</v>
      </c>
      <c r="S124" s="720">
        <v>0</v>
      </c>
      <c r="T124" s="721">
        <v>0</v>
      </c>
      <c r="U124" s="721">
        <v>0</v>
      </c>
      <c r="V124" s="721">
        <v>1.0208329952022162</v>
      </c>
      <c r="W124" s="721">
        <v>1.2041500253448669</v>
      </c>
      <c r="X124" s="640">
        <v>1.0208329952022162</v>
      </c>
      <c r="Y124" s="722">
        <v>1.3957878726875293E-3</v>
      </c>
      <c r="Z124" s="723">
        <v>1.4248663147425401E-3</v>
      </c>
      <c r="AA124" s="724">
        <v>416163.58721088187</v>
      </c>
    </row>
    <row r="125" spans="6:27" ht="14.5" x14ac:dyDescent="0.35">
      <c r="F125" s="612"/>
      <c r="G125" s="594">
        <v>111</v>
      </c>
      <c r="H125" s="712">
        <v>385839.37781480572</v>
      </c>
      <c r="I125" s="713">
        <v>0</v>
      </c>
      <c r="J125" s="714">
        <v>385839.37781480572</v>
      </c>
      <c r="K125" s="602">
        <v>80525</v>
      </c>
      <c r="L125" s="602">
        <v>1500</v>
      </c>
      <c r="M125" s="606">
        <v>545000</v>
      </c>
      <c r="N125" s="716">
        <v>545</v>
      </c>
      <c r="O125" s="717">
        <v>0</v>
      </c>
      <c r="P125" s="718">
        <v>0</v>
      </c>
      <c r="Q125" s="719">
        <v>0.70796216112808386</v>
      </c>
      <c r="R125" s="717">
        <v>4</v>
      </c>
      <c r="S125" s="720">
        <v>0</v>
      </c>
      <c r="T125" s="721">
        <v>0</v>
      </c>
      <c r="U125" s="721">
        <v>0</v>
      </c>
      <c r="V125" s="721">
        <v>1.0314550122559929</v>
      </c>
      <c r="W125" s="721">
        <v>1.2157710918369837</v>
      </c>
      <c r="X125" s="640">
        <v>1.0314550122559929</v>
      </c>
      <c r="Y125" s="722">
        <v>1.3210418913247042E-3</v>
      </c>
      <c r="Z125" s="723">
        <v>1.3625952802070029E-3</v>
      </c>
      <c r="AA125" s="724">
        <v>397975.96017281513</v>
      </c>
    </row>
    <row r="126" spans="6:27" ht="14.5" x14ac:dyDescent="0.35">
      <c r="F126" s="612"/>
      <c r="G126" s="594">
        <v>112</v>
      </c>
      <c r="H126" s="712">
        <v>461588.71082767029</v>
      </c>
      <c r="I126" s="713">
        <v>0</v>
      </c>
      <c r="J126" s="714">
        <v>461588.71082767029</v>
      </c>
      <c r="K126" s="602">
        <v>80525</v>
      </c>
      <c r="L126" s="602">
        <v>1600</v>
      </c>
      <c r="M126" s="606">
        <v>545000</v>
      </c>
      <c r="N126" s="716">
        <v>545</v>
      </c>
      <c r="O126" s="717">
        <v>0</v>
      </c>
      <c r="P126" s="718">
        <v>0</v>
      </c>
      <c r="Q126" s="719">
        <v>0.84695176298655095</v>
      </c>
      <c r="R126" s="717">
        <v>4</v>
      </c>
      <c r="S126" s="720">
        <v>0</v>
      </c>
      <c r="T126" s="721">
        <v>0</v>
      </c>
      <c r="U126" s="721">
        <v>0</v>
      </c>
      <c r="V126" s="721">
        <v>0.99335459800498782</v>
      </c>
      <c r="W126" s="721">
        <v>0</v>
      </c>
      <c r="X126" s="640">
        <v>0.99335459800498782</v>
      </c>
      <c r="Y126" s="722">
        <v>1.5803934451153851E-3</v>
      </c>
      <c r="Z126" s="723">
        <v>1.5698910953623113E-3</v>
      </c>
      <c r="AA126" s="724">
        <v>458521.26828786102</v>
      </c>
    </row>
    <row r="127" spans="6:27" ht="14.5" x14ac:dyDescent="0.35">
      <c r="F127" s="612"/>
      <c r="G127" s="594">
        <v>113</v>
      </c>
      <c r="H127" s="712">
        <v>368070.64831900044</v>
      </c>
      <c r="I127" s="713">
        <v>0</v>
      </c>
      <c r="J127" s="714">
        <v>368070.64831900044</v>
      </c>
      <c r="K127" s="602">
        <v>80525</v>
      </c>
      <c r="L127" s="602">
        <v>1700</v>
      </c>
      <c r="M127" s="606">
        <v>545000</v>
      </c>
      <c r="N127" s="716">
        <v>545</v>
      </c>
      <c r="O127" s="717">
        <v>0</v>
      </c>
      <c r="P127" s="718">
        <v>0</v>
      </c>
      <c r="Q127" s="719">
        <v>0.67535898774128522</v>
      </c>
      <c r="R127" s="717">
        <v>4</v>
      </c>
      <c r="S127" s="720">
        <v>0</v>
      </c>
      <c r="T127" s="721">
        <v>0</v>
      </c>
      <c r="U127" s="721">
        <v>0</v>
      </c>
      <c r="V127" s="721">
        <v>1.03918833776196</v>
      </c>
      <c r="W127" s="721">
        <v>1.226995465096151</v>
      </c>
      <c r="X127" s="640">
        <v>1.03918833776196</v>
      </c>
      <c r="Y127" s="722">
        <v>1.2602050836548497E-3</v>
      </c>
      <c r="Z127" s="723">
        <v>1.3095904261224548E-3</v>
      </c>
      <c r="AA127" s="724">
        <v>382494.72520558903</v>
      </c>
    </row>
    <row r="128" spans="6:27" ht="14.5" x14ac:dyDescent="0.35">
      <c r="F128" s="612"/>
      <c r="G128" s="594">
        <v>114</v>
      </c>
      <c r="H128" s="712">
        <v>421031.62561332365</v>
      </c>
      <c r="I128" s="713">
        <v>0</v>
      </c>
      <c r="J128" s="714">
        <v>421031.62561332365</v>
      </c>
      <c r="K128" s="602">
        <v>80525</v>
      </c>
      <c r="L128" s="602">
        <v>1800</v>
      </c>
      <c r="M128" s="606">
        <v>545000</v>
      </c>
      <c r="N128" s="716">
        <v>545</v>
      </c>
      <c r="O128" s="717">
        <v>0</v>
      </c>
      <c r="P128" s="718">
        <v>0</v>
      </c>
      <c r="Q128" s="719">
        <v>0.77253509286848376</v>
      </c>
      <c r="R128" s="717">
        <v>4</v>
      </c>
      <c r="S128" s="720">
        <v>0</v>
      </c>
      <c r="T128" s="721">
        <v>0</v>
      </c>
      <c r="U128" s="721">
        <v>0</v>
      </c>
      <c r="V128" s="721">
        <v>1.0136615060489369</v>
      </c>
      <c r="W128" s="721">
        <v>1.1982177573929937</v>
      </c>
      <c r="X128" s="640">
        <v>1.0136615060489369</v>
      </c>
      <c r="Y128" s="722">
        <v>1.4415335680815441E-3</v>
      </c>
      <c r="Z128" s="723">
        <v>1.4612270876416358E-3</v>
      </c>
      <c r="AA128" s="724">
        <v>426783.55171343382</v>
      </c>
    </row>
    <row r="129" spans="6:27" ht="14.5" x14ac:dyDescent="0.35">
      <c r="F129" s="612"/>
      <c r="G129" s="594">
        <v>115</v>
      </c>
      <c r="H129" s="712">
        <v>390532.04106867209</v>
      </c>
      <c r="I129" s="713">
        <v>0</v>
      </c>
      <c r="J129" s="714">
        <v>390532.04106867209</v>
      </c>
      <c r="K129" s="602">
        <v>80525</v>
      </c>
      <c r="L129" s="602">
        <v>1900</v>
      </c>
      <c r="M129" s="606">
        <v>545000</v>
      </c>
      <c r="N129" s="716">
        <v>545</v>
      </c>
      <c r="O129" s="717">
        <v>0</v>
      </c>
      <c r="P129" s="718">
        <v>0</v>
      </c>
      <c r="Q129" s="719">
        <v>0.71657255241958184</v>
      </c>
      <c r="R129" s="717">
        <v>4</v>
      </c>
      <c r="S129" s="720">
        <v>0</v>
      </c>
      <c r="T129" s="721">
        <v>0</v>
      </c>
      <c r="U129" s="721">
        <v>0</v>
      </c>
      <c r="V129" s="721">
        <v>1.0292991340452495</v>
      </c>
      <c r="W129" s="721">
        <v>1.2130712879376899</v>
      </c>
      <c r="X129" s="640">
        <v>1.0292991340452495</v>
      </c>
      <c r="Y129" s="722">
        <v>1.3371086929439341E-3</v>
      </c>
      <c r="Z129" s="723">
        <v>1.3762848197715668E-3</v>
      </c>
      <c r="AA129" s="724">
        <v>401974.29168890801</v>
      </c>
    </row>
    <row r="130" spans="6:27" ht="14.5" x14ac:dyDescent="0.35">
      <c r="F130" s="612"/>
      <c r="G130" s="594">
        <v>116</v>
      </c>
      <c r="H130" s="712">
        <v>434439.21359599434</v>
      </c>
      <c r="I130" s="713">
        <v>0</v>
      </c>
      <c r="J130" s="714">
        <v>434439.21359599434</v>
      </c>
      <c r="K130" s="602">
        <v>80525</v>
      </c>
      <c r="L130" s="602">
        <v>2000</v>
      </c>
      <c r="M130" s="606">
        <v>545000</v>
      </c>
      <c r="N130" s="716">
        <v>545</v>
      </c>
      <c r="O130" s="717">
        <v>0</v>
      </c>
      <c r="P130" s="718">
        <v>0</v>
      </c>
      <c r="Q130" s="719">
        <v>0.79713617173576945</v>
      </c>
      <c r="R130" s="717">
        <v>4</v>
      </c>
      <c r="S130" s="720">
        <v>0</v>
      </c>
      <c r="T130" s="721">
        <v>0</v>
      </c>
      <c r="U130" s="721">
        <v>0</v>
      </c>
      <c r="V130" s="721">
        <v>1.0063025117186619</v>
      </c>
      <c r="W130" s="721">
        <v>1.1931655066608595</v>
      </c>
      <c r="X130" s="640">
        <v>1.0063025117186619</v>
      </c>
      <c r="Y130" s="722">
        <v>1.4874386425895976E-3</v>
      </c>
      <c r="Z130" s="723">
        <v>1.4968132420653093E-3</v>
      </c>
      <c r="AA130" s="724">
        <v>437177.27183072938</v>
      </c>
    </row>
    <row r="131" spans="6:27" ht="14.5" x14ac:dyDescent="0.35">
      <c r="F131" s="612"/>
      <c r="G131" s="594">
        <v>117</v>
      </c>
      <c r="H131" s="712">
        <v>451740.52049293078</v>
      </c>
      <c r="I131" s="713">
        <v>0</v>
      </c>
      <c r="J131" s="714">
        <v>451740.52049293078</v>
      </c>
      <c r="K131" s="602">
        <v>80525</v>
      </c>
      <c r="L131" s="602">
        <v>2100</v>
      </c>
      <c r="M131" s="606">
        <v>545000</v>
      </c>
      <c r="N131" s="716">
        <v>545</v>
      </c>
      <c r="O131" s="717">
        <v>0</v>
      </c>
      <c r="P131" s="718">
        <v>0</v>
      </c>
      <c r="Q131" s="719">
        <v>0.82888168897785464</v>
      </c>
      <c r="R131" s="717">
        <v>4</v>
      </c>
      <c r="S131" s="720">
        <v>0</v>
      </c>
      <c r="T131" s="721">
        <v>0</v>
      </c>
      <c r="U131" s="721">
        <v>0</v>
      </c>
      <c r="V131" s="721">
        <v>0.99748870703736614</v>
      </c>
      <c r="W131" s="721">
        <v>0</v>
      </c>
      <c r="X131" s="640">
        <v>0.99748870703736614</v>
      </c>
      <c r="Y131" s="722">
        <v>1.5466750826724144E-3</v>
      </c>
      <c r="Z131" s="723">
        <v>1.542790928421818E-3</v>
      </c>
      <c r="AA131" s="724">
        <v>450606.0677028803</v>
      </c>
    </row>
    <row r="132" spans="6:27" ht="14.5" x14ac:dyDescent="0.35">
      <c r="F132" s="612"/>
      <c r="G132" s="594">
        <v>118</v>
      </c>
      <c r="H132" s="712">
        <v>384982.87514149112</v>
      </c>
      <c r="I132" s="713">
        <v>0</v>
      </c>
      <c r="J132" s="714">
        <v>384982.87514149112</v>
      </c>
      <c r="K132" s="602">
        <v>80525</v>
      </c>
      <c r="L132" s="602">
        <v>2200</v>
      </c>
      <c r="M132" s="606">
        <v>545000</v>
      </c>
      <c r="N132" s="716">
        <v>545</v>
      </c>
      <c r="O132" s="717">
        <v>0</v>
      </c>
      <c r="P132" s="718">
        <v>0</v>
      </c>
      <c r="Q132" s="719">
        <v>0.70639059658989201</v>
      </c>
      <c r="R132" s="717">
        <v>4</v>
      </c>
      <c r="S132" s="720">
        <v>0</v>
      </c>
      <c r="T132" s="721">
        <v>0</v>
      </c>
      <c r="U132" s="721">
        <v>0</v>
      </c>
      <c r="V132" s="721">
        <v>1.0318417661128372</v>
      </c>
      <c r="W132" s="721">
        <v>1.2162757863584575</v>
      </c>
      <c r="X132" s="640">
        <v>1.0318417661128372</v>
      </c>
      <c r="Y132" s="722">
        <v>1.318109386306973E-3</v>
      </c>
      <c r="Z132" s="723">
        <v>1.360080317096895E-3</v>
      </c>
      <c r="AA132" s="724">
        <v>397241.4098091941</v>
      </c>
    </row>
    <row r="133" spans="6:27" ht="14.5" x14ac:dyDescent="0.35">
      <c r="F133" s="612"/>
      <c r="G133" s="594">
        <v>119</v>
      </c>
      <c r="H133" s="712">
        <v>313966.85102307721</v>
      </c>
      <c r="I133" s="713">
        <v>0</v>
      </c>
      <c r="J133" s="714">
        <v>313966.85102307721</v>
      </c>
      <c r="K133" s="602">
        <v>80525</v>
      </c>
      <c r="L133" s="602">
        <v>2300</v>
      </c>
      <c r="M133" s="606">
        <v>545000</v>
      </c>
      <c r="N133" s="716">
        <v>545</v>
      </c>
      <c r="O133" s="717">
        <v>0</v>
      </c>
      <c r="P133" s="718">
        <v>0</v>
      </c>
      <c r="Q133" s="719">
        <v>0.57608596517995814</v>
      </c>
      <c r="R133" s="717">
        <v>4</v>
      </c>
      <c r="S133" s="720">
        <v>0</v>
      </c>
      <c r="T133" s="721">
        <v>1.4201738778503272</v>
      </c>
      <c r="U133" s="721">
        <v>0</v>
      </c>
      <c r="V133" s="721">
        <v>1.0686379818580924</v>
      </c>
      <c r="W133" s="721">
        <v>0</v>
      </c>
      <c r="X133" s="640">
        <v>1.0686379818580924</v>
      </c>
      <c r="Y133" s="722">
        <v>1.0749637972095858E-3</v>
      </c>
      <c r="Z133" s="723">
        <v>1.1487471428205636E-3</v>
      </c>
      <c r="AA133" s="724">
        <v>335516.90204764158</v>
      </c>
    </row>
    <row r="134" spans="6:27" ht="14.5" x14ac:dyDescent="0.35">
      <c r="F134" s="612"/>
      <c r="G134" s="594">
        <v>120</v>
      </c>
      <c r="H134" s="712">
        <v>382474.63470882823</v>
      </c>
      <c r="I134" s="713">
        <v>0</v>
      </c>
      <c r="J134" s="714">
        <v>382474.63470882823</v>
      </c>
      <c r="K134" s="602">
        <v>80525</v>
      </c>
      <c r="L134" s="602">
        <v>2400</v>
      </c>
      <c r="M134" s="606">
        <v>545000</v>
      </c>
      <c r="N134" s="716">
        <v>545</v>
      </c>
      <c r="O134" s="717">
        <v>0</v>
      </c>
      <c r="P134" s="718">
        <v>0</v>
      </c>
      <c r="Q134" s="719">
        <v>0.7017883205666573</v>
      </c>
      <c r="R134" s="717">
        <v>4</v>
      </c>
      <c r="S134" s="720">
        <v>0</v>
      </c>
      <c r="T134" s="721">
        <v>0</v>
      </c>
      <c r="U134" s="721">
        <v>0</v>
      </c>
      <c r="V134" s="721">
        <v>1.0329634717224287</v>
      </c>
      <c r="W134" s="721">
        <v>1.2177749475597812</v>
      </c>
      <c r="X134" s="640">
        <v>1.0329634717224287</v>
      </c>
      <c r="Y134" s="722">
        <v>1.3095216400177581E-3</v>
      </c>
      <c r="Z134" s="723">
        <v>1.3526880195683919E-3</v>
      </c>
      <c r="AA134" s="724">
        <v>395082.32651459897</v>
      </c>
    </row>
    <row r="135" spans="6:27" ht="14.5" x14ac:dyDescent="0.35">
      <c r="F135" s="612"/>
      <c r="G135" s="594">
        <v>121</v>
      </c>
      <c r="H135" s="712">
        <v>336919.89713579568</v>
      </c>
      <c r="I135" s="713">
        <v>0</v>
      </c>
      <c r="J135" s="714">
        <v>336919.89713579568</v>
      </c>
      <c r="K135" s="602">
        <v>80625</v>
      </c>
      <c r="L135" s="602">
        <v>100</v>
      </c>
      <c r="M135" s="606">
        <v>545000</v>
      </c>
      <c r="N135" s="716">
        <v>545</v>
      </c>
      <c r="O135" s="717">
        <v>0</v>
      </c>
      <c r="P135" s="718">
        <v>0</v>
      </c>
      <c r="Q135" s="719">
        <v>0.61820164612072603</v>
      </c>
      <c r="R135" s="717">
        <v>4</v>
      </c>
      <c r="S135" s="720">
        <v>0</v>
      </c>
      <c r="T135" s="721">
        <v>1.4039434441170104</v>
      </c>
      <c r="U135" s="721">
        <v>0</v>
      </c>
      <c r="V135" s="721">
        <v>1.0536893618284644</v>
      </c>
      <c r="W135" s="721">
        <v>1.2504974153091097</v>
      </c>
      <c r="X135" s="640">
        <v>1.0536893618284644</v>
      </c>
      <c r="Y135" s="722">
        <v>1.1535507356919576E-3</v>
      </c>
      <c r="Z135" s="723">
        <v>1.2154841385280143E-3</v>
      </c>
      <c r="AA135" s="724">
        <v>355008.91140032839</v>
      </c>
    </row>
    <row r="136" spans="6:27" ht="14.5" x14ac:dyDescent="0.35">
      <c r="F136" s="612"/>
      <c r="G136" s="594">
        <v>122</v>
      </c>
      <c r="H136" s="712">
        <v>435604.74251185387</v>
      </c>
      <c r="I136" s="713">
        <v>0</v>
      </c>
      <c r="J136" s="714">
        <v>435604.74251185387</v>
      </c>
      <c r="K136" s="602">
        <v>80625</v>
      </c>
      <c r="L136" s="602">
        <v>200</v>
      </c>
      <c r="M136" s="606">
        <v>545000</v>
      </c>
      <c r="N136" s="716">
        <v>545</v>
      </c>
      <c r="O136" s="717">
        <v>0</v>
      </c>
      <c r="P136" s="718">
        <v>0</v>
      </c>
      <c r="Q136" s="719">
        <v>0.79927475690248417</v>
      </c>
      <c r="R136" s="717">
        <v>4</v>
      </c>
      <c r="S136" s="720">
        <v>0</v>
      </c>
      <c r="T136" s="721">
        <v>0</v>
      </c>
      <c r="U136" s="721">
        <v>0</v>
      </c>
      <c r="V136" s="721">
        <v>1.0056719776047096</v>
      </c>
      <c r="W136" s="721">
        <v>1.1927689374921684</v>
      </c>
      <c r="X136" s="640">
        <v>1.0056719776047096</v>
      </c>
      <c r="Y136" s="722">
        <v>1.4914291956848282E-3</v>
      </c>
      <c r="Z136" s="723">
        <v>1.4998885486817626E-3</v>
      </c>
      <c r="AA136" s="724">
        <v>438075.4828558864</v>
      </c>
    </row>
    <row r="137" spans="6:27" ht="14.5" x14ac:dyDescent="0.35">
      <c r="F137" s="612"/>
      <c r="G137" s="594">
        <v>123</v>
      </c>
      <c r="H137" s="712">
        <v>403903.00848852238</v>
      </c>
      <c r="I137" s="713">
        <v>0</v>
      </c>
      <c r="J137" s="714">
        <v>403903.00848852238</v>
      </c>
      <c r="K137" s="602">
        <v>80625</v>
      </c>
      <c r="L137" s="602">
        <v>300</v>
      </c>
      <c r="M137" s="606">
        <v>545000</v>
      </c>
      <c r="N137" s="716">
        <v>545</v>
      </c>
      <c r="O137" s="717">
        <v>0</v>
      </c>
      <c r="P137" s="718">
        <v>0</v>
      </c>
      <c r="Q137" s="719">
        <v>0.74110643759361905</v>
      </c>
      <c r="R137" s="717">
        <v>4</v>
      </c>
      <c r="S137" s="720">
        <v>0</v>
      </c>
      <c r="T137" s="721">
        <v>0</v>
      </c>
      <c r="U137" s="721">
        <v>0</v>
      </c>
      <c r="V137" s="721">
        <v>1.0227746211012523</v>
      </c>
      <c r="W137" s="721">
        <v>1.2059847713572884</v>
      </c>
      <c r="X137" s="640">
        <v>1.0227746211012523</v>
      </c>
      <c r="Y137" s="722">
        <v>1.3828883854916402E-3</v>
      </c>
      <c r="Z137" s="723">
        <v>1.4143831444965349E-3</v>
      </c>
      <c r="AA137" s="724">
        <v>413101.74646850437</v>
      </c>
    </row>
    <row r="138" spans="6:27" ht="14.5" x14ac:dyDescent="0.35">
      <c r="F138" s="612"/>
      <c r="G138" s="594">
        <v>124</v>
      </c>
      <c r="H138" s="712">
        <v>420535.37768305908</v>
      </c>
      <c r="I138" s="713">
        <v>0</v>
      </c>
      <c r="J138" s="714">
        <v>420535.37768305908</v>
      </c>
      <c r="K138" s="602">
        <v>80625</v>
      </c>
      <c r="L138" s="602">
        <v>400</v>
      </c>
      <c r="M138" s="606">
        <v>545000</v>
      </c>
      <c r="N138" s="716">
        <v>545</v>
      </c>
      <c r="O138" s="717">
        <v>0</v>
      </c>
      <c r="P138" s="718">
        <v>0</v>
      </c>
      <c r="Q138" s="719">
        <v>0.7716245462074478</v>
      </c>
      <c r="R138" s="717">
        <v>4</v>
      </c>
      <c r="S138" s="720">
        <v>0</v>
      </c>
      <c r="T138" s="721">
        <v>0</v>
      </c>
      <c r="U138" s="721">
        <v>0</v>
      </c>
      <c r="V138" s="721">
        <v>1.0139335356337149</v>
      </c>
      <c r="W138" s="721">
        <v>1.1984220689532383</v>
      </c>
      <c r="X138" s="640">
        <v>1.0139335356337149</v>
      </c>
      <c r="Y138" s="722">
        <v>1.4398345079491247E-3</v>
      </c>
      <c r="Z138" s="723">
        <v>1.4598964933722862E-3</v>
      </c>
      <c r="AA138" s="724">
        <v>426394.92235324375</v>
      </c>
    </row>
    <row r="139" spans="6:27" ht="14.5" x14ac:dyDescent="0.35">
      <c r="F139" s="612"/>
      <c r="G139" s="594">
        <v>125</v>
      </c>
      <c r="H139" s="712">
        <v>384537.95096292277</v>
      </c>
      <c r="I139" s="713">
        <v>0</v>
      </c>
      <c r="J139" s="714">
        <v>384537.95096292277</v>
      </c>
      <c r="K139" s="602">
        <v>80625</v>
      </c>
      <c r="L139" s="602">
        <v>500</v>
      </c>
      <c r="M139" s="606">
        <v>545000</v>
      </c>
      <c r="N139" s="716">
        <v>545</v>
      </c>
      <c r="O139" s="717">
        <v>0</v>
      </c>
      <c r="P139" s="718">
        <v>0</v>
      </c>
      <c r="Q139" s="719">
        <v>0.70557422195031705</v>
      </c>
      <c r="R139" s="717">
        <v>4</v>
      </c>
      <c r="S139" s="720">
        <v>0</v>
      </c>
      <c r="T139" s="721">
        <v>0</v>
      </c>
      <c r="U139" s="721">
        <v>0</v>
      </c>
      <c r="V139" s="721">
        <v>1.0320419033719084</v>
      </c>
      <c r="W139" s="721">
        <v>1.2165394112197989</v>
      </c>
      <c r="X139" s="640">
        <v>1.0320419033719084</v>
      </c>
      <c r="Y139" s="722">
        <v>1.3165860491046355E-3</v>
      </c>
      <c r="Z139" s="723">
        <v>1.3587719720708489E-3</v>
      </c>
      <c r="AA139" s="724">
        <v>396859.27883050835</v>
      </c>
    </row>
    <row r="140" spans="6:27" ht="14.5" x14ac:dyDescent="0.35">
      <c r="F140" s="612"/>
      <c r="G140" s="594">
        <v>126</v>
      </c>
      <c r="H140" s="712">
        <v>458342.40116884379</v>
      </c>
      <c r="I140" s="713">
        <v>0</v>
      </c>
      <c r="J140" s="714">
        <v>458342.40116884379</v>
      </c>
      <c r="K140" s="602">
        <v>80625</v>
      </c>
      <c r="L140" s="602">
        <v>600</v>
      </c>
      <c r="M140" s="606">
        <v>545000</v>
      </c>
      <c r="N140" s="716">
        <v>545</v>
      </c>
      <c r="O140" s="717">
        <v>0</v>
      </c>
      <c r="P140" s="718">
        <v>0</v>
      </c>
      <c r="Q140" s="719">
        <v>0.84099523150246569</v>
      </c>
      <c r="R140" s="717">
        <v>4</v>
      </c>
      <c r="S140" s="720">
        <v>0</v>
      </c>
      <c r="T140" s="721">
        <v>0</v>
      </c>
      <c r="U140" s="721">
        <v>0</v>
      </c>
      <c r="V140" s="721">
        <v>0.99461935607685703</v>
      </c>
      <c r="W140" s="721">
        <v>0</v>
      </c>
      <c r="X140" s="640">
        <v>0.99461935607685703</v>
      </c>
      <c r="Y140" s="722">
        <v>1.5692786877886196E-3</v>
      </c>
      <c r="Z140" s="723">
        <v>1.5608349579534519E-3</v>
      </c>
      <c r="AA140" s="724">
        <v>455876.22391327587</v>
      </c>
    </row>
    <row r="141" spans="6:27" ht="14.5" x14ac:dyDescent="0.35">
      <c r="F141" s="612"/>
      <c r="G141" s="594">
        <v>127</v>
      </c>
      <c r="H141" s="712">
        <v>449055.78531244473</v>
      </c>
      <c r="I141" s="713">
        <v>0</v>
      </c>
      <c r="J141" s="714">
        <v>449055.78531244473</v>
      </c>
      <c r="K141" s="602">
        <v>80625</v>
      </c>
      <c r="L141" s="602">
        <v>700</v>
      </c>
      <c r="M141" s="606">
        <v>545000</v>
      </c>
      <c r="N141" s="716">
        <v>545</v>
      </c>
      <c r="O141" s="717">
        <v>0</v>
      </c>
      <c r="P141" s="718">
        <v>0</v>
      </c>
      <c r="Q141" s="719">
        <v>0.82395556938063252</v>
      </c>
      <c r="R141" s="717">
        <v>4</v>
      </c>
      <c r="S141" s="720">
        <v>0</v>
      </c>
      <c r="T141" s="721">
        <v>0</v>
      </c>
      <c r="U141" s="721">
        <v>0</v>
      </c>
      <c r="V141" s="721">
        <v>0.99875283856686181</v>
      </c>
      <c r="W141" s="721">
        <v>0</v>
      </c>
      <c r="X141" s="640">
        <v>0.99875283856686181</v>
      </c>
      <c r="Y141" s="722">
        <v>1.5374830513649267E-3</v>
      </c>
      <c r="Z141" s="723">
        <v>1.5355655617991608E-3</v>
      </c>
      <c r="AA141" s="724">
        <v>448495.74025567545</v>
      </c>
    </row>
    <row r="142" spans="6:27" ht="14.5" x14ac:dyDescent="0.35">
      <c r="F142" s="612"/>
      <c r="G142" s="594">
        <v>128</v>
      </c>
      <c r="H142" s="712">
        <v>410526.8104359188</v>
      </c>
      <c r="I142" s="713">
        <v>0</v>
      </c>
      <c r="J142" s="714">
        <v>410526.8104359188</v>
      </c>
      <c r="K142" s="602">
        <v>80625</v>
      </c>
      <c r="L142" s="602">
        <v>800</v>
      </c>
      <c r="M142" s="606">
        <v>545000</v>
      </c>
      <c r="N142" s="716">
        <v>545</v>
      </c>
      <c r="O142" s="717">
        <v>0</v>
      </c>
      <c r="P142" s="718">
        <v>0</v>
      </c>
      <c r="Q142" s="719">
        <v>0.75326020263471338</v>
      </c>
      <c r="R142" s="717">
        <v>4</v>
      </c>
      <c r="S142" s="720">
        <v>0</v>
      </c>
      <c r="T142" s="721">
        <v>0</v>
      </c>
      <c r="U142" s="721">
        <v>0</v>
      </c>
      <c r="V142" s="721">
        <v>1.0193337572624621</v>
      </c>
      <c r="W142" s="721">
        <v>1.2028065726599653</v>
      </c>
      <c r="X142" s="640">
        <v>1.0193337572624621</v>
      </c>
      <c r="Y142" s="722">
        <v>1.4055670449429022E-3</v>
      </c>
      <c r="Z142" s="723">
        <v>1.4327419370059444E-3</v>
      </c>
      <c r="AA142" s="724">
        <v>418463.83613861963</v>
      </c>
    </row>
    <row r="143" spans="6:27" ht="14.5" x14ac:dyDescent="0.35">
      <c r="F143" s="612"/>
      <c r="G143" s="594">
        <v>129</v>
      </c>
      <c r="H143" s="712">
        <v>358361.24898488569</v>
      </c>
      <c r="I143" s="713">
        <v>0</v>
      </c>
      <c r="J143" s="714">
        <v>358361.24898488569</v>
      </c>
      <c r="K143" s="602">
        <v>80625</v>
      </c>
      <c r="L143" s="602">
        <v>900</v>
      </c>
      <c r="M143" s="606">
        <v>545000</v>
      </c>
      <c r="N143" s="716">
        <v>545</v>
      </c>
      <c r="O143" s="717">
        <v>0</v>
      </c>
      <c r="P143" s="718">
        <v>0</v>
      </c>
      <c r="Q143" s="719">
        <v>0.65754357611905634</v>
      </c>
      <c r="R143" s="717">
        <v>4</v>
      </c>
      <c r="S143" s="720">
        <v>0</v>
      </c>
      <c r="T143" s="721">
        <v>0</v>
      </c>
      <c r="U143" s="721">
        <v>0</v>
      </c>
      <c r="V143" s="721">
        <v>1.0433619985050093</v>
      </c>
      <c r="W143" s="721">
        <v>1.2337983589267489</v>
      </c>
      <c r="X143" s="640">
        <v>1.0433619985050093</v>
      </c>
      <c r="Y143" s="722">
        <v>1.2269619156490112E-3</v>
      </c>
      <c r="Z143" s="723">
        <v>1.2801654364010869E-3</v>
      </c>
      <c r="AA143" s="724">
        <v>373900.50892762159</v>
      </c>
    </row>
    <row r="144" spans="6:27" ht="14.5" x14ac:dyDescent="0.35">
      <c r="F144" s="612"/>
      <c r="G144" s="594">
        <v>130</v>
      </c>
      <c r="H144" s="712">
        <v>375438.10815061053</v>
      </c>
      <c r="I144" s="713">
        <v>0</v>
      </c>
      <c r="J144" s="714">
        <v>375438.10815061053</v>
      </c>
      <c r="K144" s="602">
        <v>80625</v>
      </c>
      <c r="L144" s="602">
        <v>1000</v>
      </c>
      <c r="M144" s="606">
        <v>545000</v>
      </c>
      <c r="N144" s="716">
        <v>545</v>
      </c>
      <c r="O144" s="717">
        <v>0</v>
      </c>
      <c r="P144" s="718">
        <v>0</v>
      </c>
      <c r="Q144" s="719">
        <v>0.68887726266167071</v>
      </c>
      <c r="R144" s="717">
        <v>4</v>
      </c>
      <c r="S144" s="720">
        <v>0</v>
      </c>
      <c r="T144" s="721">
        <v>0</v>
      </c>
      <c r="U144" s="721">
        <v>0</v>
      </c>
      <c r="V144" s="721">
        <v>1.0360378746726902</v>
      </c>
      <c r="W144" s="721">
        <v>1.2221491865324592</v>
      </c>
      <c r="X144" s="640">
        <v>1.0360378746726902</v>
      </c>
      <c r="Y144" s="722">
        <v>1.2854298886639446E-3</v>
      </c>
      <c r="Z144" s="723">
        <v>1.3317540498921459E-3</v>
      </c>
      <c r="AA144" s="724">
        <v>388968.09963949415</v>
      </c>
    </row>
    <row r="145" spans="6:27" ht="14.5" x14ac:dyDescent="0.35">
      <c r="F145" s="612"/>
      <c r="G145" s="594">
        <v>131</v>
      </c>
      <c r="H145" s="712">
        <v>339605.60557420051</v>
      </c>
      <c r="I145" s="713">
        <v>0</v>
      </c>
      <c r="J145" s="714">
        <v>339605.60557420051</v>
      </c>
      <c r="K145" s="602">
        <v>80625</v>
      </c>
      <c r="L145" s="602">
        <v>1100</v>
      </c>
      <c r="M145" s="606">
        <v>545000</v>
      </c>
      <c r="N145" s="716">
        <v>545</v>
      </c>
      <c r="O145" s="717">
        <v>0</v>
      </c>
      <c r="P145" s="718">
        <v>0</v>
      </c>
      <c r="Q145" s="719">
        <v>0.62312955151229454</v>
      </c>
      <c r="R145" s="717">
        <v>4</v>
      </c>
      <c r="S145" s="720">
        <v>0</v>
      </c>
      <c r="T145" s="721">
        <v>1.4022861121953354</v>
      </c>
      <c r="U145" s="721">
        <v>0</v>
      </c>
      <c r="V145" s="721">
        <v>1.0522512530905495</v>
      </c>
      <c r="W145" s="721">
        <v>1.2482793073112728</v>
      </c>
      <c r="X145" s="640">
        <v>1.0522512530905495</v>
      </c>
      <c r="Y145" s="722">
        <v>1.1627460992525943E-3</v>
      </c>
      <c r="Z145" s="723">
        <v>1.2235010399646907E-3</v>
      </c>
      <c r="AA145" s="724">
        <v>357350.42402202735</v>
      </c>
    </row>
    <row r="146" spans="6:27" ht="14.5" x14ac:dyDescent="0.35">
      <c r="F146" s="612"/>
      <c r="G146" s="594">
        <v>132</v>
      </c>
      <c r="H146" s="712">
        <v>334177.63328372588</v>
      </c>
      <c r="I146" s="713">
        <v>0</v>
      </c>
      <c r="J146" s="714">
        <v>334177.63328372588</v>
      </c>
      <c r="K146" s="602">
        <v>80625</v>
      </c>
      <c r="L146" s="602">
        <v>1200</v>
      </c>
      <c r="M146" s="606">
        <v>545000</v>
      </c>
      <c r="N146" s="716">
        <v>545</v>
      </c>
      <c r="O146" s="717">
        <v>0</v>
      </c>
      <c r="P146" s="718">
        <v>0</v>
      </c>
      <c r="Q146" s="719">
        <v>0.61316996932793744</v>
      </c>
      <c r="R146" s="717">
        <v>4</v>
      </c>
      <c r="S146" s="720">
        <v>0</v>
      </c>
      <c r="T146" s="721">
        <v>1.4056879392528439</v>
      </c>
      <c r="U146" s="721">
        <v>0</v>
      </c>
      <c r="V146" s="721">
        <v>1.055215298494506</v>
      </c>
      <c r="W146" s="721">
        <v>0</v>
      </c>
      <c r="X146" s="640">
        <v>1.055215298494506</v>
      </c>
      <c r="Y146" s="722">
        <v>1.1441617369687934E-3</v>
      </c>
      <c r="Z146" s="723">
        <v>1.2073369688015178E-3</v>
      </c>
      <c r="AA146" s="724">
        <v>352629.35105567437</v>
      </c>
    </row>
    <row r="147" spans="6:27" ht="14.5" x14ac:dyDescent="0.35">
      <c r="F147" s="612"/>
      <c r="G147" s="594">
        <v>133</v>
      </c>
      <c r="H147" s="712">
        <v>305353.74469541013</v>
      </c>
      <c r="I147" s="713">
        <v>0</v>
      </c>
      <c r="J147" s="714">
        <v>305353.74469541013</v>
      </c>
      <c r="K147" s="602">
        <v>80625</v>
      </c>
      <c r="L147" s="602">
        <v>1300</v>
      </c>
      <c r="M147" s="606">
        <v>545000</v>
      </c>
      <c r="N147" s="716">
        <v>545</v>
      </c>
      <c r="O147" s="717">
        <v>0</v>
      </c>
      <c r="P147" s="718">
        <v>0</v>
      </c>
      <c r="Q147" s="719">
        <v>0.56028210035855075</v>
      </c>
      <c r="R147" s="717">
        <v>4</v>
      </c>
      <c r="S147" s="720">
        <v>0</v>
      </c>
      <c r="T147" s="721">
        <v>1.4272189522794645</v>
      </c>
      <c r="U147" s="721">
        <v>0</v>
      </c>
      <c r="V147" s="721">
        <v>1.0756683923722967</v>
      </c>
      <c r="W147" s="721">
        <v>0</v>
      </c>
      <c r="X147" s="640">
        <v>1.0756683923722967</v>
      </c>
      <c r="Y147" s="722">
        <v>1.0454741314898173E-3</v>
      </c>
      <c r="Z147" s="723">
        <v>1.1245834782864748E-3</v>
      </c>
      <c r="AA147" s="724">
        <v>328459.37166137254</v>
      </c>
    </row>
    <row r="148" spans="6:27" ht="14.5" x14ac:dyDescent="0.35">
      <c r="F148" s="612"/>
      <c r="G148" s="594">
        <v>134</v>
      </c>
      <c r="H148" s="712">
        <v>316062.5077064028</v>
      </c>
      <c r="I148" s="713">
        <v>0</v>
      </c>
      <c r="J148" s="714">
        <v>316062.5077064028</v>
      </c>
      <c r="K148" s="602">
        <v>80625</v>
      </c>
      <c r="L148" s="602">
        <v>1400</v>
      </c>
      <c r="M148" s="606">
        <v>545000</v>
      </c>
      <c r="N148" s="716">
        <v>545</v>
      </c>
      <c r="O148" s="717">
        <v>0</v>
      </c>
      <c r="P148" s="718">
        <v>0</v>
      </c>
      <c r="Q148" s="719">
        <v>0.57993120680073906</v>
      </c>
      <c r="R148" s="717">
        <v>4</v>
      </c>
      <c r="S148" s="720">
        <v>0</v>
      </c>
      <c r="T148" s="721">
        <v>1.4185385362282923</v>
      </c>
      <c r="U148" s="721">
        <v>0</v>
      </c>
      <c r="V148" s="721">
        <v>1.0670492019234139</v>
      </c>
      <c r="W148" s="721">
        <v>0</v>
      </c>
      <c r="X148" s="640">
        <v>1.0670492019234139</v>
      </c>
      <c r="Y148" s="722">
        <v>1.0821389338796343E-3</v>
      </c>
      <c r="Z148" s="723">
        <v>1.1546954857665178E-3</v>
      </c>
      <c r="AA148" s="724">
        <v>337254.24660602998</v>
      </c>
    </row>
    <row r="149" spans="6:27" ht="14.5" x14ac:dyDescent="0.35">
      <c r="F149" s="612"/>
      <c r="G149" s="594">
        <v>135</v>
      </c>
      <c r="H149" s="712">
        <v>399411.98602171114</v>
      </c>
      <c r="I149" s="713">
        <v>0</v>
      </c>
      <c r="J149" s="714">
        <v>399411.98602171114</v>
      </c>
      <c r="K149" s="602">
        <v>80625</v>
      </c>
      <c r="L149" s="602">
        <v>1500</v>
      </c>
      <c r="M149" s="606">
        <v>545000</v>
      </c>
      <c r="N149" s="716">
        <v>545</v>
      </c>
      <c r="O149" s="717">
        <v>0</v>
      </c>
      <c r="P149" s="718">
        <v>0</v>
      </c>
      <c r="Q149" s="719">
        <v>0.73286602939763512</v>
      </c>
      <c r="R149" s="717">
        <v>4</v>
      </c>
      <c r="S149" s="720">
        <v>0</v>
      </c>
      <c r="T149" s="721">
        <v>0</v>
      </c>
      <c r="U149" s="721">
        <v>0</v>
      </c>
      <c r="V149" s="721">
        <v>1.0250310886767302</v>
      </c>
      <c r="W149" s="721">
        <v>1.208264899911877</v>
      </c>
      <c r="X149" s="640">
        <v>1.0250310886767302</v>
      </c>
      <c r="Y149" s="722">
        <v>1.3675119642275937E-3</v>
      </c>
      <c r="Z149" s="723">
        <v>1.4017422774706642E-3</v>
      </c>
      <c r="AA149" s="724">
        <v>409409.70286236954</v>
      </c>
    </row>
    <row r="150" spans="6:27" ht="14.5" x14ac:dyDescent="0.35">
      <c r="F150" s="612"/>
      <c r="G150" s="594">
        <v>136</v>
      </c>
      <c r="H150" s="712">
        <v>381591.47285755898</v>
      </c>
      <c r="I150" s="713">
        <v>0</v>
      </c>
      <c r="J150" s="714">
        <v>381591.47285755898</v>
      </c>
      <c r="K150" s="602">
        <v>80625</v>
      </c>
      <c r="L150" s="602">
        <v>1600</v>
      </c>
      <c r="M150" s="606">
        <v>545000</v>
      </c>
      <c r="N150" s="716">
        <v>545</v>
      </c>
      <c r="O150" s="717">
        <v>0</v>
      </c>
      <c r="P150" s="718">
        <v>0</v>
      </c>
      <c r="Q150" s="719">
        <v>0.70016784010561284</v>
      </c>
      <c r="R150" s="717">
        <v>4</v>
      </c>
      <c r="S150" s="720">
        <v>0</v>
      </c>
      <c r="T150" s="721">
        <v>0</v>
      </c>
      <c r="U150" s="721">
        <v>0</v>
      </c>
      <c r="V150" s="721">
        <v>1.0333548002523862</v>
      </c>
      <c r="W150" s="721">
        <v>1.2183103249374958</v>
      </c>
      <c r="X150" s="640">
        <v>1.0333548002523862</v>
      </c>
      <c r="Y150" s="722">
        <v>1.3064978589590335E-3</v>
      </c>
      <c r="Z150" s="723">
        <v>1.3500758340747824E-3</v>
      </c>
      <c r="AA150" s="724">
        <v>394319.38021273672</v>
      </c>
    </row>
    <row r="151" spans="6:27" ht="14.5" x14ac:dyDescent="0.35">
      <c r="F151" s="612"/>
      <c r="G151" s="594">
        <v>137</v>
      </c>
      <c r="H151" s="712">
        <v>397274.29795546795</v>
      </c>
      <c r="I151" s="713">
        <v>0</v>
      </c>
      <c r="J151" s="714">
        <v>397274.29795546795</v>
      </c>
      <c r="K151" s="602">
        <v>80625</v>
      </c>
      <c r="L151" s="602">
        <v>1700</v>
      </c>
      <c r="M151" s="606">
        <v>545000</v>
      </c>
      <c r="N151" s="716">
        <v>545</v>
      </c>
      <c r="O151" s="717">
        <v>0</v>
      </c>
      <c r="P151" s="718">
        <v>0</v>
      </c>
      <c r="Q151" s="719">
        <v>0.72894366597333571</v>
      </c>
      <c r="R151" s="717">
        <v>4</v>
      </c>
      <c r="S151" s="720">
        <v>0</v>
      </c>
      <c r="T151" s="721">
        <v>0</v>
      </c>
      <c r="U151" s="721">
        <v>0</v>
      </c>
      <c r="V151" s="721">
        <v>1.0260820694357058</v>
      </c>
      <c r="W151" s="721">
        <v>1.2093857821487104</v>
      </c>
      <c r="X151" s="640">
        <v>1.0260820694357058</v>
      </c>
      <c r="Y151" s="722">
        <v>1.360192919960817E-3</v>
      </c>
      <c r="Z151" s="723">
        <v>1.3956695661451904E-3</v>
      </c>
      <c r="AA151" s="724">
        <v>407636.03377976373</v>
      </c>
    </row>
    <row r="152" spans="6:27" ht="14.5" x14ac:dyDescent="0.35">
      <c r="F152" s="612"/>
      <c r="G152" s="594">
        <v>138</v>
      </c>
      <c r="H152" s="712">
        <v>397993.68566231878</v>
      </c>
      <c r="I152" s="713">
        <v>0</v>
      </c>
      <c r="J152" s="714">
        <v>397993.68566231878</v>
      </c>
      <c r="K152" s="602">
        <v>80625</v>
      </c>
      <c r="L152" s="602">
        <v>1800</v>
      </c>
      <c r="M152" s="606">
        <v>545000</v>
      </c>
      <c r="N152" s="716">
        <v>545</v>
      </c>
      <c r="O152" s="717">
        <v>0</v>
      </c>
      <c r="P152" s="718">
        <v>0</v>
      </c>
      <c r="Q152" s="719">
        <v>0.73026364341709871</v>
      </c>
      <c r="R152" s="717">
        <v>4</v>
      </c>
      <c r="S152" s="720">
        <v>0</v>
      </c>
      <c r="T152" s="721">
        <v>0</v>
      </c>
      <c r="U152" s="721">
        <v>0</v>
      </c>
      <c r="V152" s="721">
        <v>1.0257300661277107</v>
      </c>
      <c r="W152" s="721">
        <v>1.2090060155678088</v>
      </c>
      <c r="X152" s="640">
        <v>1.0257300661277107</v>
      </c>
      <c r="Y152" s="722">
        <v>1.3626559689690239E-3</v>
      </c>
      <c r="Z152" s="723">
        <v>1.3977171971599166E-3</v>
      </c>
      <c r="AA152" s="724">
        <v>408234.08951282152</v>
      </c>
    </row>
    <row r="153" spans="6:27" ht="14.5" x14ac:dyDescent="0.35">
      <c r="F153" s="612"/>
      <c r="G153" s="594">
        <v>139</v>
      </c>
      <c r="H153" s="712">
        <v>405541.60714919952</v>
      </c>
      <c r="I153" s="713">
        <v>0</v>
      </c>
      <c r="J153" s="714">
        <v>405541.60714919952</v>
      </c>
      <c r="K153" s="602">
        <v>80625</v>
      </c>
      <c r="L153" s="602">
        <v>1900</v>
      </c>
      <c r="M153" s="606">
        <v>545000</v>
      </c>
      <c r="N153" s="716">
        <v>545</v>
      </c>
      <c r="O153" s="717">
        <v>0</v>
      </c>
      <c r="P153" s="718">
        <v>0</v>
      </c>
      <c r="Q153" s="719">
        <v>0.74411304064073303</v>
      </c>
      <c r="R153" s="717">
        <v>4</v>
      </c>
      <c r="S153" s="720">
        <v>0</v>
      </c>
      <c r="T153" s="721">
        <v>0</v>
      </c>
      <c r="U153" s="721">
        <v>0</v>
      </c>
      <c r="V153" s="721">
        <v>1.0219354251866157</v>
      </c>
      <c r="W153" s="721">
        <v>1.2051780474420764</v>
      </c>
      <c r="X153" s="640">
        <v>1.0219354251866157</v>
      </c>
      <c r="Y153" s="722">
        <v>1.3884986409458205E-3</v>
      </c>
      <c r="Z153" s="723">
        <v>1.418955949006005E-3</v>
      </c>
      <c r="AA153" s="724">
        <v>414437.3347328807</v>
      </c>
    </row>
    <row r="154" spans="6:27" ht="14.5" x14ac:dyDescent="0.35">
      <c r="F154" s="612"/>
      <c r="G154" s="594">
        <v>140</v>
      </c>
      <c r="H154" s="712">
        <v>453114.60443301272</v>
      </c>
      <c r="I154" s="713">
        <v>0</v>
      </c>
      <c r="J154" s="714">
        <v>453114.60443301272</v>
      </c>
      <c r="K154" s="602">
        <v>80625</v>
      </c>
      <c r="L154" s="602">
        <v>2000</v>
      </c>
      <c r="M154" s="606">
        <v>545000</v>
      </c>
      <c r="N154" s="716">
        <v>545</v>
      </c>
      <c r="O154" s="717">
        <v>0</v>
      </c>
      <c r="P154" s="718">
        <v>0</v>
      </c>
      <c r="Q154" s="719">
        <v>0.83140294391378478</v>
      </c>
      <c r="R154" s="717">
        <v>4</v>
      </c>
      <c r="S154" s="720">
        <v>0</v>
      </c>
      <c r="T154" s="721">
        <v>0</v>
      </c>
      <c r="U154" s="721">
        <v>0</v>
      </c>
      <c r="V154" s="721">
        <v>0.99686190118591256</v>
      </c>
      <c r="W154" s="721">
        <v>0</v>
      </c>
      <c r="X154" s="640">
        <v>0.99686190118591256</v>
      </c>
      <c r="Y154" s="722">
        <v>1.5513796891781714E-3</v>
      </c>
      <c r="Z154" s="723">
        <v>1.546511306415362E-3</v>
      </c>
      <c r="AA154" s="724">
        <v>451692.68603019579</v>
      </c>
    </row>
    <row r="155" spans="6:27" ht="14.5" x14ac:dyDescent="0.35">
      <c r="F155" s="612"/>
      <c r="G155" s="594">
        <v>141</v>
      </c>
      <c r="H155" s="712">
        <v>424009.78037969378</v>
      </c>
      <c r="I155" s="713">
        <v>0</v>
      </c>
      <c r="J155" s="714">
        <v>424009.78037969378</v>
      </c>
      <c r="K155" s="602">
        <v>80625</v>
      </c>
      <c r="L155" s="602">
        <v>2100</v>
      </c>
      <c r="M155" s="606">
        <v>545000</v>
      </c>
      <c r="N155" s="716">
        <v>545</v>
      </c>
      <c r="O155" s="717">
        <v>0</v>
      </c>
      <c r="P155" s="718">
        <v>0</v>
      </c>
      <c r="Q155" s="719">
        <v>0.77799959702696109</v>
      </c>
      <c r="R155" s="717">
        <v>4</v>
      </c>
      <c r="S155" s="720">
        <v>0</v>
      </c>
      <c r="T155" s="721">
        <v>0</v>
      </c>
      <c r="U155" s="721">
        <v>0</v>
      </c>
      <c r="V155" s="721">
        <v>1.0120245434999795</v>
      </c>
      <c r="W155" s="721">
        <v>1.1970175804640222</v>
      </c>
      <c r="X155" s="640">
        <v>1.0120245434999795</v>
      </c>
      <c r="Y155" s="722">
        <v>1.451730213192017E-3</v>
      </c>
      <c r="Z155" s="723">
        <v>1.469186606290779E-3</v>
      </c>
      <c r="AA155" s="724">
        <v>429108.30442828615</v>
      </c>
    </row>
    <row r="156" spans="6:27" ht="14.5" x14ac:dyDescent="0.35">
      <c r="F156" s="612"/>
      <c r="G156" s="594">
        <v>142</v>
      </c>
      <c r="H156" s="712">
        <v>378634.11300020525</v>
      </c>
      <c r="I156" s="713">
        <v>0</v>
      </c>
      <c r="J156" s="714">
        <v>378634.11300020525</v>
      </c>
      <c r="K156" s="602">
        <v>80625</v>
      </c>
      <c r="L156" s="602">
        <v>2200</v>
      </c>
      <c r="M156" s="606">
        <v>545000</v>
      </c>
      <c r="N156" s="716">
        <v>545</v>
      </c>
      <c r="O156" s="717">
        <v>0</v>
      </c>
      <c r="P156" s="718">
        <v>0</v>
      </c>
      <c r="Q156" s="719">
        <v>0.69474149174349586</v>
      </c>
      <c r="R156" s="717">
        <v>4</v>
      </c>
      <c r="S156" s="720">
        <v>0</v>
      </c>
      <c r="T156" s="721">
        <v>0</v>
      </c>
      <c r="U156" s="721">
        <v>0</v>
      </c>
      <c r="V156" s="721">
        <v>1.03465294315912</v>
      </c>
      <c r="W156" s="721">
        <v>1.2201315951128695</v>
      </c>
      <c r="X156" s="640">
        <v>1.03465294315912</v>
      </c>
      <c r="Y156" s="722">
        <v>1.2963724117291203E-3</v>
      </c>
      <c r="Z156" s="723">
        <v>1.3412955312258209E-3</v>
      </c>
      <c r="AA156" s="724">
        <v>391754.8993961052</v>
      </c>
    </row>
    <row r="157" spans="6:27" ht="14.5" x14ac:dyDescent="0.35">
      <c r="F157" s="612"/>
      <c r="G157" s="594">
        <v>143</v>
      </c>
      <c r="H157" s="712">
        <v>348035.73581329972</v>
      </c>
      <c r="I157" s="713">
        <v>0</v>
      </c>
      <c r="J157" s="714">
        <v>348035.73581329972</v>
      </c>
      <c r="K157" s="602">
        <v>80625</v>
      </c>
      <c r="L157" s="602">
        <v>2300</v>
      </c>
      <c r="M157" s="606">
        <v>545000</v>
      </c>
      <c r="N157" s="716">
        <v>545</v>
      </c>
      <c r="O157" s="717">
        <v>0</v>
      </c>
      <c r="P157" s="718">
        <v>0</v>
      </c>
      <c r="Q157" s="719">
        <v>0.63859768039137565</v>
      </c>
      <c r="R157" s="717">
        <v>4</v>
      </c>
      <c r="S157" s="720">
        <v>0</v>
      </c>
      <c r="T157" s="721">
        <v>1.3974129606394643</v>
      </c>
      <c r="U157" s="721">
        <v>0</v>
      </c>
      <c r="V157" s="721">
        <v>1.0480471497447645</v>
      </c>
      <c r="W157" s="721">
        <v>1.2415520862525904</v>
      </c>
      <c r="X157" s="640">
        <v>1.0480471497447645</v>
      </c>
      <c r="Y157" s="722">
        <v>1.1916092890551617E-3</v>
      </c>
      <c r="Z157" s="723">
        <v>1.2488627190036475E-3</v>
      </c>
      <c r="AA157" s="724">
        <v>364757.86092845065</v>
      </c>
    </row>
    <row r="158" spans="6:27" ht="14.5" x14ac:dyDescent="0.35">
      <c r="F158" s="612"/>
      <c r="G158" s="594">
        <v>144</v>
      </c>
      <c r="H158" s="712">
        <v>370070.56227792025</v>
      </c>
      <c r="I158" s="713">
        <v>0</v>
      </c>
      <c r="J158" s="714">
        <v>370070.56227792025</v>
      </c>
      <c r="K158" s="602">
        <v>80625</v>
      </c>
      <c r="L158" s="602">
        <v>2400</v>
      </c>
      <c r="M158" s="606">
        <v>545000</v>
      </c>
      <c r="N158" s="716">
        <v>545</v>
      </c>
      <c r="O158" s="717">
        <v>0</v>
      </c>
      <c r="P158" s="718">
        <v>0</v>
      </c>
      <c r="Q158" s="719">
        <v>0.67902855463838574</v>
      </c>
      <c r="R158" s="717">
        <v>4</v>
      </c>
      <c r="S158" s="720">
        <v>0</v>
      </c>
      <c r="T158" s="721">
        <v>0</v>
      </c>
      <c r="U158" s="721">
        <v>0</v>
      </c>
      <c r="V158" s="721">
        <v>1.0383361359668761</v>
      </c>
      <c r="W158" s="721">
        <v>1.2256529924822199</v>
      </c>
      <c r="X158" s="640">
        <v>1.0383361359668761</v>
      </c>
      <c r="Y158" s="722">
        <v>1.2670524151370351E-3</v>
      </c>
      <c r="Z158" s="723">
        <v>1.3156263088008873E-3</v>
      </c>
      <c r="AA158" s="724">
        <v>384257.63767074491</v>
      </c>
    </row>
    <row r="159" spans="6:27" ht="14.5" x14ac:dyDescent="0.35">
      <c r="F159" s="612"/>
      <c r="G159" s="594">
        <v>145</v>
      </c>
      <c r="H159" s="712">
        <v>410891.54146071157</v>
      </c>
      <c r="I159" s="713">
        <v>0</v>
      </c>
      <c r="J159" s="714">
        <v>410891.54146071157</v>
      </c>
      <c r="K159" s="602">
        <v>80725</v>
      </c>
      <c r="L159" s="602">
        <v>100</v>
      </c>
      <c r="M159" s="606">
        <v>545000</v>
      </c>
      <c r="N159" s="716">
        <v>545</v>
      </c>
      <c r="O159" s="717">
        <v>0</v>
      </c>
      <c r="P159" s="718">
        <v>0</v>
      </c>
      <c r="Q159" s="719">
        <v>0.75392943387286526</v>
      </c>
      <c r="R159" s="717">
        <v>4</v>
      </c>
      <c r="S159" s="720">
        <v>0</v>
      </c>
      <c r="T159" s="721">
        <v>0</v>
      </c>
      <c r="U159" s="721">
        <v>0</v>
      </c>
      <c r="V159" s="721">
        <v>1.0191407375811998</v>
      </c>
      <c r="W159" s="721">
        <v>1.2026379659763602</v>
      </c>
      <c r="X159" s="640">
        <v>1.0191407375811998</v>
      </c>
      <c r="Y159" s="722">
        <v>1.4068158157799948E-3</v>
      </c>
      <c r="Z159" s="723">
        <v>1.4337433081349214E-3</v>
      </c>
      <c r="AA159" s="724">
        <v>418756.30863014574</v>
      </c>
    </row>
    <row r="160" spans="6:27" ht="14.5" x14ac:dyDescent="0.35">
      <c r="F160" s="612"/>
      <c r="G160" s="594">
        <v>146</v>
      </c>
      <c r="H160" s="712">
        <v>384937.79933460674</v>
      </c>
      <c r="I160" s="713">
        <v>0</v>
      </c>
      <c r="J160" s="714">
        <v>384937.79933460674</v>
      </c>
      <c r="K160" s="602">
        <v>80725</v>
      </c>
      <c r="L160" s="602">
        <v>200</v>
      </c>
      <c r="M160" s="606">
        <v>545000</v>
      </c>
      <c r="N160" s="716">
        <v>545</v>
      </c>
      <c r="O160" s="717">
        <v>0</v>
      </c>
      <c r="P160" s="718">
        <v>0</v>
      </c>
      <c r="Q160" s="719">
        <v>0.70630788868735184</v>
      </c>
      <c r="R160" s="717">
        <v>4</v>
      </c>
      <c r="S160" s="720">
        <v>0</v>
      </c>
      <c r="T160" s="721">
        <v>0</v>
      </c>
      <c r="U160" s="721">
        <v>0</v>
      </c>
      <c r="V160" s="721">
        <v>1.0318620659008282</v>
      </c>
      <c r="W160" s="721">
        <v>1.2163024492812438</v>
      </c>
      <c r="X160" s="640">
        <v>1.0318620659008282</v>
      </c>
      <c r="Y160" s="722">
        <v>1.3179550551717821E-3</v>
      </c>
      <c r="Z160" s="723">
        <v>1.359947825993995E-3</v>
      </c>
      <c r="AA160" s="724">
        <v>397202.71286472573</v>
      </c>
    </row>
    <row r="161" spans="6:27" ht="14.5" x14ac:dyDescent="0.35">
      <c r="F161" s="612"/>
      <c r="G161" s="594">
        <v>147</v>
      </c>
      <c r="H161" s="712">
        <v>351153.34081989626</v>
      </c>
      <c r="I161" s="713">
        <v>0</v>
      </c>
      <c r="J161" s="714">
        <v>351153.34081989626</v>
      </c>
      <c r="K161" s="602">
        <v>80725</v>
      </c>
      <c r="L161" s="602">
        <v>300</v>
      </c>
      <c r="M161" s="606">
        <v>545000</v>
      </c>
      <c r="N161" s="716">
        <v>545</v>
      </c>
      <c r="O161" s="717">
        <v>0</v>
      </c>
      <c r="P161" s="718">
        <v>0</v>
      </c>
      <c r="Q161" s="719">
        <v>0.64431805655026841</v>
      </c>
      <c r="R161" s="717">
        <v>4</v>
      </c>
      <c r="S161" s="720">
        <v>0</v>
      </c>
      <c r="T161" s="721">
        <v>0</v>
      </c>
      <c r="U161" s="721">
        <v>0</v>
      </c>
      <c r="V161" s="721">
        <v>1.0465898623790686</v>
      </c>
      <c r="W161" s="721">
        <v>1.2391545930315122</v>
      </c>
      <c r="X161" s="640">
        <v>1.0465898623790686</v>
      </c>
      <c r="Y161" s="722">
        <v>1.2022833857159084E-3</v>
      </c>
      <c r="Z161" s="723">
        <v>1.2582976031970533E-3</v>
      </c>
      <c r="AA161" s="724">
        <v>367513.52664264542</v>
      </c>
    </row>
    <row r="162" spans="6:27" ht="14.5" x14ac:dyDescent="0.35">
      <c r="F162" s="612"/>
      <c r="G162" s="594">
        <v>148</v>
      </c>
      <c r="H162" s="712">
        <v>316929.94355988008</v>
      </c>
      <c r="I162" s="713">
        <v>0</v>
      </c>
      <c r="J162" s="714">
        <v>316929.94355988008</v>
      </c>
      <c r="K162" s="602">
        <v>80725</v>
      </c>
      <c r="L162" s="602">
        <v>400</v>
      </c>
      <c r="M162" s="606">
        <v>545000</v>
      </c>
      <c r="N162" s="716">
        <v>545</v>
      </c>
      <c r="O162" s="717">
        <v>0</v>
      </c>
      <c r="P162" s="718">
        <v>0</v>
      </c>
      <c r="Q162" s="719">
        <v>0.58152283221996348</v>
      </c>
      <c r="R162" s="717">
        <v>4</v>
      </c>
      <c r="S162" s="720">
        <v>0</v>
      </c>
      <c r="T162" s="721">
        <v>1.4178706590340544</v>
      </c>
      <c r="U162" s="721">
        <v>0</v>
      </c>
      <c r="V162" s="721">
        <v>1.0664055727123305</v>
      </c>
      <c r="W162" s="721">
        <v>0</v>
      </c>
      <c r="X162" s="640">
        <v>1.0664055727123305</v>
      </c>
      <c r="Y162" s="722">
        <v>1.0851088720621245E-3</v>
      </c>
      <c r="Z162" s="723">
        <v>1.1571661481666409E-3</v>
      </c>
      <c r="AA162" s="724">
        <v>337975.8579716605</v>
      </c>
    </row>
    <row r="163" spans="6:27" ht="14.5" x14ac:dyDescent="0.35">
      <c r="F163" s="612"/>
      <c r="G163" s="594">
        <v>149</v>
      </c>
      <c r="H163" s="712">
        <v>289717.53669185075</v>
      </c>
      <c r="I163" s="713">
        <v>0</v>
      </c>
      <c r="J163" s="714">
        <v>289717.53669185075</v>
      </c>
      <c r="K163" s="602">
        <v>80725</v>
      </c>
      <c r="L163" s="602">
        <v>500</v>
      </c>
      <c r="M163" s="606">
        <v>545000</v>
      </c>
      <c r="N163" s="716">
        <v>545</v>
      </c>
      <c r="O163" s="717">
        <v>0</v>
      </c>
      <c r="P163" s="718">
        <v>0</v>
      </c>
      <c r="Q163" s="719">
        <v>0.5315918104437628</v>
      </c>
      <c r="R163" s="717">
        <v>4</v>
      </c>
      <c r="S163" s="720">
        <v>0</v>
      </c>
      <c r="T163" s="721">
        <v>1.4413398739688792</v>
      </c>
      <c r="U163" s="721">
        <v>0</v>
      </c>
      <c r="V163" s="721">
        <v>1.090258387936462</v>
      </c>
      <c r="W163" s="721">
        <v>0</v>
      </c>
      <c r="X163" s="640">
        <v>1.090258387936462</v>
      </c>
      <c r="Y163" s="722">
        <v>9.9193867870333934E-4</v>
      </c>
      <c r="Z163" s="723">
        <v>1.0814694647749269E-3</v>
      </c>
      <c r="AA163" s="724">
        <v>315866.97451058001</v>
      </c>
    </row>
    <row r="164" spans="6:27" ht="14.5" x14ac:dyDescent="0.35">
      <c r="F164" s="612"/>
      <c r="G164" s="594">
        <v>150</v>
      </c>
      <c r="H164" s="712">
        <v>357701.69380664517</v>
      </c>
      <c r="I164" s="713">
        <v>0</v>
      </c>
      <c r="J164" s="714">
        <v>357701.69380664517</v>
      </c>
      <c r="K164" s="602">
        <v>80725</v>
      </c>
      <c r="L164" s="602">
        <v>600</v>
      </c>
      <c r="M164" s="606">
        <v>545000</v>
      </c>
      <c r="N164" s="716">
        <v>545</v>
      </c>
      <c r="O164" s="717">
        <v>0</v>
      </c>
      <c r="P164" s="718">
        <v>0</v>
      </c>
      <c r="Q164" s="719">
        <v>0.65633338313145906</v>
      </c>
      <c r="R164" s="717">
        <v>4</v>
      </c>
      <c r="S164" s="720">
        <v>0</v>
      </c>
      <c r="T164" s="721">
        <v>0</v>
      </c>
      <c r="U164" s="721">
        <v>0</v>
      </c>
      <c r="V164" s="721">
        <v>1.0436509413973631</v>
      </c>
      <c r="W164" s="721">
        <v>1.2342776390554424</v>
      </c>
      <c r="X164" s="640">
        <v>1.0436509413973631</v>
      </c>
      <c r="Y164" s="722">
        <v>1.2247037220321998E-3</v>
      </c>
      <c r="Z164" s="723">
        <v>1.2781631924317599E-3</v>
      </c>
      <c r="AA164" s="724">
        <v>373315.70948073658</v>
      </c>
    </row>
    <row r="165" spans="6:27" ht="14.5" x14ac:dyDescent="0.35">
      <c r="F165" s="612"/>
      <c r="G165" s="594">
        <v>151</v>
      </c>
      <c r="H165" s="712">
        <v>392088.53140935773</v>
      </c>
      <c r="I165" s="713">
        <v>0</v>
      </c>
      <c r="J165" s="714">
        <v>392088.53140935773</v>
      </c>
      <c r="K165" s="602">
        <v>80725</v>
      </c>
      <c r="L165" s="602">
        <v>700</v>
      </c>
      <c r="M165" s="606">
        <v>545000</v>
      </c>
      <c r="N165" s="716">
        <v>545</v>
      </c>
      <c r="O165" s="717">
        <v>0</v>
      </c>
      <c r="P165" s="718">
        <v>0</v>
      </c>
      <c r="Q165" s="719">
        <v>0.71942849799882158</v>
      </c>
      <c r="R165" s="717">
        <v>4</v>
      </c>
      <c r="S165" s="720">
        <v>0</v>
      </c>
      <c r="T165" s="721">
        <v>0</v>
      </c>
      <c r="U165" s="721">
        <v>0</v>
      </c>
      <c r="V165" s="721">
        <v>1.0285694025515859</v>
      </c>
      <c r="W165" s="721">
        <v>1.2122002107788801</v>
      </c>
      <c r="X165" s="640">
        <v>1.0285694025515859</v>
      </c>
      <c r="Y165" s="722">
        <v>1.3424378248618144E-3</v>
      </c>
      <c r="Z165" s="723">
        <v>1.380790471480767E-3</v>
      </c>
      <c r="AA165" s="724">
        <v>403290.26649905182</v>
      </c>
    </row>
    <row r="166" spans="6:27" ht="14.5" x14ac:dyDescent="0.35">
      <c r="F166" s="612"/>
      <c r="G166" s="594">
        <v>152</v>
      </c>
      <c r="H166" s="712">
        <v>424028.70620671759</v>
      </c>
      <c r="I166" s="713">
        <v>0</v>
      </c>
      <c r="J166" s="714">
        <v>424028.70620671759</v>
      </c>
      <c r="K166" s="602">
        <v>80725</v>
      </c>
      <c r="L166" s="602">
        <v>800</v>
      </c>
      <c r="M166" s="606">
        <v>545000</v>
      </c>
      <c r="N166" s="716">
        <v>545</v>
      </c>
      <c r="O166" s="717">
        <v>0</v>
      </c>
      <c r="P166" s="718">
        <v>0</v>
      </c>
      <c r="Q166" s="719">
        <v>0.77803432331507816</v>
      </c>
      <c r="R166" s="717">
        <v>4</v>
      </c>
      <c r="S166" s="720">
        <v>0</v>
      </c>
      <c r="T166" s="721">
        <v>0</v>
      </c>
      <c r="U166" s="721">
        <v>0</v>
      </c>
      <c r="V166" s="721">
        <v>1.0120141231572468</v>
      </c>
      <c r="W166" s="721">
        <v>1.197010095826726</v>
      </c>
      <c r="X166" s="640">
        <v>1.0120141231572468</v>
      </c>
      <c r="Y166" s="722">
        <v>1.4517950116852865E-3</v>
      </c>
      <c r="Z166" s="723">
        <v>1.4692370557547502E-3</v>
      </c>
      <c r="AA166" s="724">
        <v>429123.03930529312</v>
      </c>
    </row>
    <row r="167" spans="6:27" ht="14.5" x14ac:dyDescent="0.35">
      <c r="F167" s="612"/>
      <c r="G167" s="594">
        <v>153</v>
      </c>
      <c r="H167" s="712">
        <v>379526.64835959533</v>
      </c>
      <c r="I167" s="713">
        <v>0</v>
      </c>
      <c r="J167" s="714">
        <v>379526.64835959533</v>
      </c>
      <c r="K167" s="602">
        <v>80725</v>
      </c>
      <c r="L167" s="602">
        <v>900</v>
      </c>
      <c r="M167" s="606">
        <v>545000</v>
      </c>
      <c r="N167" s="716">
        <v>545</v>
      </c>
      <c r="O167" s="717">
        <v>0</v>
      </c>
      <c r="P167" s="718">
        <v>0</v>
      </c>
      <c r="Q167" s="719">
        <v>0.69637917130200977</v>
      </c>
      <c r="R167" s="717">
        <v>4</v>
      </c>
      <c r="S167" s="720">
        <v>0</v>
      </c>
      <c r="T167" s="721">
        <v>0</v>
      </c>
      <c r="U167" s="721">
        <v>0</v>
      </c>
      <c r="V167" s="721">
        <v>1.0342630296002149</v>
      </c>
      <c r="W167" s="721">
        <v>1.2195773082876442</v>
      </c>
      <c r="X167" s="640">
        <v>1.0342630296002149</v>
      </c>
      <c r="Y167" s="722">
        <v>1.2994282859271364E-3</v>
      </c>
      <c r="Z167" s="723">
        <v>1.3439506357512143E-3</v>
      </c>
      <c r="AA167" s="724">
        <v>392530.38114641048</v>
      </c>
    </row>
    <row r="168" spans="6:27" ht="14.5" x14ac:dyDescent="0.35">
      <c r="F168" s="612"/>
      <c r="G168" s="594">
        <v>154</v>
      </c>
      <c r="H168" s="712">
        <v>376091.89241323574</v>
      </c>
      <c r="I168" s="713">
        <v>0</v>
      </c>
      <c r="J168" s="714">
        <v>376091.89241323574</v>
      </c>
      <c r="K168" s="602">
        <v>80725</v>
      </c>
      <c r="L168" s="602">
        <v>1000</v>
      </c>
      <c r="M168" s="606">
        <v>545000</v>
      </c>
      <c r="N168" s="716">
        <v>545</v>
      </c>
      <c r="O168" s="717">
        <v>0</v>
      </c>
      <c r="P168" s="718">
        <v>0</v>
      </c>
      <c r="Q168" s="719">
        <v>0.69007686681327662</v>
      </c>
      <c r="R168" s="717">
        <v>4</v>
      </c>
      <c r="S168" s="720">
        <v>0</v>
      </c>
      <c r="T168" s="721">
        <v>0</v>
      </c>
      <c r="U168" s="721">
        <v>0</v>
      </c>
      <c r="V168" s="721">
        <v>1.0357558549273342</v>
      </c>
      <c r="W168" s="721">
        <v>1.2217322909904311</v>
      </c>
      <c r="X168" s="640">
        <v>1.0357558549273342</v>
      </c>
      <c r="Y168" s="722">
        <v>1.2876683237446462E-3</v>
      </c>
      <c r="Z168" s="723">
        <v>1.3337100055229834E-3</v>
      </c>
      <c r="AA168" s="724">
        <v>389539.37955770997</v>
      </c>
    </row>
    <row r="169" spans="6:27" ht="14.5" x14ac:dyDescent="0.35">
      <c r="F169" s="612"/>
      <c r="G169" s="594">
        <v>155</v>
      </c>
      <c r="H169" s="712">
        <v>384520.53537612467</v>
      </c>
      <c r="I169" s="713">
        <v>0</v>
      </c>
      <c r="J169" s="714">
        <v>384520.53537612467</v>
      </c>
      <c r="K169" s="602">
        <v>80725</v>
      </c>
      <c r="L169" s="602">
        <v>1100</v>
      </c>
      <c r="M169" s="606">
        <v>545000</v>
      </c>
      <c r="N169" s="716">
        <v>545</v>
      </c>
      <c r="O169" s="717">
        <v>0</v>
      </c>
      <c r="P169" s="718">
        <v>0</v>
      </c>
      <c r="Q169" s="719">
        <v>0.70554226674518283</v>
      </c>
      <c r="R169" s="717">
        <v>4</v>
      </c>
      <c r="S169" s="720">
        <v>0</v>
      </c>
      <c r="T169" s="721">
        <v>0</v>
      </c>
      <c r="U169" s="721">
        <v>0</v>
      </c>
      <c r="V169" s="721">
        <v>1.0320497268055142</v>
      </c>
      <c r="W169" s="721">
        <v>1.2165497504468696</v>
      </c>
      <c r="X169" s="640">
        <v>1.0320497268055142</v>
      </c>
      <c r="Y169" s="722">
        <v>1.3165264213915375E-3</v>
      </c>
      <c r="Z169" s="723">
        <v>1.3587207335293775E-3</v>
      </c>
      <c r="AA169" s="724">
        <v>396844.31348603952</v>
      </c>
    </row>
    <row r="170" spans="6:27" ht="14.5" x14ac:dyDescent="0.35">
      <c r="F170" s="612"/>
      <c r="G170" s="594">
        <v>156</v>
      </c>
      <c r="H170" s="712">
        <v>339089.8042041944</v>
      </c>
      <c r="I170" s="713">
        <v>0</v>
      </c>
      <c r="J170" s="714">
        <v>339089.8042041944</v>
      </c>
      <c r="K170" s="602">
        <v>80725</v>
      </c>
      <c r="L170" s="602">
        <v>1200</v>
      </c>
      <c r="M170" s="606">
        <v>545000</v>
      </c>
      <c r="N170" s="716">
        <v>545</v>
      </c>
      <c r="O170" s="717">
        <v>0</v>
      </c>
      <c r="P170" s="718">
        <v>0</v>
      </c>
      <c r="Q170" s="719">
        <v>0.6221831269801732</v>
      </c>
      <c r="R170" s="717">
        <v>4</v>
      </c>
      <c r="S170" s="720">
        <v>0</v>
      </c>
      <c r="T170" s="721">
        <v>1.4026004797929614</v>
      </c>
      <c r="U170" s="721">
        <v>0</v>
      </c>
      <c r="V170" s="721">
        <v>1.0525233349728076</v>
      </c>
      <c r="W170" s="721">
        <v>1.248702495295495</v>
      </c>
      <c r="X170" s="640">
        <v>1.0525233349728076</v>
      </c>
      <c r="Y170" s="722">
        <v>1.1609800917983012E-3</v>
      </c>
      <c r="Z170" s="723">
        <v>1.2219586380565843E-3</v>
      </c>
      <c r="AA170" s="724">
        <v>356899.93157627503</v>
      </c>
    </row>
    <row r="171" spans="6:27" ht="14.5" x14ac:dyDescent="0.35">
      <c r="F171" s="612"/>
      <c r="G171" s="594">
        <v>157</v>
      </c>
      <c r="H171" s="712">
        <v>349678.0192966598</v>
      </c>
      <c r="I171" s="713">
        <v>0</v>
      </c>
      <c r="J171" s="714">
        <v>349678.0192966598</v>
      </c>
      <c r="K171" s="602">
        <v>80725</v>
      </c>
      <c r="L171" s="602">
        <v>1300</v>
      </c>
      <c r="M171" s="606">
        <v>545000</v>
      </c>
      <c r="N171" s="716">
        <v>545</v>
      </c>
      <c r="O171" s="717">
        <v>0</v>
      </c>
      <c r="P171" s="718">
        <v>0</v>
      </c>
      <c r="Q171" s="719">
        <v>0.64161104458102713</v>
      </c>
      <c r="R171" s="717">
        <v>4</v>
      </c>
      <c r="S171" s="720">
        <v>0</v>
      </c>
      <c r="T171" s="721">
        <v>1.3965216969466259</v>
      </c>
      <c r="U171" s="721">
        <v>0</v>
      </c>
      <c r="V171" s="721">
        <v>1.0472739745020085</v>
      </c>
      <c r="W171" s="721">
        <v>1.2402830609098925</v>
      </c>
      <c r="X171" s="640">
        <v>1.0472739745020085</v>
      </c>
      <c r="Y171" s="722">
        <v>1.1972321606532768E-3</v>
      </c>
      <c r="Z171" s="723">
        <v>1.2538300832889845E-3</v>
      </c>
      <c r="AA171" s="724">
        <v>366208.68906480295</v>
      </c>
    </row>
    <row r="172" spans="6:27" ht="14.5" x14ac:dyDescent="0.35">
      <c r="F172" s="612"/>
      <c r="G172" s="594">
        <v>158</v>
      </c>
      <c r="H172" s="712">
        <v>413591.00693154964</v>
      </c>
      <c r="I172" s="713">
        <v>0</v>
      </c>
      <c r="J172" s="714">
        <v>413591.00693154964</v>
      </c>
      <c r="K172" s="602">
        <v>80725</v>
      </c>
      <c r="L172" s="602">
        <v>1400</v>
      </c>
      <c r="M172" s="606">
        <v>545000</v>
      </c>
      <c r="N172" s="716">
        <v>545</v>
      </c>
      <c r="O172" s="717">
        <v>0</v>
      </c>
      <c r="P172" s="718">
        <v>0</v>
      </c>
      <c r="Q172" s="719">
        <v>0.75888258152577914</v>
      </c>
      <c r="R172" s="717">
        <v>4</v>
      </c>
      <c r="S172" s="720">
        <v>0</v>
      </c>
      <c r="T172" s="721">
        <v>0</v>
      </c>
      <c r="U172" s="721">
        <v>0</v>
      </c>
      <c r="V172" s="721">
        <v>1.0177019790298409</v>
      </c>
      <c r="W172" s="721">
        <v>1.2014108240231678</v>
      </c>
      <c r="X172" s="640">
        <v>1.0177019790298409</v>
      </c>
      <c r="Y172" s="722">
        <v>1.4160582808476047E-3</v>
      </c>
      <c r="Z172" s="723">
        <v>1.4411253148402016E-3</v>
      </c>
      <c r="AA172" s="724">
        <v>420912.38626318274</v>
      </c>
    </row>
    <row r="173" spans="6:27" ht="14.5" x14ac:dyDescent="0.35">
      <c r="F173" s="612"/>
      <c r="G173" s="594">
        <v>159</v>
      </c>
      <c r="H173" s="712">
        <v>370997.80022656871</v>
      </c>
      <c r="I173" s="713">
        <v>0</v>
      </c>
      <c r="J173" s="714">
        <v>370997.80022656871</v>
      </c>
      <c r="K173" s="602">
        <v>80725</v>
      </c>
      <c r="L173" s="602">
        <v>1500</v>
      </c>
      <c r="M173" s="606">
        <v>545000</v>
      </c>
      <c r="N173" s="716">
        <v>545</v>
      </c>
      <c r="O173" s="717">
        <v>0</v>
      </c>
      <c r="P173" s="718">
        <v>0</v>
      </c>
      <c r="Q173" s="719">
        <v>0.68072990867260319</v>
      </c>
      <c r="R173" s="717">
        <v>4</v>
      </c>
      <c r="S173" s="720">
        <v>0</v>
      </c>
      <c r="T173" s="721">
        <v>0</v>
      </c>
      <c r="U173" s="721">
        <v>0</v>
      </c>
      <c r="V173" s="721">
        <v>1.0379406543059595</v>
      </c>
      <c r="W173" s="721">
        <v>1.2250373812733772</v>
      </c>
      <c r="X173" s="640">
        <v>1.0379406543059595</v>
      </c>
      <c r="Y173" s="722">
        <v>1.2702271045125153E-3</v>
      </c>
      <c r="Z173" s="723">
        <v>1.3184203519748844E-3</v>
      </c>
      <c r="AA173" s="724">
        <v>385073.69951323635</v>
      </c>
    </row>
    <row r="174" spans="6:27" ht="14.5" x14ac:dyDescent="0.35">
      <c r="F174" s="612"/>
      <c r="G174" s="594">
        <v>160</v>
      </c>
      <c r="H174" s="712">
        <v>398193.9650148293</v>
      </c>
      <c r="I174" s="713">
        <v>0</v>
      </c>
      <c r="J174" s="714">
        <v>398193.9650148293</v>
      </c>
      <c r="K174" s="602">
        <v>80725</v>
      </c>
      <c r="L174" s="602">
        <v>1600</v>
      </c>
      <c r="M174" s="606">
        <v>545000</v>
      </c>
      <c r="N174" s="716">
        <v>545</v>
      </c>
      <c r="O174" s="717">
        <v>0</v>
      </c>
      <c r="P174" s="718">
        <v>0</v>
      </c>
      <c r="Q174" s="719">
        <v>0.73063112846757672</v>
      </c>
      <c r="R174" s="717">
        <v>4</v>
      </c>
      <c r="S174" s="720">
        <v>0</v>
      </c>
      <c r="T174" s="721">
        <v>0</v>
      </c>
      <c r="U174" s="721">
        <v>0</v>
      </c>
      <c r="V174" s="721">
        <v>1.025631764206981</v>
      </c>
      <c r="W174" s="721">
        <v>1.2089007498289739</v>
      </c>
      <c r="X174" s="640">
        <v>1.025631764206981</v>
      </c>
      <c r="Y174" s="722">
        <v>1.3633416880268667E-3</v>
      </c>
      <c r="Z174" s="723">
        <v>1.3982865407079189E-3</v>
      </c>
      <c r="AA174" s="724">
        <v>408400.37883473223</v>
      </c>
    </row>
    <row r="175" spans="6:27" ht="14.5" x14ac:dyDescent="0.35">
      <c r="F175" s="612"/>
      <c r="G175" s="594">
        <v>161</v>
      </c>
      <c r="H175" s="712">
        <v>403669.28681247146</v>
      </c>
      <c r="I175" s="713">
        <v>0</v>
      </c>
      <c r="J175" s="714">
        <v>403669.28681247146</v>
      </c>
      <c r="K175" s="602">
        <v>80725</v>
      </c>
      <c r="L175" s="602">
        <v>1700</v>
      </c>
      <c r="M175" s="606">
        <v>545000</v>
      </c>
      <c r="N175" s="716">
        <v>545</v>
      </c>
      <c r="O175" s="717">
        <v>0</v>
      </c>
      <c r="P175" s="718">
        <v>0</v>
      </c>
      <c r="Q175" s="719">
        <v>0.74067759048159898</v>
      </c>
      <c r="R175" s="717">
        <v>4</v>
      </c>
      <c r="S175" s="720">
        <v>0</v>
      </c>
      <c r="T175" s="721">
        <v>0</v>
      </c>
      <c r="U175" s="721">
        <v>0</v>
      </c>
      <c r="V175" s="721">
        <v>1.0228936416856591</v>
      </c>
      <c r="W175" s="721">
        <v>1.2061009366848379</v>
      </c>
      <c r="X175" s="640">
        <v>1.0228936416856591</v>
      </c>
      <c r="Y175" s="722">
        <v>1.3820881661705266E-3</v>
      </c>
      <c r="Z175" s="723">
        <v>1.4137291974248244E-3</v>
      </c>
      <c r="AA175" s="724">
        <v>412910.74682426173</v>
      </c>
    </row>
    <row r="176" spans="6:27" ht="14.5" x14ac:dyDescent="0.35">
      <c r="F176" s="612"/>
      <c r="G176" s="594">
        <v>162</v>
      </c>
      <c r="H176" s="712">
        <v>428921.42163675546</v>
      </c>
      <c r="I176" s="713">
        <v>0</v>
      </c>
      <c r="J176" s="714">
        <v>428921.42163675546</v>
      </c>
      <c r="K176" s="602">
        <v>80725</v>
      </c>
      <c r="L176" s="602">
        <v>1800</v>
      </c>
      <c r="M176" s="606">
        <v>545000</v>
      </c>
      <c r="N176" s="716">
        <v>545</v>
      </c>
      <c r="O176" s="717">
        <v>0</v>
      </c>
      <c r="P176" s="718">
        <v>0</v>
      </c>
      <c r="Q176" s="719">
        <v>0.78701178281973483</v>
      </c>
      <c r="R176" s="717">
        <v>4</v>
      </c>
      <c r="S176" s="720">
        <v>0</v>
      </c>
      <c r="T176" s="721">
        <v>0</v>
      </c>
      <c r="U176" s="721">
        <v>0</v>
      </c>
      <c r="V176" s="721">
        <v>1.0093195379513311</v>
      </c>
      <c r="W176" s="721">
        <v>1.1951354709195932</v>
      </c>
      <c r="X176" s="640">
        <v>1.0093195379513311</v>
      </c>
      <c r="Y176" s="722">
        <v>1.4685467545530483E-3</v>
      </c>
      <c r="Z176" s="723">
        <v>1.4822329317654096E-3</v>
      </c>
      <c r="AA176" s="724">
        <v>432918.77110383811</v>
      </c>
    </row>
    <row r="177" spans="6:27" ht="14.5" x14ac:dyDescent="0.35">
      <c r="F177" s="612"/>
      <c r="G177" s="594">
        <v>163</v>
      </c>
      <c r="H177" s="712">
        <v>427211.14241011883</v>
      </c>
      <c r="I177" s="713">
        <v>0</v>
      </c>
      <c r="J177" s="714">
        <v>427211.14241011883</v>
      </c>
      <c r="K177" s="602">
        <v>80725</v>
      </c>
      <c r="L177" s="602">
        <v>1900</v>
      </c>
      <c r="M177" s="606">
        <v>545000</v>
      </c>
      <c r="N177" s="716">
        <v>545</v>
      </c>
      <c r="O177" s="717">
        <v>0</v>
      </c>
      <c r="P177" s="718">
        <v>0</v>
      </c>
      <c r="Q177" s="719">
        <v>0.7838736557983832</v>
      </c>
      <c r="R177" s="717">
        <v>4</v>
      </c>
      <c r="S177" s="720">
        <v>0</v>
      </c>
      <c r="T177" s="721">
        <v>0</v>
      </c>
      <c r="U177" s="721">
        <v>0</v>
      </c>
      <c r="V177" s="721">
        <v>1.0102609572404795</v>
      </c>
      <c r="W177" s="721">
        <v>1.1957770986279737</v>
      </c>
      <c r="X177" s="640">
        <v>1.0102609572404795</v>
      </c>
      <c r="Y177" s="722">
        <v>1.4626910782427525E-3</v>
      </c>
      <c r="Z177" s="723">
        <v>1.4776996888526321E-3</v>
      </c>
      <c r="AA177" s="724">
        <v>431594.73767504544</v>
      </c>
    </row>
    <row r="178" spans="6:27" ht="14.5" x14ac:dyDescent="0.35">
      <c r="F178" s="612"/>
      <c r="G178" s="594">
        <v>164</v>
      </c>
      <c r="H178" s="712">
        <v>439787.67829952831</v>
      </c>
      <c r="I178" s="713">
        <v>0</v>
      </c>
      <c r="J178" s="714">
        <v>439787.67829952831</v>
      </c>
      <c r="K178" s="602">
        <v>80725</v>
      </c>
      <c r="L178" s="602">
        <v>2000</v>
      </c>
      <c r="M178" s="606">
        <v>545000</v>
      </c>
      <c r="N178" s="716">
        <v>545</v>
      </c>
      <c r="O178" s="717">
        <v>0</v>
      </c>
      <c r="P178" s="718">
        <v>0</v>
      </c>
      <c r="Q178" s="719">
        <v>0.80694986843950145</v>
      </c>
      <c r="R178" s="717">
        <v>4</v>
      </c>
      <c r="S178" s="720">
        <v>0</v>
      </c>
      <c r="T178" s="721">
        <v>0</v>
      </c>
      <c r="U178" s="721">
        <v>0</v>
      </c>
      <c r="V178" s="721">
        <v>1.0034395657030935</v>
      </c>
      <c r="W178" s="721">
        <v>1.1914018453644035</v>
      </c>
      <c r="X178" s="640">
        <v>1.0034395657030935</v>
      </c>
      <c r="Y178" s="722">
        <v>1.5057507857608196E-3</v>
      </c>
      <c r="Z178" s="723">
        <v>1.5109299145209287E-3</v>
      </c>
      <c r="AA178" s="724">
        <v>441300.35691445047</v>
      </c>
    </row>
    <row r="179" spans="6:27" ht="14.5" x14ac:dyDescent="0.35">
      <c r="F179" s="612"/>
      <c r="G179" s="594">
        <v>165</v>
      </c>
      <c r="H179" s="712">
        <v>408610.02380038775</v>
      </c>
      <c r="I179" s="713">
        <v>0</v>
      </c>
      <c r="J179" s="714">
        <v>408610.02380038775</v>
      </c>
      <c r="K179" s="602">
        <v>80725</v>
      </c>
      <c r="L179" s="602">
        <v>2100</v>
      </c>
      <c r="M179" s="606">
        <v>545000</v>
      </c>
      <c r="N179" s="716">
        <v>545</v>
      </c>
      <c r="O179" s="717">
        <v>0</v>
      </c>
      <c r="P179" s="718">
        <v>0</v>
      </c>
      <c r="Q179" s="719">
        <v>0.74974316293649124</v>
      </c>
      <c r="R179" s="717">
        <v>4</v>
      </c>
      <c r="S179" s="720">
        <v>0</v>
      </c>
      <c r="T179" s="721">
        <v>0</v>
      </c>
      <c r="U179" s="721">
        <v>0</v>
      </c>
      <c r="V179" s="721">
        <v>1.0203423598272714</v>
      </c>
      <c r="W179" s="721">
        <v>1.2037036333469586</v>
      </c>
      <c r="X179" s="640">
        <v>1.0203423598272714</v>
      </c>
      <c r="Y179" s="722">
        <v>1.3990043258741316E-3</v>
      </c>
      <c r="Z179" s="723">
        <v>1.4274633752709724E-3</v>
      </c>
      <c r="AA179" s="724">
        <v>416922.11593356519</v>
      </c>
    </row>
    <row r="180" spans="6:27" ht="14.5" x14ac:dyDescent="0.35">
      <c r="F180" s="612"/>
      <c r="G180" s="594">
        <v>166</v>
      </c>
      <c r="H180" s="712">
        <v>386879.86668419023</v>
      </c>
      <c r="I180" s="713">
        <v>0</v>
      </c>
      <c r="J180" s="714">
        <v>386879.86668419023</v>
      </c>
      <c r="K180" s="602">
        <v>80725</v>
      </c>
      <c r="L180" s="602">
        <v>2200</v>
      </c>
      <c r="M180" s="606">
        <v>545000</v>
      </c>
      <c r="N180" s="716">
        <v>545</v>
      </c>
      <c r="O180" s="717">
        <v>0</v>
      </c>
      <c r="P180" s="718">
        <v>0</v>
      </c>
      <c r="Q180" s="719">
        <v>0.70987131501686285</v>
      </c>
      <c r="R180" s="717">
        <v>4</v>
      </c>
      <c r="S180" s="720">
        <v>0</v>
      </c>
      <c r="T180" s="721">
        <v>0</v>
      </c>
      <c r="U180" s="721">
        <v>0</v>
      </c>
      <c r="V180" s="721">
        <v>1.0309824853171285</v>
      </c>
      <c r="W180" s="721">
        <v>1.2151629367327692</v>
      </c>
      <c r="X180" s="640">
        <v>1.0309824853171285</v>
      </c>
      <c r="Y180" s="722">
        <v>1.3246043306788693E-3</v>
      </c>
      <c r="Z180" s="723">
        <v>1.3656438649051323E-3</v>
      </c>
      <c r="AA180" s="724">
        <v>398866.36647322582</v>
      </c>
    </row>
    <row r="181" spans="6:27" ht="14.5" x14ac:dyDescent="0.35">
      <c r="F181" s="612"/>
      <c r="G181" s="594">
        <v>167</v>
      </c>
      <c r="H181" s="712">
        <v>382619.19378152513</v>
      </c>
      <c r="I181" s="713">
        <v>0</v>
      </c>
      <c r="J181" s="714">
        <v>382619.19378152513</v>
      </c>
      <c r="K181" s="602">
        <v>80725</v>
      </c>
      <c r="L181" s="602">
        <v>2300</v>
      </c>
      <c r="M181" s="606">
        <v>545000</v>
      </c>
      <c r="N181" s="716">
        <v>545</v>
      </c>
      <c r="O181" s="717">
        <v>0</v>
      </c>
      <c r="P181" s="718">
        <v>0</v>
      </c>
      <c r="Q181" s="719">
        <v>0.70205356657160578</v>
      </c>
      <c r="R181" s="717">
        <v>4</v>
      </c>
      <c r="S181" s="720">
        <v>0</v>
      </c>
      <c r="T181" s="721">
        <v>0</v>
      </c>
      <c r="U181" s="721">
        <v>0</v>
      </c>
      <c r="V181" s="721">
        <v>1.032899244560685</v>
      </c>
      <c r="W181" s="721">
        <v>1.2176876879218024</v>
      </c>
      <c r="X181" s="640">
        <v>1.032899244560685</v>
      </c>
      <c r="Y181" s="722">
        <v>1.3100165832552401E-3</v>
      </c>
      <c r="Z181" s="723">
        <v>1.3531151392063073E-3</v>
      </c>
      <c r="AA181" s="724">
        <v>395207.07621135568</v>
      </c>
    </row>
    <row r="182" spans="6:27" ht="14.5" x14ac:dyDescent="0.35">
      <c r="F182" s="612"/>
      <c r="G182" s="594">
        <v>168</v>
      </c>
      <c r="H182" s="712">
        <v>386270.69797397294</v>
      </c>
      <c r="I182" s="713">
        <v>0</v>
      </c>
      <c r="J182" s="714">
        <v>386270.69797397294</v>
      </c>
      <c r="K182" s="602">
        <v>80725</v>
      </c>
      <c r="L182" s="602">
        <v>2400</v>
      </c>
      <c r="M182" s="606">
        <v>545000</v>
      </c>
      <c r="N182" s="716">
        <v>545</v>
      </c>
      <c r="O182" s="717">
        <v>0</v>
      </c>
      <c r="P182" s="718">
        <v>0</v>
      </c>
      <c r="Q182" s="719">
        <v>0.70875357426417052</v>
      </c>
      <c r="R182" s="717">
        <v>4</v>
      </c>
      <c r="S182" s="720">
        <v>0</v>
      </c>
      <c r="T182" s="721">
        <v>0</v>
      </c>
      <c r="U182" s="721">
        <v>0</v>
      </c>
      <c r="V182" s="721">
        <v>1.0312594967456228</v>
      </c>
      <c r="W182" s="721">
        <v>1.2155183302376895</v>
      </c>
      <c r="X182" s="640">
        <v>1.0312594967456228</v>
      </c>
      <c r="Y182" s="722">
        <v>1.3225186509080826E-3</v>
      </c>
      <c r="Z182" s="723">
        <v>1.3638599183721691E-3</v>
      </c>
      <c r="AA182" s="724">
        <v>398345.32560021977</v>
      </c>
    </row>
    <row r="183" spans="6:27" ht="14.5" x14ac:dyDescent="0.35">
      <c r="F183" s="612"/>
      <c r="G183" s="594">
        <v>169</v>
      </c>
      <c r="H183" s="712">
        <v>380320.19280127616</v>
      </c>
      <c r="I183" s="713">
        <v>0</v>
      </c>
      <c r="J183" s="714">
        <v>380320.19280127616</v>
      </c>
      <c r="K183" s="602">
        <v>80825</v>
      </c>
      <c r="L183" s="602">
        <v>100</v>
      </c>
      <c r="M183" s="606">
        <v>545000</v>
      </c>
      <c r="N183" s="716">
        <v>545</v>
      </c>
      <c r="O183" s="717">
        <v>0</v>
      </c>
      <c r="P183" s="718">
        <v>0</v>
      </c>
      <c r="Q183" s="719">
        <v>0.69783521614913058</v>
      </c>
      <c r="R183" s="717">
        <v>4</v>
      </c>
      <c r="S183" s="720">
        <v>0</v>
      </c>
      <c r="T183" s="721">
        <v>0</v>
      </c>
      <c r="U183" s="721">
        <v>0</v>
      </c>
      <c r="V183" s="721">
        <v>1.0339150444546767</v>
      </c>
      <c r="W183" s="721">
        <v>1.2190878550329833</v>
      </c>
      <c r="X183" s="640">
        <v>1.0339150444546767</v>
      </c>
      <c r="Y183" s="722">
        <v>1.3021452337307155E-3</v>
      </c>
      <c r="Z183" s="723">
        <v>1.3463075472191382E-3</v>
      </c>
      <c r="AA183" s="724">
        <v>393218.76904714265</v>
      </c>
    </row>
    <row r="184" spans="6:27" ht="12" customHeight="1" x14ac:dyDescent="0.35">
      <c r="F184" s="612"/>
      <c r="G184" s="594">
        <v>170</v>
      </c>
      <c r="H184" s="712">
        <v>371273.78219297412</v>
      </c>
      <c r="I184" s="713">
        <v>0</v>
      </c>
      <c r="J184" s="714">
        <v>371273.78219297412</v>
      </c>
      <c r="K184" s="602">
        <v>80825</v>
      </c>
      <c r="L184" s="602">
        <v>200</v>
      </c>
      <c r="M184" s="606">
        <v>545000</v>
      </c>
      <c r="N184" s="716">
        <v>545</v>
      </c>
      <c r="O184" s="717">
        <v>0</v>
      </c>
      <c r="P184" s="718">
        <v>0</v>
      </c>
      <c r="Q184" s="719">
        <v>0.68123629760178739</v>
      </c>
      <c r="R184" s="717">
        <v>4</v>
      </c>
      <c r="S184" s="720">
        <v>0</v>
      </c>
      <c r="T184" s="721">
        <v>0</v>
      </c>
      <c r="U184" s="721">
        <v>0</v>
      </c>
      <c r="V184" s="721">
        <v>1.0378228631491488</v>
      </c>
      <c r="W184" s="721">
        <v>1.2248549848475621</v>
      </c>
      <c r="X184" s="640">
        <v>1.0378228631491488</v>
      </c>
      <c r="Y184" s="722">
        <v>1.2711720151666235E-3</v>
      </c>
      <c r="Z184" s="723">
        <v>1.3192513803352984E-3</v>
      </c>
      <c r="AA184" s="724">
        <v>385316.41964772588</v>
      </c>
    </row>
    <row r="185" spans="6:27" ht="14.5" x14ac:dyDescent="0.35">
      <c r="F185" s="612"/>
      <c r="G185" s="594">
        <v>171</v>
      </c>
      <c r="H185" s="712">
        <v>391717.02628458175</v>
      </c>
      <c r="I185" s="713">
        <v>0</v>
      </c>
      <c r="J185" s="714">
        <v>391717.02628458175</v>
      </c>
      <c r="K185" s="602">
        <v>80825</v>
      </c>
      <c r="L185" s="602">
        <v>300</v>
      </c>
      <c r="M185" s="606">
        <v>545000</v>
      </c>
      <c r="N185" s="716">
        <v>545</v>
      </c>
      <c r="O185" s="717">
        <v>0</v>
      </c>
      <c r="P185" s="718">
        <v>0</v>
      </c>
      <c r="Q185" s="719">
        <v>0.71874683721941601</v>
      </c>
      <c r="R185" s="717">
        <v>4</v>
      </c>
      <c r="S185" s="720">
        <v>0</v>
      </c>
      <c r="T185" s="721">
        <v>0</v>
      </c>
      <c r="U185" s="721">
        <v>0</v>
      </c>
      <c r="V185" s="721">
        <v>1.0287442660347956</v>
      </c>
      <c r="W185" s="721">
        <v>1.2124070158244411</v>
      </c>
      <c r="X185" s="640">
        <v>1.0287442660347956</v>
      </c>
      <c r="Y185" s="722">
        <v>1.3411658607728966E-3</v>
      </c>
      <c r="Z185" s="723">
        <v>1.3797166890717385E-3</v>
      </c>
      <c r="AA185" s="724">
        <v>402976.64469846478</v>
      </c>
    </row>
    <row r="186" spans="6:27" ht="14.5" x14ac:dyDescent="0.35">
      <c r="F186" s="612"/>
      <c r="G186" s="594">
        <v>172</v>
      </c>
      <c r="H186" s="712">
        <v>358071.98001974815</v>
      </c>
      <c r="I186" s="713">
        <v>0</v>
      </c>
      <c r="J186" s="714">
        <v>358071.98001974815</v>
      </c>
      <c r="K186" s="602">
        <v>80825</v>
      </c>
      <c r="L186" s="602">
        <v>400</v>
      </c>
      <c r="M186" s="606">
        <v>545000</v>
      </c>
      <c r="N186" s="716">
        <v>545</v>
      </c>
      <c r="O186" s="717">
        <v>0</v>
      </c>
      <c r="P186" s="718">
        <v>0</v>
      </c>
      <c r="Q186" s="719">
        <v>0.65701280737568468</v>
      </c>
      <c r="R186" s="717">
        <v>4</v>
      </c>
      <c r="S186" s="720">
        <v>0</v>
      </c>
      <c r="T186" s="721">
        <v>0</v>
      </c>
      <c r="U186" s="721">
        <v>0</v>
      </c>
      <c r="V186" s="721">
        <v>1.0434885955761111</v>
      </c>
      <c r="W186" s="721">
        <v>1.2340082937135861</v>
      </c>
      <c r="X186" s="640">
        <v>1.0434885955761111</v>
      </c>
      <c r="Y186" s="722">
        <v>1.2259715127954428E-3</v>
      </c>
      <c r="Z186" s="723">
        <v>1.2792872921032368E-3</v>
      </c>
      <c r="AA186" s="724">
        <v>373644.02754596429</v>
      </c>
    </row>
    <row r="187" spans="6:27" ht="14.5" x14ac:dyDescent="0.35">
      <c r="F187" s="612"/>
      <c r="G187" s="594">
        <v>173</v>
      </c>
      <c r="H187" s="712">
        <v>330532.66595401027</v>
      </c>
      <c r="I187" s="713">
        <v>0</v>
      </c>
      <c r="J187" s="714">
        <v>330532.66595401027</v>
      </c>
      <c r="K187" s="602">
        <v>80825</v>
      </c>
      <c r="L187" s="602">
        <v>500</v>
      </c>
      <c r="M187" s="606">
        <v>545000</v>
      </c>
      <c r="N187" s="716">
        <v>545</v>
      </c>
      <c r="O187" s="717">
        <v>0</v>
      </c>
      <c r="P187" s="718">
        <v>0</v>
      </c>
      <c r="Q187" s="719">
        <v>0.60648195587891796</v>
      </c>
      <c r="R187" s="717">
        <v>4</v>
      </c>
      <c r="S187" s="720">
        <v>0</v>
      </c>
      <c r="T187" s="721">
        <v>1.4080884345281985</v>
      </c>
      <c r="U187" s="721">
        <v>0</v>
      </c>
      <c r="V187" s="721">
        <v>1.0573413989910314</v>
      </c>
      <c r="W187" s="721">
        <v>0</v>
      </c>
      <c r="X187" s="640">
        <v>1.0573413989910314</v>
      </c>
      <c r="Y187" s="722">
        <v>1.131682050311784E-3</v>
      </c>
      <c r="Z187" s="723">
        <v>1.1965742822897005E-3</v>
      </c>
      <c r="AA187" s="724">
        <v>349485.8714320485</v>
      </c>
    </row>
    <row r="188" spans="6:27" ht="14.5" x14ac:dyDescent="0.35">
      <c r="F188" s="612"/>
      <c r="G188" s="594">
        <v>174</v>
      </c>
      <c r="H188" s="712">
        <v>380608.54769713955</v>
      </c>
      <c r="I188" s="713">
        <v>0</v>
      </c>
      <c r="J188" s="714">
        <v>380608.54769713955</v>
      </c>
      <c r="K188" s="602">
        <v>80825</v>
      </c>
      <c r="L188" s="602">
        <v>600</v>
      </c>
      <c r="M188" s="606">
        <v>545000</v>
      </c>
      <c r="N188" s="716">
        <v>545</v>
      </c>
      <c r="O188" s="717">
        <v>0</v>
      </c>
      <c r="P188" s="718">
        <v>0</v>
      </c>
      <c r="Q188" s="719">
        <v>0.69836430770117353</v>
      </c>
      <c r="R188" s="717">
        <v>4</v>
      </c>
      <c r="S188" s="720">
        <v>0</v>
      </c>
      <c r="T188" s="721">
        <v>0</v>
      </c>
      <c r="U188" s="721">
        <v>0</v>
      </c>
      <c r="V188" s="721">
        <v>1.033788273638141</v>
      </c>
      <c r="W188" s="721">
        <v>1.2189107824421641</v>
      </c>
      <c r="X188" s="640">
        <v>1.033788273638141</v>
      </c>
      <c r="Y188" s="722">
        <v>1.3031325069819877E-3</v>
      </c>
      <c r="Z188" s="723">
        <v>1.3471631047146516E-3</v>
      </c>
      <c r="AA188" s="724">
        <v>393468.65345574595</v>
      </c>
    </row>
    <row r="189" spans="6:27" ht="14.5" x14ac:dyDescent="0.35">
      <c r="F189" s="612"/>
      <c r="G189" s="594">
        <v>175</v>
      </c>
      <c r="H189" s="712">
        <v>380545.57716654241</v>
      </c>
      <c r="I189" s="713">
        <v>0</v>
      </c>
      <c r="J189" s="714">
        <v>380545.57716654241</v>
      </c>
      <c r="K189" s="602">
        <v>80825</v>
      </c>
      <c r="L189" s="602">
        <v>700</v>
      </c>
      <c r="M189" s="606">
        <v>545000</v>
      </c>
      <c r="N189" s="716">
        <v>545</v>
      </c>
      <c r="O189" s="717">
        <v>0</v>
      </c>
      <c r="P189" s="718">
        <v>0</v>
      </c>
      <c r="Q189" s="719">
        <v>0.69824876544319714</v>
      </c>
      <c r="R189" s="717">
        <v>4</v>
      </c>
      <c r="S189" s="720">
        <v>0</v>
      </c>
      <c r="T189" s="721">
        <v>0</v>
      </c>
      <c r="U189" s="721">
        <v>0</v>
      </c>
      <c r="V189" s="721">
        <v>1.033815972619653</v>
      </c>
      <c r="W189" s="721">
        <v>1.2189494156848009</v>
      </c>
      <c r="X189" s="640">
        <v>1.033815972619653</v>
      </c>
      <c r="Y189" s="722">
        <v>1.3029169076584845E-3</v>
      </c>
      <c r="Z189" s="723">
        <v>1.3469763101335468E-3</v>
      </c>
      <c r="AA189" s="724">
        <v>393414.09598453622</v>
      </c>
    </row>
    <row r="190" spans="6:27" ht="14.5" x14ac:dyDescent="0.35">
      <c r="F190" s="612"/>
      <c r="G190" s="594">
        <v>176</v>
      </c>
      <c r="H190" s="712">
        <v>385983.34515092731</v>
      </c>
      <c r="I190" s="713">
        <v>0</v>
      </c>
      <c r="J190" s="714">
        <v>385983.34515092731</v>
      </c>
      <c r="K190" s="602">
        <v>80825</v>
      </c>
      <c r="L190" s="602">
        <v>800</v>
      </c>
      <c r="M190" s="606">
        <v>545000</v>
      </c>
      <c r="N190" s="716">
        <v>545</v>
      </c>
      <c r="O190" s="717">
        <v>0</v>
      </c>
      <c r="P190" s="718">
        <v>0</v>
      </c>
      <c r="Q190" s="719">
        <v>0.70822632137784824</v>
      </c>
      <c r="R190" s="717">
        <v>4</v>
      </c>
      <c r="S190" s="720">
        <v>0</v>
      </c>
      <c r="T190" s="721">
        <v>0</v>
      </c>
      <c r="U190" s="721">
        <v>0</v>
      </c>
      <c r="V190" s="721">
        <v>1.0313898092352538</v>
      </c>
      <c r="W190" s="721">
        <v>1.2156866204936618</v>
      </c>
      <c r="X190" s="640">
        <v>1.0313898092352538</v>
      </c>
      <c r="Y190" s="722">
        <v>1.3215348085667861E-3</v>
      </c>
      <c r="Z190" s="723">
        <v>1.3630175341054452E-3</v>
      </c>
      <c r="AA190" s="724">
        <v>398099.28872320004</v>
      </c>
    </row>
    <row r="191" spans="6:27" ht="14.5" x14ac:dyDescent="0.35">
      <c r="F191" s="612"/>
      <c r="G191" s="594">
        <v>177</v>
      </c>
      <c r="H191" s="712">
        <v>393699.39331614936</v>
      </c>
      <c r="I191" s="713">
        <v>0</v>
      </c>
      <c r="J191" s="714">
        <v>393699.39331614936</v>
      </c>
      <c r="K191" s="602">
        <v>80825</v>
      </c>
      <c r="L191" s="602">
        <v>900</v>
      </c>
      <c r="M191" s="606">
        <v>545000</v>
      </c>
      <c r="N191" s="716">
        <v>545</v>
      </c>
      <c r="O191" s="717">
        <v>0</v>
      </c>
      <c r="P191" s="718">
        <v>0</v>
      </c>
      <c r="Q191" s="719">
        <v>0.72238420791954017</v>
      </c>
      <c r="R191" s="717">
        <v>4</v>
      </c>
      <c r="S191" s="720">
        <v>0</v>
      </c>
      <c r="T191" s="721">
        <v>0</v>
      </c>
      <c r="U191" s="721">
        <v>0</v>
      </c>
      <c r="V191" s="721">
        <v>1.0278061021580136</v>
      </c>
      <c r="W191" s="721">
        <v>1.2113115091744033</v>
      </c>
      <c r="X191" s="640">
        <v>1.0278061021580136</v>
      </c>
      <c r="Y191" s="722">
        <v>1.3479531148564824E-3</v>
      </c>
      <c r="Z191" s="723">
        <v>1.3854344368723944E-3</v>
      </c>
      <c r="AA191" s="724">
        <v>404646.63886624621</v>
      </c>
    </row>
    <row r="192" spans="6:27" ht="14.5" x14ac:dyDescent="0.35">
      <c r="F192" s="612"/>
      <c r="G192" s="594">
        <v>178</v>
      </c>
      <c r="H192" s="712">
        <v>361137.6997856457</v>
      </c>
      <c r="I192" s="713">
        <v>0</v>
      </c>
      <c r="J192" s="714">
        <v>361137.6997856457</v>
      </c>
      <c r="K192" s="602">
        <v>80825</v>
      </c>
      <c r="L192" s="602">
        <v>1000</v>
      </c>
      <c r="M192" s="606">
        <v>545000</v>
      </c>
      <c r="N192" s="716">
        <v>545</v>
      </c>
      <c r="O192" s="717">
        <v>0</v>
      </c>
      <c r="P192" s="718">
        <v>0</v>
      </c>
      <c r="Q192" s="719">
        <v>0.6626379812580655</v>
      </c>
      <c r="R192" s="717">
        <v>4</v>
      </c>
      <c r="S192" s="720">
        <v>0</v>
      </c>
      <c r="T192" s="721">
        <v>0</v>
      </c>
      <c r="U192" s="721">
        <v>0</v>
      </c>
      <c r="V192" s="721">
        <v>1.0421558724675783</v>
      </c>
      <c r="W192" s="721">
        <v>1.2318047313986336</v>
      </c>
      <c r="X192" s="640">
        <v>1.0421558724675783</v>
      </c>
      <c r="Y192" s="722">
        <v>1.2364679640927407E-3</v>
      </c>
      <c r="Z192" s="723">
        <v>1.2885923498972805E-3</v>
      </c>
      <c r="AA192" s="724">
        <v>376361.77460104396</v>
      </c>
    </row>
    <row r="193" spans="6:27" ht="14.5" x14ac:dyDescent="0.35">
      <c r="F193" s="612"/>
      <c r="G193" s="594">
        <v>179</v>
      </c>
      <c r="H193" s="712">
        <v>344393.39328667574</v>
      </c>
      <c r="I193" s="713">
        <v>0</v>
      </c>
      <c r="J193" s="714">
        <v>344393.39328667574</v>
      </c>
      <c r="K193" s="602">
        <v>80825</v>
      </c>
      <c r="L193" s="602">
        <v>1100</v>
      </c>
      <c r="M193" s="606">
        <v>545000</v>
      </c>
      <c r="N193" s="716">
        <v>545</v>
      </c>
      <c r="O193" s="717">
        <v>0</v>
      </c>
      <c r="P193" s="718">
        <v>0</v>
      </c>
      <c r="Q193" s="719">
        <v>0.6319144830948179</v>
      </c>
      <c r="R193" s="717">
        <v>4</v>
      </c>
      <c r="S193" s="720">
        <v>0</v>
      </c>
      <c r="T193" s="721">
        <v>1.3994572361738924</v>
      </c>
      <c r="U193" s="721">
        <v>0</v>
      </c>
      <c r="V193" s="721">
        <v>1.0498113308153627</v>
      </c>
      <c r="W193" s="721">
        <v>1.2444149022059836</v>
      </c>
      <c r="X193" s="640">
        <v>1.0498113308153627</v>
      </c>
      <c r="Y193" s="722">
        <v>1.1791385892331926E-3</v>
      </c>
      <c r="Z193" s="723">
        <v>1.2378730515786472E-3</v>
      </c>
      <c r="AA193" s="724">
        <v>361548.08653030364</v>
      </c>
    </row>
    <row r="194" spans="6:27" ht="14.5" x14ac:dyDescent="0.35">
      <c r="F194" s="612"/>
      <c r="G194" s="594">
        <v>180</v>
      </c>
      <c r="H194" s="712">
        <v>356135.76530904585</v>
      </c>
      <c r="I194" s="713">
        <v>0</v>
      </c>
      <c r="J194" s="714">
        <v>356135.76530904585</v>
      </c>
      <c r="K194" s="602">
        <v>80825</v>
      </c>
      <c r="L194" s="602">
        <v>1200</v>
      </c>
      <c r="M194" s="606">
        <v>545000</v>
      </c>
      <c r="N194" s="716">
        <v>545</v>
      </c>
      <c r="O194" s="717">
        <v>0</v>
      </c>
      <c r="P194" s="718">
        <v>0</v>
      </c>
      <c r="Q194" s="719">
        <v>0.6534601198331117</v>
      </c>
      <c r="R194" s="717">
        <v>4</v>
      </c>
      <c r="S194" s="720">
        <v>0</v>
      </c>
      <c r="T194" s="721">
        <v>0</v>
      </c>
      <c r="U194" s="721">
        <v>0</v>
      </c>
      <c r="V194" s="721">
        <v>1.0443414024623969</v>
      </c>
      <c r="W194" s="721">
        <v>1.2354243007509902</v>
      </c>
      <c r="X194" s="640">
        <v>1.0443414024623969</v>
      </c>
      <c r="Y194" s="722">
        <v>1.2193422756296484E-3</v>
      </c>
      <c r="Z194" s="723">
        <v>1.2734096222127575E-3</v>
      </c>
      <c r="AA194" s="724">
        <v>371927.324609868</v>
      </c>
    </row>
    <row r="195" spans="6:27" ht="14.5" x14ac:dyDescent="0.35">
      <c r="F195" s="612"/>
      <c r="G195" s="594">
        <v>181</v>
      </c>
      <c r="H195" s="712">
        <v>391550.00584585749</v>
      </c>
      <c r="I195" s="713">
        <v>0</v>
      </c>
      <c r="J195" s="714">
        <v>391550.00584585749</v>
      </c>
      <c r="K195" s="602">
        <v>80825</v>
      </c>
      <c r="L195" s="602">
        <v>1300</v>
      </c>
      <c r="M195" s="606">
        <v>545000</v>
      </c>
      <c r="N195" s="716">
        <v>545</v>
      </c>
      <c r="O195" s="717">
        <v>0</v>
      </c>
      <c r="P195" s="718">
        <v>0</v>
      </c>
      <c r="Q195" s="719">
        <v>0.71844037769882108</v>
      </c>
      <c r="R195" s="717">
        <v>4</v>
      </c>
      <c r="S195" s="720">
        <v>0</v>
      </c>
      <c r="T195" s="721">
        <v>0</v>
      </c>
      <c r="U195" s="721">
        <v>0</v>
      </c>
      <c r="V195" s="721">
        <v>1.0288227389686035</v>
      </c>
      <c r="W195" s="721">
        <v>1.2125002164930432</v>
      </c>
      <c r="X195" s="640">
        <v>1.0288227389686035</v>
      </c>
      <c r="Y195" s="722">
        <v>1.3405940140176177E-3</v>
      </c>
      <c r="Z195" s="723">
        <v>1.37923360534652E-3</v>
      </c>
      <c r="AA195" s="724">
        <v>402835.54945750785</v>
      </c>
    </row>
    <row r="196" spans="6:27" ht="14.5" x14ac:dyDescent="0.35">
      <c r="F196" s="612"/>
      <c r="G196" s="594">
        <v>182</v>
      </c>
      <c r="H196" s="712">
        <v>425532.47173763113</v>
      </c>
      <c r="I196" s="713">
        <v>0</v>
      </c>
      <c r="J196" s="714">
        <v>425532.47173763113</v>
      </c>
      <c r="K196" s="602">
        <v>80825</v>
      </c>
      <c r="L196" s="602">
        <v>1400</v>
      </c>
      <c r="M196" s="606">
        <v>545000</v>
      </c>
      <c r="N196" s="716">
        <v>545</v>
      </c>
      <c r="O196" s="717">
        <v>0</v>
      </c>
      <c r="P196" s="718">
        <v>0</v>
      </c>
      <c r="Q196" s="719">
        <v>0.78079352612409381</v>
      </c>
      <c r="R196" s="717">
        <v>4</v>
      </c>
      <c r="S196" s="720">
        <v>0</v>
      </c>
      <c r="T196" s="721">
        <v>0</v>
      </c>
      <c r="U196" s="721">
        <v>0</v>
      </c>
      <c r="V196" s="721">
        <v>1.0111858128318154</v>
      </c>
      <c r="W196" s="721">
        <v>1.196421144756882</v>
      </c>
      <c r="X196" s="640">
        <v>1.0111858128318154</v>
      </c>
      <c r="Y196" s="722">
        <v>1.4569436237121813E-3</v>
      </c>
      <c r="Z196" s="723">
        <v>1.4732407223935326E-3</v>
      </c>
      <c r="AA196" s="724">
        <v>430292.39832034806</v>
      </c>
    </row>
    <row r="197" spans="6:27" ht="14.5" x14ac:dyDescent="0.35">
      <c r="F197" s="612"/>
      <c r="G197" s="594">
        <v>183</v>
      </c>
      <c r="H197" s="712">
        <v>324119.42193016713</v>
      </c>
      <c r="I197" s="713">
        <v>0</v>
      </c>
      <c r="J197" s="714">
        <v>324119.42193016713</v>
      </c>
      <c r="K197" s="602">
        <v>80825</v>
      </c>
      <c r="L197" s="602">
        <v>1500</v>
      </c>
      <c r="M197" s="606">
        <v>545000</v>
      </c>
      <c r="N197" s="716">
        <v>545</v>
      </c>
      <c r="O197" s="717">
        <v>0</v>
      </c>
      <c r="P197" s="718">
        <v>0</v>
      </c>
      <c r="Q197" s="719">
        <v>0.59471453565168275</v>
      </c>
      <c r="R197" s="717">
        <v>4</v>
      </c>
      <c r="S197" s="720">
        <v>0</v>
      </c>
      <c r="T197" s="721">
        <v>1.4125385454765376</v>
      </c>
      <c r="U197" s="721">
        <v>0</v>
      </c>
      <c r="V197" s="721">
        <v>1.0613806927669494</v>
      </c>
      <c r="W197" s="721">
        <v>0</v>
      </c>
      <c r="X197" s="640">
        <v>1.0613806927669494</v>
      </c>
      <c r="Y197" s="722">
        <v>1.1097243018238858E-3</v>
      </c>
      <c r="Z197" s="723">
        <v>1.1778399482501552E-3</v>
      </c>
      <c r="AA197" s="724">
        <v>344014.09658746392</v>
      </c>
    </row>
    <row r="198" spans="6:27" ht="14.5" x14ac:dyDescent="0.35">
      <c r="F198" s="612"/>
      <c r="G198" s="594">
        <v>184</v>
      </c>
      <c r="H198" s="712">
        <v>420700.80890253076</v>
      </c>
      <c r="I198" s="713">
        <v>0</v>
      </c>
      <c r="J198" s="714">
        <v>420700.80890253076</v>
      </c>
      <c r="K198" s="602">
        <v>80825</v>
      </c>
      <c r="L198" s="602">
        <v>1600</v>
      </c>
      <c r="M198" s="606">
        <v>545000</v>
      </c>
      <c r="N198" s="716">
        <v>545</v>
      </c>
      <c r="O198" s="717">
        <v>0</v>
      </c>
      <c r="P198" s="718">
        <v>0</v>
      </c>
      <c r="Q198" s="719">
        <v>0.77192808972941418</v>
      </c>
      <c r="R198" s="717">
        <v>4</v>
      </c>
      <c r="S198" s="720">
        <v>0</v>
      </c>
      <c r="T198" s="721">
        <v>0</v>
      </c>
      <c r="U198" s="721">
        <v>0</v>
      </c>
      <c r="V198" s="721">
        <v>1.0138428799679566</v>
      </c>
      <c r="W198" s="721">
        <v>1.1983538214828595</v>
      </c>
      <c r="X198" s="640">
        <v>1.0138428799679566</v>
      </c>
      <c r="Y198" s="722">
        <v>1.4404009135148103E-3</v>
      </c>
      <c r="Z198" s="723">
        <v>1.4603402104663309E-3</v>
      </c>
      <c r="AA198" s="724">
        <v>426524.51970259077</v>
      </c>
    </row>
    <row r="199" spans="6:27" ht="14.5" x14ac:dyDescent="0.35">
      <c r="F199" s="612"/>
      <c r="G199" s="594">
        <v>185</v>
      </c>
      <c r="H199" s="712">
        <v>423386.13007808058</v>
      </c>
      <c r="I199" s="713">
        <v>0</v>
      </c>
      <c r="J199" s="714">
        <v>423386.13007808058</v>
      </c>
      <c r="K199" s="602">
        <v>80825</v>
      </c>
      <c r="L199" s="602">
        <v>1700</v>
      </c>
      <c r="M199" s="606">
        <v>545000</v>
      </c>
      <c r="N199" s="716">
        <v>545</v>
      </c>
      <c r="O199" s="717">
        <v>0</v>
      </c>
      <c r="P199" s="718">
        <v>0</v>
      </c>
      <c r="Q199" s="719">
        <v>0.77685528454693686</v>
      </c>
      <c r="R199" s="717">
        <v>4</v>
      </c>
      <c r="S199" s="720">
        <v>0</v>
      </c>
      <c r="T199" s="721">
        <v>0</v>
      </c>
      <c r="U199" s="721">
        <v>0</v>
      </c>
      <c r="V199" s="721">
        <v>1.0123678257547688</v>
      </c>
      <c r="W199" s="721">
        <v>1.1972652224681288</v>
      </c>
      <c r="X199" s="640">
        <v>1.0123678257547688</v>
      </c>
      <c r="Y199" s="722">
        <v>1.449594951159836E-3</v>
      </c>
      <c r="Z199" s="723">
        <v>1.4675232889307735E-3</v>
      </c>
      <c r="AA199" s="724">
        <v>428622.49596187216</v>
      </c>
    </row>
    <row r="200" spans="6:27" ht="14.5" x14ac:dyDescent="0.35">
      <c r="F200" s="612"/>
      <c r="G200" s="594">
        <v>186</v>
      </c>
      <c r="H200" s="712">
        <v>367311.33924296027</v>
      </c>
      <c r="I200" s="713">
        <v>0</v>
      </c>
      <c r="J200" s="714">
        <v>367311.33924296027</v>
      </c>
      <c r="K200" s="602">
        <v>80825</v>
      </c>
      <c r="L200" s="602">
        <v>1800</v>
      </c>
      <c r="M200" s="606">
        <v>545000</v>
      </c>
      <c r="N200" s="716">
        <v>545</v>
      </c>
      <c r="O200" s="717">
        <v>0</v>
      </c>
      <c r="P200" s="718">
        <v>0</v>
      </c>
      <c r="Q200" s="719">
        <v>0.67396576007882614</v>
      </c>
      <c r="R200" s="717">
        <v>4</v>
      </c>
      <c r="S200" s="720">
        <v>0</v>
      </c>
      <c r="T200" s="721">
        <v>0</v>
      </c>
      <c r="U200" s="721">
        <v>0</v>
      </c>
      <c r="V200" s="721">
        <v>1.0395118744923089</v>
      </c>
      <c r="W200" s="721">
        <v>1.2275104206160652</v>
      </c>
      <c r="X200" s="640">
        <v>1.0395118744923089</v>
      </c>
      <c r="Y200" s="722">
        <v>1.2576053513424221E-3</v>
      </c>
      <c r="Z200" s="723">
        <v>1.3072956961455199E-3</v>
      </c>
      <c r="AA200" s="724">
        <v>381824.49877872999</v>
      </c>
    </row>
    <row r="201" spans="6:27" ht="14.5" x14ac:dyDescent="0.35">
      <c r="F201" s="612"/>
      <c r="G201" s="594">
        <v>187</v>
      </c>
      <c r="H201" s="712">
        <v>405044.13077872031</v>
      </c>
      <c r="I201" s="713">
        <v>0</v>
      </c>
      <c r="J201" s="714">
        <v>405044.13077872031</v>
      </c>
      <c r="K201" s="602">
        <v>80825</v>
      </c>
      <c r="L201" s="602">
        <v>1900</v>
      </c>
      <c r="M201" s="606">
        <v>545000</v>
      </c>
      <c r="N201" s="716">
        <v>545</v>
      </c>
      <c r="O201" s="717">
        <v>0</v>
      </c>
      <c r="P201" s="718">
        <v>0</v>
      </c>
      <c r="Q201" s="719">
        <v>0.74320023996095474</v>
      </c>
      <c r="R201" s="717">
        <v>4</v>
      </c>
      <c r="S201" s="720">
        <v>0</v>
      </c>
      <c r="T201" s="721">
        <v>0</v>
      </c>
      <c r="U201" s="721">
        <v>0</v>
      </c>
      <c r="V201" s="721">
        <v>1.0221910761383306</v>
      </c>
      <c r="W201" s="721">
        <v>1.2054215431214996</v>
      </c>
      <c r="X201" s="640">
        <v>1.0221910761383306</v>
      </c>
      <c r="Y201" s="722">
        <v>1.386795374863781E-3</v>
      </c>
      <c r="Z201" s="723">
        <v>1.417569856615668E-3</v>
      </c>
      <c r="AA201" s="724">
        <v>414032.49592421483</v>
      </c>
    </row>
    <row r="202" spans="6:27" ht="14.5" x14ac:dyDescent="0.35">
      <c r="F202" s="612"/>
      <c r="G202" s="594">
        <v>188</v>
      </c>
      <c r="H202" s="712">
        <v>447188.13080638828</v>
      </c>
      <c r="I202" s="713">
        <v>0</v>
      </c>
      <c r="J202" s="714">
        <v>447188.13080638828</v>
      </c>
      <c r="K202" s="602">
        <v>80825</v>
      </c>
      <c r="L202" s="602">
        <v>2000</v>
      </c>
      <c r="M202" s="606">
        <v>545000</v>
      </c>
      <c r="N202" s="716">
        <v>545</v>
      </c>
      <c r="O202" s="717">
        <v>0</v>
      </c>
      <c r="P202" s="718">
        <v>0</v>
      </c>
      <c r="Q202" s="719">
        <v>0.82052868037869409</v>
      </c>
      <c r="R202" s="717">
        <v>4</v>
      </c>
      <c r="S202" s="720">
        <v>0</v>
      </c>
      <c r="T202" s="721">
        <v>0</v>
      </c>
      <c r="U202" s="721">
        <v>0</v>
      </c>
      <c r="V202" s="721">
        <v>0.99966032779618175</v>
      </c>
      <c r="W202" s="721">
        <v>0</v>
      </c>
      <c r="X202" s="640">
        <v>0.99966032779618175</v>
      </c>
      <c r="Y202" s="722">
        <v>1.531088551521507E-3</v>
      </c>
      <c r="Z202" s="723">
        <v>1.5305684832989707E-3</v>
      </c>
      <c r="AA202" s="724">
        <v>447036.23342847591</v>
      </c>
    </row>
    <row r="203" spans="6:27" ht="14.5" x14ac:dyDescent="0.35">
      <c r="F203" s="612"/>
      <c r="G203" s="594">
        <v>189</v>
      </c>
      <c r="H203" s="712">
        <v>399429.2888291236</v>
      </c>
      <c r="I203" s="713">
        <v>0</v>
      </c>
      <c r="J203" s="714">
        <v>399429.2888291236</v>
      </c>
      <c r="K203" s="602">
        <v>80825</v>
      </c>
      <c r="L203" s="602">
        <v>2100</v>
      </c>
      <c r="M203" s="606">
        <v>545000</v>
      </c>
      <c r="N203" s="716">
        <v>545</v>
      </c>
      <c r="O203" s="717">
        <v>0</v>
      </c>
      <c r="P203" s="718">
        <v>0</v>
      </c>
      <c r="Q203" s="719">
        <v>0.7328977776681167</v>
      </c>
      <c r="R203" s="717">
        <v>4</v>
      </c>
      <c r="S203" s="720">
        <v>0</v>
      </c>
      <c r="T203" s="721">
        <v>0</v>
      </c>
      <c r="U203" s="721">
        <v>0</v>
      </c>
      <c r="V203" s="721">
        <v>1.0250225205684167</v>
      </c>
      <c r="W203" s="721">
        <v>1.2082559208768704</v>
      </c>
      <c r="X203" s="640">
        <v>1.0250225205684167</v>
      </c>
      <c r="Y203" s="722">
        <v>1.367571205805161E-3</v>
      </c>
      <c r="Z203" s="723">
        <v>1.4017912844311951E-3</v>
      </c>
      <c r="AA203" s="724">
        <v>409424.01642447838</v>
      </c>
    </row>
    <row r="204" spans="6:27" ht="14.5" x14ac:dyDescent="0.35">
      <c r="F204" s="612"/>
      <c r="G204" s="594">
        <v>190</v>
      </c>
      <c r="H204" s="712">
        <v>351601.23617505969</v>
      </c>
      <c r="I204" s="713">
        <v>0</v>
      </c>
      <c r="J204" s="714">
        <v>351601.23617505969</v>
      </c>
      <c r="K204" s="602">
        <v>80825</v>
      </c>
      <c r="L204" s="602">
        <v>2200</v>
      </c>
      <c r="M204" s="606">
        <v>545000</v>
      </c>
      <c r="N204" s="716">
        <v>545</v>
      </c>
      <c r="O204" s="717">
        <v>0</v>
      </c>
      <c r="P204" s="718">
        <v>0</v>
      </c>
      <c r="Q204" s="719">
        <v>0.64513988289001778</v>
      </c>
      <c r="R204" s="717">
        <v>4</v>
      </c>
      <c r="S204" s="720">
        <v>0</v>
      </c>
      <c r="T204" s="721">
        <v>0</v>
      </c>
      <c r="U204" s="721">
        <v>0</v>
      </c>
      <c r="V204" s="721">
        <v>1.0463839974025184</v>
      </c>
      <c r="W204" s="721">
        <v>1.2388141612895005</v>
      </c>
      <c r="X204" s="640">
        <v>1.0463839974025184</v>
      </c>
      <c r="Y204" s="722">
        <v>1.2038168956714026E-3</v>
      </c>
      <c r="Z204" s="723">
        <v>1.2596547354333327E-3</v>
      </c>
      <c r="AA204" s="724">
        <v>367909.90700052591</v>
      </c>
    </row>
    <row r="205" spans="6:27" ht="14.5" x14ac:dyDescent="0.35">
      <c r="F205" s="612"/>
      <c r="G205" s="594">
        <v>191</v>
      </c>
      <c r="H205" s="712">
        <v>311074.61741917126</v>
      </c>
      <c r="I205" s="713">
        <v>0</v>
      </c>
      <c r="J205" s="714">
        <v>311074.61741917126</v>
      </c>
      <c r="K205" s="602">
        <v>80825</v>
      </c>
      <c r="L205" s="602">
        <v>2300</v>
      </c>
      <c r="M205" s="606">
        <v>545000</v>
      </c>
      <c r="N205" s="716">
        <v>545</v>
      </c>
      <c r="O205" s="717">
        <v>0</v>
      </c>
      <c r="P205" s="718">
        <v>0</v>
      </c>
      <c r="Q205" s="719">
        <v>0.57077911453058949</v>
      </c>
      <c r="R205" s="717">
        <v>4</v>
      </c>
      <c r="S205" s="720">
        <v>0</v>
      </c>
      <c r="T205" s="721">
        <v>1.4224814791127527</v>
      </c>
      <c r="U205" s="721">
        <v>0</v>
      </c>
      <c r="V205" s="721">
        <v>1.0709094312889427</v>
      </c>
      <c r="W205" s="721">
        <v>0</v>
      </c>
      <c r="X205" s="640">
        <v>1.0709094312889427</v>
      </c>
      <c r="Y205" s="722">
        <v>1.0650613300951725E-3</v>
      </c>
      <c r="Z205" s="723">
        <v>1.140584223300066E-3</v>
      </c>
      <c r="AA205" s="724">
        <v>333132.7416287901</v>
      </c>
    </row>
    <row r="206" spans="6:27" ht="14.5" x14ac:dyDescent="0.35">
      <c r="F206" s="612"/>
      <c r="G206" s="594">
        <v>192</v>
      </c>
      <c r="H206" s="712">
        <v>303830.17169349559</v>
      </c>
      <c r="I206" s="713">
        <v>0</v>
      </c>
      <c r="J206" s="714">
        <v>303830.17169349559</v>
      </c>
      <c r="K206" s="602">
        <v>80825</v>
      </c>
      <c r="L206" s="602">
        <v>2400</v>
      </c>
      <c r="M206" s="606">
        <v>545000</v>
      </c>
      <c r="N206" s="716">
        <v>545</v>
      </c>
      <c r="O206" s="717">
        <v>0</v>
      </c>
      <c r="P206" s="718">
        <v>0</v>
      </c>
      <c r="Q206" s="719">
        <v>0.55748655356604693</v>
      </c>
      <c r="R206" s="717">
        <v>4</v>
      </c>
      <c r="S206" s="720">
        <v>0</v>
      </c>
      <c r="T206" s="721">
        <v>1.4285193821388409</v>
      </c>
      <c r="U206" s="721">
        <v>0</v>
      </c>
      <c r="V206" s="721">
        <v>1.0769937193907033</v>
      </c>
      <c r="W206" s="721">
        <v>0</v>
      </c>
      <c r="X206" s="640">
        <v>1.0769937193907033</v>
      </c>
      <c r="Y206" s="722">
        <v>1.0402577023855112E-3</v>
      </c>
      <c r="Z206" s="723">
        <v>1.1203510120169991E-3</v>
      </c>
      <c r="AA206" s="724">
        <v>327223.18667529378</v>
      </c>
    </row>
    <row r="207" spans="6:27" ht="14.5" x14ac:dyDescent="0.35">
      <c r="F207" s="612"/>
      <c r="G207" s="594">
        <v>193</v>
      </c>
      <c r="H207" s="712">
        <v>411612.4062156881</v>
      </c>
      <c r="I207" s="713">
        <v>0</v>
      </c>
      <c r="J207" s="714">
        <v>411612.4062156881</v>
      </c>
      <c r="K207" s="602">
        <v>80925</v>
      </c>
      <c r="L207" s="602">
        <v>100</v>
      </c>
      <c r="M207" s="606">
        <v>545000</v>
      </c>
      <c r="N207" s="716">
        <v>545</v>
      </c>
      <c r="O207" s="717">
        <v>0</v>
      </c>
      <c r="P207" s="718">
        <v>0</v>
      </c>
      <c r="Q207" s="719">
        <v>0.75525212149667542</v>
      </c>
      <c r="R207" s="717">
        <v>4</v>
      </c>
      <c r="S207" s="720">
        <v>0</v>
      </c>
      <c r="T207" s="721">
        <v>0</v>
      </c>
      <c r="U207" s="721">
        <v>0</v>
      </c>
      <c r="V207" s="721">
        <v>1.0187582553601722</v>
      </c>
      <c r="W207" s="721">
        <v>1.2023066908340783</v>
      </c>
      <c r="X207" s="640">
        <v>1.0187582553601722</v>
      </c>
      <c r="Y207" s="722">
        <v>1.4092839219248285E-3</v>
      </c>
      <c r="Z207" s="723">
        <v>1.4357196296072793E-3</v>
      </c>
      <c r="AA207" s="724">
        <v>419333.53684089688</v>
      </c>
    </row>
    <row r="208" spans="6:27" ht="14.5" x14ac:dyDescent="0.35">
      <c r="F208" s="612"/>
      <c r="G208" s="594">
        <v>194</v>
      </c>
      <c r="H208" s="712">
        <v>458500.66187065054</v>
      </c>
      <c r="I208" s="713">
        <v>0</v>
      </c>
      <c r="J208" s="714">
        <v>458500.66187065054</v>
      </c>
      <c r="K208" s="602">
        <v>80925</v>
      </c>
      <c r="L208" s="602">
        <v>200</v>
      </c>
      <c r="M208" s="606">
        <v>545000</v>
      </c>
      <c r="N208" s="716">
        <v>545</v>
      </c>
      <c r="O208" s="717">
        <v>0</v>
      </c>
      <c r="P208" s="718">
        <v>0</v>
      </c>
      <c r="Q208" s="719">
        <v>0.84128561811128544</v>
      </c>
      <c r="R208" s="717">
        <v>4</v>
      </c>
      <c r="S208" s="720">
        <v>0</v>
      </c>
      <c r="T208" s="721">
        <v>0</v>
      </c>
      <c r="U208" s="721">
        <v>0</v>
      </c>
      <c r="V208" s="721">
        <v>0.99455528788009318</v>
      </c>
      <c r="W208" s="721">
        <v>0</v>
      </c>
      <c r="X208" s="640">
        <v>0.99455528788009318</v>
      </c>
      <c r="Y208" s="722">
        <v>1.5698205428424537E-3</v>
      </c>
      <c r="Z208" s="723">
        <v>1.5612733219067608E-3</v>
      </c>
      <c r="AA208" s="724">
        <v>456004.25775997812</v>
      </c>
    </row>
    <row r="209" spans="6:27" ht="14.5" x14ac:dyDescent="0.35">
      <c r="F209" s="612"/>
      <c r="G209" s="594">
        <v>195</v>
      </c>
      <c r="H209" s="712">
        <v>422824.83887897409</v>
      </c>
      <c r="I209" s="713">
        <v>0</v>
      </c>
      <c r="J209" s="714">
        <v>422824.83887897409</v>
      </c>
      <c r="K209" s="602">
        <v>80925</v>
      </c>
      <c r="L209" s="602">
        <v>300</v>
      </c>
      <c r="M209" s="606">
        <v>545000</v>
      </c>
      <c r="N209" s="716">
        <v>545</v>
      </c>
      <c r="O209" s="717">
        <v>0</v>
      </c>
      <c r="P209" s="718">
        <v>0</v>
      </c>
      <c r="Q209" s="719">
        <v>0.77582539243848458</v>
      </c>
      <c r="R209" s="717">
        <v>4</v>
      </c>
      <c r="S209" s="720">
        <v>0</v>
      </c>
      <c r="T209" s="721">
        <v>0</v>
      </c>
      <c r="U209" s="721">
        <v>0</v>
      </c>
      <c r="V209" s="721">
        <v>1.0126766019223119</v>
      </c>
      <c r="W209" s="721">
        <v>1.1974897717224142</v>
      </c>
      <c r="X209" s="640">
        <v>1.0126766019223119</v>
      </c>
      <c r="Y209" s="722">
        <v>1.4476731950356918E-3</v>
      </c>
      <c r="Z209" s="723">
        <v>1.4660247718427607E-3</v>
      </c>
      <c r="AA209" s="724">
        <v>428184.82104430848</v>
      </c>
    </row>
    <row r="210" spans="6:27" ht="14.5" x14ac:dyDescent="0.35">
      <c r="F210" s="612"/>
      <c r="G210" s="594">
        <v>196</v>
      </c>
      <c r="H210" s="712">
        <v>437445.87837614707</v>
      </c>
      <c r="I210" s="713">
        <v>0</v>
      </c>
      <c r="J210" s="714">
        <v>437445.87837614707</v>
      </c>
      <c r="K210" s="602">
        <v>80925</v>
      </c>
      <c r="L210" s="602">
        <v>400</v>
      </c>
      <c r="M210" s="606">
        <v>545000</v>
      </c>
      <c r="N210" s="716">
        <v>545</v>
      </c>
      <c r="O210" s="717">
        <v>0</v>
      </c>
      <c r="P210" s="718">
        <v>0</v>
      </c>
      <c r="Q210" s="719">
        <v>0.80265298784614136</v>
      </c>
      <c r="R210" s="717">
        <v>4</v>
      </c>
      <c r="S210" s="720">
        <v>0</v>
      </c>
      <c r="T210" s="721">
        <v>0</v>
      </c>
      <c r="U210" s="721">
        <v>0</v>
      </c>
      <c r="V210" s="721">
        <v>1.0046828819106572</v>
      </c>
      <c r="W210" s="721">
        <v>1.1921563863232383</v>
      </c>
      <c r="X210" s="640">
        <v>1.0046828819106572</v>
      </c>
      <c r="Y210" s="722">
        <v>1.4977329006568983E-3</v>
      </c>
      <c r="Z210" s="723">
        <v>1.5047466069643808E-3</v>
      </c>
      <c r="AA210" s="724">
        <v>439494.38576688629</v>
      </c>
    </row>
    <row r="211" spans="6:27" ht="14.5" x14ac:dyDescent="0.35">
      <c r="F211" s="612"/>
      <c r="G211" s="594">
        <v>197</v>
      </c>
      <c r="H211" s="712">
        <v>421192.88523983484</v>
      </c>
      <c r="I211" s="713">
        <v>0</v>
      </c>
      <c r="J211" s="714">
        <v>421192.88523983484</v>
      </c>
      <c r="K211" s="602">
        <v>80925</v>
      </c>
      <c r="L211" s="602">
        <v>500</v>
      </c>
      <c r="M211" s="606">
        <v>545000</v>
      </c>
      <c r="N211" s="716">
        <v>545</v>
      </c>
      <c r="O211" s="717">
        <v>0</v>
      </c>
      <c r="P211" s="718">
        <v>0</v>
      </c>
      <c r="Q211" s="719">
        <v>0.77283098209144008</v>
      </c>
      <c r="R211" s="717">
        <v>4</v>
      </c>
      <c r="S211" s="720">
        <v>0</v>
      </c>
      <c r="T211" s="721">
        <v>0</v>
      </c>
      <c r="U211" s="721">
        <v>0</v>
      </c>
      <c r="V211" s="721">
        <v>1.013573052950921</v>
      </c>
      <c r="W211" s="721">
        <v>1.1981516308480982</v>
      </c>
      <c r="X211" s="640">
        <v>1.013573052950921</v>
      </c>
      <c r="Y211" s="722">
        <v>1.4420856908928734E-3</v>
      </c>
      <c r="Z211" s="723">
        <v>1.461659196335128E-3</v>
      </c>
      <c r="AA211" s="724">
        <v>426909.75857374631</v>
      </c>
    </row>
    <row r="212" spans="6:27" ht="14.5" x14ac:dyDescent="0.35">
      <c r="F212" s="612"/>
      <c r="G212" s="594">
        <v>198</v>
      </c>
      <c r="H212" s="712">
        <v>410660.35021220217</v>
      </c>
      <c r="I212" s="713">
        <v>0</v>
      </c>
      <c r="J212" s="714">
        <v>410660.35021220217</v>
      </c>
      <c r="K212" s="602">
        <v>80925</v>
      </c>
      <c r="L212" s="602">
        <v>600</v>
      </c>
      <c r="M212" s="606">
        <v>545000</v>
      </c>
      <c r="N212" s="716">
        <v>545</v>
      </c>
      <c r="O212" s="717">
        <v>0</v>
      </c>
      <c r="P212" s="718">
        <v>0</v>
      </c>
      <c r="Q212" s="719">
        <v>0.75350522974715994</v>
      </c>
      <c r="R212" s="717">
        <v>4</v>
      </c>
      <c r="S212" s="720">
        <v>0</v>
      </c>
      <c r="T212" s="721">
        <v>0</v>
      </c>
      <c r="U212" s="721">
        <v>0</v>
      </c>
      <c r="V212" s="721">
        <v>1.0192631262473419</v>
      </c>
      <c r="W212" s="721">
        <v>1.2027447628442174</v>
      </c>
      <c r="X212" s="640">
        <v>1.0192631262473419</v>
      </c>
      <c r="Y212" s="722">
        <v>1.4060242601696827E-3</v>
      </c>
      <c r="Z212" s="723">
        <v>1.4331086830001569E-3</v>
      </c>
      <c r="AA212" s="724">
        <v>418570.95238311746</v>
      </c>
    </row>
    <row r="213" spans="6:27" ht="14.5" x14ac:dyDescent="0.35">
      <c r="F213" s="612"/>
      <c r="G213" s="594">
        <v>199</v>
      </c>
      <c r="H213" s="712">
        <v>392203.86988275056</v>
      </c>
      <c r="I213" s="713">
        <v>0</v>
      </c>
      <c r="J213" s="714">
        <v>392203.86988275056</v>
      </c>
      <c r="K213" s="602">
        <v>80925</v>
      </c>
      <c r="L213" s="602">
        <v>700</v>
      </c>
      <c r="M213" s="606">
        <v>545000</v>
      </c>
      <c r="N213" s="716">
        <v>545</v>
      </c>
      <c r="O213" s="717">
        <v>0</v>
      </c>
      <c r="P213" s="718">
        <v>0</v>
      </c>
      <c r="Q213" s="719">
        <v>0.71964012822523038</v>
      </c>
      <c r="R213" s="717">
        <v>4</v>
      </c>
      <c r="S213" s="720">
        <v>0</v>
      </c>
      <c r="T213" s="721">
        <v>0</v>
      </c>
      <c r="U213" s="721">
        <v>0</v>
      </c>
      <c r="V213" s="721">
        <v>1.0285150251545083</v>
      </c>
      <c r="W213" s="721">
        <v>1.2121361464479383</v>
      </c>
      <c r="X213" s="640">
        <v>1.0285150251545083</v>
      </c>
      <c r="Y213" s="722">
        <v>1.3428327222304976E-3</v>
      </c>
      <c r="Z213" s="723">
        <v>1.3811236310831971E-3</v>
      </c>
      <c r="AA213" s="724">
        <v>403387.5730981527</v>
      </c>
    </row>
    <row r="214" spans="6:27" ht="14.5" x14ac:dyDescent="0.35">
      <c r="F214" s="612"/>
      <c r="G214" s="594">
        <v>200</v>
      </c>
      <c r="H214" s="712">
        <v>398946.22144284804</v>
      </c>
      <c r="I214" s="713">
        <v>0</v>
      </c>
      <c r="J214" s="714">
        <v>398946.22144284804</v>
      </c>
      <c r="K214" s="602">
        <v>80925</v>
      </c>
      <c r="L214" s="602">
        <v>800</v>
      </c>
      <c r="M214" s="606">
        <v>545000</v>
      </c>
      <c r="N214" s="716">
        <v>545</v>
      </c>
      <c r="O214" s="717">
        <v>0</v>
      </c>
      <c r="P214" s="718">
        <v>0</v>
      </c>
      <c r="Q214" s="719">
        <v>0.73201141549146431</v>
      </c>
      <c r="R214" s="717">
        <v>4</v>
      </c>
      <c r="S214" s="720">
        <v>0</v>
      </c>
      <c r="T214" s="721">
        <v>0</v>
      </c>
      <c r="U214" s="721">
        <v>0</v>
      </c>
      <c r="V214" s="721">
        <v>1.0252613595503881</v>
      </c>
      <c r="W214" s="721">
        <v>1.2085071661633178</v>
      </c>
      <c r="X214" s="640">
        <v>1.0252613595503881</v>
      </c>
      <c r="Y214" s="722">
        <v>1.3659172733910645E-3</v>
      </c>
      <c r="Z214" s="723">
        <v>1.400422200750282E-3</v>
      </c>
      <c r="AA214" s="724">
        <v>409024.14538398455</v>
      </c>
    </row>
    <row r="215" spans="6:27" ht="14.5" x14ac:dyDescent="0.35">
      <c r="F215" s="612"/>
      <c r="G215" s="594">
        <v>201</v>
      </c>
      <c r="H215" s="712">
        <v>369609.82080270466</v>
      </c>
      <c r="I215" s="713">
        <v>0</v>
      </c>
      <c r="J215" s="714">
        <v>369609.82080270466</v>
      </c>
      <c r="K215" s="602">
        <v>80925</v>
      </c>
      <c r="L215" s="602">
        <v>900</v>
      </c>
      <c r="M215" s="606">
        <v>545000</v>
      </c>
      <c r="N215" s="716">
        <v>545</v>
      </c>
      <c r="O215" s="717">
        <v>0</v>
      </c>
      <c r="P215" s="718">
        <v>0</v>
      </c>
      <c r="Q215" s="719">
        <v>0.67818315743615531</v>
      </c>
      <c r="R215" s="717">
        <v>4</v>
      </c>
      <c r="S215" s="720">
        <v>0</v>
      </c>
      <c r="T215" s="721">
        <v>0</v>
      </c>
      <c r="U215" s="721">
        <v>0</v>
      </c>
      <c r="V215" s="721">
        <v>1.0385325296470178</v>
      </c>
      <c r="W215" s="721">
        <v>1.2259604925177285</v>
      </c>
      <c r="X215" s="640">
        <v>1.0385325296470178</v>
      </c>
      <c r="Y215" s="722">
        <v>1.2654749224682523E-3</v>
      </c>
      <c r="Z215" s="723">
        <v>1.3142368724358179E-3</v>
      </c>
      <c r="AA215" s="724">
        <v>383851.82218061382</v>
      </c>
    </row>
    <row r="216" spans="6:27" ht="14.5" x14ac:dyDescent="0.35">
      <c r="F216" s="612"/>
      <c r="G216" s="594">
        <v>202</v>
      </c>
      <c r="H216" s="712">
        <v>412478.18184290425</v>
      </c>
      <c r="I216" s="713">
        <v>0</v>
      </c>
      <c r="J216" s="714">
        <v>412478.18184290425</v>
      </c>
      <c r="K216" s="602">
        <v>80925</v>
      </c>
      <c r="L216" s="602">
        <v>1000</v>
      </c>
      <c r="M216" s="606">
        <v>545000</v>
      </c>
      <c r="N216" s="716">
        <v>545</v>
      </c>
      <c r="O216" s="717">
        <v>0</v>
      </c>
      <c r="P216" s="718">
        <v>0</v>
      </c>
      <c r="Q216" s="719">
        <v>0.75684070062918207</v>
      </c>
      <c r="R216" s="717">
        <v>4</v>
      </c>
      <c r="S216" s="720">
        <v>0</v>
      </c>
      <c r="T216" s="721">
        <v>0</v>
      </c>
      <c r="U216" s="721">
        <v>0</v>
      </c>
      <c r="V216" s="721">
        <v>1.0182971942246191</v>
      </c>
      <c r="W216" s="721">
        <v>1.2019122688590835</v>
      </c>
      <c r="X216" s="640">
        <v>1.0182971942246191</v>
      </c>
      <c r="Y216" s="722">
        <v>1.4122481758030042E-3</v>
      </c>
      <c r="Z216" s="723">
        <v>1.4380883549690356E-3</v>
      </c>
      <c r="AA216" s="724">
        <v>420025.37524950161</v>
      </c>
    </row>
    <row r="217" spans="6:27" ht="14.5" x14ac:dyDescent="0.35">
      <c r="F217" s="612"/>
      <c r="G217" s="594">
        <v>203</v>
      </c>
      <c r="H217" s="712">
        <v>331621.93087932252</v>
      </c>
      <c r="I217" s="713">
        <v>0</v>
      </c>
      <c r="J217" s="714">
        <v>331621.93087932252</v>
      </c>
      <c r="K217" s="602">
        <v>80925</v>
      </c>
      <c r="L217" s="602">
        <v>1100</v>
      </c>
      <c r="M217" s="606">
        <v>545000</v>
      </c>
      <c r="N217" s="716">
        <v>545</v>
      </c>
      <c r="O217" s="717">
        <v>0</v>
      </c>
      <c r="P217" s="718">
        <v>0</v>
      </c>
      <c r="Q217" s="719">
        <v>0.60848060711802299</v>
      </c>
      <c r="R217" s="717">
        <v>4</v>
      </c>
      <c r="S217" s="720">
        <v>0</v>
      </c>
      <c r="T217" s="721">
        <v>1.4073612941422748</v>
      </c>
      <c r="U217" s="721">
        <v>0</v>
      </c>
      <c r="V217" s="721">
        <v>1.0566938122578513</v>
      </c>
      <c r="W217" s="721">
        <v>0</v>
      </c>
      <c r="X217" s="640">
        <v>1.0566938122578513</v>
      </c>
      <c r="Y217" s="722">
        <v>1.1354114897620489E-3</v>
      </c>
      <c r="Z217" s="723">
        <v>1.1997822955980258E-3</v>
      </c>
      <c r="AA217" s="724">
        <v>350422.84236918099</v>
      </c>
    </row>
    <row r="218" spans="6:27" ht="14.5" x14ac:dyDescent="0.35">
      <c r="F218" s="612"/>
      <c r="G218" s="594">
        <v>204</v>
      </c>
      <c r="H218" s="712">
        <v>324131.17027782643</v>
      </c>
      <c r="I218" s="713">
        <v>0</v>
      </c>
      <c r="J218" s="714">
        <v>324131.17027782643</v>
      </c>
      <c r="K218" s="602">
        <v>80925</v>
      </c>
      <c r="L218" s="602">
        <v>1200</v>
      </c>
      <c r="M218" s="606">
        <v>545000</v>
      </c>
      <c r="N218" s="716">
        <v>545</v>
      </c>
      <c r="O218" s="717">
        <v>0</v>
      </c>
      <c r="P218" s="718">
        <v>0</v>
      </c>
      <c r="Q218" s="719">
        <v>0.59473609225289248</v>
      </c>
      <c r="R218" s="717">
        <v>4</v>
      </c>
      <c r="S218" s="720">
        <v>0</v>
      </c>
      <c r="T218" s="721">
        <v>1.41253012930647</v>
      </c>
      <c r="U218" s="721">
        <v>0</v>
      </c>
      <c r="V218" s="721">
        <v>1.0613729233085856</v>
      </c>
      <c r="W218" s="721">
        <v>0</v>
      </c>
      <c r="X218" s="640">
        <v>1.0613729233085856</v>
      </c>
      <c r="Y218" s="722">
        <v>1.1097645259697459E-3</v>
      </c>
      <c r="Z218" s="723">
        <v>1.1778740191126758E-3</v>
      </c>
      <c r="AA218" s="724">
        <v>344024.04773320956</v>
      </c>
    </row>
    <row r="219" spans="6:27" ht="14.5" x14ac:dyDescent="0.35">
      <c r="F219" s="612"/>
      <c r="G219" s="594">
        <v>205</v>
      </c>
      <c r="H219" s="712">
        <v>323280.55954271409</v>
      </c>
      <c r="I219" s="713">
        <v>0</v>
      </c>
      <c r="J219" s="714">
        <v>323280.55954271409</v>
      </c>
      <c r="K219" s="602">
        <v>80925</v>
      </c>
      <c r="L219" s="602">
        <v>1300</v>
      </c>
      <c r="M219" s="606">
        <v>545000</v>
      </c>
      <c r="N219" s="716">
        <v>545</v>
      </c>
      <c r="O219" s="717">
        <v>0</v>
      </c>
      <c r="P219" s="718">
        <v>0</v>
      </c>
      <c r="Q219" s="719">
        <v>0.59317533861048455</v>
      </c>
      <c r="R219" s="717">
        <v>4</v>
      </c>
      <c r="S219" s="720">
        <v>0</v>
      </c>
      <c r="T219" s="721">
        <v>1.4131419871380235</v>
      </c>
      <c r="U219" s="721">
        <v>0</v>
      </c>
      <c r="V219" s="721">
        <v>1.0619390913360185</v>
      </c>
      <c r="W219" s="721">
        <v>0</v>
      </c>
      <c r="X219" s="640">
        <v>1.0619390913360185</v>
      </c>
      <c r="Y219" s="722">
        <v>1.1068521938468353E-3</v>
      </c>
      <c r="Z219" s="723">
        <v>1.1754096129769867E-3</v>
      </c>
      <c r="AA219" s="724">
        <v>343304.26364738942</v>
      </c>
    </row>
    <row r="220" spans="6:27" ht="14.5" x14ac:dyDescent="0.35">
      <c r="F220" s="612"/>
      <c r="G220" s="594">
        <v>206</v>
      </c>
      <c r="H220" s="712">
        <v>318041.35380069719</v>
      </c>
      <c r="I220" s="713">
        <v>0</v>
      </c>
      <c r="J220" s="714">
        <v>318041.35380069719</v>
      </c>
      <c r="K220" s="602">
        <v>80925</v>
      </c>
      <c r="L220" s="602">
        <v>1400</v>
      </c>
      <c r="M220" s="606">
        <v>545000</v>
      </c>
      <c r="N220" s="716">
        <v>545</v>
      </c>
      <c r="O220" s="717">
        <v>0</v>
      </c>
      <c r="P220" s="718">
        <v>0</v>
      </c>
      <c r="Q220" s="719">
        <v>0.58356211706549943</v>
      </c>
      <c r="R220" s="717">
        <v>4</v>
      </c>
      <c r="S220" s="720">
        <v>0</v>
      </c>
      <c r="T220" s="721">
        <v>1.4170226572897777</v>
      </c>
      <c r="U220" s="721">
        <v>0</v>
      </c>
      <c r="V220" s="721">
        <v>1.0655928374656192</v>
      </c>
      <c r="W220" s="721">
        <v>0</v>
      </c>
      <c r="X220" s="640">
        <v>1.0655928374656192</v>
      </c>
      <c r="Y220" s="722">
        <v>1.0889141329322874E-3</v>
      </c>
      <c r="Z220" s="723">
        <v>1.1603391006677305E-3</v>
      </c>
      <c r="AA220" s="724">
        <v>338902.58862789179</v>
      </c>
    </row>
    <row r="221" spans="6:27" ht="14.5" x14ac:dyDescent="0.35">
      <c r="F221" s="612"/>
      <c r="G221" s="594">
        <v>207</v>
      </c>
      <c r="H221" s="712">
        <v>439064.41607103718</v>
      </c>
      <c r="I221" s="713">
        <v>0</v>
      </c>
      <c r="J221" s="714">
        <v>439064.41607103718</v>
      </c>
      <c r="K221" s="602">
        <v>80925</v>
      </c>
      <c r="L221" s="602">
        <v>1500</v>
      </c>
      <c r="M221" s="606">
        <v>545000</v>
      </c>
      <c r="N221" s="716">
        <v>545</v>
      </c>
      <c r="O221" s="717">
        <v>0</v>
      </c>
      <c r="P221" s="718">
        <v>0</v>
      </c>
      <c r="Q221" s="719">
        <v>0.80562278178171964</v>
      </c>
      <c r="R221" s="717">
        <v>4</v>
      </c>
      <c r="S221" s="720">
        <v>0</v>
      </c>
      <c r="T221" s="721">
        <v>0</v>
      </c>
      <c r="U221" s="721">
        <v>0</v>
      </c>
      <c r="V221" s="721">
        <v>1.0038216050875697</v>
      </c>
      <c r="W221" s="721">
        <v>1.1916319467256917</v>
      </c>
      <c r="X221" s="640">
        <v>1.0038216050875697</v>
      </c>
      <c r="Y221" s="722">
        <v>1.5032744711149146E-3</v>
      </c>
      <c r="Z221" s="723">
        <v>1.509019392481741E-3</v>
      </c>
      <c r="AA221" s="724">
        <v>440742.34687726508</v>
      </c>
    </row>
    <row r="222" spans="6:27" ht="14.5" x14ac:dyDescent="0.35">
      <c r="F222" s="612"/>
      <c r="G222" s="594">
        <v>208</v>
      </c>
      <c r="H222" s="712">
        <v>348927.74749972217</v>
      </c>
      <c r="I222" s="713">
        <v>0</v>
      </c>
      <c r="J222" s="714">
        <v>348927.74749972217</v>
      </c>
      <c r="K222" s="602">
        <v>80925</v>
      </c>
      <c r="L222" s="602">
        <v>1600</v>
      </c>
      <c r="M222" s="606">
        <v>545000</v>
      </c>
      <c r="N222" s="716">
        <v>545</v>
      </c>
      <c r="O222" s="717">
        <v>0</v>
      </c>
      <c r="P222" s="718">
        <v>0</v>
      </c>
      <c r="Q222" s="719">
        <v>0.64023439908205904</v>
      </c>
      <c r="R222" s="717">
        <v>4</v>
      </c>
      <c r="S222" s="720">
        <v>0</v>
      </c>
      <c r="T222" s="721">
        <v>1.3969265179844808</v>
      </c>
      <c r="U222" s="721">
        <v>0</v>
      </c>
      <c r="V222" s="721">
        <v>1.0476256107827346</v>
      </c>
      <c r="W222" s="721">
        <v>1.2408611314339772</v>
      </c>
      <c r="X222" s="640">
        <v>1.0476256107827346</v>
      </c>
      <c r="Y222" s="722">
        <v>1.1946633702948448E-3</v>
      </c>
      <c r="Z222" s="723">
        <v>1.2515599429848972E-3</v>
      </c>
      <c r="AA222" s="724">
        <v>365545.64459344023</v>
      </c>
    </row>
    <row r="223" spans="6:27" ht="14.5" x14ac:dyDescent="0.35">
      <c r="F223" s="612"/>
      <c r="G223" s="594">
        <v>209</v>
      </c>
      <c r="H223" s="712">
        <v>382426.55670629983</v>
      </c>
      <c r="I223" s="713">
        <v>0</v>
      </c>
      <c r="J223" s="714">
        <v>382426.55670629983</v>
      </c>
      <c r="K223" s="602">
        <v>80925</v>
      </c>
      <c r="L223" s="602">
        <v>1700</v>
      </c>
      <c r="M223" s="606">
        <v>545000</v>
      </c>
      <c r="N223" s="716">
        <v>545</v>
      </c>
      <c r="O223" s="717">
        <v>0</v>
      </c>
      <c r="P223" s="718">
        <v>0</v>
      </c>
      <c r="Q223" s="719">
        <v>0.70170010404825656</v>
      </c>
      <c r="R223" s="717">
        <v>4</v>
      </c>
      <c r="S223" s="720">
        <v>0</v>
      </c>
      <c r="T223" s="721">
        <v>0</v>
      </c>
      <c r="U223" s="721">
        <v>0</v>
      </c>
      <c r="V223" s="721">
        <v>1.0329848216849946</v>
      </c>
      <c r="W223" s="721">
        <v>1.2178039919423305</v>
      </c>
      <c r="X223" s="640">
        <v>1.0329848216849946</v>
      </c>
      <c r="Y223" s="722">
        <v>1.3093570299259865E-3</v>
      </c>
      <c r="Z223" s="723">
        <v>1.3525459380800894E-3</v>
      </c>
      <c r="AA223" s="724">
        <v>395040.82848686364</v>
      </c>
    </row>
    <row r="224" spans="6:27" ht="14.5" x14ac:dyDescent="0.35">
      <c r="F224" s="612"/>
      <c r="G224" s="594">
        <v>210</v>
      </c>
      <c r="H224" s="712">
        <v>415305.37079662638</v>
      </c>
      <c r="I224" s="713">
        <v>0</v>
      </c>
      <c r="J224" s="714">
        <v>415305.37079662638</v>
      </c>
      <c r="K224" s="602">
        <v>80925</v>
      </c>
      <c r="L224" s="602">
        <v>1800</v>
      </c>
      <c r="M224" s="606">
        <v>545000</v>
      </c>
      <c r="N224" s="716">
        <v>545</v>
      </c>
      <c r="O224" s="717">
        <v>0</v>
      </c>
      <c r="P224" s="718">
        <v>0</v>
      </c>
      <c r="Q224" s="719">
        <v>0.76202820329656218</v>
      </c>
      <c r="R224" s="717">
        <v>4</v>
      </c>
      <c r="S224" s="720">
        <v>0</v>
      </c>
      <c r="T224" s="721">
        <v>0</v>
      </c>
      <c r="U224" s="721">
        <v>0</v>
      </c>
      <c r="V224" s="721">
        <v>1.016779706968169</v>
      </c>
      <c r="W224" s="721">
        <v>1.2006504860303993</v>
      </c>
      <c r="X224" s="640">
        <v>1.016779706968169</v>
      </c>
      <c r="Y224" s="722">
        <v>1.4219279421962363E-3</v>
      </c>
      <c r="Z224" s="723">
        <v>1.4457874763961407E-3</v>
      </c>
      <c r="AA224" s="724">
        <v>422274.07322090055</v>
      </c>
    </row>
    <row r="225" spans="6:27" ht="14.5" x14ac:dyDescent="0.35">
      <c r="F225" s="612"/>
      <c r="G225" s="594">
        <v>211</v>
      </c>
      <c r="H225" s="712">
        <v>343945.52523258439</v>
      </c>
      <c r="I225" s="713">
        <v>0</v>
      </c>
      <c r="J225" s="714">
        <v>343945.52523258439</v>
      </c>
      <c r="K225" s="602">
        <v>80925</v>
      </c>
      <c r="L225" s="602">
        <v>1900</v>
      </c>
      <c r="M225" s="606">
        <v>545000</v>
      </c>
      <c r="N225" s="716">
        <v>545</v>
      </c>
      <c r="O225" s="717">
        <v>0</v>
      </c>
      <c r="P225" s="718">
        <v>0</v>
      </c>
      <c r="Q225" s="719">
        <v>0.63109270684877872</v>
      </c>
      <c r="R225" s="717">
        <v>4</v>
      </c>
      <c r="S225" s="720">
        <v>0</v>
      </c>
      <c r="T225" s="721">
        <v>1.3997150354370034</v>
      </c>
      <c r="U225" s="721">
        <v>0</v>
      </c>
      <c r="V225" s="721">
        <v>1.0500334095234685</v>
      </c>
      <c r="W225" s="721">
        <v>1.2447715156571453</v>
      </c>
      <c r="X225" s="640">
        <v>1.0500334095234685</v>
      </c>
      <c r="Y225" s="722">
        <v>1.177605172751465E-3</v>
      </c>
      <c r="Z225" s="723">
        <v>1.2365247746166938E-3</v>
      </c>
      <c r="AA225" s="724">
        <v>361154.29255031073</v>
      </c>
    </row>
    <row r="226" spans="6:27" ht="14.5" x14ac:dyDescent="0.35">
      <c r="F226" s="612"/>
      <c r="G226" s="594">
        <v>212</v>
      </c>
      <c r="H226" s="712">
        <v>402653.37913012394</v>
      </c>
      <c r="I226" s="713">
        <v>0</v>
      </c>
      <c r="J226" s="714">
        <v>402653.37913012394</v>
      </c>
      <c r="K226" s="602">
        <v>80925</v>
      </c>
      <c r="L226" s="602">
        <v>2000</v>
      </c>
      <c r="M226" s="606">
        <v>545000</v>
      </c>
      <c r="N226" s="716">
        <v>545</v>
      </c>
      <c r="O226" s="717">
        <v>0</v>
      </c>
      <c r="P226" s="718">
        <v>0</v>
      </c>
      <c r="Q226" s="719">
        <v>0.73881353968830077</v>
      </c>
      <c r="R226" s="717">
        <v>4</v>
      </c>
      <c r="S226" s="720">
        <v>0</v>
      </c>
      <c r="T226" s="721">
        <v>0</v>
      </c>
      <c r="U226" s="721">
        <v>0</v>
      </c>
      <c r="V226" s="721">
        <v>1.0234089829890429</v>
      </c>
      <c r="W226" s="721">
        <v>1.2066090532792153</v>
      </c>
      <c r="X226" s="640">
        <v>1.0234089829890429</v>
      </c>
      <c r="Y226" s="722">
        <v>1.3786098882049638E-3</v>
      </c>
      <c r="Z226" s="723">
        <v>1.4108817436264802E-3</v>
      </c>
      <c r="AA226" s="724">
        <v>412079.08523266169</v>
      </c>
    </row>
    <row r="227" spans="6:27" ht="14.5" x14ac:dyDescent="0.35">
      <c r="F227" s="612"/>
      <c r="G227" s="594">
        <v>213</v>
      </c>
      <c r="H227" s="712">
        <v>452455.16666968615</v>
      </c>
      <c r="I227" s="713">
        <v>0</v>
      </c>
      <c r="J227" s="714">
        <v>452455.16666968615</v>
      </c>
      <c r="K227" s="602">
        <v>80925</v>
      </c>
      <c r="L227" s="602">
        <v>2100</v>
      </c>
      <c r="M227" s="606">
        <v>545000</v>
      </c>
      <c r="N227" s="716">
        <v>545</v>
      </c>
      <c r="O227" s="717">
        <v>0</v>
      </c>
      <c r="P227" s="718">
        <v>0</v>
      </c>
      <c r="Q227" s="719">
        <v>0.83019296636639661</v>
      </c>
      <c r="R227" s="717">
        <v>4</v>
      </c>
      <c r="S227" s="720">
        <v>0</v>
      </c>
      <c r="T227" s="721">
        <v>0</v>
      </c>
      <c r="U227" s="721">
        <v>0</v>
      </c>
      <c r="V227" s="721">
        <v>0.9971609197094331</v>
      </c>
      <c r="W227" s="721">
        <v>0</v>
      </c>
      <c r="X227" s="640">
        <v>0.9971609197094331</v>
      </c>
      <c r="Y227" s="722">
        <v>1.5491218975680729E-3</v>
      </c>
      <c r="Z227" s="723">
        <v>1.5447238161210017E-3</v>
      </c>
      <c r="AA227" s="724">
        <v>451170.6101236291</v>
      </c>
    </row>
    <row r="228" spans="6:27" ht="14.5" x14ac:dyDescent="0.35">
      <c r="F228" s="612"/>
      <c r="G228" s="594">
        <v>214</v>
      </c>
      <c r="H228" s="712">
        <v>441931.98366482777</v>
      </c>
      <c r="I228" s="713">
        <v>0</v>
      </c>
      <c r="J228" s="714">
        <v>441931.98366482777</v>
      </c>
      <c r="K228" s="602">
        <v>80925</v>
      </c>
      <c r="L228" s="602">
        <v>2200</v>
      </c>
      <c r="M228" s="606">
        <v>545000</v>
      </c>
      <c r="N228" s="716">
        <v>545</v>
      </c>
      <c r="O228" s="717">
        <v>0</v>
      </c>
      <c r="P228" s="718">
        <v>0</v>
      </c>
      <c r="Q228" s="719">
        <v>0.81088437369693167</v>
      </c>
      <c r="R228" s="717">
        <v>4</v>
      </c>
      <c r="S228" s="720">
        <v>0</v>
      </c>
      <c r="T228" s="721">
        <v>0</v>
      </c>
      <c r="U228" s="721">
        <v>0</v>
      </c>
      <c r="V228" s="721">
        <v>1.0023185471002769</v>
      </c>
      <c r="W228" s="721">
        <v>1.1907350790961122</v>
      </c>
      <c r="X228" s="640">
        <v>1.0023185471002769</v>
      </c>
      <c r="Y228" s="722">
        <v>1.5130924864223641E-3</v>
      </c>
      <c r="Z228" s="723">
        <v>1.5166006626192094E-3</v>
      </c>
      <c r="AA228" s="724">
        <v>442956.62378407345</v>
      </c>
    </row>
    <row r="229" spans="6:27" ht="14.5" x14ac:dyDescent="0.35">
      <c r="F229" s="612"/>
      <c r="G229" s="594">
        <v>215</v>
      </c>
      <c r="H229" s="712">
        <v>401653.79112454387</v>
      </c>
      <c r="I229" s="713">
        <v>0</v>
      </c>
      <c r="J229" s="714">
        <v>401653.79112454387</v>
      </c>
      <c r="K229" s="602">
        <v>80925</v>
      </c>
      <c r="L229" s="602">
        <v>2300</v>
      </c>
      <c r="M229" s="606">
        <v>545000</v>
      </c>
      <c r="N229" s="716">
        <v>545</v>
      </c>
      <c r="O229" s="717">
        <v>0</v>
      </c>
      <c r="P229" s="718">
        <v>0</v>
      </c>
      <c r="Q229" s="719">
        <v>0.73697943325604376</v>
      </c>
      <c r="R229" s="717">
        <v>4</v>
      </c>
      <c r="S229" s="720">
        <v>0</v>
      </c>
      <c r="T229" s="721">
        <v>0</v>
      </c>
      <c r="U229" s="721">
        <v>0</v>
      </c>
      <c r="V229" s="721">
        <v>1.0239128372884814</v>
      </c>
      <c r="W229" s="721">
        <v>1.207114063330242</v>
      </c>
      <c r="X229" s="640">
        <v>1.0239128372884814</v>
      </c>
      <c r="Y229" s="722">
        <v>1.3751874857614507E-3</v>
      </c>
      <c r="Z229" s="723">
        <v>1.40807212034962E-3</v>
      </c>
      <c r="AA229" s="724">
        <v>411258.47287800675</v>
      </c>
    </row>
    <row r="230" spans="6:27" ht="14.5" x14ac:dyDescent="0.35">
      <c r="F230" s="612"/>
      <c r="G230" s="594">
        <v>216</v>
      </c>
      <c r="H230" s="712">
        <v>362598.887737496</v>
      </c>
      <c r="I230" s="713">
        <v>0</v>
      </c>
      <c r="J230" s="714">
        <v>362598.887737496</v>
      </c>
      <c r="K230" s="602">
        <v>80925</v>
      </c>
      <c r="L230" s="602">
        <v>2400</v>
      </c>
      <c r="M230" s="606">
        <v>545000</v>
      </c>
      <c r="N230" s="716">
        <v>545</v>
      </c>
      <c r="O230" s="717">
        <v>0</v>
      </c>
      <c r="P230" s="718">
        <v>0</v>
      </c>
      <c r="Q230" s="719">
        <v>0.66531906006880004</v>
      </c>
      <c r="R230" s="717">
        <v>4</v>
      </c>
      <c r="S230" s="720">
        <v>0</v>
      </c>
      <c r="T230" s="721">
        <v>0</v>
      </c>
      <c r="U230" s="721">
        <v>0</v>
      </c>
      <c r="V230" s="721">
        <v>1.0415265056140477</v>
      </c>
      <c r="W230" s="721">
        <v>1.2307710660717184</v>
      </c>
      <c r="X230" s="640">
        <v>1.0415265056140477</v>
      </c>
      <c r="Y230" s="722">
        <v>1.2414707984494239E-3</v>
      </c>
      <c r="Z230" s="723">
        <v>1.2930247425309103E-3</v>
      </c>
      <c r="AA230" s="724">
        <v>377656.3524847746</v>
      </c>
    </row>
    <row r="231" spans="6:27" ht="14.5" x14ac:dyDescent="0.35">
      <c r="F231" s="612"/>
      <c r="G231" s="594">
        <v>217</v>
      </c>
      <c r="H231" s="712">
        <v>358703.7017496028</v>
      </c>
      <c r="I231" s="713">
        <v>0</v>
      </c>
      <c r="J231" s="714">
        <v>358703.7017496028</v>
      </c>
      <c r="K231" s="602">
        <v>81025</v>
      </c>
      <c r="L231" s="602">
        <v>100</v>
      </c>
      <c r="M231" s="606">
        <v>545000</v>
      </c>
      <c r="N231" s="716">
        <v>545</v>
      </c>
      <c r="O231" s="717">
        <v>0</v>
      </c>
      <c r="P231" s="718">
        <v>0</v>
      </c>
      <c r="Q231" s="719">
        <v>0.65817192981578498</v>
      </c>
      <c r="R231" s="717">
        <v>4</v>
      </c>
      <c r="S231" s="720">
        <v>0</v>
      </c>
      <c r="T231" s="721">
        <v>0</v>
      </c>
      <c r="U231" s="721">
        <v>0</v>
      </c>
      <c r="V231" s="721">
        <v>1.0432123754730362</v>
      </c>
      <c r="W231" s="721">
        <v>1.2335503692991372</v>
      </c>
      <c r="X231" s="640">
        <v>1.0432123754730362</v>
      </c>
      <c r="Y231" s="722">
        <v>1.228134409888851E-3</v>
      </c>
      <c r="Z231" s="723">
        <v>1.2812050151403238E-3</v>
      </c>
      <c r="AA231" s="724">
        <v>374204.14079317462</v>
      </c>
    </row>
    <row r="232" spans="6:27" ht="14.5" x14ac:dyDescent="0.35">
      <c r="F232" s="612"/>
      <c r="G232" s="594">
        <v>218</v>
      </c>
      <c r="H232" s="712">
        <v>350262.09502584423</v>
      </c>
      <c r="I232" s="713">
        <v>0</v>
      </c>
      <c r="J232" s="714">
        <v>350262.09502584423</v>
      </c>
      <c r="K232" s="602">
        <v>81025</v>
      </c>
      <c r="L232" s="602">
        <v>200</v>
      </c>
      <c r="M232" s="606">
        <v>545000</v>
      </c>
      <c r="N232" s="716">
        <v>545</v>
      </c>
      <c r="O232" s="717">
        <v>0</v>
      </c>
      <c r="P232" s="718">
        <v>0</v>
      </c>
      <c r="Q232" s="719">
        <v>0.64268274316668661</v>
      </c>
      <c r="R232" s="717">
        <v>4</v>
      </c>
      <c r="S232" s="720">
        <v>0</v>
      </c>
      <c r="T232" s="721">
        <v>1.3962092860825344</v>
      </c>
      <c r="U232" s="721">
        <v>0</v>
      </c>
      <c r="V232" s="721">
        <v>1.0470020028925724</v>
      </c>
      <c r="W232" s="721">
        <v>1.2398349972232565</v>
      </c>
      <c r="X232" s="640">
        <v>1.0470020028925724</v>
      </c>
      <c r="Y232" s="722">
        <v>1.1992319267485067E-3</v>
      </c>
      <c r="Z232" s="723">
        <v>1.2555982292384053E-3</v>
      </c>
      <c r="AA232" s="724">
        <v>366725.11502940743</v>
      </c>
    </row>
    <row r="233" spans="6:27" ht="14.5" x14ac:dyDescent="0.35">
      <c r="F233" s="612"/>
      <c r="G233" s="594">
        <v>219</v>
      </c>
      <c r="H233" s="712">
        <v>313674.31127614563</v>
      </c>
      <c r="I233" s="713">
        <v>0</v>
      </c>
      <c r="J233" s="714">
        <v>313674.31127614563</v>
      </c>
      <c r="K233" s="602">
        <v>81025</v>
      </c>
      <c r="L233" s="602">
        <v>300</v>
      </c>
      <c r="M233" s="606">
        <v>545000</v>
      </c>
      <c r="N233" s="716">
        <v>545</v>
      </c>
      <c r="O233" s="717">
        <v>0</v>
      </c>
      <c r="P233" s="718">
        <v>0</v>
      </c>
      <c r="Q233" s="719">
        <v>0.57554919500210211</v>
      </c>
      <c r="R233" s="717">
        <v>4</v>
      </c>
      <c r="S233" s="720">
        <v>0</v>
      </c>
      <c r="T233" s="721">
        <v>1.4204046137133579</v>
      </c>
      <c r="U233" s="721">
        <v>0</v>
      </c>
      <c r="V233" s="721">
        <v>1.0688635791072052</v>
      </c>
      <c r="W233" s="721">
        <v>0</v>
      </c>
      <c r="X233" s="640">
        <v>1.0688635791072052</v>
      </c>
      <c r="Y233" s="722">
        <v>1.0739621958106751E-3</v>
      </c>
      <c r="Z233" s="723">
        <v>1.1479190764400312E-3</v>
      </c>
      <c r="AA233" s="724">
        <v>335275.04702460859</v>
      </c>
    </row>
    <row r="234" spans="6:27" ht="14.5" x14ac:dyDescent="0.35">
      <c r="F234" s="612"/>
      <c r="G234" s="594">
        <v>220</v>
      </c>
      <c r="H234" s="712">
        <v>282837.35069457366</v>
      </c>
      <c r="I234" s="713">
        <v>0</v>
      </c>
      <c r="J234" s="714">
        <v>282837.35069457366</v>
      </c>
      <c r="K234" s="602">
        <v>81025</v>
      </c>
      <c r="L234" s="602">
        <v>400</v>
      </c>
      <c r="M234" s="606">
        <v>545000</v>
      </c>
      <c r="N234" s="716">
        <v>545</v>
      </c>
      <c r="O234" s="717">
        <v>0</v>
      </c>
      <c r="P234" s="718">
        <v>0</v>
      </c>
      <c r="Q234" s="719">
        <v>0.51896761595334617</v>
      </c>
      <c r="R234" s="717">
        <v>4</v>
      </c>
      <c r="S234" s="720">
        <v>0</v>
      </c>
      <c r="T234" s="721">
        <v>1.4480972464269033</v>
      </c>
      <c r="U234" s="721">
        <v>0</v>
      </c>
      <c r="V234" s="721">
        <v>1.0971594899217685</v>
      </c>
      <c r="W234" s="721">
        <v>0</v>
      </c>
      <c r="X234" s="640">
        <v>1.0971594899217685</v>
      </c>
      <c r="Y234" s="722">
        <v>9.6838220820003257E-4</v>
      </c>
      <c r="Z234" s="723">
        <v>1.0624697295980635E-3</v>
      </c>
      <c r="AA234" s="724">
        <v>310317.68341888278</v>
      </c>
    </row>
    <row r="235" spans="6:27" ht="14.5" x14ac:dyDescent="0.35">
      <c r="F235" s="612"/>
      <c r="G235" s="594">
        <v>221</v>
      </c>
      <c r="H235" s="712">
        <v>357702.57748746598</v>
      </c>
      <c r="I235" s="713">
        <v>0</v>
      </c>
      <c r="J235" s="714">
        <v>357702.57748746598</v>
      </c>
      <c r="K235" s="602">
        <v>81025</v>
      </c>
      <c r="L235" s="602">
        <v>500</v>
      </c>
      <c r="M235" s="606">
        <v>545000</v>
      </c>
      <c r="N235" s="716">
        <v>545</v>
      </c>
      <c r="O235" s="717">
        <v>0</v>
      </c>
      <c r="P235" s="718">
        <v>0</v>
      </c>
      <c r="Q235" s="719">
        <v>0.65633500456415772</v>
      </c>
      <c r="R235" s="717">
        <v>4</v>
      </c>
      <c r="S235" s="720">
        <v>0</v>
      </c>
      <c r="T235" s="721">
        <v>0</v>
      </c>
      <c r="U235" s="721">
        <v>0</v>
      </c>
      <c r="V235" s="721">
        <v>1.0436505535629585</v>
      </c>
      <c r="W235" s="721">
        <v>1.2342769954488375</v>
      </c>
      <c r="X235" s="640">
        <v>1.0436505535629585</v>
      </c>
      <c r="Y235" s="722">
        <v>1.2247067475901132E-3</v>
      </c>
      <c r="Z235" s="723">
        <v>1.2781658750747121E-3</v>
      </c>
      <c r="AA235" s="724">
        <v>373316.49300569092</v>
      </c>
    </row>
    <row r="236" spans="6:27" ht="14.5" x14ac:dyDescent="0.35">
      <c r="F236" s="612"/>
      <c r="G236" s="594">
        <v>222</v>
      </c>
      <c r="H236" s="712">
        <v>384861.63424492412</v>
      </c>
      <c r="I236" s="713">
        <v>0</v>
      </c>
      <c r="J236" s="714">
        <v>384861.63424492412</v>
      </c>
      <c r="K236" s="602">
        <v>81025</v>
      </c>
      <c r="L236" s="602">
        <v>600</v>
      </c>
      <c r="M236" s="606">
        <v>545000</v>
      </c>
      <c r="N236" s="716">
        <v>545</v>
      </c>
      <c r="O236" s="717">
        <v>0</v>
      </c>
      <c r="P236" s="718">
        <v>0</v>
      </c>
      <c r="Q236" s="719">
        <v>0.70616813622921859</v>
      </c>
      <c r="R236" s="717">
        <v>4</v>
      </c>
      <c r="S236" s="720">
        <v>0</v>
      </c>
      <c r="T236" s="721">
        <v>0</v>
      </c>
      <c r="U236" s="721">
        <v>0</v>
      </c>
      <c r="V236" s="721">
        <v>1.0318963545138509</v>
      </c>
      <c r="W236" s="721">
        <v>1.2163475250909419</v>
      </c>
      <c r="X236" s="640">
        <v>1.0318963545138509</v>
      </c>
      <c r="Y236" s="722">
        <v>1.3176942801448859E-3</v>
      </c>
      <c r="Z236" s="723">
        <v>1.3597239240452606E-3</v>
      </c>
      <c r="AA236" s="724">
        <v>397137.31736958021</v>
      </c>
    </row>
    <row r="237" spans="6:27" ht="14.5" x14ac:dyDescent="0.35">
      <c r="F237" s="612"/>
      <c r="G237" s="594">
        <v>223</v>
      </c>
      <c r="H237" s="712">
        <v>393305.87567042705</v>
      </c>
      <c r="I237" s="713">
        <v>0</v>
      </c>
      <c r="J237" s="714">
        <v>393305.87567042705</v>
      </c>
      <c r="K237" s="602">
        <v>81025</v>
      </c>
      <c r="L237" s="602">
        <v>700</v>
      </c>
      <c r="M237" s="606">
        <v>545000</v>
      </c>
      <c r="N237" s="716">
        <v>545</v>
      </c>
      <c r="O237" s="717">
        <v>0</v>
      </c>
      <c r="P237" s="718">
        <v>0</v>
      </c>
      <c r="Q237" s="719">
        <v>0.72166215719344418</v>
      </c>
      <c r="R237" s="717">
        <v>4</v>
      </c>
      <c r="S237" s="720">
        <v>0</v>
      </c>
      <c r="T237" s="721">
        <v>0</v>
      </c>
      <c r="U237" s="721">
        <v>0</v>
      </c>
      <c r="V237" s="721">
        <v>1.0279933368842258</v>
      </c>
      <c r="W237" s="721">
        <v>1.2115274080019831</v>
      </c>
      <c r="X237" s="640">
        <v>1.0279933368842258</v>
      </c>
      <c r="Y237" s="722">
        <v>1.3466057840114069E-3</v>
      </c>
      <c r="Z237" s="723">
        <v>1.3843017733734852E-3</v>
      </c>
      <c r="AA237" s="724">
        <v>404315.81954661472</v>
      </c>
    </row>
    <row r="238" spans="6:27" ht="14.5" x14ac:dyDescent="0.35">
      <c r="F238" s="612"/>
      <c r="G238" s="594">
        <v>224</v>
      </c>
      <c r="H238" s="712">
        <v>394873.9214663562</v>
      </c>
      <c r="I238" s="713">
        <v>0</v>
      </c>
      <c r="J238" s="714">
        <v>394873.9214663562</v>
      </c>
      <c r="K238" s="602">
        <v>81025</v>
      </c>
      <c r="L238" s="602">
        <v>800</v>
      </c>
      <c r="M238" s="606">
        <v>545000</v>
      </c>
      <c r="N238" s="716">
        <v>545</v>
      </c>
      <c r="O238" s="717">
        <v>0</v>
      </c>
      <c r="P238" s="718">
        <v>0</v>
      </c>
      <c r="Q238" s="719">
        <v>0.72453930544285539</v>
      </c>
      <c r="R238" s="717">
        <v>4</v>
      </c>
      <c r="S238" s="720">
        <v>0</v>
      </c>
      <c r="T238" s="721">
        <v>0</v>
      </c>
      <c r="U238" s="721">
        <v>0</v>
      </c>
      <c r="V238" s="721">
        <v>1.0272442827700168</v>
      </c>
      <c r="W238" s="721">
        <v>1.2106717399990028</v>
      </c>
      <c r="X238" s="640">
        <v>1.0272442827700168</v>
      </c>
      <c r="Y238" s="722">
        <v>1.3519744796475798E-3</v>
      </c>
      <c r="Z238" s="723">
        <v>1.3888080546689448E-3</v>
      </c>
      <c r="AA238" s="724">
        <v>405631.97824129101</v>
      </c>
    </row>
    <row r="239" spans="6:27" ht="14.5" x14ac:dyDescent="0.35">
      <c r="F239" s="612"/>
      <c r="G239" s="594">
        <v>225</v>
      </c>
      <c r="H239" s="712">
        <v>285509.49122263206</v>
      </c>
      <c r="I239" s="713">
        <v>0</v>
      </c>
      <c r="J239" s="714">
        <v>285509.49122263206</v>
      </c>
      <c r="K239" s="602">
        <v>81025</v>
      </c>
      <c r="L239" s="602">
        <v>900</v>
      </c>
      <c r="M239" s="606">
        <v>545000</v>
      </c>
      <c r="N239" s="716">
        <v>545</v>
      </c>
      <c r="O239" s="717">
        <v>0</v>
      </c>
      <c r="P239" s="718">
        <v>0</v>
      </c>
      <c r="Q239" s="719">
        <v>0.52387062609657253</v>
      </c>
      <c r="R239" s="717">
        <v>4</v>
      </c>
      <c r="S239" s="720">
        <v>0</v>
      </c>
      <c r="T239" s="721">
        <v>1.4454333233567591</v>
      </c>
      <c r="U239" s="721">
        <v>0</v>
      </c>
      <c r="V239" s="721">
        <v>1.0944637056017719</v>
      </c>
      <c r="W239" s="721">
        <v>0</v>
      </c>
      <c r="X239" s="640">
        <v>1.0944637056017719</v>
      </c>
      <c r="Y239" s="722">
        <v>9.7753111777236241E-4</v>
      </c>
      <c r="Z239" s="723">
        <v>1.0698723294981819E-3</v>
      </c>
      <c r="AA239" s="724">
        <v>312479.77574799844</v>
      </c>
    </row>
    <row r="240" spans="6:27" ht="14.5" x14ac:dyDescent="0.35">
      <c r="F240" s="612"/>
      <c r="G240" s="594">
        <v>226</v>
      </c>
      <c r="H240" s="712">
        <v>296589.89448406635</v>
      </c>
      <c r="I240" s="713">
        <v>0</v>
      </c>
      <c r="J240" s="714">
        <v>296589.89448406635</v>
      </c>
      <c r="K240" s="602">
        <v>81025</v>
      </c>
      <c r="L240" s="602">
        <v>1000</v>
      </c>
      <c r="M240" s="606">
        <v>545000</v>
      </c>
      <c r="N240" s="716">
        <v>545</v>
      </c>
      <c r="O240" s="717">
        <v>0</v>
      </c>
      <c r="P240" s="718">
        <v>0</v>
      </c>
      <c r="Q240" s="719">
        <v>0.54420164125516757</v>
      </c>
      <c r="R240" s="717">
        <v>4</v>
      </c>
      <c r="S240" s="720">
        <v>0</v>
      </c>
      <c r="T240" s="721">
        <v>1.4349220374119578</v>
      </c>
      <c r="U240" s="721">
        <v>0</v>
      </c>
      <c r="V240" s="721">
        <v>1.0835979017064012</v>
      </c>
      <c r="W240" s="721">
        <v>0</v>
      </c>
      <c r="X240" s="640">
        <v>1.0835979017064012</v>
      </c>
      <c r="Y240" s="722">
        <v>1.0154683468961128E-3</v>
      </c>
      <c r="Z240" s="723">
        <v>1.1003593699458957E-3</v>
      </c>
      <c r="AA240" s="724">
        <v>321384.18733025726</v>
      </c>
    </row>
    <row r="241" spans="6:28" ht="14.5" x14ac:dyDescent="0.35">
      <c r="F241" s="612"/>
      <c r="G241" s="594">
        <v>227</v>
      </c>
      <c r="H241" s="712">
        <v>324155.72130926652</v>
      </c>
      <c r="I241" s="713">
        <v>0</v>
      </c>
      <c r="J241" s="714">
        <v>324155.72130926652</v>
      </c>
      <c r="K241" s="602">
        <v>81025</v>
      </c>
      <c r="L241" s="602">
        <v>1100</v>
      </c>
      <c r="M241" s="606">
        <v>545000</v>
      </c>
      <c r="N241" s="716">
        <v>545</v>
      </c>
      <c r="O241" s="717">
        <v>0</v>
      </c>
      <c r="P241" s="718">
        <v>0</v>
      </c>
      <c r="Q241" s="719">
        <v>0.59478114001700277</v>
      </c>
      <c r="R241" s="717">
        <v>4</v>
      </c>
      <c r="S241" s="720">
        <v>0</v>
      </c>
      <c r="T241" s="721">
        <v>1.4125125448001001</v>
      </c>
      <c r="U241" s="721">
        <v>0</v>
      </c>
      <c r="V241" s="721">
        <v>1.0613566916621728</v>
      </c>
      <c r="W241" s="721">
        <v>0</v>
      </c>
      <c r="X241" s="640">
        <v>1.0613566916621728</v>
      </c>
      <c r="Y241" s="722">
        <v>1.1098485841112226E-3</v>
      </c>
      <c r="Z241" s="723">
        <v>1.1779452214782339E-3</v>
      </c>
      <c r="AA241" s="724">
        <v>344044.84395216842</v>
      </c>
    </row>
    <row r="242" spans="6:28" ht="14.5" x14ac:dyDescent="0.35">
      <c r="F242" s="612"/>
      <c r="G242" s="594">
        <v>228</v>
      </c>
      <c r="H242" s="712">
        <v>298843.66020577442</v>
      </c>
      <c r="I242" s="713">
        <v>0</v>
      </c>
      <c r="J242" s="714">
        <v>298843.66020577442</v>
      </c>
      <c r="K242" s="602">
        <v>81025</v>
      </c>
      <c r="L242" s="602">
        <v>1200</v>
      </c>
      <c r="M242" s="606">
        <v>545000</v>
      </c>
      <c r="N242" s="716">
        <v>545</v>
      </c>
      <c r="O242" s="717">
        <v>0</v>
      </c>
      <c r="P242" s="718">
        <v>0</v>
      </c>
      <c r="Q242" s="719">
        <v>0.54833699120325585</v>
      </c>
      <c r="R242" s="717">
        <v>4</v>
      </c>
      <c r="S242" s="720">
        <v>0</v>
      </c>
      <c r="T242" s="721">
        <v>1.4328895482274961</v>
      </c>
      <c r="U242" s="721">
        <v>0</v>
      </c>
      <c r="V242" s="721">
        <v>1.0814909137669311</v>
      </c>
      <c r="W242" s="721">
        <v>0</v>
      </c>
      <c r="X242" s="640">
        <v>1.0814909137669311</v>
      </c>
      <c r="Y242" s="722">
        <v>1.0231848193527865E-3</v>
      </c>
      <c r="Z242" s="723">
        <v>1.1065650852342974E-3</v>
      </c>
      <c r="AA242" s="724">
        <v>323196.70314939722</v>
      </c>
    </row>
    <row r="243" spans="6:28" s="625" customFormat="1" ht="14.5" x14ac:dyDescent="0.35">
      <c r="F243" s="612"/>
      <c r="G243" s="603">
        <v>229</v>
      </c>
      <c r="H243" s="712">
        <v>301731.49857971811</v>
      </c>
      <c r="I243" s="713">
        <v>0</v>
      </c>
      <c r="J243" s="726">
        <v>301731.49857971811</v>
      </c>
      <c r="K243" s="602">
        <v>81025</v>
      </c>
      <c r="L243" s="602">
        <v>1300</v>
      </c>
      <c r="M243" s="606">
        <v>545000</v>
      </c>
      <c r="N243" s="727">
        <v>545</v>
      </c>
      <c r="O243" s="717">
        <v>0</v>
      </c>
      <c r="P243" s="718">
        <v>0</v>
      </c>
      <c r="Q243" s="719">
        <v>0.55363577721049195</v>
      </c>
      <c r="R243" s="717">
        <v>4</v>
      </c>
      <c r="S243" s="720">
        <v>0</v>
      </c>
      <c r="T243" s="721">
        <v>1.4303373741712142</v>
      </c>
      <c r="U243" s="721">
        <v>0</v>
      </c>
      <c r="V243" s="721">
        <v>1.0788574538369069</v>
      </c>
      <c r="W243" s="721">
        <v>0</v>
      </c>
      <c r="X243" s="640">
        <v>1.0788574538369069</v>
      </c>
      <c r="Y243" s="722">
        <v>1.0330722380215613E-3</v>
      </c>
      <c r="Z243" s="723">
        <v>1.1145376843415366E-3</v>
      </c>
      <c r="AA243" s="724">
        <v>325525.27630010899</v>
      </c>
      <c r="AB243" s="603"/>
    </row>
    <row r="244" spans="6:28" s="625" customFormat="1" ht="14.5" x14ac:dyDescent="0.35">
      <c r="F244" s="612"/>
      <c r="G244" s="603">
        <v>230</v>
      </c>
      <c r="H244" s="712">
        <v>382252.98952914606</v>
      </c>
      <c r="I244" s="713">
        <v>0</v>
      </c>
      <c r="J244" s="726">
        <v>382252.98952914606</v>
      </c>
      <c r="K244" s="602">
        <v>81025</v>
      </c>
      <c r="L244" s="602">
        <v>1400</v>
      </c>
      <c r="M244" s="606">
        <v>545000</v>
      </c>
      <c r="N244" s="727">
        <v>545</v>
      </c>
      <c r="O244" s="717">
        <v>0</v>
      </c>
      <c r="P244" s="718">
        <v>0</v>
      </c>
      <c r="Q244" s="719">
        <v>0.70138163216357075</v>
      </c>
      <c r="R244" s="717">
        <v>4</v>
      </c>
      <c r="S244" s="720">
        <v>0</v>
      </c>
      <c r="T244" s="721">
        <v>0</v>
      </c>
      <c r="U244" s="721">
        <v>0</v>
      </c>
      <c r="V244" s="721">
        <v>1.0330618523340043</v>
      </c>
      <c r="W244" s="721">
        <v>1.2179089420824432</v>
      </c>
      <c r="X244" s="640">
        <v>1.0330618523340043</v>
      </c>
      <c r="Y244" s="722">
        <v>1.3087627683623336E-3</v>
      </c>
      <c r="Z244" s="723">
        <v>1.3520328897501717E-3</v>
      </c>
      <c r="AA244" s="724">
        <v>394890.98142319039</v>
      </c>
      <c r="AB244" s="603"/>
    </row>
    <row r="245" spans="6:28" s="625" customFormat="1" ht="14.5" x14ac:dyDescent="0.35">
      <c r="F245" s="612"/>
      <c r="G245" s="603">
        <v>231</v>
      </c>
      <c r="H245" s="712">
        <v>379568.99321827322</v>
      </c>
      <c r="I245" s="713">
        <v>0</v>
      </c>
      <c r="J245" s="726">
        <v>379568.99321827322</v>
      </c>
      <c r="K245" s="602">
        <v>81025</v>
      </c>
      <c r="L245" s="602">
        <v>1500</v>
      </c>
      <c r="M245" s="606">
        <v>545000</v>
      </c>
      <c r="N245" s="727">
        <v>545</v>
      </c>
      <c r="O245" s="717">
        <v>0</v>
      </c>
      <c r="P245" s="718">
        <v>0</v>
      </c>
      <c r="Q245" s="719">
        <v>0.69645686829040954</v>
      </c>
      <c r="R245" s="717">
        <v>4</v>
      </c>
      <c r="S245" s="720">
        <v>0</v>
      </c>
      <c r="T245" s="721">
        <v>0</v>
      </c>
      <c r="U245" s="721">
        <v>0</v>
      </c>
      <c r="V245" s="721">
        <v>1.034244492540342</v>
      </c>
      <c r="W245" s="721">
        <v>1.2195511104158454</v>
      </c>
      <c r="X245" s="640">
        <v>1.034244492540342</v>
      </c>
      <c r="Y245" s="722">
        <v>1.299573266806259E-3</v>
      </c>
      <c r="Z245" s="723">
        <v>1.3440764938470338E-3</v>
      </c>
      <c r="AA245" s="724">
        <v>392567.14077508153</v>
      </c>
      <c r="AB245" s="603"/>
    </row>
    <row r="246" spans="6:28" ht="14.5" x14ac:dyDescent="0.35">
      <c r="F246" s="612"/>
      <c r="G246" s="594">
        <v>232</v>
      </c>
      <c r="H246" s="712">
        <v>341115.33527192142</v>
      </c>
      <c r="I246" s="713">
        <v>0</v>
      </c>
      <c r="J246" s="714">
        <v>341115.33527192142</v>
      </c>
      <c r="K246" s="602">
        <v>81025</v>
      </c>
      <c r="L246" s="602">
        <v>1600</v>
      </c>
      <c r="M246" s="606">
        <v>545000</v>
      </c>
      <c r="N246" s="716">
        <v>545</v>
      </c>
      <c r="O246" s="717">
        <v>0</v>
      </c>
      <c r="P246" s="718">
        <v>0</v>
      </c>
      <c r="Q246" s="719">
        <v>0.62589969774664478</v>
      </c>
      <c r="R246" s="717">
        <v>4</v>
      </c>
      <c r="S246" s="720">
        <v>0</v>
      </c>
      <c r="T246" s="721">
        <v>1.4013767081016659</v>
      </c>
      <c r="U246" s="721">
        <v>0</v>
      </c>
      <c r="V246" s="721">
        <v>1.0514656025923621</v>
      </c>
      <c r="W246" s="721">
        <v>1.2470483274632298</v>
      </c>
      <c r="X246" s="640">
        <v>1.0514656025923621</v>
      </c>
      <c r="Y246" s="722">
        <v>1.1679151314715494E-3</v>
      </c>
      <c r="Z246" s="723">
        <v>1.2280225874894705E-3</v>
      </c>
      <c r="AA246" s="724">
        <v>358671.0415551865</v>
      </c>
    </row>
    <row r="247" spans="6:28" ht="14.5" x14ac:dyDescent="0.35">
      <c r="F247" s="612"/>
      <c r="G247" s="594">
        <v>233</v>
      </c>
      <c r="H247" s="712">
        <v>381978.60700661846</v>
      </c>
      <c r="I247" s="713">
        <v>0</v>
      </c>
      <c r="J247" s="714">
        <v>381978.60700661846</v>
      </c>
      <c r="K247" s="602">
        <v>81025</v>
      </c>
      <c r="L247" s="602">
        <v>1700</v>
      </c>
      <c r="M247" s="606">
        <v>545000</v>
      </c>
      <c r="N247" s="716">
        <v>545</v>
      </c>
      <c r="O247" s="717">
        <v>0</v>
      </c>
      <c r="P247" s="718">
        <v>0</v>
      </c>
      <c r="Q247" s="719">
        <v>0.70087817799379537</v>
      </c>
      <c r="R247" s="717">
        <v>4</v>
      </c>
      <c r="S247" s="720">
        <v>0</v>
      </c>
      <c r="T247" s="721">
        <v>0</v>
      </c>
      <c r="U247" s="721">
        <v>0</v>
      </c>
      <c r="V247" s="721">
        <v>1.0331834825642154</v>
      </c>
      <c r="W247" s="721">
        <v>1.2180751602644764</v>
      </c>
      <c r="X247" s="640">
        <v>1.0331834825642154</v>
      </c>
      <c r="Y247" s="722">
        <v>1.3078233339050235E-3</v>
      </c>
      <c r="Z247" s="723">
        <v>1.3512214667027349E-3</v>
      </c>
      <c r="AA247" s="724">
        <v>394653.98745212588</v>
      </c>
    </row>
    <row r="248" spans="6:28" ht="14.5" x14ac:dyDescent="0.35">
      <c r="F248" s="612"/>
      <c r="G248" s="594">
        <v>234</v>
      </c>
      <c r="H248" s="712">
        <v>438619.60227197257</v>
      </c>
      <c r="I248" s="713">
        <v>0</v>
      </c>
      <c r="J248" s="714">
        <v>438619.60227197257</v>
      </c>
      <c r="K248" s="602">
        <v>81025</v>
      </c>
      <c r="L248" s="602">
        <v>1800</v>
      </c>
      <c r="M248" s="606">
        <v>545000</v>
      </c>
      <c r="N248" s="716">
        <v>545</v>
      </c>
      <c r="O248" s="717">
        <v>0</v>
      </c>
      <c r="P248" s="718">
        <v>0</v>
      </c>
      <c r="Q248" s="719">
        <v>0.80480660967334416</v>
      </c>
      <c r="R248" s="717">
        <v>4</v>
      </c>
      <c r="S248" s="720">
        <v>0</v>
      </c>
      <c r="T248" s="721">
        <v>0</v>
      </c>
      <c r="U248" s="721">
        <v>0</v>
      </c>
      <c r="V248" s="721">
        <v>1.0040574617702767</v>
      </c>
      <c r="W248" s="721">
        <v>1.1917747653624295</v>
      </c>
      <c r="X248" s="640">
        <v>1.0040574617702767</v>
      </c>
      <c r="Y248" s="722">
        <v>1.5017515118313609E-3</v>
      </c>
      <c r="Z248" s="723">
        <v>1.5078448111790718E-3</v>
      </c>
      <c r="AA248" s="724">
        <v>440399.28453988506</v>
      </c>
    </row>
    <row r="249" spans="6:28" ht="14.5" x14ac:dyDescent="0.35">
      <c r="F249" s="612"/>
      <c r="G249" s="594">
        <v>235</v>
      </c>
      <c r="H249" s="712">
        <v>383536.56317450386</v>
      </c>
      <c r="I249" s="713">
        <v>0</v>
      </c>
      <c r="J249" s="714">
        <v>383536.56317450386</v>
      </c>
      <c r="K249" s="602">
        <v>81025</v>
      </c>
      <c r="L249" s="602">
        <v>1900</v>
      </c>
      <c r="M249" s="606">
        <v>545000</v>
      </c>
      <c r="N249" s="716">
        <v>545</v>
      </c>
      <c r="O249" s="717">
        <v>0</v>
      </c>
      <c r="P249" s="718">
        <v>0</v>
      </c>
      <c r="Q249" s="719">
        <v>0.7037368131642272</v>
      </c>
      <c r="R249" s="717">
        <v>4</v>
      </c>
      <c r="S249" s="720">
        <v>0</v>
      </c>
      <c r="T249" s="721">
        <v>0</v>
      </c>
      <c r="U249" s="721">
        <v>0</v>
      </c>
      <c r="V249" s="721">
        <v>1.0324904870037024</v>
      </c>
      <c r="W249" s="721">
        <v>1.2171363845156971</v>
      </c>
      <c r="X249" s="640">
        <v>1.0324904870037024</v>
      </c>
      <c r="Y249" s="722">
        <v>1.3131574845411779E-3</v>
      </c>
      <c r="Z249" s="723">
        <v>1.3558226107264777E-3</v>
      </c>
      <c r="AA249" s="724">
        <v>395997.85289576976</v>
      </c>
    </row>
    <row r="250" spans="6:28" ht="14.5" x14ac:dyDescent="0.35">
      <c r="F250" s="612"/>
      <c r="G250" s="594">
        <v>236</v>
      </c>
      <c r="H250" s="712">
        <v>433246.19377898442</v>
      </c>
      <c r="I250" s="713">
        <v>0</v>
      </c>
      <c r="J250" s="714">
        <v>433246.19377898442</v>
      </c>
      <c r="K250" s="602">
        <v>81025</v>
      </c>
      <c r="L250" s="602">
        <v>2000</v>
      </c>
      <c r="M250" s="606">
        <v>545000</v>
      </c>
      <c r="N250" s="716">
        <v>545</v>
      </c>
      <c r="O250" s="717">
        <v>0</v>
      </c>
      <c r="P250" s="718">
        <v>0</v>
      </c>
      <c r="Q250" s="719">
        <v>0.79494714454859527</v>
      </c>
      <c r="R250" s="717">
        <v>4</v>
      </c>
      <c r="S250" s="720">
        <v>0</v>
      </c>
      <c r="T250" s="721">
        <v>0</v>
      </c>
      <c r="U250" s="721">
        <v>0</v>
      </c>
      <c r="V250" s="721">
        <v>1.0069508969992462</v>
      </c>
      <c r="W250" s="721">
        <v>1.1935784909292566</v>
      </c>
      <c r="X250" s="640">
        <v>1.0069508969992462</v>
      </c>
      <c r="Y250" s="722">
        <v>1.4833539657886541E-3</v>
      </c>
      <c r="Z250" s="723">
        <v>1.4936646064182746E-3</v>
      </c>
      <c r="AA250" s="724">
        <v>436257.64344725764</v>
      </c>
    </row>
    <row r="251" spans="6:28" ht="14.5" x14ac:dyDescent="0.35">
      <c r="F251" s="612"/>
      <c r="G251" s="594">
        <v>237</v>
      </c>
      <c r="H251" s="712">
        <v>434231.58469086775</v>
      </c>
      <c r="I251" s="713">
        <v>0</v>
      </c>
      <c r="J251" s="714">
        <v>434231.58469086775</v>
      </c>
      <c r="K251" s="602">
        <v>81025</v>
      </c>
      <c r="L251" s="602">
        <v>2100</v>
      </c>
      <c r="M251" s="606">
        <v>545000</v>
      </c>
      <c r="N251" s="716">
        <v>545</v>
      </c>
      <c r="O251" s="717">
        <v>0</v>
      </c>
      <c r="P251" s="718">
        <v>0</v>
      </c>
      <c r="Q251" s="719">
        <v>0.79675520126764721</v>
      </c>
      <c r="R251" s="717">
        <v>4</v>
      </c>
      <c r="S251" s="720">
        <v>0</v>
      </c>
      <c r="T251" s="721">
        <v>0</v>
      </c>
      <c r="U251" s="721">
        <v>0</v>
      </c>
      <c r="V251" s="721">
        <v>1.0064151505305183</v>
      </c>
      <c r="W251" s="721">
        <v>1.1932368675233285</v>
      </c>
      <c r="X251" s="640">
        <v>1.0064151505305183</v>
      </c>
      <c r="Y251" s="722">
        <v>1.4867277600377038E-3</v>
      </c>
      <c r="Z251" s="723">
        <v>1.4962653424162461E-3</v>
      </c>
      <c r="AA251" s="724">
        <v>437017.24567176518</v>
      </c>
    </row>
    <row r="252" spans="6:28" ht="14.5" x14ac:dyDescent="0.35">
      <c r="F252" s="612"/>
      <c r="G252" s="594">
        <v>238</v>
      </c>
      <c r="H252" s="712">
        <v>422901.1200248102</v>
      </c>
      <c r="I252" s="713">
        <v>0</v>
      </c>
      <c r="J252" s="714">
        <v>422901.1200248102</v>
      </c>
      <c r="K252" s="602">
        <v>81025</v>
      </c>
      <c r="L252" s="602">
        <v>2200</v>
      </c>
      <c r="M252" s="606">
        <v>545000</v>
      </c>
      <c r="N252" s="716">
        <v>545</v>
      </c>
      <c r="O252" s="717">
        <v>0</v>
      </c>
      <c r="P252" s="718">
        <v>0</v>
      </c>
      <c r="Q252" s="719">
        <v>0.77596535784368847</v>
      </c>
      <c r="R252" s="717">
        <v>4</v>
      </c>
      <c r="S252" s="720">
        <v>0</v>
      </c>
      <c r="T252" s="721">
        <v>0</v>
      </c>
      <c r="U252" s="721">
        <v>0</v>
      </c>
      <c r="V252" s="721">
        <v>1.0126346498029655</v>
      </c>
      <c r="W252" s="721">
        <v>1.1974591619636656</v>
      </c>
      <c r="X252" s="640">
        <v>1.0126346498029655</v>
      </c>
      <c r="Y252" s="722">
        <v>1.4479343674171591E-3</v>
      </c>
      <c r="Z252" s="723">
        <v>1.4662285110871533E-3</v>
      </c>
      <c r="AA252" s="724">
        <v>428244.32757760555</v>
      </c>
    </row>
    <row r="253" spans="6:28" ht="14.5" x14ac:dyDescent="0.35">
      <c r="F253" s="612"/>
      <c r="G253" s="594">
        <v>239</v>
      </c>
      <c r="H253" s="712">
        <v>406606.43818877276</v>
      </c>
      <c r="I253" s="713">
        <v>0</v>
      </c>
      <c r="J253" s="714">
        <v>406606.43818877276</v>
      </c>
      <c r="K253" s="602">
        <v>81025</v>
      </c>
      <c r="L253" s="602">
        <v>2300</v>
      </c>
      <c r="M253" s="606">
        <v>545000</v>
      </c>
      <c r="N253" s="716">
        <v>545</v>
      </c>
      <c r="O253" s="717">
        <v>0</v>
      </c>
      <c r="P253" s="718">
        <v>0</v>
      </c>
      <c r="Q253" s="719">
        <v>0.74606685906196835</v>
      </c>
      <c r="R253" s="717">
        <v>4</v>
      </c>
      <c r="S253" s="720">
        <v>0</v>
      </c>
      <c r="T253" s="721">
        <v>0</v>
      </c>
      <c r="U253" s="721">
        <v>0</v>
      </c>
      <c r="V253" s="721">
        <v>1.0213857056779894</v>
      </c>
      <c r="W253" s="721">
        <v>1.2046610282014352</v>
      </c>
      <c r="X253" s="640">
        <v>1.0213857056779894</v>
      </c>
      <c r="Y253" s="722">
        <v>1.3921444233395872E-3</v>
      </c>
      <c r="Z253" s="723">
        <v>1.4219164142383819E-3</v>
      </c>
      <c r="AA253" s="724">
        <v>415302.00380265346</v>
      </c>
    </row>
    <row r="254" spans="6:28" ht="14.5" x14ac:dyDescent="0.35">
      <c r="F254" s="612"/>
      <c r="G254" s="594">
        <v>240</v>
      </c>
      <c r="H254" s="712">
        <v>360502.12604802341</v>
      </c>
      <c r="I254" s="713">
        <v>0</v>
      </c>
      <c r="J254" s="714">
        <v>360502.12604802341</v>
      </c>
      <c r="K254" s="602">
        <v>81025</v>
      </c>
      <c r="L254" s="602">
        <v>2400</v>
      </c>
      <c r="M254" s="606">
        <v>545000</v>
      </c>
      <c r="N254" s="716">
        <v>545</v>
      </c>
      <c r="O254" s="717">
        <v>0</v>
      </c>
      <c r="P254" s="718">
        <v>0</v>
      </c>
      <c r="Q254" s="719">
        <v>0.66147179091380437</v>
      </c>
      <c r="R254" s="717">
        <v>4</v>
      </c>
      <c r="S254" s="720">
        <v>0</v>
      </c>
      <c r="T254" s="721">
        <v>0</v>
      </c>
      <c r="U254" s="721">
        <v>0</v>
      </c>
      <c r="V254" s="721">
        <v>1.0424306742984761</v>
      </c>
      <c r="W254" s="721">
        <v>1.2322576897293867</v>
      </c>
      <c r="X254" s="640">
        <v>1.0424306742984761</v>
      </c>
      <c r="Y254" s="722">
        <v>1.2342918784449253E-3</v>
      </c>
      <c r="Z254" s="723">
        <v>1.2866637151284761E-3</v>
      </c>
      <c r="AA254" s="724">
        <v>375798.47434227529</v>
      </c>
    </row>
    <row r="255" spans="6:28" ht="14.5" x14ac:dyDescent="0.35">
      <c r="F255" s="612"/>
      <c r="G255" s="594">
        <v>241</v>
      </c>
      <c r="H255" s="712">
        <v>359573.49420771567</v>
      </c>
      <c r="I255" s="713">
        <v>0</v>
      </c>
      <c r="J255" s="714">
        <v>359573.49420771567</v>
      </c>
      <c r="K255" s="602">
        <v>81125</v>
      </c>
      <c r="L255" s="602">
        <v>100</v>
      </c>
      <c r="M255" s="606">
        <v>545000</v>
      </c>
      <c r="N255" s="716">
        <v>545</v>
      </c>
      <c r="O255" s="717">
        <v>0</v>
      </c>
      <c r="P255" s="718">
        <v>0</v>
      </c>
      <c r="Q255" s="719">
        <v>0.6597678792802123</v>
      </c>
      <c r="R255" s="717">
        <v>4</v>
      </c>
      <c r="S255" s="720">
        <v>0</v>
      </c>
      <c r="T255" s="721">
        <v>0</v>
      </c>
      <c r="U255" s="721">
        <v>0</v>
      </c>
      <c r="V255" s="721">
        <v>1.0428335009776113</v>
      </c>
      <c r="W255" s="721">
        <v>1.23292314892459</v>
      </c>
      <c r="X255" s="640">
        <v>1.0428335009776113</v>
      </c>
      <c r="Y255" s="722">
        <v>1.231112416645012E-3</v>
      </c>
      <c r="Z255" s="723">
        <v>1.2838452715469256E-3</v>
      </c>
      <c r="AA255" s="724">
        <v>374975.285823385</v>
      </c>
    </row>
    <row r="256" spans="6:28" ht="14.5" x14ac:dyDescent="0.35">
      <c r="F256" s="612"/>
      <c r="G256" s="594">
        <v>242</v>
      </c>
      <c r="H256" s="712">
        <v>364061.55377962138</v>
      </c>
      <c r="I256" s="713">
        <v>0</v>
      </c>
      <c r="J256" s="714">
        <v>364061.55377962138</v>
      </c>
      <c r="K256" s="602">
        <v>81125</v>
      </c>
      <c r="L256" s="602">
        <v>200</v>
      </c>
      <c r="M256" s="606">
        <v>545000</v>
      </c>
      <c r="N256" s="716">
        <v>545</v>
      </c>
      <c r="O256" s="717">
        <v>0</v>
      </c>
      <c r="P256" s="718">
        <v>0</v>
      </c>
      <c r="Q256" s="719">
        <v>0.66800285097178236</v>
      </c>
      <c r="R256" s="717">
        <v>4</v>
      </c>
      <c r="S256" s="720">
        <v>0</v>
      </c>
      <c r="T256" s="721">
        <v>0</v>
      </c>
      <c r="U256" s="721">
        <v>0</v>
      </c>
      <c r="V256" s="721">
        <v>1.0408992584381629</v>
      </c>
      <c r="W256" s="721">
        <v>1.2297470875322629</v>
      </c>
      <c r="X256" s="640">
        <v>1.0408992584381629</v>
      </c>
      <c r="Y256" s="722">
        <v>1.2464786935108584E-3</v>
      </c>
      <c r="Z256" s="723">
        <v>1.2974587477344226E-3</v>
      </c>
      <c r="AA256" s="724">
        <v>378951.40135505324</v>
      </c>
    </row>
    <row r="257" spans="6:27" ht="14.5" x14ac:dyDescent="0.35">
      <c r="F257" s="612"/>
      <c r="G257" s="594">
        <v>243</v>
      </c>
      <c r="H257" s="712">
        <v>354866.6635187231</v>
      </c>
      <c r="I257" s="713">
        <v>0</v>
      </c>
      <c r="J257" s="714">
        <v>354866.6635187231</v>
      </c>
      <c r="K257" s="602">
        <v>81125</v>
      </c>
      <c r="L257" s="602">
        <v>300</v>
      </c>
      <c r="M257" s="606">
        <v>545000</v>
      </c>
      <c r="N257" s="716">
        <v>545</v>
      </c>
      <c r="O257" s="717">
        <v>0</v>
      </c>
      <c r="P257" s="718">
        <v>0</v>
      </c>
      <c r="Q257" s="719">
        <v>0.65113149269490478</v>
      </c>
      <c r="R257" s="717">
        <v>4</v>
      </c>
      <c r="S257" s="720">
        <v>0</v>
      </c>
      <c r="T257" s="721">
        <v>0</v>
      </c>
      <c r="U257" s="721">
        <v>0</v>
      </c>
      <c r="V257" s="721">
        <v>1.0449061035295877</v>
      </c>
      <c r="W257" s="721">
        <v>1.2363626383161654</v>
      </c>
      <c r="X257" s="640">
        <v>1.0449061035295877</v>
      </c>
      <c r="Y257" s="722">
        <v>1.2149971083767191E-3</v>
      </c>
      <c r="Z257" s="723">
        <v>1.2695578943136337E-3</v>
      </c>
      <c r="AA257" s="724">
        <v>370802.34264989424</v>
      </c>
    </row>
    <row r="258" spans="6:27" ht="14.5" x14ac:dyDescent="0.35">
      <c r="F258" s="612"/>
      <c r="G258" s="594">
        <v>244</v>
      </c>
      <c r="H258" s="712">
        <v>334580.71902282408</v>
      </c>
      <c r="I258" s="713">
        <v>0</v>
      </c>
      <c r="J258" s="714">
        <v>334580.71902282408</v>
      </c>
      <c r="K258" s="602">
        <v>81125</v>
      </c>
      <c r="L258" s="602">
        <v>400</v>
      </c>
      <c r="M258" s="606">
        <v>545000</v>
      </c>
      <c r="N258" s="716">
        <v>545</v>
      </c>
      <c r="O258" s="717">
        <v>0</v>
      </c>
      <c r="P258" s="718">
        <v>0</v>
      </c>
      <c r="Q258" s="719">
        <v>0.61390957618866804</v>
      </c>
      <c r="R258" s="717">
        <v>4</v>
      </c>
      <c r="S258" s="720">
        <v>0</v>
      </c>
      <c r="T258" s="721">
        <v>1.4054282050459319</v>
      </c>
      <c r="U258" s="721">
        <v>0</v>
      </c>
      <c r="V258" s="721">
        <v>1.0549871753433315</v>
      </c>
      <c r="W258" s="721">
        <v>1.2524588238606322</v>
      </c>
      <c r="X258" s="640">
        <v>1.0549871753433315</v>
      </c>
      <c r="Y258" s="722">
        <v>1.1455418271766932E-3</v>
      </c>
      <c r="Z258" s="723">
        <v>1.2085319364907785E-3</v>
      </c>
      <c r="AA258" s="724">
        <v>352978.36768623005</v>
      </c>
    </row>
    <row r="259" spans="6:27" ht="14.5" x14ac:dyDescent="0.35">
      <c r="F259" s="612"/>
      <c r="G259" s="594">
        <v>245</v>
      </c>
      <c r="H259" s="712">
        <v>332479.04091459716</v>
      </c>
      <c r="I259" s="713">
        <v>0</v>
      </c>
      <c r="J259" s="714">
        <v>332479.04091459716</v>
      </c>
      <c r="K259" s="602">
        <v>81125</v>
      </c>
      <c r="L259" s="602">
        <v>500</v>
      </c>
      <c r="M259" s="606">
        <v>545000</v>
      </c>
      <c r="N259" s="716">
        <v>545</v>
      </c>
      <c r="O259" s="717">
        <v>0</v>
      </c>
      <c r="P259" s="718">
        <v>0</v>
      </c>
      <c r="Q259" s="719">
        <v>0.61005328608182963</v>
      </c>
      <c r="R259" s="717">
        <v>4</v>
      </c>
      <c r="S259" s="720">
        <v>0</v>
      </c>
      <c r="T259" s="721">
        <v>1.4067949865971439</v>
      </c>
      <c r="U259" s="721">
        <v>0</v>
      </c>
      <c r="V259" s="721">
        <v>1.056191666060716</v>
      </c>
      <c r="W259" s="721">
        <v>0</v>
      </c>
      <c r="X259" s="640">
        <v>1.056191666060716</v>
      </c>
      <c r="Y259" s="722">
        <v>1.1383460742735759E-3</v>
      </c>
      <c r="Z259" s="723">
        <v>1.2023116367406838E-3</v>
      </c>
      <c r="AA259" s="724">
        <v>351161.59215385735</v>
      </c>
    </row>
    <row r="260" spans="6:27" ht="14.5" x14ac:dyDescent="0.35">
      <c r="F260" s="612"/>
      <c r="G260" s="594">
        <v>246</v>
      </c>
      <c r="H260" s="712">
        <v>377295.24046290084</v>
      </c>
      <c r="I260" s="713">
        <v>0</v>
      </c>
      <c r="J260" s="714">
        <v>377295.24046290084</v>
      </c>
      <c r="K260" s="602">
        <v>81125</v>
      </c>
      <c r="L260" s="602">
        <v>600</v>
      </c>
      <c r="M260" s="606">
        <v>545000</v>
      </c>
      <c r="N260" s="716">
        <v>545</v>
      </c>
      <c r="O260" s="717">
        <v>0</v>
      </c>
      <c r="P260" s="718">
        <v>0</v>
      </c>
      <c r="Q260" s="719">
        <v>0.69228484488605657</v>
      </c>
      <c r="R260" s="717">
        <v>4</v>
      </c>
      <c r="S260" s="720">
        <v>0</v>
      </c>
      <c r="T260" s="721">
        <v>0</v>
      </c>
      <c r="U260" s="721">
        <v>0</v>
      </c>
      <c r="V260" s="721">
        <v>1.0352351230808559</v>
      </c>
      <c r="W260" s="721">
        <v>1.2209705659781904</v>
      </c>
      <c r="X260" s="640">
        <v>1.0352351230808559</v>
      </c>
      <c r="Y260" s="722">
        <v>1.291788362483187E-3</v>
      </c>
      <c r="Z260" s="723">
        <v>1.3373046844296994E-3</v>
      </c>
      <c r="AA260" s="724">
        <v>390589.28469843225</v>
      </c>
    </row>
    <row r="261" spans="6:27" ht="14.5" x14ac:dyDescent="0.35">
      <c r="F261" s="612"/>
      <c r="G261" s="594">
        <v>247</v>
      </c>
      <c r="H261" s="712">
        <v>403810.2305016169</v>
      </c>
      <c r="I261" s="713">
        <v>0</v>
      </c>
      <c r="J261" s="714">
        <v>403810.2305016169</v>
      </c>
      <c r="K261" s="602">
        <v>81125</v>
      </c>
      <c r="L261" s="602">
        <v>700</v>
      </c>
      <c r="M261" s="606">
        <v>545000</v>
      </c>
      <c r="N261" s="716">
        <v>545</v>
      </c>
      <c r="O261" s="717">
        <v>0</v>
      </c>
      <c r="P261" s="718">
        <v>0</v>
      </c>
      <c r="Q261" s="719">
        <v>0.7409362027552604</v>
      </c>
      <c r="R261" s="717">
        <v>4</v>
      </c>
      <c r="S261" s="720">
        <v>0</v>
      </c>
      <c r="T261" s="721">
        <v>0</v>
      </c>
      <c r="U261" s="721">
        <v>0</v>
      </c>
      <c r="V261" s="721">
        <v>1.0228218879034223</v>
      </c>
      <c r="W261" s="721">
        <v>1.2060308514453077</v>
      </c>
      <c r="X261" s="640">
        <v>1.0228218879034223</v>
      </c>
      <c r="Y261" s="722">
        <v>1.382570731010677E-3</v>
      </c>
      <c r="Z261" s="723">
        <v>1.4141236052523554E-3</v>
      </c>
      <c r="AA261" s="724">
        <v>413025.94231637992</v>
      </c>
    </row>
    <row r="262" spans="6:27" ht="14.5" x14ac:dyDescent="0.35">
      <c r="F262" s="612"/>
      <c r="G262" s="594">
        <v>248</v>
      </c>
      <c r="H262" s="712">
        <v>414540.36988032219</v>
      </c>
      <c r="I262" s="713">
        <v>0</v>
      </c>
      <c r="J262" s="714">
        <v>414540.36988032219</v>
      </c>
      <c r="K262" s="602">
        <v>81125</v>
      </c>
      <c r="L262" s="602">
        <v>800</v>
      </c>
      <c r="M262" s="606">
        <v>545000</v>
      </c>
      <c r="N262" s="716">
        <v>545</v>
      </c>
      <c r="O262" s="717">
        <v>0</v>
      </c>
      <c r="P262" s="718">
        <v>0</v>
      </c>
      <c r="Q262" s="719">
        <v>0.76062453189049939</v>
      </c>
      <c r="R262" s="717">
        <v>4</v>
      </c>
      <c r="S262" s="720">
        <v>0</v>
      </c>
      <c r="T262" s="721">
        <v>0</v>
      </c>
      <c r="U262" s="721">
        <v>0</v>
      </c>
      <c r="V262" s="721">
        <v>1.0171920146874989</v>
      </c>
      <c r="W262" s="721">
        <v>1.2009879492018753</v>
      </c>
      <c r="X262" s="640">
        <v>1.0171920146874989</v>
      </c>
      <c r="Y262" s="722">
        <v>1.4193087220869176E-3</v>
      </c>
      <c r="Z262" s="723">
        <v>1.4437094984831311E-3</v>
      </c>
      <c r="AA262" s="724">
        <v>421667.15400786593</v>
      </c>
    </row>
    <row r="263" spans="6:27" ht="14.5" x14ac:dyDescent="0.35">
      <c r="F263" s="612"/>
      <c r="G263" s="594">
        <v>249</v>
      </c>
      <c r="H263" s="712">
        <v>413799.5668189057</v>
      </c>
      <c r="I263" s="713">
        <v>0</v>
      </c>
      <c r="J263" s="714">
        <v>413799.5668189057</v>
      </c>
      <c r="K263" s="602">
        <v>81125</v>
      </c>
      <c r="L263" s="602">
        <v>900</v>
      </c>
      <c r="M263" s="606">
        <v>545000</v>
      </c>
      <c r="N263" s="716">
        <v>545</v>
      </c>
      <c r="O263" s="717">
        <v>0</v>
      </c>
      <c r="P263" s="718">
        <v>0</v>
      </c>
      <c r="Q263" s="719">
        <v>0.75926526021817564</v>
      </c>
      <c r="R263" s="717">
        <v>4</v>
      </c>
      <c r="S263" s="720">
        <v>0</v>
      </c>
      <c r="T263" s="721">
        <v>0</v>
      </c>
      <c r="U263" s="721">
        <v>0</v>
      </c>
      <c r="V263" s="721">
        <v>1.0175901155055449</v>
      </c>
      <c r="W263" s="721">
        <v>1.2013175374438305</v>
      </c>
      <c r="X263" s="640">
        <v>1.0175901155055449</v>
      </c>
      <c r="Y263" s="722">
        <v>1.4167723509085914E-3</v>
      </c>
      <c r="Z263" s="723">
        <v>1.4416935402061359E-3</v>
      </c>
      <c r="AA263" s="724">
        <v>421078.34899539471</v>
      </c>
    </row>
    <row r="264" spans="6:27" ht="14.5" x14ac:dyDescent="0.35">
      <c r="F264" s="612"/>
      <c r="G264" s="594">
        <v>250</v>
      </c>
      <c r="H264" s="712">
        <v>376308.37549934402</v>
      </c>
      <c r="I264" s="713">
        <v>0</v>
      </c>
      <c r="J264" s="714">
        <v>376308.37549934402</v>
      </c>
      <c r="K264" s="602">
        <v>81125</v>
      </c>
      <c r="L264" s="602">
        <v>1000</v>
      </c>
      <c r="M264" s="606">
        <v>545000</v>
      </c>
      <c r="N264" s="716">
        <v>545</v>
      </c>
      <c r="O264" s="717">
        <v>0</v>
      </c>
      <c r="P264" s="718">
        <v>0</v>
      </c>
      <c r="Q264" s="719">
        <v>0.69047408348503492</v>
      </c>
      <c r="R264" s="717">
        <v>4</v>
      </c>
      <c r="S264" s="720">
        <v>0</v>
      </c>
      <c r="T264" s="721">
        <v>0</v>
      </c>
      <c r="U264" s="721">
        <v>0</v>
      </c>
      <c r="V264" s="721">
        <v>1.0356623376835223</v>
      </c>
      <c r="W264" s="721">
        <v>1.2215947200322206</v>
      </c>
      <c r="X264" s="640">
        <v>1.0356623376835223</v>
      </c>
      <c r="Y264" s="722">
        <v>1.2884095213568027E-3</v>
      </c>
      <c r="Z264" s="723">
        <v>1.3343572167820944E-3</v>
      </c>
      <c r="AA264" s="724">
        <v>389728.41185953934</v>
      </c>
    </row>
    <row r="265" spans="6:27" ht="14.5" x14ac:dyDescent="0.35">
      <c r="F265" s="612"/>
      <c r="G265" s="594">
        <v>251</v>
      </c>
      <c r="H265" s="712">
        <v>398661.11958716286</v>
      </c>
      <c r="I265" s="713">
        <v>0</v>
      </c>
      <c r="J265" s="714">
        <v>398661.11958716286</v>
      </c>
      <c r="K265" s="602">
        <v>81125</v>
      </c>
      <c r="L265" s="602">
        <v>1100</v>
      </c>
      <c r="M265" s="606">
        <v>545000</v>
      </c>
      <c r="N265" s="716">
        <v>545</v>
      </c>
      <c r="O265" s="717">
        <v>0</v>
      </c>
      <c r="P265" s="718">
        <v>0</v>
      </c>
      <c r="Q265" s="719">
        <v>0.73148829282048233</v>
      </c>
      <c r="R265" s="717">
        <v>4</v>
      </c>
      <c r="S265" s="720">
        <v>0</v>
      </c>
      <c r="T265" s="721">
        <v>0</v>
      </c>
      <c r="U265" s="721">
        <v>0</v>
      </c>
      <c r="V265" s="721">
        <v>1.0254019603338982</v>
      </c>
      <c r="W265" s="721">
        <v>1.2086559983911227</v>
      </c>
      <c r="X265" s="640">
        <v>1.0254019603338982</v>
      </c>
      <c r="Y265" s="722">
        <v>1.3649411379411591E-3</v>
      </c>
      <c r="Z265" s="723">
        <v>1.3996133185852464E-3</v>
      </c>
      <c r="AA265" s="724">
        <v>408787.89353358344</v>
      </c>
    </row>
    <row r="266" spans="6:27" ht="14.5" x14ac:dyDescent="0.35">
      <c r="F266" s="612"/>
      <c r="G266" s="594">
        <v>252</v>
      </c>
      <c r="H266" s="712">
        <v>405697.66989984148</v>
      </c>
      <c r="I266" s="713">
        <v>0</v>
      </c>
      <c r="J266" s="714">
        <v>405697.66989984148</v>
      </c>
      <c r="K266" s="602">
        <v>81125</v>
      </c>
      <c r="L266" s="602">
        <v>1200</v>
      </c>
      <c r="M266" s="606">
        <v>545000</v>
      </c>
      <c r="N266" s="716">
        <v>545</v>
      </c>
      <c r="O266" s="717">
        <v>0</v>
      </c>
      <c r="P266" s="718">
        <v>0</v>
      </c>
      <c r="Q266" s="719">
        <v>0.74439939431163571</v>
      </c>
      <c r="R266" s="717">
        <v>4</v>
      </c>
      <c r="S266" s="720">
        <v>0</v>
      </c>
      <c r="T266" s="721">
        <v>0</v>
      </c>
      <c r="U266" s="721">
        <v>0</v>
      </c>
      <c r="V266" s="721">
        <v>1.0218550704283764</v>
      </c>
      <c r="W266" s="721">
        <v>1.2051019166444668</v>
      </c>
      <c r="X266" s="640">
        <v>1.0218550704283764</v>
      </c>
      <c r="Y266" s="722">
        <v>1.3890329706258055E-3</v>
      </c>
      <c r="Z266" s="723">
        <v>1.4193903840261693E-3</v>
      </c>
      <c r="AA266" s="724">
        <v>414564.22104813071</v>
      </c>
    </row>
    <row r="267" spans="6:27" ht="14.5" x14ac:dyDescent="0.35">
      <c r="F267" s="612"/>
      <c r="G267" s="594">
        <v>253</v>
      </c>
      <c r="H267" s="712">
        <v>407463.95382555219</v>
      </c>
      <c r="I267" s="713">
        <v>0</v>
      </c>
      <c r="J267" s="714">
        <v>407463.95382555219</v>
      </c>
      <c r="K267" s="602">
        <v>81125</v>
      </c>
      <c r="L267" s="602">
        <v>1300</v>
      </c>
      <c r="M267" s="606">
        <v>545000</v>
      </c>
      <c r="N267" s="716">
        <v>545</v>
      </c>
      <c r="O267" s="717">
        <v>0</v>
      </c>
      <c r="P267" s="718">
        <v>0</v>
      </c>
      <c r="Q267" s="719">
        <v>0.74764028224871959</v>
      </c>
      <c r="R267" s="717">
        <v>4</v>
      </c>
      <c r="S267" s="720">
        <v>0</v>
      </c>
      <c r="T267" s="721">
        <v>0</v>
      </c>
      <c r="U267" s="721">
        <v>0</v>
      </c>
      <c r="V267" s="721">
        <v>1.0209405762098136</v>
      </c>
      <c r="W267" s="721">
        <v>1.2042488059642715</v>
      </c>
      <c r="X267" s="640">
        <v>1.0209405762098136</v>
      </c>
      <c r="Y267" s="722">
        <v>1.3950803965548336E-3</v>
      </c>
      <c r="Z267" s="723">
        <v>1.424294183917707E-3</v>
      </c>
      <c r="AA267" s="724">
        <v>415996.48380338814</v>
      </c>
    </row>
    <row r="268" spans="6:27" ht="14.5" x14ac:dyDescent="0.35">
      <c r="F268" s="612"/>
      <c r="G268" s="594">
        <v>254</v>
      </c>
      <c r="H268" s="712">
        <v>384795.25736782473</v>
      </c>
      <c r="I268" s="713">
        <v>0</v>
      </c>
      <c r="J268" s="714">
        <v>384795.25736782473</v>
      </c>
      <c r="K268" s="602">
        <v>81125</v>
      </c>
      <c r="L268" s="602">
        <v>1400</v>
      </c>
      <c r="M268" s="606">
        <v>545000</v>
      </c>
      <c r="N268" s="716">
        <v>545</v>
      </c>
      <c r="O268" s="717">
        <v>0</v>
      </c>
      <c r="P268" s="718">
        <v>0</v>
      </c>
      <c r="Q268" s="719">
        <v>0.70604634379417386</v>
      </c>
      <c r="R268" s="717">
        <v>4</v>
      </c>
      <c r="S268" s="720">
        <v>0</v>
      </c>
      <c r="T268" s="721">
        <v>0</v>
      </c>
      <c r="U268" s="721">
        <v>0</v>
      </c>
      <c r="V268" s="721">
        <v>1.0319262241583154</v>
      </c>
      <c r="W268" s="721">
        <v>1.2163868318122424</v>
      </c>
      <c r="X268" s="640">
        <v>1.0319262241583154</v>
      </c>
      <c r="Y268" s="722">
        <v>1.3174670181278253E-3</v>
      </c>
      <c r="Z268" s="723">
        <v>1.3595287654697616E-3</v>
      </c>
      <c r="AA268" s="724">
        <v>397080.31700960657</v>
      </c>
    </row>
    <row r="269" spans="6:27" ht="14.5" x14ac:dyDescent="0.35">
      <c r="F269" s="612"/>
      <c r="G269" s="594">
        <v>255</v>
      </c>
      <c r="H269" s="712">
        <v>410317.87057546625</v>
      </c>
      <c r="I269" s="713">
        <v>0</v>
      </c>
      <c r="J269" s="714">
        <v>410317.87057546625</v>
      </c>
      <c r="K269" s="602">
        <v>81125</v>
      </c>
      <c r="L269" s="602">
        <v>1500</v>
      </c>
      <c r="M269" s="606">
        <v>545000</v>
      </c>
      <c r="N269" s="716">
        <v>545</v>
      </c>
      <c r="O269" s="717">
        <v>0</v>
      </c>
      <c r="P269" s="718">
        <v>0</v>
      </c>
      <c r="Q269" s="719">
        <v>0.75287682674397483</v>
      </c>
      <c r="R269" s="717">
        <v>4</v>
      </c>
      <c r="S269" s="720">
        <v>0</v>
      </c>
      <c r="T269" s="721">
        <v>0</v>
      </c>
      <c r="U269" s="721">
        <v>0</v>
      </c>
      <c r="V269" s="721">
        <v>1.0194441756356305</v>
      </c>
      <c r="W269" s="721">
        <v>1.2029034615076537</v>
      </c>
      <c r="X269" s="640">
        <v>1.0194441756356305</v>
      </c>
      <c r="Y269" s="722">
        <v>1.4048516739250747E-3</v>
      </c>
      <c r="Z269" s="723">
        <v>1.4321678566148834E-3</v>
      </c>
      <c r="AA269" s="724">
        <v>418296.16331737355</v>
      </c>
    </row>
    <row r="270" spans="6:27" ht="14.5" x14ac:dyDescent="0.35">
      <c r="F270" s="612"/>
      <c r="G270" s="594">
        <v>256</v>
      </c>
      <c r="H270" s="712">
        <v>429192.38355152373</v>
      </c>
      <c r="I270" s="713">
        <v>0</v>
      </c>
      <c r="J270" s="714">
        <v>429192.38355152373</v>
      </c>
      <c r="K270" s="602">
        <v>81125</v>
      </c>
      <c r="L270" s="602">
        <v>1600</v>
      </c>
      <c r="M270" s="606">
        <v>545000</v>
      </c>
      <c r="N270" s="716">
        <v>545</v>
      </c>
      <c r="O270" s="717">
        <v>0</v>
      </c>
      <c r="P270" s="718">
        <v>0</v>
      </c>
      <c r="Q270" s="719">
        <v>0.78750896064499765</v>
      </c>
      <c r="R270" s="717">
        <v>4</v>
      </c>
      <c r="S270" s="720">
        <v>0</v>
      </c>
      <c r="T270" s="721">
        <v>0</v>
      </c>
      <c r="U270" s="721">
        <v>0</v>
      </c>
      <c r="V270" s="721">
        <v>1.0091705433209377</v>
      </c>
      <c r="W270" s="721">
        <v>1.1950351641807515</v>
      </c>
      <c r="X270" s="640">
        <v>1.0091705433209377</v>
      </c>
      <c r="Y270" s="722">
        <v>1.4694744774889229E-3</v>
      </c>
      <c r="Z270" s="723">
        <v>1.4829503568437473E-3</v>
      </c>
      <c r="AA270" s="724">
        <v>433128.3108978995</v>
      </c>
    </row>
    <row r="271" spans="6:27" ht="14.5" x14ac:dyDescent="0.35">
      <c r="F271" s="612"/>
      <c r="G271" s="594">
        <v>257</v>
      </c>
      <c r="H271" s="712">
        <v>439376.13895372173</v>
      </c>
      <c r="I271" s="713">
        <v>0</v>
      </c>
      <c r="J271" s="714">
        <v>439376.13895372173</v>
      </c>
      <c r="K271" s="602">
        <v>81125</v>
      </c>
      <c r="L271" s="602">
        <v>1700</v>
      </c>
      <c r="M271" s="606">
        <v>545000</v>
      </c>
      <c r="N271" s="716">
        <v>545</v>
      </c>
      <c r="O271" s="717">
        <v>0</v>
      </c>
      <c r="P271" s="718">
        <v>0</v>
      </c>
      <c r="Q271" s="719">
        <v>0.80619475037380139</v>
      </c>
      <c r="R271" s="717">
        <v>4</v>
      </c>
      <c r="S271" s="720">
        <v>0</v>
      </c>
      <c r="T271" s="721">
        <v>0</v>
      </c>
      <c r="U271" s="721">
        <v>0</v>
      </c>
      <c r="V271" s="721">
        <v>1.0036567211712857</v>
      </c>
      <c r="W271" s="721">
        <v>1.1915324520961412</v>
      </c>
      <c r="X271" s="640">
        <v>1.0036567211712857</v>
      </c>
      <c r="Y271" s="722">
        <v>1.5043417519840759E-3</v>
      </c>
      <c r="Z271" s="723">
        <v>1.5098427103174051E-3</v>
      </c>
      <c r="AA271" s="724">
        <v>440982.81498319155</v>
      </c>
    </row>
    <row r="272" spans="6:27" ht="14.5" x14ac:dyDescent="0.35">
      <c r="F272" s="612"/>
      <c r="G272" s="594">
        <v>258</v>
      </c>
      <c r="H272" s="712">
        <v>437310.62911820418</v>
      </c>
      <c r="I272" s="713">
        <v>0</v>
      </c>
      <c r="J272" s="714">
        <v>437310.62911820418</v>
      </c>
      <c r="K272" s="602">
        <v>81125</v>
      </c>
      <c r="L272" s="602">
        <v>1800</v>
      </c>
      <c r="M272" s="606">
        <v>545000</v>
      </c>
      <c r="N272" s="716">
        <v>545</v>
      </c>
      <c r="O272" s="717">
        <v>0</v>
      </c>
      <c r="P272" s="718">
        <v>0</v>
      </c>
      <c r="Q272" s="719">
        <v>0.80240482407009939</v>
      </c>
      <c r="R272" s="717">
        <v>4</v>
      </c>
      <c r="S272" s="720">
        <v>0</v>
      </c>
      <c r="T272" s="721">
        <v>0</v>
      </c>
      <c r="U272" s="721">
        <v>0</v>
      </c>
      <c r="V272" s="721">
        <v>1.0047552205968664</v>
      </c>
      <c r="W272" s="721">
        <v>1.1922008051344324</v>
      </c>
      <c r="X272" s="640">
        <v>1.0047552205968664</v>
      </c>
      <c r="Y272" s="722">
        <v>1.497269832484528E-3</v>
      </c>
      <c r="Z272" s="723">
        <v>1.5043896808310251E-3</v>
      </c>
      <c r="AA272" s="724">
        <v>439390.13762901566</v>
      </c>
    </row>
    <row r="273" spans="6:27" ht="14.5" x14ac:dyDescent="0.35">
      <c r="F273" s="612"/>
      <c r="G273" s="594">
        <v>259</v>
      </c>
      <c r="H273" s="712">
        <v>425841.21201395697</v>
      </c>
      <c r="I273" s="713">
        <v>0</v>
      </c>
      <c r="J273" s="714">
        <v>425841.21201395697</v>
      </c>
      <c r="K273" s="602">
        <v>81125</v>
      </c>
      <c r="L273" s="602">
        <v>1900</v>
      </c>
      <c r="M273" s="606">
        <v>545000</v>
      </c>
      <c r="N273" s="716">
        <v>545</v>
      </c>
      <c r="O273" s="717">
        <v>0</v>
      </c>
      <c r="P273" s="718">
        <v>0</v>
      </c>
      <c r="Q273" s="719">
        <v>0.78136002204395771</v>
      </c>
      <c r="R273" s="717">
        <v>4</v>
      </c>
      <c r="S273" s="720">
        <v>0</v>
      </c>
      <c r="T273" s="721">
        <v>0</v>
      </c>
      <c r="U273" s="721">
        <v>0</v>
      </c>
      <c r="V273" s="721">
        <v>1.0110157016187493</v>
      </c>
      <c r="W273" s="721">
        <v>1.1963016306905179</v>
      </c>
      <c r="X273" s="640">
        <v>1.0110157016187493</v>
      </c>
      <c r="Y273" s="722">
        <v>1.4580006926948122E-3</v>
      </c>
      <c r="Z273" s="723">
        <v>1.4740615932854681E-3</v>
      </c>
      <c r="AA273" s="724">
        <v>430532.15174246929</v>
      </c>
    </row>
    <row r="274" spans="6:27" ht="14.5" x14ac:dyDescent="0.35">
      <c r="F274" s="612"/>
      <c r="G274" s="594">
        <v>260</v>
      </c>
      <c r="H274" s="712">
        <v>475600.58355317923</v>
      </c>
      <c r="I274" s="713">
        <v>0</v>
      </c>
      <c r="J274" s="714">
        <v>475600.58355317923</v>
      </c>
      <c r="K274" s="602">
        <v>81125</v>
      </c>
      <c r="L274" s="602">
        <v>2000</v>
      </c>
      <c r="M274" s="606">
        <v>545000</v>
      </c>
      <c r="N274" s="716">
        <v>545</v>
      </c>
      <c r="O274" s="717">
        <v>0</v>
      </c>
      <c r="P274" s="718">
        <v>0</v>
      </c>
      <c r="Q274" s="719">
        <v>0.872661621198494</v>
      </c>
      <c r="R274" s="717">
        <v>4</v>
      </c>
      <c r="S274" s="720">
        <v>0</v>
      </c>
      <c r="T274" s="721">
        <v>0</v>
      </c>
      <c r="U274" s="721">
        <v>0</v>
      </c>
      <c r="V274" s="721">
        <v>0.98929592349925954</v>
      </c>
      <c r="W274" s="721">
        <v>0</v>
      </c>
      <c r="X274" s="640">
        <v>0.98929592349925954</v>
      </c>
      <c r="Y274" s="722">
        <v>1.6283674776030486E-3</v>
      </c>
      <c r="Z274" s="723">
        <v>1.6109373075514678E-3</v>
      </c>
      <c r="AA274" s="724">
        <v>470509.71852302918</v>
      </c>
    </row>
    <row r="275" spans="6:27" ht="14.5" x14ac:dyDescent="0.35">
      <c r="F275" s="612"/>
      <c r="G275" s="594">
        <v>261</v>
      </c>
      <c r="H275" s="712">
        <v>424178.3149048615</v>
      </c>
      <c r="I275" s="713">
        <v>0</v>
      </c>
      <c r="J275" s="714">
        <v>424178.3149048615</v>
      </c>
      <c r="K275" s="602">
        <v>81125</v>
      </c>
      <c r="L275" s="602">
        <v>2100</v>
      </c>
      <c r="M275" s="606">
        <v>545000</v>
      </c>
      <c r="N275" s="716">
        <v>545</v>
      </c>
      <c r="O275" s="717">
        <v>0</v>
      </c>
      <c r="P275" s="718">
        <v>0</v>
      </c>
      <c r="Q275" s="719">
        <v>0.77830883468781931</v>
      </c>
      <c r="R275" s="717">
        <v>4</v>
      </c>
      <c r="S275" s="720">
        <v>0</v>
      </c>
      <c r="T275" s="721">
        <v>0</v>
      </c>
      <c r="U275" s="721">
        <v>0</v>
      </c>
      <c r="V275" s="721">
        <v>1.0119317452094556</v>
      </c>
      <c r="W275" s="721">
        <v>1.1969509930313025</v>
      </c>
      <c r="X275" s="640">
        <v>1.0119317452094556</v>
      </c>
      <c r="Y275" s="722">
        <v>1.4523072438961976E-3</v>
      </c>
      <c r="Z275" s="723">
        <v>1.4696358038962139E-3</v>
      </c>
      <c r="AA275" s="724">
        <v>429239.50248168252</v>
      </c>
    </row>
    <row r="276" spans="6:27" ht="14.5" x14ac:dyDescent="0.35">
      <c r="F276" s="612"/>
      <c r="G276" s="594">
        <v>262</v>
      </c>
      <c r="H276" s="712">
        <v>413392.84989672236</v>
      </c>
      <c r="I276" s="713">
        <v>0</v>
      </c>
      <c r="J276" s="714">
        <v>413392.84989672236</v>
      </c>
      <c r="K276" s="602">
        <v>81125</v>
      </c>
      <c r="L276" s="602">
        <v>2200</v>
      </c>
      <c r="M276" s="606">
        <v>545000</v>
      </c>
      <c r="N276" s="716">
        <v>545</v>
      </c>
      <c r="O276" s="717">
        <v>0</v>
      </c>
      <c r="P276" s="718">
        <v>0</v>
      </c>
      <c r="Q276" s="719">
        <v>0.75851899063618777</v>
      </c>
      <c r="R276" s="717">
        <v>4</v>
      </c>
      <c r="S276" s="720">
        <v>0</v>
      </c>
      <c r="T276" s="721">
        <v>0</v>
      </c>
      <c r="U276" s="721">
        <v>0</v>
      </c>
      <c r="V276" s="721">
        <v>1.017808173407122</v>
      </c>
      <c r="W276" s="721">
        <v>1.2014996597736769</v>
      </c>
      <c r="X276" s="640">
        <v>1.017808173407122</v>
      </c>
      <c r="Y276" s="722">
        <v>1.4153798282087111E-3</v>
      </c>
      <c r="Z276" s="723">
        <v>1.4405851576263944E-3</v>
      </c>
      <c r="AA276" s="724">
        <v>420754.62145294755</v>
      </c>
    </row>
    <row r="277" spans="6:27" ht="14.5" x14ac:dyDescent="0.35">
      <c r="F277" s="612"/>
      <c r="G277" s="594">
        <v>263</v>
      </c>
      <c r="H277" s="712">
        <v>337925.36583967874</v>
      </c>
      <c r="I277" s="713">
        <v>0</v>
      </c>
      <c r="J277" s="714">
        <v>337925.36583967874</v>
      </c>
      <c r="K277" s="602">
        <v>81125</v>
      </c>
      <c r="L277" s="602">
        <v>2300</v>
      </c>
      <c r="M277" s="606">
        <v>545000</v>
      </c>
      <c r="N277" s="716">
        <v>545</v>
      </c>
      <c r="O277" s="717">
        <v>0</v>
      </c>
      <c r="P277" s="718">
        <v>0</v>
      </c>
      <c r="Q277" s="719">
        <v>0.62004654282509863</v>
      </c>
      <c r="R277" s="717">
        <v>4</v>
      </c>
      <c r="S277" s="720">
        <v>0</v>
      </c>
      <c r="T277" s="721">
        <v>1.4033170445609586</v>
      </c>
      <c r="U277" s="721">
        <v>0</v>
      </c>
      <c r="V277" s="721">
        <v>1.0531446803048716</v>
      </c>
      <c r="W277" s="721">
        <v>1.249662765960138</v>
      </c>
      <c r="X277" s="640">
        <v>1.0531446803048716</v>
      </c>
      <c r="Y277" s="722">
        <v>1.1569932725469776E-3</v>
      </c>
      <c r="Z277" s="723">
        <v>1.2184813101313739E-3</v>
      </c>
      <c r="AA277" s="724">
        <v>355884.30137413525</v>
      </c>
    </row>
    <row r="278" spans="6:27" ht="14.5" x14ac:dyDescent="0.35">
      <c r="F278" s="612"/>
      <c r="G278" s="594">
        <v>264</v>
      </c>
      <c r="H278" s="712">
        <v>343481.52242736181</v>
      </c>
      <c r="I278" s="713">
        <v>0</v>
      </c>
      <c r="J278" s="714">
        <v>343481.52242736181</v>
      </c>
      <c r="K278" s="602">
        <v>81125</v>
      </c>
      <c r="L278" s="602">
        <v>2400</v>
      </c>
      <c r="M278" s="606">
        <v>545000</v>
      </c>
      <c r="N278" s="716">
        <v>545</v>
      </c>
      <c r="O278" s="717">
        <v>0</v>
      </c>
      <c r="P278" s="718">
        <v>0</v>
      </c>
      <c r="Q278" s="719">
        <v>0.63024132555479229</v>
      </c>
      <c r="R278" s="717">
        <v>4</v>
      </c>
      <c r="S278" s="720">
        <v>0</v>
      </c>
      <c r="T278" s="721">
        <v>1.3999836076997008</v>
      </c>
      <c r="U278" s="721">
        <v>0</v>
      </c>
      <c r="V278" s="721">
        <v>1.0502647610427296</v>
      </c>
      <c r="W278" s="721">
        <v>1.2451420381689244</v>
      </c>
      <c r="X278" s="640">
        <v>1.0502647610427296</v>
      </c>
      <c r="Y278" s="722">
        <v>1.1760165138984917E-3</v>
      </c>
      <c r="Z278" s="723">
        <v>1.2351287029519033E-3</v>
      </c>
      <c r="AA278" s="724">
        <v>360746.5390747661</v>
      </c>
    </row>
    <row r="279" spans="6:27" ht="14.5" x14ac:dyDescent="0.35">
      <c r="F279" s="612"/>
      <c r="G279" s="594">
        <v>265</v>
      </c>
      <c r="H279" s="712">
        <v>414332.42724805448</v>
      </c>
      <c r="I279" s="713">
        <v>0</v>
      </c>
      <c r="J279" s="714">
        <v>414332.42724805448</v>
      </c>
      <c r="K279" s="602">
        <v>81225</v>
      </c>
      <c r="L279" s="602">
        <v>100</v>
      </c>
      <c r="M279" s="606">
        <v>545000</v>
      </c>
      <c r="N279" s="716">
        <v>545</v>
      </c>
      <c r="O279" s="717">
        <v>0</v>
      </c>
      <c r="P279" s="718">
        <v>0</v>
      </c>
      <c r="Q279" s="719">
        <v>0.76024298577624672</v>
      </c>
      <c r="R279" s="717">
        <v>4</v>
      </c>
      <c r="S279" s="720">
        <v>0</v>
      </c>
      <c r="T279" s="721">
        <v>0</v>
      </c>
      <c r="U279" s="721">
        <v>0</v>
      </c>
      <c r="V279" s="721">
        <v>1.0173038794185238</v>
      </c>
      <c r="W279" s="721">
        <v>1.201080186201696</v>
      </c>
      <c r="X279" s="640">
        <v>1.0173038794185238</v>
      </c>
      <c r="Y279" s="722">
        <v>1.4185967653919484E-3</v>
      </c>
      <c r="Z279" s="723">
        <v>1.4431439927637987E-3</v>
      </c>
      <c r="AA279" s="724">
        <v>421501.98560833914</v>
      </c>
    </row>
    <row r="280" spans="6:27" ht="14.5" x14ac:dyDescent="0.35">
      <c r="F280" s="612"/>
      <c r="G280" s="594">
        <v>266</v>
      </c>
      <c r="H280" s="712">
        <v>386318.57814864698</v>
      </c>
      <c r="I280" s="713">
        <v>0</v>
      </c>
   